12*Data!$V1276,VLOOKUP(Data!$F1276,'[32]ROE Inputs'!$E$5:$F$7,2,0)*Table18[[#This Row],[Operating Income]])</f>
        <v>-2947105.9046004182</v>
      </c>
      <c r="BU1276" s="26">
        <f>Table18[[#This Row],[Operating Income]]+Table18[[#This Row],[Operating Expenses]]</f>
        <v>4146090.1616359474</v>
      </c>
      <c r="BV1276" s="26">
        <f>-Data!$Z1276*Data!$AO1276*Data!$AP1276*MIN(1,Data!$V1276)</f>
        <v>-86603.910382666567</v>
      </c>
      <c r="BW1276" s="26">
        <f>Table18[[#This Row],[Income before loan losses]]+Table18[[#This Row],[Loan Losses (Year 1)]]</f>
        <v>4059486.2512532808</v>
      </c>
      <c r="BX1276" s="26">
        <f>-'[32]ROE Inputs'!$I$6*Table18[[#This Row],[PBT]]</f>
        <v>-1096061.2878383859</v>
      </c>
      <c r="BY1276" s="26">
        <f>Table18[[#This Row],[PBT]]+Table18[[#This Row],[Tax]]</f>
        <v>2963424.9634148949</v>
      </c>
      <c r="BZ1276" s="26">
        <f>IFERROR(VLOOKUP(Data!$E1276,'[32]US loans'!$E:CD,78,0),0)</f>
        <v>0</v>
      </c>
      <c r="CA1276" s="26">
        <f>(Data!$Z1276*(Data!$W1276-1)/(Data!$W1276)+(Table18[[#This Row],[Gross Interest Income]]+Table18[[#This Row],[Total Fee Income]])/(Data!$W1276)+IF(Data!$AT1276=FALSE,(Data!$Y1276-Data!$Z1276)*IF(Data!$V1276&gt;1,'[32]ROE Inputs'!$C$7,'[32]ROE Inputs'!$C$6),0))</f>
        <v>32509553.106650561</v>
      </c>
      <c r="CB1276" s="26">
        <f>Table18[[#This Row],[Avg EAD]]*Data!$AR1276</f>
        <v>32509553.106650561</v>
      </c>
      <c r="CC1276" s="26">
        <f>Table18[[#This Row],[Avg RWA]]*'[32]ROE Inputs'!$K$5</f>
        <v>4876432.9659975842</v>
      </c>
      <c r="CD1276" s="26">
        <f>Table18[[#This Row],[CET 1 Required]]*Data!$V1276</f>
        <v>24382164.829987921</v>
      </c>
      <c r="CE1276" s="26">
        <f>IFERROR(VLOOKUP(Data!$E1276,'[32]US loans'!$E:CH,82,0),0)</f>
        <v>0</v>
      </c>
      <c r="CF1276" s="31">
        <f>Table18[[#This Row],[PAT]]/Table18[[#This Row],[CET 1 Required]]/Data!$V1276</f>
        <v>0.12154068287530165</v>
      </c>
      <c r="CG1276" s="45"/>
      <c r="CH1276" s="26"/>
      <c r="CI1276" s="46"/>
      <c r="CJ1276" s="26"/>
      <c r="CK1276" s="26"/>
      <c r="CL1276" s="26"/>
      <c r="CM1276" s="26"/>
      <c r="CN1276" s="26" t="s">
        <v>403</v>
      </c>
      <c r="CO1276" s="26" t="s">
        <v>1998</v>
      </c>
      <c r="CP1276" s="26" t="s">
        <v>3201</v>
      </c>
      <c r="CQ1276" s="26" t="str">
        <f>_xlfn.XLOOKUP(Data!$D1276,'[50]Current Loanbook'!$B$2:$B$618,'[50]Current Loanbook'!$ES$2:$ES$618,"N/A",0,1)</f>
        <v>Business Loans</v>
      </c>
      <c r="CR1276" s="26" t="str">
        <f>_xlfn.XLOOKUP(Data!$D1276,'[50]Current Loanbook'!$B$2:$B$618,'[50]Current Loanbook'!$ET$2:$ET$618,"N/A",0,1)</f>
        <v>Others</v>
      </c>
      <c r="CS1276" s="26" t="str">
        <f>_xlfn.XLOOKUP(Data!$D1276,'[50]Current Loanbook'!$B$2:$B$618,'[50]Current Loanbook'!$EU$2:$EU$618,"N/A",0,1)</f>
        <v>Self Storage</v>
      </c>
      <c r="CT1276" s="26" t="str">
        <f t="shared" si="63"/>
        <v>Business_Loans-Others</v>
      </c>
      <c r="CU1276" s="26" t="str">
        <f t="shared" si="64"/>
        <v>Business_Loans-Others-Self_Storage</v>
      </c>
      <c r="CV1276" s="26"/>
      <c r="CW1276" s="26">
        <f>Table18[[#This Row],[Avg RWA]]*Data!$V1276</f>
        <v>162547765.53325281</v>
      </c>
    </row>
    <row r="1277" spans="1:101" s="2" customFormat="1" ht="72" hidden="1" x14ac:dyDescent="0.3">
      <c r="B1277" s="170" t="e">
        <f t="shared" si="62"/>
        <v>#REF!</v>
      </c>
      <c r="C1277" s="171"/>
      <c r="D1277" s="172">
        <v>4100000348</v>
      </c>
      <c r="E1277" s="172" t="s">
        <v>3234</v>
      </c>
      <c r="F1277" s="172" t="s">
        <v>1</v>
      </c>
      <c r="G1277" s="172" t="s">
        <v>398</v>
      </c>
      <c r="H1277" s="172" t="s">
        <v>3235</v>
      </c>
      <c r="I1277" s="172" t="s">
        <v>3235</v>
      </c>
      <c r="J1277" s="172" t="s">
        <v>1766</v>
      </c>
      <c r="K1277" s="172" t="s">
        <v>409</v>
      </c>
      <c r="L1277" s="172" t="s">
        <v>410</v>
      </c>
      <c r="M1277" s="172" t="s">
        <v>411</v>
      </c>
      <c r="N1277" s="172" t="s">
        <v>412</v>
      </c>
      <c r="O1277" s="172" t="s">
        <v>413</v>
      </c>
      <c r="P1277" s="172" t="s">
        <v>414</v>
      </c>
      <c r="Q1277" s="172" t="str">
        <f>'[32]Active Loanbook_Sorted'!AT1348</f>
        <v>Martin Williams</v>
      </c>
      <c r="R1277" s="173">
        <f>'[32]Active Loanbook_Sorted'!AX1348</f>
        <v>45086</v>
      </c>
      <c r="S1277" s="173">
        <f>'[32]Active Loanbook_Sorted'!AY1348</f>
        <v>46920</v>
      </c>
      <c r="T1277" s="171" t="str">
        <f>'[32]Active Loanbook_Sorted'!AZ1348</f>
        <v>Jun 23</v>
      </c>
      <c r="U1277" s="171" t="str">
        <f>TEXT(Data!$R1277,"YYYY")</f>
        <v>2023</v>
      </c>
      <c r="V1277" s="174">
        <f>ROUND(YEARFRAC(Data!$R1277,Data!$S1277),1)</f>
        <v>5</v>
      </c>
      <c r="W1277" s="174">
        <f>Data!$V1277*12</f>
        <v>60</v>
      </c>
      <c r="X1277" s="174"/>
      <c r="Y1277" s="175">
        <f>'[32]Active Loanbook_Sorted'!W1348</f>
        <v>650000</v>
      </c>
      <c r="Z1277" s="175">
        <v>554975.54663440527</v>
      </c>
      <c r="AA1277" s="175">
        <f>Data!$Y1277*Data!$V1277</f>
        <v>3250000</v>
      </c>
      <c r="AB1277" s="175">
        <f>Data!$Y1277-Data!$Z1277</f>
        <v>95024.453365594731</v>
      </c>
      <c r="AC1277" s="176">
        <v>4.4999999999999998E-2</v>
      </c>
      <c r="AD1277" s="176">
        <v>0.05</v>
      </c>
      <c r="AE1277" s="176">
        <v>3.7499999999999999E-2</v>
      </c>
      <c r="AF1277" s="177">
        <f>MAX(Data!$AC1277,Data!$AD1277)+Data!$AE1277</f>
        <v>8.7499999999999994E-2</v>
      </c>
      <c r="AG1277" s="176">
        <v>0</v>
      </c>
      <c r="AH1277" s="178">
        <v>8125</v>
      </c>
      <c r="AI1277" s="179">
        <f>IFERROR(Data!$AH1277/Data!$Y1277,0)</f>
        <v>1.2500000000000001E-2</v>
      </c>
      <c r="AJ1277" s="178">
        <v>0</v>
      </c>
      <c r="AK1277" s="179">
        <f>IFERROR(Data!$AJ1277/Data!$Y1277,0)</f>
        <v>0</v>
      </c>
      <c r="AL1277" s="180">
        <v>0</v>
      </c>
      <c r="AM1277" s="176">
        <v>0</v>
      </c>
      <c r="AN1277" s="178">
        <v>3500</v>
      </c>
      <c r="AO1277" s="176">
        <v>0.15560000000000002</v>
      </c>
      <c r="AP1277" s="176">
        <v>1.9299999999999998E-2</v>
      </c>
      <c r="AQ1277" s="176">
        <v>6.3799999999999996E-2</v>
      </c>
      <c r="AR1277" s="181" t="s">
        <v>415</v>
      </c>
      <c r="AS1277" s="181">
        <v>0.35</v>
      </c>
      <c r="AT1277" s="176" t="b">
        <v>0</v>
      </c>
      <c r="AU1277" s="176" t="str">
        <f>"Q" &amp; ROUNDUP(MONTH(Data!$R1277)/3,0) &amp;" " &amp; TEXT(Data!$R1277,"YY")</f>
        <v>Q2 23</v>
      </c>
      <c r="AV1277" s="176"/>
      <c r="AW1277" s="176">
        <f>Data!$AO1277*Data!$AP1277</f>
        <v>3.00308E-3</v>
      </c>
      <c r="AX1277" s="180">
        <f>Data!$V1277*Data!$Z1277*(Data!$AE1277-Data!$AG1277)</f>
        <v>104057.914993951</v>
      </c>
      <c r="AY1277" s="180">
        <f>Data!$BD1277-Data!$AX1277</f>
        <v>138743.88665860129</v>
      </c>
      <c r="AZ1277" s="183">
        <f>Data!$AH1277+Data!$AJ1277-Data!$AL1277</f>
        <v>8125</v>
      </c>
      <c r="BA1277" s="184">
        <f>IFERROR(Data!$AZ1277/Data!$Y1277,0)</f>
        <v>1.2500000000000001E-2</v>
      </c>
      <c r="BB1277" s="183">
        <f>Data!$BG1277-Data!$AZ1277</f>
        <v>3500</v>
      </c>
      <c r="BC1277" s="183">
        <f>Data!$V1277*Data!$Z1277*(Data!$AF1277-Data!$AG1277-Data!$AQ1277)</f>
        <v>65764.602276177029</v>
      </c>
      <c r="BD1277" s="178">
        <f>Data!$V1277*Data!$Z1277*(Data!$AF1277-Data!$AG1277)</f>
        <v>242801.8016525523</v>
      </c>
      <c r="BE1277" s="178">
        <f>Data!$AH1277+Data!$AJ1277-Data!$AL1277+Data!$AN1277</f>
        <v>11625</v>
      </c>
      <c r="BF1277" s="178">
        <f>Data!$AB1277*Data!$V1277*Data!$AM1277</f>
        <v>0</v>
      </c>
      <c r="BG1277" s="178">
        <f>Data!$BE1277+Data!$BF1277</f>
        <v>11625</v>
      </c>
      <c r="BH1277" s="184">
        <f>IFERROR(Data!$BG1277/Data!$Y1277,0)</f>
        <v>1.7884615384615384E-2</v>
      </c>
      <c r="BI1277" s="183">
        <f>Data!$BD1277+Data!$BG1277</f>
        <v>254426.8016525523</v>
      </c>
      <c r="BJ1277" s="183">
        <f>Data!$BG1277+Data!$AX1277</f>
        <v>115682.914993951</v>
      </c>
      <c r="BK1277" s="183">
        <f>(Data!$BL1277*0.19%)+Data!$BJ1277</f>
        <v>120955.18268697785</v>
      </c>
      <c r="BL1277" s="178">
        <f>Data!$Z1277*Data!$V1277</f>
        <v>2774877.7331720265</v>
      </c>
      <c r="BM1277" s="185">
        <f>IFERROR(Data!$BJ1277/Data!$BL1277,0)</f>
        <v>4.1689373773492786E-2</v>
      </c>
      <c r="BN1277" s="186">
        <f>IFERROR(Data!$BI1277/Data!$BL1277,0)</f>
        <v>9.1689373773492774E-2</v>
      </c>
      <c r="BO1277" s="26">
        <f>Data!$V1277*Data!$Z1277*Data!$AF1277</f>
        <v>242801.8016525523</v>
      </c>
      <c r="BP1277" s="26">
        <f>-Data!$V1277*Data!$Z1277*Data!$AQ1277*(1-'[32]ROE Inputs'!$K$5*Data!$AR1277)</f>
        <v>-167742.74640911556</v>
      </c>
      <c r="BQ1277" s="26">
        <f>Data!$BG1277</f>
        <v>11625</v>
      </c>
      <c r="BR1277" s="26">
        <f>-Data!$V1277*Data!$Z1277*Data!$AG1277</f>
        <v>0</v>
      </c>
      <c r="BS1277" s="26">
        <f>SUM(Table18[[#This Row],[Gross Interest Income]:[BBB Fee Cost]])</f>
        <v>86684.055243436742</v>
      </c>
      <c r="BT1277" s="26">
        <f>-IF(Data!$F1277="Non-CBILS",Data!$Z1277*'[32]ROE Inputs'!$F$12*Data!$V1277,VLOOKUP(Data!$F1277,'[32]ROE Inputs'!$E$5:$F$7,2,0)*Table18[[#This Row],[Operating Income]])</f>
        <v>-57439.969076660942</v>
      </c>
      <c r="BU1277" s="26">
        <f>Table18[[#This Row],[Operating Income]]+Table18[[#This Row],[Operating Expenses]]</f>
        <v>29244.0861667758</v>
      </c>
      <c r="BV1277" s="26">
        <f>-Data!$Z1277*Data!$AO1277*Data!$AP1277*MIN(1,Data!$V1277)</f>
        <v>-1666.6359645868499</v>
      </c>
      <c r="BW1277" s="26">
        <f>Table18[[#This Row],[Income before loan losses]]+Table18[[#This Row],[Loan Losses (Year 1)]]</f>
        <v>27577.450202188949</v>
      </c>
      <c r="BX1277" s="26">
        <f>-'[32]ROE Inputs'!$I$6*Table18[[#This Row],[PBT]]</f>
        <v>-7445.9115545910172</v>
      </c>
      <c r="BY1277" s="26">
        <f>Table18[[#This Row],[PBT]]+Table18[[#This Row],[Tax]]</f>
        <v>20131.538647597932</v>
      </c>
      <c r="BZ1277" s="26">
        <f>IFERROR(VLOOKUP(Data!$E1277,'[32]US loans'!$E:CD,78,0),0)</f>
        <v>0</v>
      </c>
      <c r="CA1277" s="26">
        <f>(Data!$Z1277*(Data!$W1277-1)/(Data!$W1277)+(Table18[[#This Row],[Gross Interest Income]]+Table18[[#This Row],[Total Fee Income]])/(Data!$W1277)+IF(Data!$AT1277=FALSE,(Data!$Y1277-Data!$Z1277)*IF(Data!$V1277&gt;1,'[32]ROE Inputs'!$C$7,'[32]ROE Inputs'!$C$6),0))</f>
        <v>597478.62756750523</v>
      </c>
      <c r="CB1277" s="26">
        <f>Table18[[#This Row],[Avg EAD]]*Data!$AR1277</f>
        <v>209117.51964862683</v>
      </c>
      <c r="CC1277" s="26">
        <f>Table18[[#This Row],[Avg RWA]]*'[32]ROE Inputs'!$K$5</f>
        <v>31367.627947294022</v>
      </c>
      <c r="CD1277" s="26">
        <f>Table18[[#This Row],[CET 1 Required]]*Data!$V1277</f>
        <v>156838.13973647013</v>
      </c>
      <c r="CE1277" s="26">
        <f>IFERROR(VLOOKUP(Data!$E1277,'[32]US loans'!$E:CH,82,0),0)</f>
        <v>0</v>
      </c>
      <c r="CF1277" s="31">
        <f>Table18[[#This Row],[PAT]]/Table18[[#This Row],[CET 1 Required]]/Data!$V1277</f>
        <v>0.12835869311778553</v>
      </c>
      <c r="CG1277" s="45"/>
      <c r="CH1277" s="26"/>
      <c r="CI1277" s="46"/>
      <c r="CJ1277" s="26"/>
      <c r="CK1277" s="26"/>
      <c r="CL1277" s="26"/>
      <c r="CM1277" s="26"/>
      <c r="CN1277" s="26" t="s">
        <v>412</v>
      </c>
      <c r="CO1277" s="26" t="s">
        <v>413</v>
      </c>
      <c r="CP1277" s="26" t="s">
        <v>3155</v>
      </c>
      <c r="CQ1277" s="26" t="str">
        <f>_xlfn.XLOOKUP(Data!$D1277,'[50]Current Loanbook'!$B$2:$B$618,'[50]Current Loanbook'!$ES$2:$ES$618,"N/A",0,1)</f>
        <v>Investment Real Estate</v>
      </c>
      <c r="CR1277" s="26" t="str">
        <f>_xlfn.XLOOKUP(Data!$D1277,'[50]Current Loanbook'!$B$2:$B$618,'[50]Current Loanbook'!$ET$2:$ET$618,"N/A",0,1)</f>
        <v>Residential</v>
      </c>
      <c r="CS1277" s="26" t="str">
        <f>_xlfn.XLOOKUP(Data!$D1277,'[50]Current Loanbook'!$B$2:$B$618,'[50]Current Loanbook'!$EU$2:$EU$618,"N/A",0,1)</f>
        <v>Residential accommodation</v>
      </c>
      <c r="CT1277" s="26" t="str">
        <f t="shared" si="63"/>
        <v>Investment_Real_Estate-Residential_Inv</v>
      </c>
      <c r="CU1277" s="26" t="str">
        <f t="shared" si="64"/>
        <v>Investment_Real_Estate-Residential_Inv-Residential_accommodation</v>
      </c>
      <c r="CV1277" s="26"/>
      <c r="CW1277" s="26">
        <f>Table18[[#This Row],[Avg RWA]]*Data!$V1277</f>
        <v>1045587.5982431341</v>
      </c>
    </row>
    <row r="1278" spans="1:101" s="2" customFormat="1" ht="72" x14ac:dyDescent="0.3">
      <c r="B1278" s="187" t="e">
        <f t="shared" si="62"/>
        <v>#REF!</v>
      </c>
      <c r="C1278" s="188"/>
      <c r="D1278" s="189">
        <v>2100000404</v>
      </c>
      <c r="E1278" s="189" t="s">
        <v>3236</v>
      </c>
      <c r="F1278" s="189" t="s">
        <v>1</v>
      </c>
      <c r="G1278" s="189" t="s">
        <v>398</v>
      </c>
      <c r="H1278" s="189" t="s">
        <v>3237</v>
      </c>
      <c r="I1278" s="189" t="s">
        <v>3158</v>
      </c>
      <c r="J1278" s="189" t="s">
        <v>1766</v>
      </c>
      <c r="K1278" s="189" t="s">
        <v>424</v>
      </c>
      <c r="L1278" s="189" t="s">
        <v>425</v>
      </c>
      <c r="M1278" s="189" t="s">
        <v>426</v>
      </c>
      <c r="N1278" s="189" t="s">
        <v>427</v>
      </c>
      <c r="O1278" s="189" t="s">
        <v>428</v>
      </c>
      <c r="P1278" s="189" t="s">
        <v>429</v>
      </c>
      <c r="Q1278" s="189" t="str">
        <f>'[32]Active Loanbook_Sorted'!AT1349</f>
        <v>Damien Hughes</v>
      </c>
      <c r="R1278" s="190">
        <f>'[32]Active Loanbook_Sorted'!AX1349</f>
        <v>45092</v>
      </c>
      <c r="S1278" s="190">
        <f>'[32]Active Loanbook_Sorted'!AY1349</f>
        <v>45915</v>
      </c>
      <c r="T1278" s="188" t="str">
        <f>'[32]Active Loanbook_Sorted'!AZ1349</f>
        <v>Jun 23</v>
      </c>
      <c r="U1278" s="188" t="str">
        <f>TEXT(Data!$R1278,"YYYY")</f>
        <v>2023</v>
      </c>
      <c r="V1278" s="191">
        <f>ROUND(YEARFRAC(Data!$R1278,Data!$S1278),1)</f>
        <v>2.2999999999999998</v>
      </c>
      <c r="W1278" s="191">
        <f>Data!$V1278*12</f>
        <v>27.599999999999998</v>
      </c>
      <c r="X1278" s="191"/>
      <c r="Y1278" s="192">
        <f>'[32]Active Loanbook_Sorted'!W1349</f>
        <v>4325262</v>
      </c>
      <c r="Z1278" s="192">
        <v>2231285.0146280606</v>
      </c>
      <c r="AA1278" s="192">
        <f>Data!$Y1278*Data!$V1278</f>
        <v>9948102.5999999996</v>
      </c>
      <c r="AB1278" s="192">
        <f>Data!$Y1278-Data!$Z1278</f>
        <v>2093976.9853719394</v>
      </c>
      <c r="AC1278" s="193">
        <v>0.01</v>
      </c>
      <c r="AD1278" s="193">
        <v>0.05</v>
      </c>
      <c r="AE1278" s="193">
        <v>0.06</v>
      </c>
      <c r="AF1278" s="194">
        <f>MAX(Data!$AC1278,Data!$AD1278)+Data!$AE1278</f>
        <v>0.11</v>
      </c>
      <c r="AG1278" s="193">
        <v>0</v>
      </c>
      <c r="AH1278" s="195">
        <v>43253</v>
      </c>
      <c r="AI1278" s="196">
        <f>IFERROR(Data!$AH1278/Data!$Y1278,0)</f>
        <v>1.0000087855949535E-2</v>
      </c>
      <c r="AJ1278" s="195">
        <v>43253</v>
      </c>
      <c r="AK1278" s="196">
        <f>IFERROR(Data!$AJ1278/Data!$Y1278,0)</f>
        <v>1.0000087855949535E-2</v>
      </c>
      <c r="AL1278" s="197">
        <v>0</v>
      </c>
      <c r="AM1278" s="193">
        <v>2.1000000000000001E-2</v>
      </c>
      <c r="AN1278" s="195">
        <v>4000</v>
      </c>
      <c r="AO1278" s="193">
        <v>0.05</v>
      </c>
      <c r="AP1278" s="193">
        <v>2.1600000000000001E-2</v>
      </c>
      <c r="AQ1278" s="193">
        <v>6.2399999999999997E-2</v>
      </c>
      <c r="AR1278" s="198" t="s">
        <v>430</v>
      </c>
      <c r="AS1278" s="198">
        <v>1.5</v>
      </c>
      <c r="AT1278" s="193" t="b">
        <v>0</v>
      </c>
      <c r="AU1278" s="193" t="str">
        <f>"Q" &amp; ROUNDUP(MONTH(Data!$R1278)/3,0) &amp;" " &amp; TEXT(Data!$R1278,"YY")</f>
        <v>Q2 23</v>
      </c>
      <c r="AV1278" s="193"/>
      <c r="AW1278" s="193">
        <f>Data!$AO1278*Data!$AP1278</f>
        <v>1.08E-3</v>
      </c>
      <c r="AX1278" s="197">
        <f>Data!$V1278*Data!$Z1278*(Data!$AE1278-Data!$AG1278)</f>
        <v>307917.33201867237</v>
      </c>
      <c r="AY1278" s="197">
        <f>Data!$BD1278-Data!$AX1278</f>
        <v>256597.77668222692</v>
      </c>
      <c r="AZ1278" s="200">
        <f>Data!$AH1278+Data!$AJ1278-Data!$AL1278</f>
        <v>86506</v>
      </c>
      <c r="BA1278" s="201">
        <f>IFERROR(Data!$AZ1278/Data!$Y1278,0)</f>
        <v>2.0000175711899069E-2</v>
      </c>
      <c r="BB1278" s="200">
        <f>Data!$BG1278-Data!$AZ1278</f>
        <v>105139.08839346468</v>
      </c>
      <c r="BC1278" s="200">
        <f>Data!$V1278*Data!$Z1278*(Data!$AF1278-Data!$AG1278-Data!$AQ1278)</f>
        <v>244281.08340148008</v>
      </c>
      <c r="BD1278" s="195">
        <f>Data!$V1278*Data!$Z1278*(Data!$AF1278-Data!$AG1278)</f>
        <v>564515.10870089929</v>
      </c>
      <c r="BE1278" s="195">
        <f>Data!$AH1278+Data!$AJ1278-Data!$AL1278+Data!$AN1278</f>
        <v>90506</v>
      </c>
      <c r="BF1278" s="195">
        <f>Data!$AB1278*Data!$V1278*Data!$AM1278</f>
        <v>101139.08839346467</v>
      </c>
      <c r="BG1278" s="195">
        <f>Data!$BE1278+Data!$BF1278</f>
        <v>191645.08839346468</v>
      </c>
      <c r="BH1278" s="201">
        <f>IFERROR(Data!$BG1278/Data!$Y1278,0)</f>
        <v>4.4308318985870607E-2</v>
      </c>
      <c r="BI1278" s="200">
        <f>Data!$BD1278+Data!$BG1278</f>
        <v>756160.19709436398</v>
      </c>
      <c r="BJ1278" s="200">
        <f>Data!$BG1278+Data!$AX1278</f>
        <v>499562.42041213706</v>
      </c>
      <c r="BK1278" s="200">
        <f>(Data!$BL1278*0.19%)+Data!$BJ1278</f>
        <v>509313.13592606166</v>
      </c>
      <c r="BL1278" s="195">
        <f>Data!$Z1278*Data!$V1278</f>
        <v>5131955.5336445393</v>
      </c>
      <c r="BM1278" s="202">
        <f>IFERROR(Data!$BJ1278/Data!$BL1278,0)</f>
        <v>9.7343481863211886E-2</v>
      </c>
      <c r="BN1278" s="203">
        <f>IFERROR(Data!$BI1278/Data!$BL1278,0)</f>
        <v>0.14734348186321186</v>
      </c>
      <c r="BO1278" s="26">
        <f>Data!$V1278*Data!$Z1278*Data!$AF1278</f>
        <v>564515.10870089929</v>
      </c>
      <c r="BP1278" s="26">
        <f>-Data!$V1278*Data!$Z1278*Data!$AQ1278*(1-'[32]ROE Inputs'!$K$5*Data!$AR1278)</f>
        <v>-248181.36960704991</v>
      </c>
      <c r="BQ1278" s="26">
        <f>Data!$BG1278</f>
        <v>191645.08839346468</v>
      </c>
      <c r="BR1278" s="26">
        <f>-Data!$V1278*Data!$Z1278*Data!$AG1278</f>
        <v>0</v>
      </c>
      <c r="BS1278" s="26">
        <f>SUM(Table18[[#This Row],[Gross Interest Income]:[BBB Fee Cost]])</f>
        <v>507978.82748731406</v>
      </c>
      <c r="BT1278" s="26">
        <f>-IF(Data!$F1278="Non-CBILS",Data!$Z1278*'[32]ROE Inputs'!$F$12*Data!$V1278,VLOOKUP(Data!$F1278,'[32]ROE Inputs'!$E$5:$F$7,2,0)*Table18[[#This Row],[Operating Income]])</f>
        <v>-106231.47954644196</v>
      </c>
      <c r="BU1278" s="26">
        <f>Table18[[#This Row],[Operating Income]]+Table18[[#This Row],[Operating Expenses]]</f>
        <v>401747.34794087207</v>
      </c>
      <c r="BV1278" s="26">
        <f>-Data!$Z1278*Data!$AO1278*Data!$AP1278*MIN(1,Data!$V1278)</f>
        <v>-2409.7878157983059</v>
      </c>
      <c r="BW1278" s="26">
        <f>Table18[[#This Row],[Income before loan losses]]+Table18[[#This Row],[Loan Losses (Year 1)]]</f>
        <v>399337.56012507377</v>
      </c>
      <c r="BX1278" s="26">
        <f>-'[32]ROE Inputs'!$I$6*Table18[[#This Row],[PBT]]</f>
        <v>-107821.14123376993</v>
      </c>
      <c r="BY1278" s="26">
        <f>Table18[[#This Row],[PBT]]+Table18[[#This Row],[Tax]]</f>
        <v>291516.41889130382</v>
      </c>
      <c r="BZ1278" s="26">
        <f>IFERROR(VLOOKUP(Data!$E1278,'[32]US loans'!$E:CD,78,0),0)</f>
        <v>0</v>
      </c>
      <c r="CA1278" s="26">
        <f>(Data!$Z1278*(Data!$W1278-1)/(Data!$W1278)+(Table18[[#This Row],[Gross Interest Income]]+Table18[[#This Row],[Total Fee Income]])/(Data!$W1278)+IF(Data!$AT1278=FALSE,(Data!$Y1278-Data!$Z1278)*IF(Data!$V1278&gt;1,'[32]ROE Inputs'!$C$7,'[32]ROE Inputs'!$C$6),0))</f>
        <v>3224826.955954114</v>
      </c>
      <c r="CB1278" s="26">
        <f>Table18[[#This Row],[Avg EAD]]*Data!$AR1278</f>
        <v>4837240.433931171</v>
      </c>
      <c r="CC1278" s="26">
        <f>Table18[[#This Row],[Avg RWA]]*'[32]ROE Inputs'!$K$5</f>
        <v>725586.0650896756</v>
      </c>
      <c r="CD1278" s="26">
        <f>Table18[[#This Row],[CET 1 Required]]*Data!$V1278</f>
        <v>1668847.9497062538</v>
      </c>
      <c r="CE1278" s="26">
        <f>IFERROR(VLOOKUP(Data!$E1278,'[32]US loans'!$E:CH,82,0),0)</f>
        <v>0</v>
      </c>
      <c r="CF1278" s="31">
        <f>Table18[[#This Row],[PAT]]/Table18[[#This Row],[CET 1 Required]]/Data!$V1278</f>
        <v>0.1746812338071996</v>
      </c>
      <c r="CG1278" s="45"/>
      <c r="CH1278" s="26"/>
      <c r="CI1278" s="46"/>
      <c r="CJ1278" s="26"/>
      <c r="CK1278" s="26"/>
      <c r="CL1278" s="26"/>
      <c r="CM1278" s="26"/>
      <c r="CN1278" s="26" t="s">
        <v>427</v>
      </c>
      <c r="CO1278" s="26" t="s">
        <v>428</v>
      </c>
      <c r="CP1278" s="26" t="s">
        <v>3155</v>
      </c>
      <c r="CQ1278" s="26" t="str">
        <f>_xlfn.XLOOKUP(Data!$D1278,'[50]Current Loanbook'!$B$2:$B$618,'[50]Current Loanbook'!$ES$2:$ES$618,"N/A",0,1)</f>
        <v>Development Real Estate</v>
      </c>
      <c r="CR1278" s="26" t="str">
        <f>_xlfn.XLOOKUP(Data!$D1278,'[50]Current Loanbook'!$B$2:$B$618,'[50]Current Loanbook'!$ET$2:$ET$618,"N/A",0,1)</f>
        <v>Residential</v>
      </c>
      <c r="CS1278" s="26" t="str">
        <f>_xlfn.XLOOKUP(Data!$D1278,'[50]Current Loanbook'!$B$2:$B$618,'[50]Current Loanbook'!$EU$2:$EU$618,"N/A",0,1)</f>
        <v>Residential accommodation</v>
      </c>
      <c r="CT1278" s="26" t="str">
        <f t="shared" si="63"/>
        <v>Development_Real_Estate-Residential_Dev</v>
      </c>
      <c r="CU1278" s="26" t="str">
        <f t="shared" si="64"/>
        <v>Development_Real_Estate-Residential_Dev-Residential_accommodation</v>
      </c>
      <c r="CV1278" s="26"/>
      <c r="CW1278" s="26">
        <f>Table18[[#This Row],[Avg RWA]]*Data!$V1278</f>
        <v>11125652.998041693</v>
      </c>
    </row>
    <row r="1279" spans="1:101" s="2" customFormat="1" ht="72" hidden="1" x14ac:dyDescent="0.3">
      <c r="B1279" s="170" t="e">
        <f t="shared" si="62"/>
        <v>#REF!</v>
      </c>
      <c r="C1279" s="171"/>
      <c r="D1279" s="172">
        <v>4100000349</v>
      </c>
      <c r="E1279" s="172" t="s">
        <v>3238</v>
      </c>
      <c r="F1279" s="172" t="s">
        <v>1</v>
      </c>
      <c r="G1279" s="172" t="s">
        <v>398</v>
      </c>
      <c r="H1279" s="172" t="s">
        <v>3103</v>
      </c>
      <c r="I1279" s="172" t="s">
        <v>3239</v>
      </c>
      <c r="J1279" s="172" t="s">
        <v>2026</v>
      </c>
      <c r="K1279" s="172" t="s">
        <v>445</v>
      </c>
      <c r="L1279" s="172" t="s">
        <v>464</v>
      </c>
      <c r="M1279" s="172" t="s">
        <v>465</v>
      </c>
      <c r="N1279" s="172" t="s">
        <v>412</v>
      </c>
      <c r="O1279" s="172" t="s">
        <v>466</v>
      </c>
      <c r="P1279" s="172" t="s">
        <v>467</v>
      </c>
      <c r="Q1279" s="172" t="str">
        <f>'[32]Active Loanbook_Sorted'!AT1350</f>
        <v xml:space="preserve">Lucas Anglin </v>
      </c>
      <c r="R1279" s="173">
        <f>'[32]Active Loanbook_Sorted'!AX1350</f>
        <v>45098</v>
      </c>
      <c r="S1279" s="173">
        <f>'[32]Active Loanbook_Sorted'!AY1350</f>
        <v>46195</v>
      </c>
      <c r="T1279" s="171" t="str">
        <f>'[32]Active Loanbook_Sorted'!AZ1350</f>
        <v>Jun 23</v>
      </c>
      <c r="U1279" s="171" t="str">
        <f>TEXT(Data!$R1279,"YYYY")</f>
        <v>2023</v>
      </c>
      <c r="V1279" s="174">
        <f>ROUND(YEARFRAC(Data!$R1279,Data!$S1279),1)</f>
        <v>3</v>
      </c>
      <c r="W1279" s="174">
        <f>Data!$V1279*12</f>
        <v>36</v>
      </c>
      <c r="X1279" s="174"/>
      <c r="Y1279" s="175">
        <f>'[32]Active Loanbook_Sorted'!W1350</f>
        <v>9650000</v>
      </c>
      <c r="Z1279" s="175">
        <v>8239252.3461877089</v>
      </c>
      <c r="AA1279" s="175">
        <f>Data!$Y1279*Data!$V1279</f>
        <v>28950000</v>
      </c>
      <c r="AB1279" s="175">
        <f>Data!$Y1279-Data!$Z1279</f>
        <v>1410747.6538122911</v>
      </c>
      <c r="AC1279" s="176">
        <v>3.5000000000000003E-2</v>
      </c>
      <c r="AD1279" s="176">
        <v>0.05</v>
      </c>
      <c r="AE1279" s="176">
        <v>0.04</v>
      </c>
      <c r="AF1279" s="177">
        <f>MAX(Data!$AC1279,Data!$AD1279)+Data!$AE1279</f>
        <v>0.09</v>
      </c>
      <c r="AG1279" s="176">
        <v>0</v>
      </c>
      <c r="AH1279" s="178">
        <v>97750</v>
      </c>
      <c r="AI1279" s="179">
        <f>IFERROR(Data!$AH1279/Data!$Y1279,0)</f>
        <v>1.0129533678756476E-2</v>
      </c>
      <c r="AJ1279" s="178">
        <v>117300</v>
      </c>
      <c r="AK1279" s="179">
        <f>IFERROR(Data!$AJ1279/Data!$Y1279,0)</f>
        <v>1.2155440414507772E-2</v>
      </c>
      <c r="AL1279" s="180">
        <v>0</v>
      </c>
      <c r="AM1279" s="176">
        <v>0</v>
      </c>
      <c r="AN1279" s="178">
        <v>0</v>
      </c>
      <c r="AO1279" s="176">
        <v>7.51E-2</v>
      </c>
      <c r="AP1279" s="176">
        <v>2.1899999999999999E-2</v>
      </c>
      <c r="AQ1279" s="176">
        <v>6.2399999999999997E-2</v>
      </c>
      <c r="AR1279" s="181" t="s">
        <v>420</v>
      </c>
      <c r="AS1279" s="181">
        <v>1</v>
      </c>
      <c r="AT1279" s="176" t="b">
        <v>0</v>
      </c>
      <c r="AU1279" s="176" t="str">
        <f>"Q" &amp; ROUNDUP(MONTH(Data!$R1279)/3,0) &amp;" " &amp; TEXT(Data!$R1279,"YY")</f>
        <v>Q2 23</v>
      </c>
      <c r="AV1279" s="176"/>
      <c r="AW1279" s="176">
        <f>Data!$AO1279*Data!$AP1279</f>
        <v>1.6446899999999999E-3</v>
      </c>
      <c r="AX1279" s="180">
        <f>Data!$V1279*Data!$Z1279*(Data!$AE1279-Data!$AG1279)</f>
        <v>988710.28154252504</v>
      </c>
      <c r="AY1279" s="180">
        <f>Data!$BD1279-Data!$AX1279</f>
        <v>1235887.8519281559</v>
      </c>
      <c r="AZ1279" s="183">
        <f>Data!$AH1279+Data!$AJ1279-Data!$AL1279</f>
        <v>215050</v>
      </c>
      <c r="BA1279" s="184">
        <f>IFERROR(Data!$AZ1279/Data!$Y1279,0)</f>
        <v>2.228497409326425E-2</v>
      </c>
      <c r="BB1279" s="183">
        <f>Data!$BG1279-Data!$AZ1279</f>
        <v>0</v>
      </c>
      <c r="BC1279" s="183">
        <f>Data!$V1279*Data!$Z1279*(Data!$AF1279-Data!$AG1279-Data!$AQ1279)</f>
        <v>682210.09426434222</v>
      </c>
      <c r="BD1279" s="178">
        <f>Data!$V1279*Data!$Z1279*(Data!$AF1279-Data!$AG1279)</f>
        <v>2224598.133470681</v>
      </c>
      <c r="BE1279" s="178">
        <f>Data!$AH1279+Data!$AJ1279-Data!$AL1279+Data!$AN1279</f>
        <v>215050</v>
      </c>
      <c r="BF1279" s="178">
        <f>Data!$AB1279*Data!$V1279*Data!$AM1279</f>
        <v>0</v>
      </c>
      <c r="BG1279" s="178">
        <f>Data!$BE1279+Data!$BF1279</f>
        <v>215050</v>
      </c>
      <c r="BH1279" s="184">
        <f>IFERROR(Data!$BG1279/Data!$Y1279,0)</f>
        <v>2.228497409326425E-2</v>
      </c>
      <c r="BI1279" s="183">
        <f>Data!$BD1279+Data!$BG1279</f>
        <v>2439648.133470681</v>
      </c>
      <c r="BJ1279" s="183">
        <f>Data!$BG1279+Data!$AX1279</f>
        <v>1203760.2815425252</v>
      </c>
      <c r="BK1279" s="183">
        <f>(Data!$BL1279*0.19%)+Data!$BJ1279</f>
        <v>1250724.0199157952</v>
      </c>
      <c r="BL1279" s="178">
        <f>Data!$Z1279*Data!$V1279</f>
        <v>24717757.038563125</v>
      </c>
      <c r="BM1279" s="185">
        <f>IFERROR(Data!$BJ1279/Data!$BL1279,0)</f>
        <v>4.8700223068965862E-2</v>
      </c>
      <c r="BN1279" s="186">
        <f>IFERROR(Data!$BI1279/Data!$BL1279,0)</f>
        <v>9.8700223068965851E-2</v>
      </c>
      <c r="BO1279" s="26">
        <f>Data!$V1279*Data!$Z1279*Data!$AF1279</f>
        <v>2224598.133470681</v>
      </c>
      <c r="BP1279" s="26">
        <f>-Data!$V1279*Data!$Z1279*Data!$AQ1279*(1-'[32]ROE Inputs'!$K$5*Data!$AR1279)</f>
        <v>-1311029.8333253879</v>
      </c>
      <c r="BQ1279" s="26">
        <f>Data!$BG1279</f>
        <v>215050</v>
      </c>
      <c r="BR1279" s="26">
        <f>-Data!$V1279*Data!$Z1279*Data!$AG1279</f>
        <v>0</v>
      </c>
      <c r="BS1279" s="26">
        <f>SUM(Table18[[#This Row],[Gross Interest Income]:[BBB Fee Cost]])</f>
        <v>1128618.3001452931</v>
      </c>
      <c r="BT1279" s="26">
        <f>-IF(Data!$F1279="Non-CBILS",Data!$Z1279*'[32]ROE Inputs'!$F$12*Data!$V1279,VLOOKUP(Data!$F1279,'[32]ROE Inputs'!$E$5:$F$7,2,0)*Table18[[#This Row],[Operating Income]])</f>
        <v>-511657.57069825672</v>
      </c>
      <c r="BU1279" s="26">
        <f>Table18[[#This Row],[Operating Income]]+Table18[[#This Row],[Operating Expenses]]</f>
        <v>616960.7294470364</v>
      </c>
      <c r="BV1279" s="26">
        <f>-Data!$Z1279*Data!$AO1279*Data!$AP1279*MIN(1,Data!$V1279)</f>
        <v>-13551.015941251464</v>
      </c>
      <c r="BW1279" s="26">
        <f>Table18[[#This Row],[Income before loan losses]]+Table18[[#This Row],[Loan Losses (Year 1)]]</f>
        <v>603409.71350578498</v>
      </c>
      <c r="BX1279" s="26">
        <f>-'[32]ROE Inputs'!$I$6*Table18[[#This Row],[PBT]]</f>
        <v>-162920.62264656197</v>
      </c>
      <c r="BY1279" s="26">
        <f>Table18[[#This Row],[PBT]]+Table18[[#This Row],[Tax]]</f>
        <v>440489.09085922304</v>
      </c>
      <c r="BZ1279" s="26">
        <f>IFERROR(VLOOKUP(Data!$E1279,'[32]US loans'!$E:CD,78,0),0)</f>
        <v>0</v>
      </c>
      <c r="CA1279" s="26">
        <f>(Data!$Z1279*(Data!$W1279-1)/(Data!$W1279)+(Table18[[#This Row],[Gross Interest Income]]+Table18[[#This Row],[Total Fee Income]])/(Data!$W1279)+IF(Data!$AT1279=FALSE,(Data!$Y1279-Data!$Z1279)*IF(Data!$V1279&gt;1,'[32]ROE Inputs'!$C$7,'[32]ROE Inputs'!$C$6),0))</f>
        <v>8783526.0560739376</v>
      </c>
      <c r="CB1279" s="26">
        <f>Table18[[#This Row],[Avg EAD]]*Data!$AR1279</f>
        <v>8783526.0560739376</v>
      </c>
      <c r="CC1279" s="26">
        <f>Table18[[#This Row],[Avg RWA]]*'[32]ROE Inputs'!$K$5</f>
        <v>1317528.9084110905</v>
      </c>
      <c r="CD1279" s="26">
        <f>Table18[[#This Row],[CET 1 Required]]*Data!$V1279</f>
        <v>3952586.7252332717</v>
      </c>
      <c r="CE1279" s="26">
        <f>IFERROR(VLOOKUP(Data!$E1279,'[32]US loans'!$E:CH,82,0),0)</f>
        <v>0</v>
      </c>
      <c r="CF1279" s="31">
        <f>Table18[[#This Row],[PAT]]/Table18[[#This Row],[CET 1 Required]]/Data!$V1279</f>
        <v>0.11144324501399182</v>
      </c>
      <c r="CG1279" s="45"/>
      <c r="CH1279" s="26"/>
      <c r="CI1279" s="46"/>
      <c r="CJ1279" s="26"/>
      <c r="CK1279" s="26"/>
      <c r="CL1279" s="26"/>
      <c r="CM1279" s="26"/>
      <c r="CN1279" s="26" t="s">
        <v>412</v>
      </c>
      <c r="CO1279" s="26" t="s">
        <v>3147</v>
      </c>
      <c r="CP1279" s="26" t="s">
        <v>3240</v>
      </c>
      <c r="CQ1279" s="26" t="str">
        <f>_xlfn.XLOOKUP(Data!$D1279,'[50]Current Loanbook'!$B$2:$B$618,'[50]Current Loanbook'!$ES$2:$ES$618,"N/A",0,1)</f>
        <v>Investment Real Estate</v>
      </c>
      <c r="CR1279" s="26" t="str">
        <f>_xlfn.XLOOKUP(Data!$D1279,'[50]Current Loanbook'!$B$2:$B$618,'[50]Current Loanbook'!$ET$2:$ET$618,"N/A",0,1)</f>
        <v>Hospitality &amp; Leisure</v>
      </c>
      <c r="CS1279" s="26" t="str">
        <f>_xlfn.XLOOKUP(Data!$D1279,'[50]Current Loanbook'!$B$2:$B$618,'[50]Current Loanbook'!$EU$2:$EU$618,"N/A",0,1)</f>
        <v>Restaurants</v>
      </c>
      <c r="CT1279" s="26" t="str">
        <f t="shared" si="63"/>
        <v>Investment_Real_Estate-Hospitality_and_Leisure_Inv</v>
      </c>
      <c r="CU1279" s="26" t="str">
        <f t="shared" si="64"/>
        <v>Investment_Real_Estate-Hospitality_and_Leisure_Inv-Restaurant</v>
      </c>
      <c r="CV1279" s="26"/>
      <c r="CW1279" s="26">
        <f>Table18[[#This Row],[Avg RWA]]*Data!$V1279</f>
        <v>26350578.168221813</v>
      </c>
    </row>
    <row r="1280" spans="1:101" s="2" customFormat="1" ht="57.6" hidden="1" x14ac:dyDescent="0.3">
      <c r="B1280" s="187" t="e">
        <f t="shared" si="62"/>
        <v>#REF!</v>
      </c>
      <c r="C1280" s="188" t="s">
        <v>3076</v>
      </c>
      <c r="D1280" s="189">
        <v>4100000350</v>
      </c>
      <c r="E1280" s="189" t="s">
        <v>3241</v>
      </c>
      <c r="F1280" s="189" t="s">
        <v>1</v>
      </c>
      <c r="G1280" s="189" t="s">
        <v>398</v>
      </c>
      <c r="H1280" s="189" t="s">
        <v>3242</v>
      </c>
      <c r="I1280" s="189" t="s">
        <v>3242</v>
      </c>
      <c r="J1280" s="189" t="s">
        <v>1766</v>
      </c>
      <c r="K1280" s="189" t="s">
        <v>445</v>
      </c>
      <c r="L1280" s="189" t="s">
        <v>464</v>
      </c>
      <c r="M1280" s="189" t="s">
        <v>465</v>
      </c>
      <c r="N1280" s="189" t="s">
        <v>412</v>
      </c>
      <c r="O1280" s="189" t="s">
        <v>466</v>
      </c>
      <c r="P1280" s="189" t="s">
        <v>467</v>
      </c>
      <c r="Q1280" s="189" t="str">
        <f>'[32]Active Loanbook_Sorted'!AT1351</f>
        <v>Max Saidman</v>
      </c>
      <c r="R1280" s="190">
        <f>'[32]Active Loanbook_Sorted'!AX1351</f>
        <v>45099</v>
      </c>
      <c r="S1280" s="190">
        <f>'[32]Active Loanbook_Sorted'!AY1351</f>
        <v>45831</v>
      </c>
      <c r="T1280" s="188" t="str">
        <f>'[32]Active Loanbook_Sorted'!AZ1351</f>
        <v>Jun 23</v>
      </c>
      <c r="U1280" s="188" t="str">
        <f>TEXT(Data!$R1280,"YYYY")</f>
        <v>2023</v>
      </c>
      <c r="V1280" s="191">
        <f>ROUND(YEARFRAC(Data!$R1280,Data!$S1280),1)</f>
        <v>2</v>
      </c>
      <c r="W1280" s="191">
        <f>Data!$V1280*12</f>
        <v>24</v>
      </c>
      <c r="X1280" s="191"/>
      <c r="Y1280" s="192">
        <f>'[32]Active Loanbook_Sorted'!W1351</f>
        <v>40735911</v>
      </c>
      <c r="Z1280" s="192">
        <v>34780668.422885358</v>
      </c>
      <c r="AA1280" s="192">
        <f>Data!$Y1280*Data!$V1280</f>
        <v>81471822</v>
      </c>
      <c r="AB1280" s="192">
        <f>Data!$Y1280-Data!$Z1280</f>
        <v>5955242.5771146417</v>
      </c>
      <c r="AC1280" s="193">
        <v>4.4999999999999998E-2</v>
      </c>
      <c r="AD1280" s="193">
        <v>0.05</v>
      </c>
      <c r="AE1280" s="193">
        <v>3.7499999999999999E-2</v>
      </c>
      <c r="AF1280" s="194">
        <f>MAX(Data!$AC1280,Data!$AD1280)+Data!$AE1280</f>
        <v>8.7499999999999994E-2</v>
      </c>
      <c r="AG1280" s="193">
        <v>0</v>
      </c>
      <c r="AH1280" s="195">
        <v>50806</v>
      </c>
      <c r="AI1280" s="196">
        <f>IFERROR(Data!$AH1280/Data!$Y1280,0)</f>
        <v>1.2472042174286957E-3</v>
      </c>
      <c r="AJ1280" s="195">
        <v>203225</v>
      </c>
      <c r="AK1280" s="196">
        <f>IFERROR(Data!$AJ1280/Data!$Y1280,0)</f>
        <v>4.9888414180794928E-3</v>
      </c>
      <c r="AL1280" s="197">
        <v>0</v>
      </c>
      <c r="AM1280" s="193">
        <v>0</v>
      </c>
      <c r="AN1280" s="195">
        <v>5000</v>
      </c>
      <c r="AO1280" s="193">
        <v>0.15</v>
      </c>
      <c r="AP1280" s="193">
        <v>2.2099999999999998E-2</v>
      </c>
      <c r="AQ1280" s="193">
        <v>6.1699999999999998E-2</v>
      </c>
      <c r="AR1280" s="198" t="s">
        <v>420</v>
      </c>
      <c r="AS1280" s="198">
        <v>1</v>
      </c>
      <c r="AT1280" s="193" t="b">
        <v>0</v>
      </c>
      <c r="AU1280" s="193" t="str">
        <f>"Q" &amp; ROUNDUP(MONTH(Data!$R1280)/3,0) &amp;" " &amp; TEXT(Data!$R1280,"YY")</f>
        <v>Q2 23</v>
      </c>
      <c r="AV1280" s="193"/>
      <c r="AW1280" s="193">
        <f>Data!$AO1280*Data!$AP1280</f>
        <v>3.3149999999999998E-3</v>
      </c>
      <c r="AX1280" s="197">
        <f>Data!$V1280*Data!$Z1280*(Data!$AE1280-Data!$AG1280)</f>
        <v>2608550.1317164018</v>
      </c>
      <c r="AY1280" s="197">
        <f>Data!$BD1280-Data!$AX1280</f>
        <v>3478066.8422885356</v>
      </c>
      <c r="AZ1280" s="200">
        <f>Data!$AH1280+Data!$AJ1280-Data!$AL1280</f>
        <v>254031</v>
      </c>
      <c r="BA1280" s="196">
        <f>IFERROR(Data!$AZ1280/Data!$Y1280,0)</f>
        <v>6.2360456355081886E-3</v>
      </c>
      <c r="BB1280" s="200">
        <f>Data!$BG1280-Data!$AZ1280</f>
        <v>5000</v>
      </c>
      <c r="BC1280" s="200">
        <f>Data!$V1280*Data!$Z1280*(Data!$AF1280-Data!$AG1280-Data!$AQ1280)</f>
        <v>1794682.4906208843</v>
      </c>
      <c r="BD1280" s="195">
        <f>Data!$V1280*Data!$Z1280*(Data!$AF1280-Data!$AG1280)</f>
        <v>6086616.9740049373</v>
      </c>
      <c r="BE1280" s="195">
        <f>Data!$AH1280+Data!$AJ1280-Data!$AL1280+Data!$AN1280</f>
        <v>259031</v>
      </c>
      <c r="BF1280" s="195">
        <f>Data!$AB1280*Data!$V1280*Data!$AM1280</f>
        <v>0</v>
      </c>
      <c r="BG1280" s="195">
        <f>Data!$BE1280+Data!$BF1280</f>
        <v>259031</v>
      </c>
      <c r="BH1280" s="201">
        <f>IFERROR(Data!$BG1280/Data!$Y1280,0)</f>
        <v>6.3587874590554753E-3</v>
      </c>
      <c r="BI1280" s="200">
        <f>Data!$BD1280+Data!$BG1280</f>
        <v>6345647.9740049373</v>
      </c>
      <c r="BJ1280" s="200">
        <f>Data!$BG1280+Data!$AX1280</f>
        <v>2867581.1317164018</v>
      </c>
      <c r="BK1280" s="200">
        <f>(Data!$BL1280*0.19%)+Data!$BJ1280</f>
        <v>2999747.6717233662</v>
      </c>
      <c r="BL1280" s="195">
        <f>Data!$Z1280*Data!$V1280</f>
        <v>69561336.845770717</v>
      </c>
      <c r="BM1280" s="202">
        <f>IFERROR(Data!$BJ1280/Data!$BL1280,0)</f>
        <v>4.1223778347939395E-2</v>
      </c>
      <c r="BN1280" s="203">
        <f>IFERROR(Data!$BI1280/Data!$BL1280,0)</f>
        <v>9.1223778347939391E-2</v>
      </c>
      <c r="BO1280" s="26">
        <f>Data!$V1280*Data!$Z1280*Data!$AF1280</f>
        <v>6086616.9740049373</v>
      </c>
      <c r="BP1280" s="26">
        <f>-Data!$V1280*Data!$Z1280*Data!$AQ1280*(1-'[32]ROE Inputs'!$K$5*Data!$AR1280)</f>
        <v>-3648144.3108764449</v>
      </c>
      <c r="BQ1280" s="26">
        <f>Data!$BG1280</f>
        <v>259031</v>
      </c>
      <c r="BR1280" s="26">
        <f>-Data!$V1280*Data!$Z1280*Data!$AG1280</f>
        <v>0</v>
      </c>
      <c r="BS1280" s="26">
        <f>SUM(Table18[[#This Row],[Gross Interest Income]:[BBB Fee Cost]])</f>
        <v>2697503.6631284924</v>
      </c>
      <c r="BT1280" s="26">
        <f>-IF(Data!$F1280="Non-CBILS",Data!$Z1280*'[32]ROE Inputs'!$F$12*Data!$V1280,VLOOKUP(Data!$F1280,'[32]ROE Inputs'!$E$5:$F$7,2,0)*Table18[[#This Row],[Operating Income]])</f>
        <v>-1439919.6727074538</v>
      </c>
      <c r="BU1280" s="26">
        <f>Table18[[#This Row],[Operating Income]]+Table18[[#This Row],[Operating Expenses]]</f>
        <v>1257583.9904210386</v>
      </c>
      <c r="BV1280" s="26">
        <f>-Data!$Z1280*Data!$AO1280*Data!$AP1280*MIN(1,Data!$V1280)</f>
        <v>-115297.91582186495</v>
      </c>
      <c r="BW1280" s="26">
        <f>Table18[[#This Row],[Income before loan losses]]+Table18[[#This Row],[Loan Losses (Year 1)]]</f>
        <v>1142286.0745991736</v>
      </c>
      <c r="BX1280" s="26">
        <f>-'[32]ROE Inputs'!$I$6*Table18[[#This Row],[PBT]]</f>
        <v>-308417.24014177691</v>
      </c>
      <c r="BY1280" s="26">
        <f>Table18[[#This Row],[PBT]]+Table18[[#This Row],[Tax]]</f>
        <v>833868.83445739676</v>
      </c>
      <c r="BZ1280" s="26">
        <f>IFERROR(VLOOKUP(Data!$E1280,'[32]US loans'!$E:CD,78,0),0)</f>
        <v>0</v>
      </c>
      <c r="CA1280" s="26">
        <f>(Data!$Z1280*(Data!$W1280-1)/(Data!$W1280)+(Table18[[#This Row],[Gross Interest Income]]+Table18[[#This Row],[Total Fee Income]])/(Data!$W1280)+IF(Data!$AT1280=FALSE,(Data!$Y1280-Data!$Z1280)*IF(Data!$V1280&gt;1,'[32]ROE Inputs'!$C$7,'[32]ROE Inputs'!$C$6),0))</f>
        <v>36573497.19273933</v>
      </c>
      <c r="CB1280" s="26">
        <f>Table18[[#This Row],[Avg EAD]]*Data!$AR1280</f>
        <v>36573497.19273933</v>
      </c>
      <c r="CC1280" s="26">
        <f>Table18[[#This Row],[Avg RWA]]*'[32]ROE Inputs'!$K$5</f>
        <v>5486024.5789108993</v>
      </c>
      <c r="CD1280" s="26">
        <f>Table18[[#This Row],[CET 1 Required]]*Data!$V1280</f>
        <v>10972049.157821799</v>
      </c>
      <c r="CE1280" s="26">
        <f>IFERROR(VLOOKUP(Data!$E1280,'[32]US loans'!$E:CH,82,0),0)</f>
        <v>0</v>
      </c>
      <c r="CF1280" s="31">
        <f>Table18[[#This Row],[PAT]]/Table18[[#This Row],[CET 1 Required]]/Data!$V1280</f>
        <v>7.5999370989232665E-2</v>
      </c>
      <c r="CG1280" s="45"/>
      <c r="CH1280" s="26"/>
      <c r="CI1280" s="46"/>
      <c r="CJ1280" s="26"/>
      <c r="CK1280" s="26"/>
      <c r="CL1280" s="26"/>
      <c r="CM1280" s="26"/>
      <c r="CN1280" s="26" t="s">
        <v>412</v>
      </c>
      <c r="CO1280" s="26" t="s">
        <v>466</v>
      </c>
      <c r="CP1280" s="26" t="s">
        <v>3180</v>
      </c>
      <c r="CQ1280" s="26" t="str">
        <f>_xlfn.XLOOKUP(Data!$D1280,'[50]Current Loanbook'!$B$2:$B$618,'[50]Current Loanbook'!$ES$2:$ES$618,"N/A",0,1)</f>
        <v>Investment Real Estate</v>
      </c>
      <c r="CR1280" s="26" t="str">
        <f>_xlfn.XLOOKUP(Data!$D1280,'[50]Current Loanbook'!$B$2:$B$618,'[50]Current Loanbook'!$ET$2:$ET$618,"N/A",0,1)</f>
        <v>Commercial</v>
      </c>
      <c r="CS1280" s="26" t="str">
        <f>_xlfn.XLOOKUP(Data!$D1280,'[50]Current Loanbook'!$B$2:$B$618,'[50]Current Loanbook'!$EU$2:$EU$618,"N/A",0,1)</f>
        <v>Retail</v>
      </c>
      <c r="CT1280" s="26" t="str">
        <f t="shared" si="63"/>
        <v>Investment_Real_Estate-Commercial_Inv</v>
      </c>
      <c r="CU1280" s="26" t="str">
        <f t="shared" si="64"/>
        <v>Investment_Real_Estate-Commercial_Inv-Retail</v>
      </c>
      <c r="CV1280" s="26"/>
      <c r="CW1280" s="26">
        <f>Table18[[#This Row],[Avg RWA]]*Data!$V1280</f>
        <v>73146994.38547866</v>
      </c>
    </row>
    <row r="1281" spans="1:101" s="2" customFormat="1" ht="57.6" hidden="1" x14ac:dyDescent="0.3">
      <c r="B1281" s="170" t="e">
        <f t="shared" si="62"/>
        <v>#REF!</v>
      </c>
      <c r="C1281" s="171"/>
      <c r="D1281" s="172">
        <v>4100000351</v>
      </c>
      <c r="E1281" s="172" t="s">
        <v>3243</v>
      </c>
      <c r="F1281" s="172" t="s">
        <v>1</v>
      </c>
      <c r="G1281" s="172" t="s">
        <v>398</v>
      </c>
      <c r="H1281" s="172" t="s">
        <v>3244</v>
      </c>
      <c r="I1281" s="172" t="s">
        <v>3244</v>
      </c>
      <c r="J1281" s="172" t="s">
        <v>1766</v>
      </c>
      <c r="K1281" s="172" t="s">
        <v>445</v>
      </c>
      <c r="L1281" s="172" t="s">
        <v>464</v>
      </c>
      <c r="M1281" s="172" t="s">
        <v>465</v>
      </c>
      <c r="N1281" s="172" t="s">
        <v>412</v>
      </c>
      <c r="O1281" s="172" t="s">
        <v>466</v>
      </c>
      <c r="P1281" s="172" t="s">
        <v>467</v>
      </c>
      <c r="Q1281" s="172" t="str">
        <f>'[32]Active Loanbook_Sorted'!AT1352</f>
        <v xml:space="preserve">Lance Aneley </v>
      </c>
      <c r="R1281" s="173">
        <f>'[32]Active Loanbook_Sorted'!AX1352</f>
        <v>45100</v>
      </c>
      <c r="S1281" s="173">
        <f>'[32]Active Loanbook_Sorted'!AY1352</f>
        <v>46927</v>
      </c>
      <c r="T1281" s="171" t="str">
        <f>'[32]Active Loanbook_Sorted'!AZ1352</f>
        <v>Jun 23</v>
      </c>
      <c r="U1281" s="171" t="str">
        <f>TEXT(Data!$R1281,"YYYY")</f>
        <v>2023</v>
      </c>
      <c r="V1281" s="174">
        <f>ROUND(YEARFRAC(Data!$R1281,Data!$S1281),1)</f>
        <v>5</v>
      </c>
      <c r="W1281" s="174">
        <f>Data!$V1281*12</f>
        <v>60</v>
      </c>
      <c r="X1281" s="174"/>
      <c r="Y1281" s="175">
        <f>'[32]Active Loanbook_Sorted'!W1352</f>
        <v>6500000</v>
      </c>
      <c r="Z1281" s="175">
        <v>5549755.4663440529</v>
      </c>
      <c r="AA1281" s="175">
        <f>Data!$Y1281*Data!$V1281</f>
        <v>32500000</v>
      </c>
      <c r="AB1281" s="175">
        <f>Data!$Y1281-Data!$Z1281</f>
        <v>950244.53365594707</v>
      </c>
      <c r="AC1281" s="176">
        <v>0.03</v>
      </c>
      <c r="AD1281" s="176">
        <v>0.05</v>
      </c>
      <c r="AE1281" s="176">
        <v>4.8499999999999995E-2</v>
      </c>
      <c r="AF1281" s="177">
        <f>MAX(Data!$AC1281,Data!$AD1281)+Data!$AE1281</f>
        <v>9.8500000000000004E-2</v>
      </c>
      <c r="AG1281" s="176">
        <v>0</v>
      </c>
      <c r="AH1281" s="178">
        <v>65000</v>
      </c>
      <c r="AI1281" s="179">
        <f>IFERROR(Data!$AH1281/Data!$Y1281,0)</f>
        <v>0.01</v>
      </c>
      <c r="AJ1281" s="178">
        <v>0</v>
      </c>
      <c r="AK1281" s="179">
        <f>IFERROR(Data!$AJ1281/Data!$Y1281,0)</f>
        <v>0</v>
      </c>
      <c r="AL1281" s="180">
        <v>0</v>
      </c>
      <c r="AM1281" s="176">
        <v>0</v>
      </c>
      <c r="AN1281" s="178">
        <v>4000</v>
      </c>
      <c r="AO1281" s="176">
        <v>0.19510000000000002</v>
      </c>
      <c r="AP1281" s="176">
        <v>2.18E-2</v>
      </c>
      <c r="AQ1281" s="176">
        <v>6.3799999999999996E-2</v>
      </c>
      <c r="AR1281" s="181" t="s">
        <v>420</v>
      </c>
      <c r="AS1281" s="181">
        <v>1</v>
      </c>
      <c r="AT1281" s="176" t="b">
        <v>0</v>
      </c>
      <c r="AU1281" s="176" t="str">
        <f>"Q" &amp; ROUNDUP(MONTH(Data!$R1281)/3,0) &amp;" " &amp; TEXT(Data!$R1281,"YY")</f>
        <v>Q2 23</v>
      </c>
      <c r="AV1281" s="176"/>
      <c r="AW1281" s="176">
        <f>Data!$AO1281*Data!$AP1281</f>
        <v>4.2531800000000005E-3</v>
      </c>
      <c r="AX1281" s="180">
        <f>Data!$V1281*Data!$Z1281*(Data!$AE1281-Data!$AG1281)</f>
        <v>1345815.7005884326</v>
      </c>
      <c r="AY1281" s="180">
        <f>Data!$BD1281-Data!$AX1281</f>
        <v>1387438.8665860132</v>
      </c>
      <c r="AZ1281" s="183">
        <f>Data!$AH1281+Data!$AJ1281-Data!$AL1281</f>
        <v>65000</v>
      </c>
      <c r="BA1281" s="184">
        <f>IFERROR(Data!$AZ1281/Data!$Y1281,0)</f>
        <v>0.01</v>
      </c>
      <c r="BB1281" s="183">
        <f>Data!$BG1281-Data!$AZ1281</f>
        <v>4000</v>
      </c>
      <c r="BC1281" s="183">
        <f>Data!$V1281*Data!$Z1281*(Data!$AF1281-Data!$AG1281-Data!$AQ1281)</f>
        <v>962882.57341069332</v>
      </c>
      <c r="BD1281" s="178">
        <f>Data!$V1281*Data!$Z1281*(Data!$AF1281-Data!$AG1281)</f>
        <v>2733254.5671744458</v>
      </c>
      <c r="BE1281" s="178">
        <f>Data!$AH1281+Data!$AJ1281-Data!$AL1281+Data!$AN1281</f>
        <v>69000</v>
      </c>
      <c r="BF1281" s="178">
        <f>Data!$AB1281*Data!$V1281*Data!$AM1281</f>
        <v>0</v>
      </c>
      <c r="BG1281" s="178">
        <f>Data!$BE1281+Data!$BF1281</f>
        <v>69000</v>
      </c>
      <c r="BH1281" s="184">
        <f>IFERROR(Data!$BG1281/Data!$Y1281,0)</f>
        <v>1.0615384615384615E-2</v>
      </c>
      <c r="BI1281" s="183">
        <f>Data!$BD1281+Data!$BG1281</f>
        <v>2802254.5671744458</v>
      </c>
      <c r="BJ1281" s="183">
        <f>Data!$BG1281+Data!$AX1281</f>
        <v>1414815.7005884326</v>
      </c>
      <c r="BK1281" s="183">
        <f>(Data!$BL1281*0.19%)+Data!$BJ1281</f>
        <v>1467538.3775187011</v>
      </c>
      <c r="BL1281" s="178">
        <f>Data!$Z1281*Data!$V1281</f>
        <v>27748777.331720263</v>
      </c>
      <c r="BM1281" s="185">
        <f>IFERROR(Data!$BJ1281/Data!$BL1281,0)</f>
        <v>5.0986596046202162E-2</v>
      </c>
      <c r="BN1281" s="186">
        <f>IFERROR(Data!$BI1281/Data!$BL1281,0)</f>
        <v>0.10098659604620217</v>
      </c>
      <c r="BO1281" s="26">
        <f>Data!$V1281*Data!$Z1281*Data!$AF1281</f>
        <v>2733254.5671744458</v>
      </c>
      <c r="BP1281" s="26">
        <f>-Data!$V1281*Data!$Z1281*Data!$AQ1281*(1-'[32]ROE Inputs'!$K$5*Data!$AR1281)</f>
        <v>-1504816.1946991899</v>
      </c>
      <c r="BQ1281" s="26">
        <f>Data!$BG1281</f>
        <v>69000</v>
      </c>
      <c r="BR1281" s="26">
        <f>-Data!$V1281*Data!$Z1281*Data!$AG1281</f>
        <v>0</v>
      </c>
      <c r="BS1281" s="26">
        <f>SUM(Table18[[#This Row],[Gross Interest Income]:[BBB Fee Cost]])</f>
        <v>1297438.372475256</v>
      </c>
      <c r="BT1281" s="26">
        <f>-IF(Data!$F1281="Non-CBILS",Data!$Z1281*'[32]ROE Inputs'!$F$12*Data!$V1281,VLOOKUP(Data!$F1281,'[32]ROE Inputs'!$E$5:$F$7,2,0)*Table18[[#This Row],[Operating Income]])</f>
        <v>-574399.69076660951</v>
      </c>
      <c r="BU1281" s="26">
        <f>Table18[[#This Row],[Operating Income]]+Table18[[#This Row],[Operating Expenses]]</f>
        <v>723038.68170864647</v>
      </c>
      <c r="BV1281" s="26">
        <f>-Data!$Z1281*Data!$AO1281*Data!$AP1281*MIN(1,Data!$V1281)</f>
        <v>-23604.108954345204</v>
      </c>
      <c r="BW1281" s="26">
        <f>Table18[[#This Row],[Income before loan losses]]+Table18[[#This Row],[Loan Losses (Year 1)]]</f>
        <v>699434.57275430125</v>
      </c>
      <c r="BX1281" s="26">
        <f>-'[32]ROE Inputs'!$I$6*Table18[[#This Row],[PBT]]</f>
        <v>-188847.33464366134</v>
      </c>
      <c r="BY1281" s="26">
        <f>Table18[[#This Row],[PBT]]+Table18[[#This Row],[Tax]]</f>
        <v>510587.23811063991</v>
      </c>
      <c r="BZ1281" s="26">
        <f>IFERROR(VLOOKUP(Data!$E1281,'[32]US loans'!$E:CD,78,0),0)</f>
        <v>0</v>
      </c>
      <c r="CA1281" s="26">
        <f>(Data!$Z1281*(Data!$W1281-1)/(Data!$W1281)+(Table18[[#This Row],[Gross Interest Income]]+Table18[[#This Row],[Total Fee Income]])/(Data!$W1281)+IF(Data!$AT1281=FALSE,(Data!$Y1281-Data!$Z1281)*IF(Data!$V1281&gt;1,'[32]ROE Inputs'!$C$7,'[32]ROE Inputs'!$C$6),0))</f>
        <v>5979086.0515191993</v>
      </c>
      <c r="CB1281" s="26">
        <f>Table18[[#This Row],[Avg EAD]]*Data!$AR1281</f>
        <v>5979086.0515191993</v>
      </c>
      <c r="CC1281" s="26">
        <f>Table18[[#This Row],[Avg RWA]]*'[32]ROE Inputs'!$K$5</f>
        <v>896862.90772787982</v>
      </c>
      <c r="CD1281" s="26">
        <f>Table18[[#This Row],[CET 1 Required]]*Data!$V1281</f>
        <v>4484314.5386393992</v>
      </c>
      <c r="CE1281" s="26">
        <f>IFERROR(VLOOKUP(Data!$E1281,'[32]US loans'!$E:CH,82,0),0)</f>
        <v>0</v>
      </c>
      <c r="CF1281" s="31">
        <f>Table18[[#This Row],[PAT]]/Table18[[#This Row],[CET 1 Required]]/Data!$V1281</f>
        <v>0.1138607101957569</v>
      </c>
      <c r="CG1281" s="45"/>
      <c r="CH1281" s="26"/>
      <c r="CI1281" s="46"/>
      <c r="CJ1281" s="26"/>
      <c r="CK1281" s="26"/>
      <c r="CL1281" s="26"/>
      <c r="CM1281" s="26"/>
      <c r="CN1281" s="26" t="s">
        <v>412</v>
      </c>
      <c r="CO1281" s="26" t="s">
        <v>466</v>
      </c>
      <c r="CP1281" s="26" t="s">
        <v>3180</v>
      </c>
      <c r="CQ1281" s="26" t="str">
        <f>_xlfn.XLOOKUP(Data!$D1281,'[50]Current Loanbook'!$B$2:$B$618,'[50]Current Loanbook'!$ES$2:$ES$618,"N/A",0,1)</f>
        <v>Investment Real Estate</v>
      </c>
      <c r="CR1281" s="26" t="str">
        <f>_xlfn.XLOOKUP(Data!$D1281,'[50]Current Loanbook'!$B$2:$B$618,'[50]Current Loanbook'!$ET$2:$ET$618,"N/A",0,1)</f>
        <v>Commercial</v>
      </c>
      <c r="CS1281" s="26" t="str">
        <f>_xlfn.XLOOKUP(Data!$D1281,'[50]Current Loanbook'!$B$2:$B$618,'[50]Current Loanbook'!$EU$2:$EU$618,"N/A",0,1)</f>
        <v>Retail</v>
      </c>
      <c r="CT1281" s="26" t="str">
        <f t="shared" si="63"/>
        <v>Investment_Real_Estate-Commercial_Inv</v>
      </c>
      <c r="CU1281" s="26" t="str">
        <f t="shared" si="64"/>
        <v>Investment_Real_Estate-Commercial_Inv-Retail</v>
      </c>
      <c r="CV1281" s="26"/>
      <c r="CW1281" s="26">
        <f>Table18[[#This Row],[Avg RWA]]*Data!$V1281</f>
        <v>29895430.257595997</v>
      </c>
    </row>
    <row r="1282" spans="1:101" s="2" customFormat="1" ht="72" x14ac:dyDescent="0.3">
      <c r="B1282" s="187" t="e">
        <f t="shared" si="62"/>
        <v>#REF!</v>
      </c>
      <c r="C1282" s="188"/>
      <c r="D1282" s="189">
        <v>2100000405</v>
      </c>
      <c r="E1282" s="189" t="s">
        <v>3245</v>
      </c>
      <c r="F1282" s="189" t="s">
        <v>1</v>
      </c>
      <c r="G1282" s="189" t="s">
        <v>398</v>
      </c>
      <c r="H1282" s="189" t="s">
        <v>3246</v>
      </c>
      <c r="I1282" s="189" t="s">
        <v>3246</v>
      </c>
      <c r="J1282" s="189" t="s">
        <v>1766</v>
      </c>
      <c r="K1282" s="189" t="s">
        <v>424</v>
      </c>
      <c r="L1282" s="189" t="s">
        <v>425</v>
      </c>
      <c r="M1282" s="189" t="s">
        <v>426</v>
      </c>
      <c r="N1282" s="189" t="s">
        <v>427</v>
      </c>
      <c r="O1282" s="189" t="s">
        <v>428</v>
      </c>
      <c r="P1282" s="189" t="s">
        <v>429</v>
      </c>
      <c r="Q1282" s="189" t="str">
        <f>'[32]Active Loanbook_Sorted'!AT1353</f>
        <v xml:space="preserve">Hemesh Patel </v>
      </c>
      <c r="R1282" s="190">
        <f>'[32]Active Loanbook_Sorted'!AX1353</f>
        <v>45106</v>
      </c>
      <c r="S1282" s="190">
        <f>'[32]Active Loanbook_Sorted'!AY1353</f>
        <v>45686</v>
      </c>
      <c r="T1282" s="188" t="str">
        <f>'[32]Active Loanbook_Sorted'!AZ1353</f>
        <v>Jun 23</v>
      </c>
      <c r="U1282" s="188" t="str">
        <f>TEXT(Data!$R1282,"YYYY")</f>
        <v>2023</v>
      </c>
      <c r="V1282" s="191">
        <f>ROUND(YEARFRAC(Data!$R1282,Data!$S1282),1)</f>
        <v>1.6</v>
      </c>
      <c r="W1282" s="191">
        <f>Data!$V1282*12</f>
        <v>19.200000000000003</v>
      </c>
      <c r="X1282" s="191"/>
      <c r="Y1282" s="192">
        <f>'[32]Active Loanbook_Sorted'!W1353</f>
        <v>854750</v>
      </c>
      <c r="Z1282" s="192">
        <v>440942.27500052826</v>
      </c>
      <c r="AA1282" s="192">
        <f>Data!$Y1282*Data!$V1282</f>
        <v>1367600</v>
      </c>
      <c r="AB1282" s="192">
        <f>Data!$Y1282-Data!$Z1282</f>
        <v>413807.72499947174</v>
      </c>
      <c r="AC1282" s="193">
        <v>0.03</v>
      </c>
      <c r="AD1282" s="193">
        <v>0.05</v>
      </c>
      <c r="AE1282" s="193">
        <v>6.25E-2</v>
      </c>
      <c r="AF1282" s="194">
        <f>MAX(Data!$AC1282,Data!$AD1282)+Data!$AE1282</f>
        <v>0.1125</v>
      </c>
      <c r="AG1282" s="193">
        <v>0</v>
      </c>
      <c r="AH1282" s="195">
        <v>8547.5</v>
      </c>
      <c r="AI1282" s="196">
        <f>IFERROR(Data!$AH1282/Data!$Y1282,0)</f>
        <v>0.01</v>
      </c>
      <c r="AJ1282" s="195">
        <v>8547.5</v>
      </c>
      <c r="AK1282" s="196">
        <f>IFERROR(Data!$AJ1282/Data!$Y1282,0)</f>
        <v>0.01</v>
      </c>
      <c r="AL1282" s="197">
        <v>0</v>
      </c>
      <c r="AM1282" s="193">
        <v>0</v>
      </c>
      <c r="AN1282" s="195">
        <v>1000</v>
      </c>
      <c r="AO1282" s="193">
        <v>0.25650000000000001</v>
      </c>
      <c r="AP1282" s="193">
        <v>2.1299999999999999E-2</v>
      </c>
      <c r="AQ1282" s="193">
        <v>6.1699999999999998E-2</v>
      </c>
      <c r="AR1282" s="198" t="s">
        <v>430</v>
      </c>
      <c r="AS1282" s="198">
        <v>1.5</v>
      </c>
      <c r="AT1282" s="193" t="b">
        <v>1</v>
      </c>
      <c r="AU1282" s="193" t="str">
        <f>"Q" &amp; ROUNDUP(MONTH(Data!$R1282)/3,0) &amp;" " &amp; TEXT(Data!$R1282,"YY")</f>
        <v>Q2 23</v>
      </c>
      <c r="AV1282" s="193"/>
      <c r="AW1282" s="193">
        <f>Data!$AO1282*Data!$AP1282</f>
        <v>5.4634499999999999E-3</v>
      </c>
      <c r="AX1282" s="197">
        <f>Data!$V1282*Data!$Z1282*(Data!$AE1282-Data!$AG1282)</f>
        <v>44094.227500052832</v>
      </c>
      <c r="AY1282" s="197">
        <f>Data!$BD1282-Data!$AX1282</f>
        <v>35275.382000042271</v>
      </c>
      <c r="AZ1282" s="200">
        <f>Data!$AH1282+Data!$AJ1282-Data!$AL1282</f>
        <v>17095</v>
      </c>
      <c r="BA1282" s="201">
        <f>IFERROR(Data!$AZ1282/Data!$Y1282,0)</f>
        <v>0.02</v>
      </c>
      <c r="BB1282" s="200">
        <f>Data!$BG1282-Data!$AZ1282</f>
        <v>1000</v>
      </c>
      <c r="BC1282" s="200">
        <f>Data!$V1282*Data!$Z1282*(Data!$AF1282-Data!$AG1282-Data!$AQ1282)</f>
        <v>35839.788112042945</v>
      </c>
      <c r="BD1282" s="195">
        <f>Data!$V1282*Data!$Z1282*(Data!$AF1282-Data!$AG1282)</f>
        <v>79369.609500095103</v>
      </c>
      <c r="BE1282" s="195">
        <f>Data!$AH1282+Data!$AJ1282-Data!$AL1282+Data!$AN1282</f>
        <v>18095</v>
      </c>
      <c r="BF1282" s="195">
        <f>Data!$AB1282*Data!$V1282*Data!$AM1282</f>
        <v>0</v>
      </c>
      <c r="BG1282" s="195">
        <f>Data!$BE1282+Data!$BF1282</f>
        <v>18095</v>
      </c>
      <c r="BH1282" s="201">
        <f>IFERROR(Data!$BG1282/Data!$Y1282,0)</f>
        <v>2.116993272886809E-2</v>
      </c>
      <c r="BI1282" s="200">
        <f>Data!$BD1282+Data!$BG1282</f>
        <v>97464.609500095103</v>
      </c>
      <c r="BJ1282" s="200">
        <f>Data!$BG1282+Data!$AX1282</f>
        <v>62189.227500052832</v>
      </c>
      <c r="BK1282" s="200">
        <f>(Data!$BL1282*0.19%)+Data!$BJ1282</f>
        <v>63529.69201605444</v>
      </c>
      <c r="BL1282" s="195">
        <f>Data!$Z1282*Data!$V1282</f>
        <v>705507.64000084531</v>
      </c>
      <c r="BM1282" s="202">
        <f>IFERROR(Data!$BJ1282/Data!$BL1282,0)</f>
        <v>8.8148198508492856E-2</v>
      </c>
      <c r="BN1282" s="203">
        <f>IFERROR(Data!$BI1282/Data!$BL1282,0)</f>
        <v>0.13814819850849286</v>
      </c>
      <c r="BO1282" s="26">
        <f>Data!$V1282*Data!$Z1282*Data!$AF1282</f>
        <v>79369.609500095103</v>
      </c>
      <c r="BP1282" s="26">
        <f>-Data!$V1282*Data!$Z1282*Data!$AQ1282*(1-'[32]ROE Inputs'!$K$5*Data!$AR1282)</f>
        <v>-33735.611575740419</v>
      </c>
      <c r="BQ1282" s="26">
        <f>Data!$BG1282</f>
        <v>18095</v>
      </c>
      <c r="BR1282" s="26">
        <f>-Data!$V1282*Data!$Z1282*Data!$AG1282</f>
        <v>0</v>
      </c>
      <c r="BS1282" s="26">
        <f>SUM(Table18[[#This Row],[Gross Interest Income]:[BBB Fee Cost]])</f>
        <v>63728.997924354684</v>
      </c>
      <c r="BT1282" s="26">
        <f>-IF(Data!$F1282="Non-CBILS",Data!$Z1282*'[32]ROE Inputs'!$F$12*Data!$V1282,VLOOKUP(Data!$F1282,'[32]ROE Inputs'!$E$5:$F$7,2,0)*Table18[[#This Row],[Operating Income]])</f>
        <v>-14604.008148017498</v>
      </c>
      <c r="BU1282" s="26">
        <f>Table18[[#This Row],[Operating Income]]+Table18[[#This Row],[Operating Expenses]]</f>
        <v>49124.989776337185</v>
      </c>
      <c r="BV1282" s="26">
        <f>-Data!$Z1282*Data!$AO1282*Data!$AP1282*MIN(1,Data!$V1282)</f>
        <v>-2409.0660723516362</v>
      </c>
      <c r="BW1282" s="26">
        <f>Table18[[#This Row],[Income before loan losses]]+Table18[[#This Row],[Loan Losses (Year 1)]]</f>
        <v>46715.923703985551</v>
      </c>
      <c r="BX1282" s="26">
        <f>-'[32]ROE Inputs'!$I$6*Table18[[#This Row],[PBT]]</f>
        <v>-12613.299400076099</v>
      </c>
      <c r="BY1282" s="26">
        <f>Table18[[#This Row],[PBT]]+Table18[[#This Row],[Tax]]</f>
        <v>34102.624303909455</v>
      </c>
      <c r="BZ1282" s="26">
        <f>IFERROR(VLOOKUP(Data!$E1282,'[32]US loans'!$E:CD,78,0),0)</f>
        <v>0</v>
      </c>
      <c r="CA1282" s="26">
        <f>(Data!$Z1282*(Data!$W1282-1)/(Data!$W1282)+(Table18[[#This Row],[Gross Interest Income]]+Table18[[#This Row],[Total Fee Income]])/(Data!$W1282)+IF(Data!$AT1282=FALSE,(Data!$Y1282-Data!$Z1282)*IF(Data!$V1282&gt;1,'[32]ROE Inputs'!$C$7,'[32]ROE Inputs'!$C$6),0))</f>
        <v>423052.81325571402</v>
      </c>
      <c r="CB1282" s="26">
        <f>Table18[[#This Row],[Avg EAD]]*Data!$AR1282</f>
        <v>634579.21988357103</v>
      </c>
      <c r="CC1282" s="26">
        <f>Table18[[#This Row],[Avg RWA]]*'[32]ROE Inputs'!$K$5</f>
        <v>95186.882982535652</v>
      </c>
      <c r="CD1282" s="26">
        <f>Table18[[#This Row],[CET 1 Required]]*Data!$V1282</f>
        <v>152299.01277205706</v>
      </c>
      <c r="CE1282" s="26">
        <f>IFERROR(VLOOKUP(Data!$E1282,'[32]US loans'!$E:CH,82,0),0)</f>
        <v>0</v>
      </c>
      <c r="CF1282" s="31">
        <f>Table18[[#This Row],[PAT]]/Table18[[#This Row],[CET 1 Required]]/Data!$V1282</f>
        <v>0.22391887959871534</v>
      </c>
      <c r="CG1282" s="45"/>
      <c r="CH1282" s="26"/>
      <c r="CI1282" s="46"/>
      <c r="CJ1282" s="26"/>
      <c r="CK1282" s="26"/>
      <c r="CL1282" s="26"/>
      <c r="CM1282" s="26"/>
      <c r="CN1282" s="26" t="s">
        <v>427</v>
      </c>
      <c r="CO1282" s="26" t="s">
        <v>428</v>
      </c>
      <c r="CP1282" s="26" t="s">
        <v>3155</v>
      </c>
      <c r="CQ1282" s="26" t="str">
        <f>_xlfn.XLOOKUP(Data!$D1282,'[50]Current Loanbook'!$B$2:$B$618,'[50]Current Loanbook'!$ES$2:$ES$618,"N/A",0,1)</f>
        <v>Development Real Estate</v>
      </c>
      <c r="CR1282" s="26" t="str">
        <f>_xlfn.XLOOKUP(Data!$D1282,'[50]Current Loanbook'!$B$2:$B$618,'[50]Current Loanbook'!$ET$2:$ET$618,"N/A",0,1)</f>
        <v>Residential</v>
      </c>
      <c r="CS1282" s="26" t="str">
        <f>_xlfn.XLOOKUP(Data!$D1282,'[50]Current Loanbook'!$B$2:$B$618,'[50]Current Loanbook'!$EU$2:$EU$618,"N/A",0,1)</f>
        <v>Residential accommodation</v>
      </c>
      <c r="CT1282" s="26" t="str">
        <f t="shared" si="63"/>
        <v>Development_Real_Estate-Residential_Dev</v>
      </c>
      <c r="CU1282" s="26" t="str">
        <f t="shared" si="64"/>
        <v>Development_Real_Estate-Residential_Dev-Residential_accommodation</v>
      </c>
      <c r="CV1282" s="26"/>
      <c r="CW1282" s="26">
        <f>Table18[[#This Row],[Avg RWA]]*Data!$V1282</f>
        <v>1015326.7518137137</v>
      </c>
    </row>
    <row r="1283" spans="1:101" s="2" customFormat="1" ht="43.2" hidden="1" x14ac:dyDescent="0.3">
      <c r="B1283" s="170" t="e">
        <f t="shared" si="62"/>
        <v>#REF!</v>
      </c>
      <c r="C1283" s="171"/>
      <c r="D1283" s="172">
        <v>1100000393</v>
      </c>
      <c r="E1283" s="172" t="s">
        <v>3247</v>
      </c>
      <c r="F1283" s="172" t="s">
        <v>1</v>
      </c>
      <c r="G1283" s="172" t="s">
        <v>398</v>
      </c>
      <c r="H1283" s="172" t="s">
        <v>3248</v>
      </c>
      <c r="I1283" s="172" t="s">
        <v>3229</v>
      </c>
      <c r="J1283" s="172" t="s">
        <v>1766</v>
      </c>
      <c r="K1283" s="172" t="s">
        <v>400</v>
      </c>
      <c r="L1283" s="172" t="s">
        <v>2254</v>
      </c>
      <c r="M1283" s="172" t="s">
        <v>2366</v>
      </c>
      <c r="N1283" s="172" t="s">
        <v>403</v>
      </c>
      <c r="O1283" s="172" t="s">
        <v>660</v>
      </c>
      <c r="P1283" s="172" t="s">
        <v>31</v>
      </c>
      <c r="Q1283" s="172" t="str">
        <f>'[32]Active Loanbook_Sorted'!AT1354</f>
        <v>Mohith Sondhi</v>
      </c>
      <c r="R1283" s="173">
        <f>'[32]Active Loanbook_Sorted'!AX1354</f>
        <v>45106</v>
      </c>
      <c r="S1283" s="173">
        <f>'[32]Active Loanbook_Sorted'!AY1354</f>
        <v>46202</v>
      </c>
      <c r="T1283" s="171" t="str">
        <f>'[32]Active Loanbook_Sorted'!AZ1354</f>
        <v>Jun 23</v>
      </c>
      <c r="U1283" s="171" t="str">
        <f>TEXT(Data!$R1283,"YYYY")</f>
        <v>2023</v>
      </c>
      <c r="V1283" s="174">
        <f>ROUND(YEARFRAC(Data!$R1283,Data!$S1283),1)</f>
        <v>3</v>
      </c>
      <c r="W1283" s="174">
        <f>Data!$V1283*12</f>
        <v>36</v>
      </c>
      <c r="X1283" s="174"/>
      <c r="Y1283" s="175">
        <f>'[32]Active Loanbook_Sorted'!W1354</f>
        <v>6000000</v>
      </c>
      <c r="Z1283" s="175">
        <v>4617478.8947910983</v>
      </c>
      <c r="AA1283" s="175">
        <f>Data!$Y1283*Data!$V1283</f>
        <v>18000000</v>
      </c>
      <c r="AB1283" s="175">
        <f>Data!$Y1283-Data!$Z1283</f>
        <v>1382521.1052089017</v>
      </c>
      <c r="AC1283" s="176">
        <v>0.03</v>
      </c>
      <c r="AD1283" s="176">
        <v>0.05</v>
      </c>
      <c r="AE1283" s="176">
        <v>5.8799999999999998E-2</v>
      </c>
      <c r="AF1283" s="177">
        <f>MAX(Data!$AC1283,Data!$AD1283)+Data!$AE1283</f>
        <v>0.10880000000000001</v>
      </c>
      <c r="AG1283" s="176">
        <v>0</v>
      </c>
      <c r="AH1283" s="178">
        <v>35400</v>
      </c>
      <c r="AI1283" s="179">
        <f>IFERROR(Data!$AH1283/Data!$Y1283,0)</f>
        <v>5.8999999999999999E-3</v>
      </c>
      <c r="AJ1283" s="178">
        <v>34800</v>
      </c>
      <c r="AK1283" s="179">
        <f>IFERROR(Data!$AJ1283/Data!$Y1283,0)</f>
        <v>5.7999999999999996E-3</v>
      </c>
      <c r="AL1283" s="180">
        <v>0</v>
      </c>
      <c r="AM1283" s="176">
        <v>0</v>
      </c>
      <c r="AN1283" s="178">
        <v>4000</v>
      </c>
      <c r="AO1283" s="176">
        <v>1.4999999999999999E-2</v>
      </c>
      <c r="AP1283" s="176">
        <v>1.4999999999999999E-2</v>
      </c>
      <c r="AQ1283" s="176">
        <v>6.2399999999999997E-2</v>
      </c>
      <c r="AR1283" s="181" t="s">
        <v>420</v>
      </c>
      <c r="AS1283" s="181">
        <v>1</v>
      </c>
      <c r="AT1283" s="176" t="b">
        <v>0</v>
      </c>
      <c r="AU1283" s="176" t="str">
        <f>"Q" &amp; ROUNDUP(MONTH(Data!$R1283)/3,0) &amp;" " &amp; TEXT(Data!$R1283,"YY")</f>
        <v>Q2 23</v>
      </c>
      <c r="AV1283" s="176"/>
      <c r="AW1283" s="176">
        <f>Data!$AO1283*Data!$AP1283</f>
        <v>2.2499999999999999E-4</v>
      </c>
      <c r="AX1283" s="180">
        <f>Data!$V1283*Data!$Z1283*(Data!$AE1283-Data!$AG1283)</f>
        <v>814523.27704114967</v>
      </c>
      <c r="AY1283" s="180">
        <f>Data!$BD1283-Data!$AX1283</f>
        <v>692621.83421866491</v>
      </c>
      <c r="AZ1283" s="183">
        <f>Data!$AH1283+Data!$AJ1283-Data!$AL1283</f>
        <v>70200</v>
      </c>
      <c r="BA1283" s="184">
        <f>IFERROR(Data!$AZ1283/Data!$Y1283,0)</f>
        <v>1.17E-2</v>
      </c>
      <c r="BB1283" s="183">
        <f>Data!$BG1283-Data!$AZ1283</f>
        <v>4000</v>
      </c>
      <c r="BC1283" s="183">
        <f>Data!$V1283*Data!$Z1283*(Data!$AF1283-Data!$AG1283-Data!$AQ1283)</f>
        <v>642753.062154921</v>
      </c>
      <c r="BD1283" s="178">
        <f>Data!$V1283*Data!$Z1283*(Data!$AF1283-Data!$AG1283)</f>
        <v>1507145.1112598146</v>
      </c>
      <c r="BE1283" s="178">
        <f>Data!$AH1283+Data!$AJ1283-Data!$AL1283+Data!$AN1283</f>
        <v>74200</v>
      </c>
      <c r="BF1283" s="178">
        <f>Data!$AB1283*Data!$V1283*Data!$AM1283</f>
        <v>0</v>
      </c>
      <c r="BG1283" s="178">
        <f>Data!$BE1283+Data!$BF1283</f>
        <v>74200</v>
      </c>
      <c r="BH1283" s="184">
        <f>IFERROR(Data!$BG1283/Data!$Y1283,0)</f>
        <v>1.2366666666666666E-2</v>
      </c>
      <c r="BI1283" s="183">
        <f>Data!$BD1283+Data!$BG1283</f>
        <v>1581345.1112598146</v>
      </c>
      <c r="BJ1283" s="183">
        <f>Data!$BG1283+Data!$AX1283</f>
        <v>888723.27704114967</v>
      </c>
      <c r="BK1283" s="183">
        <f>(Data!$BL1283*0.19%)+Data!$BJ1283</f>
        <v>915042.90674145892</v>
      </c>
      <c r="BL1283" s="178">
        <f>Data!$Z1283*Data!$V1283</f>
        <v>13852436.684373295</v>
      </c>
      <c r="BM1283" s="185">
        <f>IFERROR(Data!$BJ1283/Data!$BL1283,0)</f>
        <v>6.4156458339470604E-2</v>
      </c>
      <c r="BN1283" s="186">
        <f>IFERROR(Data!$BI1283/Data!$BL1283,0)</f>
        <v>0.11415645833947062</v>
      </c>
      <c r="BO1283" s="26">
        <f>Data!$V1283*Data!$Z1283*Data!$AF1283</f>
        <v>1507145.1112598146</v>
      </c>
      <c r="BP1283" s="26">
        <f>-Data!$V1283*Data!$Z1283*Data!$AQ1283*(1-'[32]ROE Inputs'!$K$5*Data!$AR1283)</f>
        <v>-734733.24173915957</v>
      </c>
      <c r="BQ1283" s="26">
        <f>Data!$BG1283</f>
        <v>74200</v>
      </c>
      <c r="BR1283" s="26">
        <f>-Data!$V1283*Data!$Z1283*Data!$AG1283</f>
        <v>0</v>
      </c>
      <c r="BS1283" s="26">
        <f>SUM(Table18[[#This Row],[Gross Interest Income]:[BBB Fee Cost]])</f>
        <v>846611.86952065502</v>
      </c>
      <c r="BT1283" s="26">
        <f>-IF(Data!$F1283="Non-CBILS",Data!$Z1283*'[32]ROE Inputs'!$F$12*Data!$V1283,VLOOKUP(Data!$F1283,'[32]ROE Inputs'!$E$5:$F$7,2,0)*Table18[[#This Row],[Operating Income]])</f>
        <v>-286745.43936652719</v>
      </c>
      <c r="BU1283" s="26">
        <f>Table18[[#This Row],[Operating Income]]+Table18[[#This Row],[Operating Expenses]]</f>
        <v>559866.43015412777</v>
      </c>
      <c r="BV1283" s="26">
        <f>-Data!$Z1283*Data!$AO1283*Data!$AP1283*MIN(1,Data!$V1283)</f>
        <v>-1038.932751327997</v>
      </c>
      <c r="BW1283" s="26">
        <f>Table18[[#This Row],[Income before loan losses]]+Table18[[#This Row],[Loan Losses (Year 1)]]</f>
        <v>558827.49740279978</v>
      </c>
      <c r="BX1283" s="26">
        <f>-'[32]ROE Inputs'!$I$6*Table18[[#This Row],[PBT]]</f>
        <v>-150883.42429875594</v>
      </c>
      <c r="BY1283" s="26">
        <f>Table18[[#This Row],[PBT]]+Table18[[#This Row],[Tax]]</f>
        <v>407944.07310404384</v>
      </c>
      <c r="BZ1283" s="26">
        <f>IFERROR(VLOOKUP(Data!$E1283,'[32]US loans'!$E:CD,78,0),0)</f>
        <v>0</v>
      </c>
      <c r="CA1283" s="26">
        <f>(Data!$Z1283*(Data!$W1283-1)/(Data!$W1283)+(Table18[[#This Row],[Gross Interest Income]]+Table18[[#This Row],[Total Fee Income]])/(Data!$W1283)+IF(Data!$AT1283=FALSE,(Data!$Y1283-Data!$Z1283)*IF(Data!$V1283&gt;1,'[32]ROE Inputs'!$C$7,'[32]ROE Inputs'!$C$6),0))</f>
        <v>5224402.3978530131</v>
      </c>
      <c r="CB1283" s="26">
        <f>Table18[[#This Row],[Avg EAD]]*Data!$AR1283</f>
        <v>5224402.3978530131</v>
      </c>
      <c r="CC1283" s="26">
        <f>Table18[[#This Row],[Avg RWA]]*'[32]ROE Inputs'!$K$5</f>
        <v>783660.3596779519</v>
      </c>
      <c r="CD1283" s="26">
        <f>Table18[[#This Row],[CET 1 Required]]*Data!$V1283</f>
        <v>2350981.0790338558</v>
      </c>
      <c r="CE1283" s="26">
        <f>IFERROR(VLOOKUP(Data!$E1283,'[32]US loans'!$E:CH,82,0),0)</f>
        <v>0</v>
      </c>
      <c r="CF1283" s="31">
        <f>Table18[[#This Row],[PAT]]/Table18[[#This Row],[CET 1 Required]]/Data!$V1283</f>
        <v>0.17352078106544777</v>
      </c>
      <c r="CG1283" s="45"/>
      <c r="CH1283" s="26"/>
      <c r="CI1283" s="46"/>
      <c r="CJ1283" s="26"/>
      <c r="CK1283" s="26"/>
      <c r="CL1283" s="26"/>
      <c r="CM1283" s="26"/>
      <c r="CN1283" s="26" t="s">
        <v>403</v>
      </c>
      <c r="CO1283" s="26" t="s">
        <v>520</v>
      </c>
      <c r="CP1283" s="26" t="s">
        <v>3249</v>
      </c>
      <c r="CQ1283" s="26" t="str">
        <f>_xlfn.XLOOKUP(Data!$D1283,'[50]Current Loanbook'!$B$2:$B$618,'[50]Current Loanbook'!$ES$2:$ES$618,"N/A",0,1)</f>
        <v>Business Loans</v>
      </c>
      <c r="CR1283" s="26" t="str">
        <f>_xlfn.XLOOKUP(Data!$D1283,'[50]Current Loanbook'!$B$2:$B$618,'[50]Current Loanbook'!$ET$2:$ET$618,"N/A",0,1)</f>
        <v>Fund and Lender Finance</v>
      </c>
      <c r="CS1283" s="26" t="str">
        <f>_xlfn.XLOOKUP(Data!$D1283,'[50]Current Loanbook'!$B$2:$B$618,'[50]Current Loanbook'!$EU$2:$EU$618,"N/A",0,1)</f>
        <v>Fund Finance</v>
      </c>
      <c r="CT1283" s="26" t="str">
        <f t="shared" si="63"/>
        <v>Business_Loans-Fund_and_Lender_Finance</v>
      </c>
      <c r="CU1283" s="26" t="str">
        <f t="shared" si="64"/>
        <v>Business_Loans-Fund_and_Lender_Finance-Fund_Finance</v>
      </c>
      <c r="CV1283" s="26"/>
      <c r="CW1283" s="26">
        <f>Table18[[#This Row],[Avg RWA]]*Data!$V1283</f>
        <v>15673207.193559039</v>
      </c>
    </row>
    <row r="1284" spans="1:101" s="2" customFormat="1" ht="28.8" hidden="1" x14ac:dyDescent="0.3">
      <c r="B1284" s="187" t="e">
        <f t="shared" si="62"/>
        <v>#REF!</v>
      </c>
      <c r="C1284" s="188"/>
      <c r="D1284" s="189">
        <v>1100000395</v>
      </c>
      <c r="E1284" s="189" t="s">
        <v>3250</v>
      </c>
      <c r="F1284" s="189" t="s">
        <v>1</v>
      </c>
      <c r="G1284" s="189" t="s">
        <v>398</v>
      </c>
      <c r="H1284" s="189" t="s">
        <v>3251</v>
      </c>
      <c r="I1284" s="189" t="s">
        <v>2069</v>
      </c>
      <c r="J1284" s="189" t="s">
        <v>1766</v>
      </c>
      <c r="K1284" s="189" t="s">
        <v>400</v>
      </c>
      <c r="L1284" s="189" t="s">
        <v>1300</v>
      </c>
      <c r="M1284" s="189" t="s">
        <v>3252</v>
      </c>
      <c r="N1284" s="189" t="s">
        <v>3253</v>
      </c>
      <c r="O1284" s="189" t="s">
        <v>3253</v>
      </c>
      <c r="P1284" s="189" t="s">
        <v>3253</v>
      </c>
      <c r="Q1284" s="189" t="str">
        <f>'[32]Active Loanbook_Sorted'!AT1355</f>
        <v>Deepesh Thakrar</v>
      </c>
      <c r="R1284" s="190">
        <f>'[32]Active Loanbook_Sorted'!AX1355</f>
        <v>45106</v>
      </c>
      <c r="S1284" s="190">
        <f>'[32]Active Loanbook_Sorted'!AY1355</f>
        <v>46202</v>
      </c>
      <c r="T1284" s="188" t="str">
        <f>'[32]Active Loanbook_Sorted'!AZ1355</f>
        <v>Jun 23</v>
      </c>
      <c r="U1284" s="188" t="str">
        <f>TEXT(Data!$R1284,"YYYY")</f>
        <v>2023</v>
      </c>
      <c r="V1284" s="191">
        <f>ROUND(YEARFRAC(Data!$R1284,Data!$S1284),1)</f>
        <v>3</v>
      </c>
      <c r="W1284" s="191">
        <f>Data!$V1284*12</f>
        <v>36</v>
      </c>
      <c r="X1284" s="191"/>
      <c r="Y1284" s="192">
        <f>'[32]Active Loanbook_Sorted'!W1355</f>
        <v>5000000</v>
      </c>
      <c r="Z1284" s="192">
        <v>2174551.7525020107</v>
      </c>
      <c r="AA1284" s="192">
        <f>Data!$Y1284*Data!$V1284</f>
        <v>15000000</v>
      </c>
      <c r="AB1284" s="192">
        <f>Data!$Y1284-Data!$Z1284</f>
        <v>2825448.2474979893</v>
      </c>
      <c r="AC1284" s="193">
        <v>0.02</v>
      </c>
      <c r="AD1284" s="193">
        <v>0.05</v>
      </c>
      <c r="AE1284" s="193">
        <v>4.6300000000000001E-2</v>
      </c>
      <c r="AF1284" s="194">
        <f>MAX(Data!$AC1284,Data!$AD1284)+Data!$AE1284</f>
        <v>9.6299999999999997E-2</v>
      </c>
      <c r="AG1284" s="193">
        <v>0</v>
      </c>
      <c r="AH1284" s="195">
        <v>50000</v>
      </c>
      <c r="AI1284" s="196">
        <f>IFERROR(Data!$AH1284/Data!$Y1284,0)</f>
        <v>0.01</v>
      </c>
      <c r="AJ1284" s="195">
        <v>0</v>
      </c>
      <c r="AK1284" s="196">
        <f>IFERROR(Data!$AJ1284/Data!$Y1284,0)</f>
        <v>0</v>
      </c>
      <c r="AL1284" s="197">
        <v>0</v>
      </c>
      <c r="AM1284" s="193">
        <v>0</v>
      </c>
      <c r="AN1284" s="195">
        <v>2000</v>
      </c>
      <c r="AO1284" s="193">
        <v>0.16519999999999999</v>
      </c>
      <c r="AP1284" s="193">
        <v>1.6E-2</v>
      </c>
      <c r="AQ1284" s="193">
        <v>6.2399999999999997E-2</v>
      </c>
      <c r="AR1284" s="198" t="s">
        <v>420</v>
      </c>
      <c r="AS1284" s="198">
        <v>1</v>
      </c>
      <c r="AT1284" s="193" t="b">
        <v>0</v>
      </c>
      <c r="AU1284" s="193" t="str">
        <f>"Q" &amp; ROUNDUP(MONTH(Data!$R1284)/3,0) &amp;" " &amp; TEXT(Data!$R1284,"YY")</f>
        <v>Q2 23</v>
      </c>
      <c r="AV1284" s="193"/>
      <c r="AW1284" s="193">
        <f>Data!$AO1284*Data!$AP1284</f>
        <v>2.6431999999999996E-3</v>
      </c>
      <c r="AX1284" s="197">
        <f>Data!$V1284*Data!$Z1284*(Data!$AE1284-Data!$AG1284)</f>
        <v>302045.23842252925</v>
      </c>
      <c r="AY1284" s="197">
        <f>Data!$BD1284-Data!$AX1284</f>
        <v>326182.76287530159</v>
      </c>
      <c r="AZ1284" s="200">
        <f>Data!$AH1284+Data!$AJ1284-Data!$AL1284</f>
        <v>50000</v>
      </c>
      <c r="BA1284" s="201">
        <f>IFERROR(Data!$AZ1284/Data!$Y1284,0)</f>
        <v>0.01</v>
      </c>
      <c r="BB1284" s="200">
        <f>Data!$BG1284-Data!$AZ1284</f>
        <v>2000</v>
      </c>
      <c r="BC1284" s="200">
        <f>Data!$V1284*Data!$Z1284*(Data!$AF1284-Data!$AG1284-Data!$AQ1284)</f>
        <v>221151.91322945445</v>
      </c>
      <c r="BD1284" s="195">
        <f>Data!$V1284*Data!$Z1284*(Data!$AF1284-Data!$AG1284)</f>
        <v>628228.00129783084</v>
      </c>
      <c r="BE1284" s="195">
        <f>Data!$AH1284+Data!$AJ1284-Data!$AL1284+Data!$AN1284</f>
        <v>52000</v>
      </c>
      <c r="BF1284" s="195">
        <f>Data!$AB1284*Data!$V1284*Data!$AM1284</f>
        <v>0</v>
      </c>
      <c r="BG1284" s="195">
        <f>Data!$BE1284+Data!$BF1284</f>
        <v>52000</v>
      </c>
      <c r="BH1284" s="201">
        <f>IFERROR(Data!$BG1284/Data!$Y1284,0)</f>
        <v>1.04E-2</v>
      </c>
      <c r="BI1284" s="200">
        <f>Data!$BD1284+Data!$BG1284</f>
        <v>680228.00129783084</v>
      </c>
      <c r="BJ1284" s="200">
        <f>Data!$BG1284+Data!$AX1284</f>
        <v>354045.23842252925</v>
      </c>
      <c r="BK1284" s="200">
        <f>(Data!$BL1284*0.19%)+Data!$BJ1284</f>
        <v>366440.1834117907</v>
      </c>
      <c r="BL1284" s="195">
        <f>Data!$Z1284*Data!$V1284</f>
        <v>6523655.2575060315</v>
      </c>
      <c r="BM1284" s="202">
        <f>IFERROR(Data!$BJ1284/Data!$BL1284,0)</f>
        <v>5.4270991407028978E-2</v>
      </c>
      <c r="BN1284" s="203">
        <f>IFERROR(Data!$BI1284/Data!$BL1284,0)</f>
        <v>0.10427099140702897</v>
      </c>
      <c r="BO1284" s="26">
        <f>Data!$V1284*Data!$Z1284*Data!$AF1284</f>
        <v>628228.00129783084</v>
      </c>
      <c r="BP1284" s="26">
        <f>-Data!$V1284*Data!$Z1284*Data!$AQ1284*(1-'[32]ROE Inputs'!$K$5*Data!$AR1284)</f>
        <v>-346014.67485811986</v>
      </c>
      <c r="BQ1284" s="26">
        <f>Data!$BG1284</f>
        <v>52000</v>
      </c>
      <c r="BR1284" s="26">
        <f>-Data!$V1284*Data!$Z1284*Data!$AG1284</f>
        <v>0</v>
      </c>
      <c r="BS1284" s="26">
        <f>SUM(Table18[[#This Row],[Gross Interest Income]:[BBB Fee Cost]])</f>
        <v>334213.32643971097</v>
      </c>
      <c r="BT1284" s="26">
        <f>-IF(Data!$F1284="Non-CBILS",Data!$Z1284*'[32]ROE Inputs'!$F$12*Data!$V1284,VLOOKUP(Data!$F1284,'[32]ROE Inputs'!$E$5:$F$7,2,0)*Table18[[#This Row],[Operating Income]])</f>
        <v>-135039.66383037486</v>
      </c>
      <c r="BU1284" s="26">
        <f>Table18[[#This Row],[Operating Income]]+Table18[[#This Row],[Operating Expenses]]</f>
        <v>199173.66260933611</v>
      </c>
      <c r="BV1284" s="26">
        <f>-Data!$Z1284*Data!$AO1284*Data!$AP1284*MIN(1,Data!$V1284)</f>
        <v>-5747.7751922133139</v>
      </c>
      <c r="BW1284" s="26">
        <f>Table18[[#This Row],[Income before loan losses]]+Table18[[#This Row],[Loan Losses (Year 1)]]</f>
        <v>193425.88741712281</v>
      </c>
      <c r="BX1284" s="26">
        <f>-'[32]ROE Inputs'!$I$6*Table18[[#This Row],[PBT]]</f>
        <v>-52224.989602623165</v>
      </c>
      <c r="BY1284" s="26">
        <f>Table18[[#This Row],[PBT]]+Table18[[#This Row],[Tax]]</f>
        <v>141200.89781449965</v>
      </c>
      <c r="BZ1284" s="26">
        <f>IFERROR(VLOOKUP(Data!$E1284,'[32]US loans'!$E:CD,78,0),0)</f>
        <v>0</v>
      </c>
      <c r="CA1284" s="26">
        <f>(Data!$Z1284*(Data!$W1284-1)/(Data!$W1284)+(Table18[[#This Row],[Gross Interest Income]]+Table18[[#This Row],[Total Fee Income]])/(Data!$W1284)+IF(Data!$AT1284=FALSE,(Data!$Y1284-Data!$Z1284)*IF(Data!$V1284&gt;1,'[32]ROE Inputs'!$C$7,'[32]ROE Inputs'!$C$6),0))</f>
        <v>3545766.8831620002</v>
      </c>
      <c r="CB1284" s="26">
        <f>Table18[[#This Row],[Avg EAD]]*Data!$AR1284</f>
        <v>3545766.8831620002</v>
      </c>
      <c r="CC1284" s="26">
        <f>Table18[[#This Row],[Avg RWA]]*'[32]ROE Inputs'!$K$5</f>
        <v>531865.03247430001</v>
      </c>
      <c r="CD1284" s="26">
        <f>Table18[[#This Row],[CET 1 Required]]*Data!$V1284</f>
        <v>1595595.0974229001</v>
      </c>
      <c r="CE1284" s="26">
        <f>IFERROR(VLOOKUP(Data!$E1284,'[32]US loans'!$E:CH,82,0),0)</f>
        <v>0</v>
      </c>
      <c r="CF1284" s="31">
        <f>Table18[[#This Row],[PAT]]/Table18[[#This Row],[CET 1 Required]]/Data!$V1284</f>
        <v>8.849419131617918E-2</v>
      </c>
      <c r="CG1284" s="45"/>
      <c r="CH1284" s="26"/>
      <c r="CI1284" s="46"/>
      <c r="CJ1284" s="26"/>
      <c r="CK1284" s="26"/>
      <c r="CL1284" s="26"/>
      <c r="CM1284" s="26"/>
      <c r="CN1284" s="26" t="s">
        <v>403</v>
      </c>
      <c r="CO1284" s="26" t="s">
        <v>1998</v>
      </c>
      <c r="CP1284" s="26" t="s">
        <v>1998</v>
      </c>
      <c r="CQ1284" s="26" t="str">
        <f>_xlfn.XLOOKUP(Data!$D1284,'[50]Current Loanbook'!$B$2:$B$618,'[50]Current Loanbook'!$ES$2:$ES$618,"N/A",0,1)</f>
        <v>Business Loans</v>
      </c>
      <c r="CR1284" s="26" t="str">
        <f>_xlfn.XLOOKUP(Data!$D1284,'[50]Current Loanbook'!$B$2:$B$618,'[50]Current Loanbook'!$ET$2:$ET$618,"N/A",0,1)</f>
        <v>Others</v>
      </c>
      <c r="CS1284" s="26" t="str">
        <f>_xlfn.XLOOKUP(Data!$D1284,'[50]Current Loanbook'!$B$2:$B$618,'[50]Current Loanbook'!$EU$2:$EU$618,"N/A",0,1)</f>
        <v>Others</v>
      </c>
      <c r="CT1284" s="26" t="str">
        <f t="shared" si="63"/>
        <v>Business_Loans-Others</v>
      </c>
      <c r="CU1284" s="26" t="str">
        <f t="shared" si="64"/>
        <v>Business_Loans-Others-Others</v>
      </c>
      <c r="CV1284" s="26"/>
      <c r="CW1284" s="26">
        <f>Table18[[#This Row],[Avg RWA]]*Data!$V1284</f>
        <v>10637300.649486002</v>
      </c>
    </row>
    <row r="1285" spans="1:101" s="2" customFormat="1" ht="28.8" hidden="1" x14ac:dyDescent="0.3">
      <c r="B1285" s="170" t="e">
        <f t="shared" si="62"/>
        <v>#REF!</v>
      </c>
      <c r="C1285" s="171"/>
      <c r="D1285" s="172">
        <v>1100000394</v>
      </c>
      <c r="E1285" s="172" t="s">
        <v>3254</v>
      </c>
      <c r="F1285" s="172" t="s">
        <v>1</v>
      </c>
      <c r="G1285" s="172" t="s">
        <v>398</v>
      </c>
      <c r="H1285" s="172" t="s">
        <v>3251</v>
      </c>
      <c r="I1285" s="172" t="s">
        <v>2069</v>
      </c>
      <c r="J1285" s="172" t="s">
        <v>1987</v>
      </c>
      <c r="K1285" s="172" t="s">
        <v>400</v>
      </c>
      <c r="L1285" s="172" t="s">
        <v>1300</v>
      </c>
      <c r="M1285" s="172" t="s">
        <v>3252</v>
      </c>
      <c r="N1285" s="172" t="s">
        <v>3253</v>
      </c>
      <c r="O1285" s="172" t="s">
        <v>3253</v>
      </c>
      <c r="P1285" s="172" t="s">
        <v>3253</v>
      </c>
      <c r="Q1285" s="172" t="str">
        <f>'[32]Active Loanbook_Sorted'!AT1356</f>
        <v>Priya Chauhan</v>
      </c>
      <c r="R1285" s="173">
        <f>'[32]Active Loanbook_Sorted'!AX1356</f>
        <v>45106</v>
      </c>
      <c r="S1285" s="173">
        <f>'[32]Active Loanbook_Sorted'!AY1356</f>
        <v>46202</v>
      </c>
      <c r="T1285" s="171" t="str">
        <f>'[32]Active Loanbook_Sorted'!AZ1356</f>
        <v>Jun 23</v>
      </c>
      <c r="U1285" s="171" t="str">
        <f>TEXT(Data!$R1285,"YYYY")</f>
        <v>2023</v>
      </c>
      <c r="V1285" s="174">
        <f>ROUND(YEARFRAC(Data!$R1285,Data!$S1285),1)</f>
        <v>3</v>
      </c>
      <c r="W1285" s="174">
        <f>Data!$V1285*12</f>
        <v>36</v>
      </c>
      <c r="X1285" s="174"/>
      <c r="Y1285" s="175">
        <f>'[32]Active Loanbook_Sorted'!W1356</f>
        <v>10000000</v>
      </c>
      <c r="Z1285" s="175">
        <v>4349103.5050040213</v>
      </c>
      <c r="AA1285" s="175">
        <f>Data!$Y1285*Data!$V1285</f>
        <v>30000000</v>
      </c>
      <c r="AB1285" s="175">
        <f>Data!$Y1285-Data!$Z1285</f>
        <v>5650896.4949959787</v>
      </c>
      <c r="AC1285" s="176">
        <v>0.02</v>
      </c>
      <c r="AD1285" s="176">
        <v>0.05</v>
      </c>
      <c r="AE1285" s="176">
        <v>4.3200000000000002E-2</v>
      </c>
      <c r="AF1285" s="177">
        <f>MAX(Data!$AC1285,Data!$AD1285)+Data!$AE1285</f>
        <v>9.3200000000000005E-2</v>
      </c>
      <c r="AG1285" s="176">
        <v>0</v>
      </c>
      <c r="AH1285" s="178">
        <v>100000</v>
      </c>
      <c r="AI1285" s="179">
        <f>IFERROR(Data!$AH1285/Data!$Y1285,0)</f>
        <v>0.01</v>
      </c>
      <c r="AJ1285" s="178">
        <v>0</v>
      </c>
      <c r="AK1285" s="179">
        <f>IFERROR(Data!$AJ1285/Data!$Y1285,0)</f>
        <v>0</v>
      </c>
      <c r="AL1285" s="180">
        <v>0</v>
      </c>
      <c r="AM1285" s="176">
        <v>0</v>
      </c>
      <c r="AN1285" s="178">
        <v>2000</v>
      </c>
      <c r="AO1285" s="176">
        <v>0.58260000000000001</v>
      </c>
      <c r="AP1285" s="176">
        <v>1.6E-2</v>
      </c>
      <c r="AQ1285" s="176">
        <v>6.2399999999999997E-2</v>
      </c>
      <c r="AR1285" s="181" t="s">
        <v>420</v>
      </c>
      <c r="AS1285" s="181">
        <v>1</v>
      </c>
      <c r="AT1285" s="176" t="b">
        <v>1</v>
      </c>
      <c r="AU1285" s="176" t="str">
        <f>"Q" &amp; ROUNDUP(MONTH(Data!$R1285)/3,0) &amp;" " &amp; TEXT(Data!$R1285,"YY")</f>
        <v>Q2 23</v>
      </c>
      <c r="AV1285" s="176"/>
      <c r="AW1285" s="176">
        <f>Data!$AO1285*Data!$AP1285</f>
        <v>9.3216000000000011E-3</v>
      </c>
      <c r="AX1285" s="180">
        <f>Data!$V1285*Data!$Z1285*(Data!$AE1285-Data!$AG1285)</f>
        <v>563643.81424852111</v>
      </c>
      <c r="AY1285" s="180">
        <f>Data!$BD1285-Data!$AX1285</f>
        <v>652365.52575060329</v>
      </c>
      <c r="AZ1285" s="183">
        <f>Data!$AH1285+Data!$AJ1285-Data!$AL1285</f>
        <v>100000</v>
      </c>
      <c r="BA1285" s="184">
        <f>IFERROR(Data!$AZ1285/Data!$Y1285,0)</f>
        <v>0.01</v>
      </c>
      <c r="BB1285" s="183">
        <f>Data!$BG1285-Data!$AZ1285</f>
        <v>2000</v>
      </c>
      <c r="BC1285" s="183">
        <f>Data!$V1285*Data!$Z1285*(Data!$AF1285-Data!$AG1285-Data!$AQ1285)</f>
        <v>401857.16386237164</v>
      </c>
      <c r="BD1285" s="178">
        <f>Data!$V1285*Data!$Z1285*(Data!$AF1285-Data!$AG1285)</f>
        <v>1216009.3399991244</v>
      </c>
      <c r="BE1285" s="178">
        <f>Data!$AH1285+Data!$AJ1285-Data!$AL1285+Data!$AN1285</f>
        <v>102000</v>
      </c>
      <c r="BF1285" s="178">
        <f>Data!$AB1285*Data!$V1285*Data!$AM1285</f>
        <v>0</v>
      </c>
      <c r="BG1285" s="178">
        <f>Data!$BE1285+Data!$BF1285</f>
        <v>102000</v>
      </c>
      <c r="BH1285" s="184">
        <f>IFERROR(Data!$BG1285/Data!$Y1285,0)</f>
        <v>1.0200000000000001E-2</v>
      </c>
      <c r="BI1285" s="183">
        <f>Data!$BD1285+Data!$BG1285</f>
        <v>1318009.3399991244</v>
      </c>
      <c r="BJ1285" s="183">
        <f>Data!$BG1285+Data!$AX1285</f>
        <v>665643.81424852111</v>
      </c>
      <c r="BK1285" s="183">
        <f>(Data!$BL1285*0.19%)+Data!$BJ1285</f>
        <v>690433.70422704401</v>
      </c>
      <c r="BL1285" s="178">
        <f>Data!$Z1285*Data!$V1285</f>
        <v>13047310.515012063</v>
      </c>
      <c r="BM1285" s="185">
        <f>IFERROR(Data!$BJ1285/Data!$BL1285,0)</f>
        <v>5.1017703110739956E-2</v>
      </c>
      <c r="BN1285" s="186">
        <f>IFERROR(Data!$BI1285/Data!$BL1285,0)</f>
        <v>0.10101770311073997</v>
      </c>
      <c r="BO1285" s="26">
        <f>Data!$V1285*Data!$Z1285*Data!$AF1285</f>
        <v>1216009.3399991244</v>
      </c>
      <c r="BP1285" s="26">
        <f>-Data!$V1285*Data!$Z1285*Data!$AQ1285*(1-'[32]ROE Inputs'!$K$5*Data!$AR1285)</f>
        <v>-692029.34971623973</v>
      </c>
      <c r="BQ1285" s="26">
        <f>Data!$BG1285</f>
        <v>102000</v>
      </c>
      <c r="BR1285" s="26">
        <f>-Data!$V1285*Data!$Z1285*Data!$AG1285</f>
        <v>0</v>
      </c>
      <c r="BS1285" s="26">
        <f>SUM(Table18[[#This Row],[Gross Interest Income]:[BBB Fee Cost]])</f>
        <v>625979.99028288468</v>
      </c>
      <c r="BT1285" s="26">
        <f>-IF(Data!$F1285="Non-CBILS",Data!$Z1285*'[32]ROE Inputs'!$F$12*Data!$V1285,VLOOKUP(Data!$F1285,'[32]ROE Inputs'!$E$5:$F$7,2,0)*Table18[[#This Row],[Operating Income]])</f>
        <v>-270079.32766074972</v>
      </c>
      <c r="BU1285" s="26">
        <f>Table18[[#This Row],[Operating Income]]+Table18[[#This Row],[Operating Expenses]]</f>
        <v>355900.66262213496</v>
      </c>
      <c r="BV1285" s="26">
        <f>-Data!$Z1285*Data!$AO1285*Data!$AP1285*MIN(1,Data!$V1285)</f>
        <v>-40540.603232245485</v>
      </c>
      <c r="BW1285" s="26">
        <f>Table18[[#This Row],[Income before loan losses]]+Table18[[#This Row],[Loan Losses (Year 1)]]</f>
        <v>315360.05938988947</v>
      </c>
      <c r="BX1285" s="26">
        <f>-'[32]ROE Inputs'!$I$6*Table18[[#This Row],[PBT]]</f>
        <v>-85147.216035270161</v>
      </c>
      <c r="BY1285" s="26">
        <f>Table18[[#This Row],[PBT]]+Table18[[#This Row],[Tax]]</f>
        <v>230212.84335461931</v>
      </c>
      <c r="BZ1285" s="26">
        <f>IFERROR(VLOOKUP(Data!$E1285,'[32]US loans'!$E:CD,78,0),0)</f>
        <v>0</v>
      </c>
      <c r="CA1285" s="26">
        <f>(Data!$Z1285*(Data!$W1285-1)/(Data!$W1285)+(Table18[[#This Row],[Gross Interest Income]]+Table18[[#This Row],[Total Fee Income]])/(Data!$W1285)+IF(Data!$AT1285=FALSE,(Data!$Y1285-Data!$Z1285)*IF(Data!$V1285&gt;1,'[32]ROE Inputs'!$C$7,'[32]ROE Inputs'!$C$6),0))</f>
        <v>4264906.4448649958</v>
      </c>
      <c r="CB1285" s="26">
        <f>Table18[[#This Row],[Avg EAD]]*Data!$AR1285</f>
        <v>4264906.4448649958</v>
      </c>
      <c r="CC1285" s="26">
        <f>Table18[[#This Row],[Avg RWA]]*'[32]ROE Inputs'!$K$5</f>
        <v>639735.96672974934</v>
      </c>
      <c r="CD1285" s="26">
        <f>Table18[[#This Row],[CET 1 Required]]*Data!$V1285</f>
        <v>1919207.9001892479</v>
      </c>
      <c r="CE1285" s="26">
        <f>IFERROR(VLOOKUP(Data!$E1285,'[32]US loans'!$E:CH,82,0),0)</f>
        <v>0</v>
      </c>
      <c r="CF1285" s="31">
        <f>Table18[[#This Row],[PAT]]/Table18[[#This Row],[CET 1 Required]]/Data!$V1285</f>
        <v>0.11995200901992881</v>
      </c>
      <c r="CG1285" s="45"/>
      <c r="CH1285" s="26"/>
      <c r="CI1285" s="46"/>
      <c r="CJ1285" s="26"/>
      <c r="CK1285" s="26"/>
      <c r="CL1285" s="26"/>
      <c r="CM1285" s="26"/>
      <c r="CN1285" s="26" t="s">
        <v>403</v>
      </c>
      <c r="CO1285" s="26" t="s">
        <v>1998</v>
      </c>
      <c r="CP1285" s="26" t="s">
        <v>1998</v>
      </c>
      <c r="CQ1285" s="26" t="str">
        <f>_xlfn.XLOOKUP(Data!$D1285,'[50]Current Loanbook'!$B$2:$B$618,'[50]Current Loanbook'!$ES$2:$ES$618,"N/A",0,1)</f>
        <v>Business Loans</v>
      </c>
      <c r="CR1285" s="26" t="str">
        <f>_xlfn.XLOOKUP(Data!$D1285,'[50]Current Loanbook'!$B$2:$B$618,'[50]Current Loanbook'!$ET$2:$ET$618,"N/A",0,1)</f>
        <v>Others</v>
      </c>
      <c r="CS1285" s="26" t="str">
        <f>_xlfn.XLOOKUP(Data!$D1285,'[50]Current Loanbook'!$B$2:$B$618,'[50]Current Loanbook'!$EU$2:$EU$618,"N/A",0,1)</f>
        <v>Others</v>
      </c>
      <c r="CT1285" s="26" t="str">
        <f t="shared" si="63"/>
        <v>Business_Loans-Others</v>
      </c>
      <c r="CU1285" s="26" t="str">
        <f t="shared" si="64"/>
        <v>Business_Loans-Others-Others</v>
      </c>
      <c r="CV1285" s="26"/>
      <c r="CW1285" s="26">
        <f>Table18[[#This Row],[Avg RWA]]*Data!$V1285</f>
        <v>12794719.334594987</v>
      </c>
    </row>
    <row r="1286" spans="1:101" s="2" customFormat="1" ht="72" hidden="1" x14ac:dyDescent="0.3">
      <c r="A1286" s="70"/>
      <c r="B1286" s="187" t="e">
        <f t="shared" si="62"/>
        <v>#REF!</v>
      </c>
      <c r="C1286" s="188" t="s">
        <v>3076</v>
      </c>
      <c r="D1286" s="189">
        <v>4100000354</v>
      </c>
      <c r="E1286" s="189" t="s">
        <v>3255</v>
      </c>
      <c r="F1286" s="189" t="s">
        <v>1</v>
      </c>
      <c r="G1286" s="189" t="s">
        <v>398</v>
      </c>
      <c r="H1286" s="189" t="s">
        <v>3256</v>
      </c>
      <c r="I1286" s="189" t="s">
        <v>3257</v>
      </c>
      <c r="J1286" s="189" t="s">
        <v>1766</v>
      </c>
      <c r="K1286" s="189" t="s">
        <v>409</v>
      </c>
      <c r="L1286" s="189" t="s">
        <v>410</v>
      </c>
      <c r="M1286" s="189" t="s">
        <v>411</v>
      </c>
      <c r="N1286" s="189" t="s">
        <v>412</v>
      </c>
      <c r="O1286" s="189" t="s">
        <v>413</v>
      </c>
      <c r="P1286" s="189" t="s">
        <v>414</v>
      </c>
      <c r="Q1286" s="189" t="str">
        <f>'[32]Active Loanbook_Sorted'!AT1357</f>
        <v>Anirudh Kare</v>
      </c>
      <c r="R1286" s="190">
        <f>'[32]Active Loanbook_Sorted'!AX1357</f>
        <v>45107</v>
      </c>
      <c r="S1286" s="190">
        <f>'[32]Active Loanbook_Sorted'!AY1357</f>
        <v>46934</v>
      </c>
      <c r="T1286" s="188" t="str">
        <f>'[32]Active Loanbook_Sorted'!AZ1357</f>
        <v>Jun 23</v>
      </c>
      <c r="U1286" s="188" t="str">
        <f>TEXT(Data!$R1286,"YYYY")</f>
        <v>2023</v>
      </c>
      <c r="V1286" s="191">
        <f>ROUND(YEARFRAC(Data!$R1286,Data!$S1286),1)</f>
        <v>5</v>
      </c>
      <c r="W1286" s="191">
        <f>Data!$V1286*12</f>
        <v>60</v>
      </c>
      <c r="X1286" s="191"/>
      <c r="Y1286" s="192">
        <f>'[32]Active Loanbook_Sorted'!W1357</f>
        <v>10000000</v>
      </c>
      <c r="Z1286" s="192">
        <v>8538085.3328370042</v>
      </c>
      <c r="AA1286" s="192">
        <f>Data!$Y1286*Data!$V1286</f>
        <v>50000000</v>
      </c>
      <c r="AB1286" s="192">
        <f>Data!$Y1286-Data!$Z1286</f>
        <v>1461914.6671629958</v>
      </c>
      <c r="AC1286" s="193">
        <v>0.03</v>
      </c>
      <c r="AD1286" s="193">
        <v>0.05</v>
      </c>
      <c r="AE1286" s="193">
        <v>4.8499999999999995E-2</v>
      </c>
      <c r="AF1286" s="194">
        <f>MAX(Data!$AC1286,Data!$AD1286)+Data!$AE1286</f>
        <v>9.8500000000000004E-2</v>
      </c>
      <c r="AG1286" s="193">
        <v>0</v>
      </c>
      <c r="AH1286" s="195">
        <v>125000</v>
      </c>
      <c r="AI1286" s="222">
        <f>IFERROR(Data!$AH1286/Data!$Y1286,0)</f>
        <v>1.2500000000000001E-2</v>
      </c>
      <c r="AJ1286" s="195">
        <v>0</v>
      </c>
      <c r="AK1286" s="196">
        <f>IFERROR(Data!$AJ1286/Data!$Y1286,0)</f>
        <v>0</v>
      </c>
      <c r="AL1286" s="197">
        <v>0</v>
      </c>
      <c r="AM1286" s="193">
        <v>0</v>
      </c>
      <c r="AN1286" s="195">
        <v>0</v>
      </c>
      <c r="AO1286" s="193">
        <v>0.1273</v>
      </c>
      <c r="AP1286" s="193">
        <v>2.53E-2</v>
      </c>
      <c r="AQ1286" s="193">
        <v>6.3799999999999996E-2</v>
      </c>
      <c r="AR1286" s="198" t="s">
        <v>3258</v>
      </c>
      <c r="AS1286" s="198">
        <v>1</v>
      </c>
      <c r="AT1286" s="193" t="b">
        <v>0</v>
      </c>
      <c r="AU1286" s="193" t="str">
        <f>"Q" &amp; ROUNDUP(MONTH(Data!$R1286)/3,0) &amp;" " &amp; TEXT(Data!$R1286,"YY")</f>
        <v>Q2 23</v>
      </c>
      <c r="AV1286" s="193"/>
      <c r="AW1286" s="193">
        <f>Data!$AO1286*Data!$AP1286</f>
        <v>3.22069E-3</v>
      </c>
      <c r="AX1286" s="197">
        <f>Data!$V1286*Data!$Z1286*(Data!$AE1286-Data!$AG1286)</f>
        <v>2070485.6932129732</v>
      </c>
      <c r="AY1286" s="197">
        <f>Data!$BD1286-Data!$AX1286</f>
        <v>2134521.3332092511</v>
      </c>
      <c r="AZ1286" s="200">
        <f>Data!$AH1286+Data!$AJ1286-Data!$AL1286</f>
        <v>125000</v>
      </c>
      <c r="BA1286" s="201">
        <f>IFERROR(Data!$AZ1286/Data!$Y1286,0)</f>
        <v>1.2500000000000001E-2</v>
      </c>
      <c r="BB1286" s="200">
        <f>Data!$BG1286-Data!$AZ1286</f>
        <v>0</v>
      </c>
      <c r="BC1286" s="200">
        <f>Data!$V1286*Data!$Z1286*(Data!$AF1286-Data!$AG1286-Data!$AQ1286)</f>
        <v>1481357.8052472204</v>
      </c>
      <c r="BD1286" s="195">
        <f>Data!$V1286*Data!$Z1286*(Data!$AF1286-Data!$AG1286)</f>
        <v>4205007.026422224</v>
      </c>
      <c r="BE1286" s="195">
        <f>Data!$AH1286+Data!$AJ1286-Data!$AL1286+Data!$AN1286</f>
        <v>125000</v>
      </c>
      <c r="BF1286" s="195">
        <f>Data!$AB1286*Data!$V1286*Data!$AM1286</f>
        <v>0</v>
      </c>
      <c r="BG1286" s="195">
        <f>Data!$BE1286+Data!$BF1286</f>
        <v>125000</v>
      </c>
      <c r="BH1286" s="201">
        <f>IFERROR(Data!$BG1286/Data!$Y1286,0)</f>
        <v>1.2500000000000001E-2</v>
      </c>
      <c r="BI1286" s="200">
        <f>Data!$BD1286+Data!$BG1286</f>
        <v>4330007.026422224</v>
      </c>
      <c r="BJ1286" s="200">
        <f>Data!$BG1286+Data!$AX1286</f>
        <v>2195485.693212973</v>
      </c>
      <c r="BK1286" s="200">
        <f>(Data!$BL1286*0.19%)+Data!$BJ1286</f>
        <v>2276597.5038749245</v>
      </c>
      <c r="BL1286" s="195">
        <f>Data!$Z1286*Data!$V1286</f>
        <v>42690426.664185017</v>
      </c>
      <c r="BM1286" s="202">
        <f>IFERROR(Data!$BJ1286/Data!$BL1286,0)</f>
        <v>5.1428056938462689E-2</v>
      </c>
      <c r="BN1286" s="203">
        <f>IFERROR(Data!$BI1286/Data!$BL1286,0)</f>
        <v>0.1014280569384627</v>
      </c>
      <c r="BO1286" s="26">
        <f>Data!$V1286*Data!$Z1286*Data!$AF1286</f>
        <v>4205007.026422224</v>
      </c>
      <c r="BP1286" s="26">
        <f>-Data!$V1286*Data!$Z1286*Data!$AQ1286*(1-'[32]ROE Inputs'!$K$5*Data!$AR1286)</f>
        <v>-2249734.2566905534</v>
      </c>
      <c r="BQ1286" s="26">
        <f>Data!$BG1286</f>
        <v>125000</v>
      </c>
      <c r="BR1286" s="26">
        <f>-Data!$V1286*Data!$Z1286*Data!$AG1286</f>
        <v>0</v>
      </c>
      <c r="BS1286" s="26">
        <f>SUM(Table18[[#This Row],[Gross Interest Income]:[BBB Fee Cost]])</f>
        <v>2080272.7697316706</v>
      </c>
      <c r="BT1286" s="26">
        <f>-IF(Data!$F1286="Non-CBILS",Data!$Z1286*'[32]ROE Inputs'!$F$12*Data!$V1286,VLOOKUP(Data!$F1286,'[32]ROE Inputs'!$E$5:$F$7,2,0)*Table18[[#This Row],[Operating Income]])</f>
        <v>-883691.83194863005</v>
      </c>
      <c r="BU1286" s="26">
        <f>Table18[[#This Row],[Operating Income]]+Table18[[#This Row],[Operating Expenses]]</f>
        <v>1196580.9377830406</v>
      </c>
      <c r="BV1286" s="26">
        <f>-Data!$Z1286*Data!$AO1286*Data!$AP1286*MIN(1,Data!$V1286)</f>
        <v>-27498.526050614812</v>
      </c>
      <c r="BW1286" s="26">
        <f>Table18[[#This Row],[Income before loan losses]]+Table18[[#This Row],[Loan Losses (Year 1)]]</f>
        <v>1169082.4117324257</v>
      </c>
      <c r="BX1286" s="26">
        <f>-'[32]ROE Inputs'!$I$6*Table18[[#This Row],[PBT]]</f>
        <v>-315652.25116775493</v>
      </c>
      <c r="BY1286" s="26">
        <f>Table18[[#This Row],[PBT]]+Table18[[#This Row],[Tax]]</f>
        <v>853430.1605646708</v>
      </c>
      <c r="BZ1286" s="26">
        <f>IFERROR(VLOOKUP(Data!$E1286,'[32]US loans'!$E:CD,78,0),0)</f>
        <v>0</v>
      </c>
      <c r="CA1286" s="26">
        <f>(Data!$Z1286*(Data!$W1286-1)/(Data!$W1286)+(Table18[[#This Row],[Gross Interest Income]]+Table18[[#This Row],[Total Fee Income]])/(Data!$W1286)+IF(Data!$AT1286=FALSE,(Data!$Y1286-Data!$Z1286)*IF(Data!$V1286&gt;1,'[32]ROE Inputs'!$C$7,'[32]ROE Inputs'!$C$6),0))</f>
        <v>9198908.0279782545</v>
      </c>
      <c r="CB1286" s="26">
        <f>Table18[[#This Row],[Avg EAD]]*Data!$AR1286</f>
        <v>10670733.312454775</v>
      </c>
      <c r="CC1286" s="26">
        <f>Table18[[#This Row],[Avg RWA]]*'[32]ROE Inputs'!$K$5</f>
        <v>1600609.9968682162</v>
      </c>
      <c r="CD1286" s="26">
        <f>Table18[[#This Row],[CET 1 Required]]*Data!$V1286</f>
        <v>8003049.9843410812</v>
      </c>
      <c r="CE1286" s="26">
        <f>IFERROR(VLOOKUP(Data!$E1286,'[32]US loans'!$E:CH,82,0),0)</f>
        <v>0</v>
      </c>
      <c r="CF1286" s="31">
        <f>Table18[[#This Row],[PAT]]/Table18[[#This Row],[CET 1 Required]]/Data!$V1286</f>
        <v>0.10663811449816112</v>
      </c>
      <c r="CG1286" s="45"/>
      <c r="CH1286" s="26"/>
      <c r="CI1286" s="46"/>
      <c r="CJ1286" s="26"/>
      <c r="CK1286" s="26"/>
      <c r="CL1286" s="26"/>
      <c r="CM1286" s="26"/>
      <c r="CN1286" s="26" t="s">
        <v>412</v>
      </c>
      <c r="CO1286" s="26" t="s">
        <v>413</v>
      </c>
      <c r="CP1286" s="26" t="s">
        <v>3155</v>
      </c>
      <c r="CQ1286" s="26" t="str">
        <f>_xlfn.XLOOKUP(Data!$D1286,'[50]Current Loanbook'!$B$2:$B$618,'[50]Current Loanbook'!$ES$2:$ES$618,"N/A",0,1)</f>
        <v>Investment Real Estate</v>
      </c>
      <c r="CR1286" s="26" t="str">
        <f>_xlfn.XLOOKUP(Data!$D1286,'[50]Current Loanbook'!$B$2:$B$618,'[50]Current Loanbook'!$ET$2:$ET$618,"N/A",0,1)</f>
        <v>Residential</v>
      </c>
      <c r="CS1286" s="26" t="str">
        <f>_xlfn.XLOOKUP(Data!$D1286,'[50]Current Loanbook'!$B$2:$B$618,'[50]Current Loanbook'!$EU$2:$EU$618,"N/A",0,1)</f>
        <v>Residential accommodation</v>
      </c>
      <c r="CT1286" s="26" t="str">
        <f t="shared" si="63"/>
        <v>Investment_Real_Estate-Residential_Inv</v>
      </c>
      <c r="CU1286" s="26" t="str">
        <f t="shared" si="64"/>
        <v>Investment_Real_Estate-Residential_Inv-Residential_accommodation</v>
      </c>
      <c r="CV1286" s="26"/>
      <c r="CW1286" s="26">
        <f>Table18[[#This Row],[Avg RWA]]*Data!$V1286</f>
        <v>53353666.562273875</v>
      </c>
    </row>
    <row r="1287" spans="1:101" s="2" customFormat="1" ht="72" hidden="1" x14ac:dyDescent="0.3">
      <c r="B1287" s="170" t="e">
        <f t="shared" si="62"/>
        <v>#REF!</v>
      </c>
      <c r="C1287" s="171" t="s">
        <v>3076</v>
      </c>
      <c r="D1287" s="172">
        <v>4100000353</v>
      </c>
      <c r="E1287" s="172" t="s">
        <v>3259</v>
      </c>
      <c r="F1287" s="172" t="s">
        <v>1</v>
      </c>
      <c r="G1287" s="172" t="s">
        <v>398</v>
      </c>
      <c r="H1287" s="172" t="s">
        <v>3260</v>
      </c>
      <c r="I1287" s="172" t="s">
        <v>3257</v>
      </c>
      <c r="J1287" s="172" t="s">
        <v>1766</v>
      </c>
      <c r="K1287" s="172" t="s">
        <v>409</v>
      </c>
      <c r="L1287" s="172" t="s">
        <v>410</v>
      </c>
      <c r="M1287" s="172" t="s">
        <v>411</v>
      </c>
      <c r="N1287" s="172" t="s">
        <v>412</v>
      </c>
      <c r="O1287" s="172" t="s">
        <v>413</v>
      </c>
      <c r="P1287" s="172" t="s">
        <v>414</v>
      </c>
      <c r="Q1287" s="172" t="str">
        <f>'[32]Active Loanbook_Sorted'!AT1358</f>
        <v>Anirudh Kare</v>
      </c>
      <c r="R1287" s="173">
        <f>'[32]Active Loanbook_Sorted'!AX1358</f>
        <v>45107</v>
      </c>
      <c r="S1287" s="173">
        <f>'[32]Active Loanbook_Sorted'!AY1358</f>
        <v>46934</v>
      </c>
      <c r="T1287" s="171" t="str">
        <f>'[32]Active Loanbook_Sorted'!AZ1358</f>
        <v>Jun 23</v>
      </c>
      <c r="U1287" s="171" t="str">
        <f>TEXT(Data!$R1287,"YYYY")</f>
        <v>2023</v>
      </c>
      <c r="V1287" s="174">
        <f>ROUND(YEARFRAC(Data!$R1287,Data!$S1287),1)</f>
        <v>5</v>
      </c>
      <c r="W1287" s="174">
        <f>Data!$V1287*12</f>
        <v>60</v>
      </c>
      <c r="X1287" s="174"/>
      <c r="Y1287" s="175">
        <f>'[32]Active Loanbook_Sorted'!W1358</f>
        <v>6750000</v>
      </c>
      <c r="Z1287" s="175">
        <v>5763207.5996649778</v>
      </c>
      <c r="AA1287" s="175">
        <f>Data!$Y1287*Data!$V1287</f>
        <v>33750000</v>
      </c>
      <c r="AB1287" s="175">
        <f>Data!$Y1287-Data!$Z1287</f>
        <v>986792.40033502225</v>
      </c>
      <c r="AC1287" s="176">
        <v>0.03</v>
      </c>
      <c r="AD1287" s="176">
        <v>0.05</v>
      </c>
      <c r="AE1287" s="176">
        <v>3.7999999999999999E-2</v>
      </c>
      <c r="AF1287" s="177">
        <f>MAX(Data!$AC1287,Data!$AD1287)+Data!$AE1287</f>
        <v>8.7999999999999995E-2</v>
      </c>
      <c r="AG1287" s="176">
        <v>0</v>
      </c>
      <c r="AH1287" s="178">
        <v>84375</v>
      </c>
      <c r="AI1287" s="223">
        <f>IFERROR(Data!$AH1287/Data!$Y1287,0)</f>
        <v>1.2500000000000001E-2</v>
      </c>
      <c r="AJ1287" s="178">
        <v>0</v>
      </c>
      <c r="AK1287" s="179">
        <f>IFERROR(Data!$AJ1287/Data!$Y1287,0)</f>
        <v>0</v>
      </c>
      <c r="AL1287" s="180">
        <v>0</v>
      </c>
      <c r="AM1287" s="176">
        <v>0</v>
      </c>
      <c r="AN1287" s="178">
        <v>3500</v>
      </c>
      <c r="AO1287" s="176">
        <v>0.24050000000000002</v>
      </c>
      <c r="AP1287" s="176">
        <v>2.35E-2</v>
      </c>
      <c r="AQ1287" s="176">
        <v>6.3799999999999996E-2</v>
      </c>
      <c r="AR1287" s="181" t="s">
        <v>415</v>
      </c>
      <c r="AS1287" s="181">
        <v>0.35</v>
      </c>
      <c r="AT1287" s="176" t="b">
        <v>0</v>
      </c>
      <c r="AU1287" s="176" t="str">
        <f>"Q" &amp; ROUNDUP(MONTH(Data!$R1287)/3,0) &amp;" " &amp; TEXT(Data!$R1287,"YY")</f>
        <v>Q2 23</v>
      </c>
      <c r="AV1287" s="176"/>
      <c r="AW1287" s="176">
        <f>Data!$AO1287*Data!$AP1287</f>
        <v>5.6517500000000005E-3</v>
      </c>
      <c r="AX1287" s="180">
        <f>Data!$V1287*Data!$Z1287*(Data!$AE1287-Data!$AG1287)</f>
        <v>1095009.4439363459</v>
      </c>
      <c r="AY1287" s="180">
        <f>Data!$BD1287-Data!$AX1287</f>
        <v>1440801.8999162444</v>
      </c>
      <c r="AZ1287" s="183">
        <f>Data!$AH1287+Data!$AJ1287-Data!$AL1287</f>
        <v>84375</v>
      </c>
      <c r="BA1287" s="184">
        <f>IFERROR(Data!$AZ1287/Data!$Y1287,0)</f>
        <v>1.2500000000000001E-2</v>
      </c>
      <c r="BB1287" s="183">
        <f>Data!$BG1287-Data!$AZ1287</f>
        <v>3500</v>
      </c>
      <c r="BC1287" s="183">
        <f>Data!$V1287*Data!$Z1287*(Data!$AF1287-Data!$AG1287-Data!$AQ1287)</f>
        <v>697348.1195594623</v>
      </c>
      <c r="BD1287" s="178">
        <f>Data!$V1287*Data!$Z1287*(Data!$AF1287-Data!$AG1287)</f>
        <v>2535811.3438525903</v>
      </c>
      <c r="BE1287" s="178">
        <f>Data!$AH1287+Data!$AJ1287-Data!$AL1287+Data!$AN1287</f>
        <v>87875</v>
      </c>
      <c r="BF1287" s="178">
        <f>Data!$AB1287*Data!$V1287*Data!$AM1287</f>
        <v>0</v>
      </c>
      <c r="BG1287" s="178">
        <f>Data!$BE1287+Data!$BF1287</f>
        <v>87875</v>
      </c>
      <c r="BH1287" s="184">
        <f>IFERROR(Data!$BG1287/Data!$Y1287,0)</f>
        <v>1.3018518518518518E-2</v>
      </c>
      <c r="BI1287" s="183">
        <f>Data!$BD1287+Data!$BG1287</f>
        <v>2623686.3438525903</v>
      </c>
      <c r="BJ1287" s="183">
        <f>Data!$BG1287+Data!$AX1287</f>
        <v>1182884.4439363459</v>
      </c>
      <c r="BK1287" s="183">
        <f>(Data!$BL1287*0.19%)+Data!$BJ1287</f>
        <v>1237634.9161331633</v>
      </c>
      <c r="BL1287" s="178">
        <f>Data!$Z1287*Data!$V1287</f>
        <v>28816037.99832489</v>
      </c>
      <c r="BM1287" s="185">
        <f>IFERROR(Data!$BJ1287/Data!$BL1287,0)</f>
        <v>4.1049517078132265E-2</v>
      </c>
      <c r="BN1287" s="186">
        <f>IFERROR(Data!$BI1287/Data!$BL1287,0)</f>
        <v>9.1049517078132261E-2</v>
      </c>
      <c r="BO1287" s="26">
        <f>Data!$V1287*Data!$Z1287*Data!$AF1287</f>
        <v>2535811.3438525903</v>
      </c>
      <c r="BP1287" s="26">
        <f>-Data!$V1287*Data!$Z1287*Data!$AQ1287*(1-'[32]ROE Inputs'!$K$5*Data!$AR1287)</f>
        <v>-1741943.9050177387</v>
      </c>
      <c r="BQ1287" s="26">
        <f>Data!$BG1287</f>
        <v>87875</v>
      </c>
      <c r="BR1287" s="26">
        <f>-Data!$V1287*Data!$Z1287*Data!$AG1287</f>
        <v>0</v>
      </c>
      <c r="BS1287" s="26">
        <f>SUM(Table18[[#This Row],[Gross Interest Income]:[BBB Fee Cost]])</f>
        <v>881742.43883485161</v>
      </c>
      <c r="BT1287" s="26">
        <f>-IF(Data!$F1287="Non-CBILS",Data!$Z1287*'[32]ROE Inputs'!$F$12*Data!$V1287,VLOOKUP(Data!$F1287,'[32]ROE Inputs'!$E$5:$F$7,2,0)*Table18[[#This Row],[Operating Income]])</f>
        <v>-596491.98656532518</v>
      </c>
      <c r="BU1287" s="26">
        <f>Table18[[#This Row],[Operating Income]]+Table18[[#This Row],[Operating Expenses]]</f>
        <v>285250.45226952643</v>
      </c>
      <c r="BV1287" s="26">
        <f>-Data!$Z1287*Data!$AO1287*Data!$AP1287*MIN(1,Data!$V1287)</f>
        <v>-32572.20855140654</v>
      </c>
      <c r="BW1287" s="26">
        <f>Table18[[#This Row],[Income before loan losses]]+Table18[[#This Row],[Loan Losses (Year 1)]]</f>
        <v>252678.24371811989</v>
      </c>
      <c r="BX1287" s="26">
        <f>-'[32]ROE Inputs'!$I$6*Table18[[#This Row],[PBT]]</f>
        <v>-68223.12580389237</v>
      </c>
      <c r="BY1287" s="26">
        <f>Table18[[#This Row],[PBT]]+Table18[[#This Row],[Tax]]</f>
        <v>184455.11791422754</v>
      </c>
      <c r="BZ1287" s="26">
        <f>IFERROR(VLOOKUP(Data!$E1287,'[32]US loans'!$E:CD,78,0),0)</f>
        <v>0</v>
      </c>
      <c r="CA1287" s="26">
        <f>(Data!$Z1287*(Data!$W1287-1)/(Data!$W1287)+(Table18[[#This Row],[Gross Interest Income]]+Table18[[#This Row],[Total Fee Income]])/(Data!$W1287)+IF(Data!$AT1287=FALSE,(Data!$Y1287-Data!$Z1287)*IF(Data!$V1287&gt;1,'[32]ROE Inputs'!$C$7,'[32]ROE Inputs'!$C$6),0))</f>
        <v>6204278.445568949</v>
      </c>
      <c r="CB1287" s="26">
        <f>Table18[[#This Row],[Avg EAD]]*Data!$AR1287</f>
        <v>2171497.4559491319</v>
      </c>
      <c r="CC1287" s="26">
        <f>Table18[[#This Row],[Avg RWA]]*'[32]ROE Inputs'!$K$5</f>
        <v>325724.61839236977</v>
      </c>
      <c r="CD1287" s="26">
        <f>Table18[[#This Row],[CET 1 Required]]*Data!$V1287</f>
        <v>1628623.0919618488</v>
      </c>
      <c r="CE1287" s="26">
        <f>IFERROR(VLOOKUP(Data!$E1287,'[32]US loans'!$E:CH,82,0),0)</f>
        <v>0</v>
      </c>
      <c r="CF1287" s="31">
        <f>Table18[[#This Row],[PAT]]/Table18[[#This Row],[CET 1 Required]]/Data!$V1287</f>
        <v>0.11325832159977041</v>
      </c>
      <c r="CG1287" s="45"/>
      <c r="CH1287" s="26"/>
      <c r="CI1287" s="46"/>
      <c r="CJ1287" s="26"/>
      <c r="CK1287" s="26"/>
      <c r="CL1287" s="26"/>
      <c r="CM1287" s="26"/>
      <c r="CN1287" s="26" t="s">
        <v>412</v>
      </c>
      <c r="CO1287" s="26" t="s">
        <v>413</v>
      </c>
      <c r="CP1287" s="26" t="s">
        <v>3155</v>
      </c>
      <c r="CQ1287" s="26" t="str">
        <f>_xlfn.XLOOKUP(Data!$D1287,'[50]Current Loanbook'!$B$2:$B$618,'[50]Current Loanbook'!$ES$2:$ES$618,"N/A",0,1)</f>
        <v>Investment Real Estate</v>
      </c>
      <c r="CR1287" s="26" t="str">
        <f>_xlfn.XLOOKUP(Data!$D1287,'[50]Current Loanbook'!$B$2:$B$618,'[50]Current Loanbook'!$ET$2:$ET$618,"N/A",0,1)</f>
        <v>Residential</v>
      </c>
      <c r="CS1287" s="26" t="str">
        <f>_xlfn.XLOOKUP(Data!$D1287,'[50]Current Loanbook'!$B$2:$B$618,'[50]Current Loanbook'!$EU$2:$EU$618,"N/A",0,1)</f>
        <v>Residential accommodation</v>
      </c>
      <c r="CT1287" s="26" t="str">
        <f t="shared" si="63"/>
        <v>Investment_Real_Estate-Residential_Inv</v>
      </c>
      <c r="CU1287" s="26" t="str">
        <f t="shared" si="64"/>
        <v>Investment_Real_Estate-Residential_Inv-Residential_accommodation</v>
      </c>
      <c r="CV1287" s="26"/>
      <c r="CW1287" s="26">
        <f>Table18[[#This Row],[Avg RWA]]*Data!$V1287</f>
        <v>10857487.279745659</v>
      </c>
    </row>
    <row r="1288" spans="1:101" s="2" customFormat="1" ht="43.2" hidden="1" x14ac:dyDescent="0.3">
      <c r="B1288" s="187" t="e">
        <f t="shared" si="62"/>
        <v>#REF!</v>
      </c>
      <c r="C1288" s="188"/>
      <c r="D1288" s="189">
        <v>6100000362</v>
      </c>
      <c r="E1288" s="189" t="s">
        <v>3261</v>
      </c>
      <c r="F1288" s="189" t="s">
        <v>1</v>
      </c>
      <c r="G1288" s="189" t="s">
        <v>398</v>
      </c>
      <c r="H1288" s="189" t="s">
        <v>3262</v>
      </c>
      <c r="I1288" s="189" t="s">
        <v>3263</v>
      </c>
      <c r="J1288" s="189" t="s">
        <v>1766</v>
      </c>
      <c r="K1288" s="189" t="s">
        <v>517</v>
      </c>
      <c r="L1288" s="189" t="s">
        <v>2996</v>
      </c>
      <c r="M1288" s="189" t="s">
        <v>2997</v>
      </c>
      <c r="N1288" s="189" t="s">
        <v>520</v>
      </c>
      <c r="O1288" s="189" t="s">
        <v>521</v>
      </c>
      <c r="P1288" s="189" t="s">
        <v>522</v>
      </c>
      <c r="Q1288" s="189" t="str">
        <f>'[32]Active Loanbook_Sorted'!AT1359</f>
        <v>Mohith Sondhi</v>
      </c>
      <c r="R1288" s="190">
        <f>'[32]Active Loanbook_Sorted'!AX1359</f>
        <v>45107</v>
      </c>
      <c r="S1288" s="190">
        <f>'[32]Active Loanbook_Sorted'!AY1359</f>
        <v>46203</v>
      </c>
      <c r="T1288" s="188" t="str">
        <f>'[32]Active Loanbook_Sorted'!AZ1359</f>
        <v>Jun 23</v>
      </c>
      <c r="U1288" s="188" t="str">
        <f>TEXT(Data!$R1288,"YYYY")</f>
        <v>2023</v>
      </c>
      <c r="V1288" s="191">
        <f>ROUND(YEARFRAC(Data!$R1288,Data!$S1288),1)</f>
        <v>3</v>
      </c>
      <c r="W1288" s="191">
        <f>Data!$V1288*12</f>
        <v>36</v>
      </c>
      <c r="X1288" s="191"/>
      <c r="Y1288" s="192">
        <f>'[32]Active Loanbook_Sorted'!W1359</f>
        <v>7500000</v>
      </c>
      <c r="Z1288" s="192">
        <v>6678682.1061652219</v>
      </c>
      <c r="AA1288" s="192">
        <f>Data!$Y1288*Data!$V1288</f>
        <v>22500000</v>
      </c>
      <c r="AB1288" s="192">
        <f>Data!$Y1288-Data!$Z1288</f>
        <v>821317.89383477811</v>
      </c>
      <c r="AC1288" s="193">
        <v>4.2500000000000003E-2</v>
      </c>
      <c r="AD1288" s="193">
        <v>0.05</v>
      </c>
      <c r="AE1288" s="193">
        <v>5.8099999999999999E-2</v>
      </c>
      <c r="AF1288" s="194">
        <f>MAX(Data!$AC1288,Data!$AD1288)+Data!$AE1288</f>
        <v>0.1081</v>
      </c>
      <c r="AG1288" s="193">
        <v>0</v>
      </c>
      <c r="AH1288" s="195">
        <v>55500</v>
      </c>
      <c r="AI1288" s="222">
        <f>IFERROR(Data!$AH1288/Data!$Y1288,0)</f>
        <v>7.4000000000000003E-3</v>
      </c>
      <c r="AJ1288" s="195">
        <v>55500</v>
      </c>
      <c r="AK1288" s="222">
        <f>IFERROR(Data!$AJ1288/Data!$Y1288,0)</f>
        <v>7.4000000000000003E-3</v>
      </c>
      <c r="AL1288" s="197">
        <v>0</v>
      </c>
      <c r="AM1288" s="193">
        <v>0</v>
      </c>
      <c r="AN1288" s="195">
        <v>4000</v>
      </c>
      <c r="AO1288" s="193">
        <v>0.05</v>
      </c>
      <c r="AP1288" s="193">
        <v>1.9299999999999998E-2</v>
      </c>
      <c r="AQ1288" s="193">
        <v>6.2399999999999997E-2</v>
      </c>
      <c r="AR1288" s="198" t="s">
        <v>420</v>
      </c>
      <c r="AS1288" s="198">
        <v>1</v>
      </c>
      <c r="AT1288" s="193" t="b">
        <v>0</v>
      </c>
      <c r="AU1288" s="193" t="str">
        <f>"Q" &amp; ROUNDUP(MONTH(Data!$R1288)/3,0) &amp;" " &amp; TEXT(Data!$R1288,"YY")</f>
        <v>Q2 23</v>
      </c>
      <c r="AV1288" s="193"/>
      <c r="AW1288" s="193">
        <f>Data!$AO1288*Data!$AP1288</f>
        <v>9.6499999999999993E-4</v>
      </c>
      <c r="AX1288" s="197">
        <f>Data!$V1288*Data!$Z1288*(Data!$AE1288-Data!$AG1288)</f>
        <v>1164094.2911045982</v>
      </c>
      <c r="AY1288" s="197">
        <f>Data!$BD1288-Data!$AX1288</f>
        <v>1001802.315924783</v>
      </c>
      <c r="AZ1288" s="200">
        <f>Data!$AH1288+Data!$AJ1288-Data!$AL1288</f>
        <v>111000</v>
      </c>
      <c r="BA1288" s="201">
        <f>IFERROR(Data!$AZ1288/Data!$Y1288,0)</f>
        <v>1.4800000000000001E-2</v>
      </c>
      <c r="BB1288" s="200">
        <f>Data!$BG1288-Data!$AZ1288</f>
        <v>4000</v>
      </c>
      <c r="BC1288" s="200">
        <f>Data!$V1288*Data!$Z1288*(Data!$AF1288-Data!$AG1288-Data!$AQ1288)</f>
        <v>915647.31675525196</v>
      </c>
      <c r="BD1288" s="195">
        <f>Data!$V1288*Data!$Z1288*(Data!$AF1288-Data!$AG1288)</f>
        <v>2165896.6070293812</v>
      </c>
      <c r="BE1288" s="195">
        <f>Data!$AH1288+Data!$AJ1288-Data!$AL1288+Data!$AN1288</f>
        <v>115000</v>
      </c>
      <c r="BF1288" s="195">
        <f>Data!$AB1288*Data!$V1288*Data!$AM1288</f>
        <v>0</v>
      </c>
      <c r="BG1288" s="195">
        <f>Data!$BE1288+Data!$BF1288</f>
        <v>115000</v>
      </c>
      <c r="BH1288" s="201">
        <f>IFERROR(Data!$BG1288/Data!$Y1288,0)</f>
        <v>1.5333333333333332E-2</v>
      </c>
      <c r="BI1288" s="200">
        <f>Data!$BD1288+Data!$BG1288</f>
        <v>2280896.6070293812</v>
      </c>
      <c r="BJ1288" s="200">
        <f>Data!$BG1288+Data!$AX1288</f>
        <v>1279094.2911045982</v>
      </c>
      <c r="BK1288" s="200">
        <f>(Data!$BL1288*0.19%)+Data!$BJ1288</f>
        <v>1317162.7791097399</v>
      </c>
      <c r="BL1288" s="195">
        <f>Data!$Z1288*Data!$V1288</f>
        <v>20036046.318495665</v>
      </c>
      <c r="BM1288" s="202">
        <f>IFERROR(Data!$BJ1288/Data!$BL1288,0)</f>
        <v>6.3839655327799949E-2</v>
      </c>
      <c r="BN1288" s="203">
        <f>IFERROR(Data!$BI1288/Data!$BL1288,0)</f>
        <v>0.11383965532779994</v>
      </c>
      <c r="BO1288" s="26">
        <f>Data!$V1288*Data!$Z1288*Data!$AF1288</f>
        <v>2165896.6070293812</v>
      </c>
      <c r="BP1288" s="26">
        <f>-Data!$V1288*Data!$Z1288*Data!$AQ1288*(1-'[32]ROE Inputs'!$K$5*Data!$AR1288)</f>
        <v>-1062711.89673301</v>
      </c>
      <c r="BQ1288" s="26">
        <f>Data!$BG1288</f>
        <v>115000</v>
      </c>
      <c r="BR1288" s="26">
        <f>-Data!$V1288*Data!$Z1288*Data!$AG1288</f>
        <v>0</v>
      </c>
      <c r="BS1288" s="26">
        <f>SUM(Table18[[#This Row],[Gross Interest Income]:[BBB Fee Cost]])</f>
        <v>1218184.7102963713</v>
      </c>
      <c r="BT1288" s="26">
        <f>-IF(Data!$F1288="Non-CBILS",Data!$Z1288*'[32]ROE Inputs'!$F$12*Data!$V1288,VLOOKUP(Data!$F1288,'[32]ROE Inputs'!$E$5:$F$7,2,0)*Table18[[#This Row],[Operating Income]])</f>
        <v>-414746.15879286034</v>
      </c>
      <c r="BU1288" s="26">
        <f>Table18[[#This Row],[Operating Income]]+Table18[[#This Row],[Operating Expenses]]</f>
        <v>803438.55150351091</v>
      </c>
      <c r="BV1288" s="26">
        <f>-Data!$Z1288*Data!$AO1288*Data!$AP1288*MIN(1,Data!$V1288)</f>
        <v>-6444.9282324494388</v>
      </c>
      <c r="BW1288" s="26">
        <f>Table18[[#This Row],[Income before loan losses]]+Table18[[#This Row],[Loan Losses (Year 1)]]</f>
        <v>796993.62327106146</v>
      </c>
      <c r="BX1288" s="26">
        <f>-'[32]ROE Inputs'!$I$6*Table18[[#This Row],[PBT]]</f>
        <v>-215188.27828318661</v>
      </c>
      <c r="BY1288" s="26">
        <f>Table18[[#This Row],[PBT]]+Table18[[#This Row],[Tax]]</f>
        <v>581805.34498787485</v>
      </c>
      <c r="BZ1288" s="26">
        <f>IFERROR(VLOOKUP(Data!$E1288,'[32]US loans'!$E:CD,78,0),0)</f>
        <v>0</v>
      </c>
      <c r="CA1288" s="26">
        <f>(Data!$Z1288*(Data!$W1288-1)/(Data!$W1288)+(Table18[[#This Row],[Gross Interest Income]]+Table18[[#This Row],[Total Fee Income]])/(Data!$W1288)+IF(Data!$AT1288=FALSE,(Data!$Y1288-Data!$Z1288)*IF(Data!$V1288&gt;1,'[32]ROE Inputs'!$C$7,'[32]ROE Inputs'!$C$6),0))</f>
        <v>6967180.3447732814</v>
      </c>
      <c r="CB1288" s="26">
        <f>Table18[[#This Row],[Avg EAD]]*Data!$AR1288</f>
        <v>6967180.3447732814</v>
      </c>
      <c r="CC1288" s="26">
        <f>Table18[[#This Row],[Avg RWA]]*'[32]ROE Inputs'!$K$5</f>
        <v>1045077.0517159922</v>
      </c>
      <c r="CD1288" s="26">
        <f>Table18[[#This Row],[CET 1 Required]]*Data!$V1288</f>
        <v>3135231.1551479762</v>
      </c>
      <c r="CE1288" s="26">
        <f>IFERROR(VLOOKUP(Data!$E1288,'[32]US loans'!$E:CH,82,0),0)</f>
        <v>0</v>
      </c>
      <c r="CF1288" s="31">
        <f>Table18[[#This Row],[PAT]]/Table18[[#This Row],[CET 1 Required]]/Data!$V1288</f>
        <v>0.18557015932702889</v>
      </c>
      <c r="CG1288" s="45"/>
      <c r="CH1288" s="26"/>
      <c r="CI1288" s="46"/>
      <c r="CJ1288" s="26"/>
      <c r="CK1288" s="26"/>
      <c r="CL1288" s="26"/>
      <c r="CM1288" s="26"/>
      <c r="CN1288" s="26" t="s">
        <v>403</v>
      </c>
      <c r="CO1288" s="26" t="s">
        <v>520</v>
      </c>
      <c r="CP1288" s="26" t="s">
        <v>3163</v>
      </c>
      <c r="CQ1288" s="26" t="str">
        <f>_xlfn.XLOOKUP(Data!$D1288,'[50]Current Loanbook'!$B$2:$B$618,'[50]Current Loanbook'!$ES$2:$ES$618,"N/A",0,1)</f>
        <v>Business Loans</v>
      </c>
      <c r="CR1288" s="26" t="str">
        <f>_xlfn.XLOOKUP(Data!$D1288,'[50]Current Loanbook'!$B$2:$B$618,'[50]Current Loanbook'!$ET$2:$ET$618,"N/A",0,1)</f>
        <v>Fund and Lender Finance</v>
      </c>
      <c r="CS1288" s="26" t="str">
        <f>_xlfn.XLOOKUP(Data!$D1288,'[50]Current Loanbook'!$B$2:$B$618,'[50]Current Loanbook'!$EU$2:$EU$618,"N/A",0,1)</f>
        <v>Lender Finance</v>
      </c>
      <c r="CT1288" s="26" t="str">
        <f t="shared" si="63"/>
        <v>Business_Loans-Fund_and_Lender_Finance</v>
      </c>
      <c r="CU1288" s="26" t="str">
        <f t="shared" si="64"/>
        <v>Business_Loans-Fund_and_Lender_Finance-Lender_Finance</v>
      </c>
      <c r="CV1288" s="26"/>
      <c r="CW1288" s="26">
        <f>Table18[[#This Row],[Avg RWA]]*Data!$V1288</f>
        <v>20901541.034319844</v>
      </c>
    </row>
    <row r="1289" spans="1:101" s="2" customFormat="1" ht="43.2" hidden="1" x14ac:dyDescent="0.3">
      <c r="B1289" s="170" t="e">
        <f t="shared" si="62"/>
        <v>#REF!</v>
      </c>
      <c r="C1289" s="171"/>
      <c r="D1289" s="172">
        <v>6100000363</v>
      </c>
      <c r="E1289" s="172" t="s">
        <v>3264</v>
      </c>
      <c r="F1289" s="172" t="s">
        <v>1</v>
      </c>
      <c r="G1289" s="172" t="s">
        <v>398</v>
      </c>
      <c r="H1289" s="172" t="s">
        <v>3262</v>
      </c>
      <c r="I1289" s="172" t="s">
        <v>3263</v>
      </c>
      <c r="J1289" s="172" t="s">
        <v>1766</v>
      </c>
      <c r="K1289" s="172" t="s">
        <v>517</v>
      </c>
      <c r="L1289" s="172" t="s">
        <v>2996</v>
      </c>
      <c r="M1289" s="172" t="s">
        <v>2997</v>
      </c>
      <c r="N1289" s="172" t="s">
        <v>520</v>
      </c>
      <c r="O1289" s="172" t="s">
        <v>521</v>
      </c>
      <c r="P1289" s="172" t="s">
        <v>522</v>
      </c>
      <c r="Q1289" s="172" t="str">
        <f>'[32]Active Loanbook_Sorted'!AT1360</f>
        <v>Mohith Sondhi</v>
      </c>
      <c r="R1289" s="173">
        <f>'[32]Active Loanbook_Sorted'!AX1360</f>
        <v>45107</v>
      </c>
      <c r="S1289" s="173">
        <f>'[32]Active Loanbook_Sorted'!AY1360</f>
        <v>46203</v>
      </c>
      <c r="T1289" s="171" t="str">
        <f>'[32]Active Loanbook_Sorted'!AZ1360</f>
        <v>Jun 23</v>
      </c>
      <c r="U1289" s="171" t="str">
        <f>TEXT(Data!$R1289,"YYYY")</f>
        <v>2023</v>
      </c>
      <c r="V1289" s="174">
        <f>ROUND(YEARFRAC(Data!$R1289,Data!$S1289),1)</f>
        <v>3</v>
      </c>
      <c r="W1289" s="174">
        <f>Data!$V1289*12</f>
        <v>36</v>
      </c>
      <c r="X1289" s="174"/>
      <c r="Y1289" s="175">
        <f>'[32]Active Loanbook_Sorted'!W1360</f>
        <v>7500000</v>
      </c>
      <c r="Z1289" s="175">
        <v>6678682.1061652219</v>
      </c>
      <c r="AA1289" s="175">
        <f>Data!$Y1289*Data!$V1289</f>
        <v>22500000</v>
      </c>
      <c r="AB1289" s="175">
        <f>Data!$Y1289-Data!$Z1289</f>
        <v>821317.89383477811</v>
      </c>
      <c r="AC1289" s="176">
        <v>0.03</v>
      </c>
      <c r="AD1289" s="176">
        <v>0.05</v>
      </c>
      <c r="AE1289" s="176">
        <v>5.33E-2</v>
      </c>
      <c r="AF1289" s="177">
        <f>MAX(Data!$AC1289,Data!$AD1289)+Data!$AE1289</f>
        <v>0.1033</v>
      </c>
      <c r="AG1289" s="176">
        <v>0</v>
      </c>
      <c r="AH1289" s="178">
        <v>55500</v>
      </c>
      <c r="AI1289" s="179">
        <f>IFERROR(Data!$AH1289/Data!$Y1289,0)</f>
        <v>7.4000000000000003E-3</v>
      </c>
      <c r="AJ1289" s="178">
        <v>55500</v>
      </c>
      <c r="AK1289" s="179">
        <f>IFERROR(Data!$AJ1289/Data!$Y1289,0)</f>
        <v>7.4000000000000003E-3</v>
      </c>
      <c r="AL1289" s="180">
        <v>0</v>
      </c>
      <c r="AM1289" s="176">
        <v>0</v>
      </c>
      <c r="AN1289" s="178">
        <v>4000</v>
      </c>
      <c r="AO1289" s="176">
        <v>0.05</v>
      </c>
      <c r="AP1289" s="176">
        <v>1.9299999999999998E-2</v>
      </c>
      <c r="AQ1289" s="176">
        <v>6.2399999999999997E-2</v>
      </c>
      <c r="AR1289" s="181" t="s">
        <v>420</v>
      </c>
      <c r="AS1289" s="181">
        <v>1</v>
      </c>
      <c r="AT1289" s="176" t="b">
        <v>0</v>
      </c>
      <c r="AU1289" s="176" t="str">
        <f>"Q" &amp; ROUNDUP(MONTH(Data!$R1289)/3,0) &amp;" " &amp; TEXT(Data!$R1289,"YY")</f>
        <v>Q2 23</v>
      </c>
      <c r="AV1289" s="176"/>
      <c r="AW1289" s="176">
        <f>Data!$AO1289*Data!$AP1289</f>
        <v>9.6499999999999993E-4</v>
      </c>
      <c r="AX1289" s="180">
        <f>Data!$V1289*Data!$Z1289*(Data!$AE1289-Data!$AG1289)</f>
        <v>1067921.2687758189</v>
      </c>
      <c r="AY1289" s="180">
        <f>Data!$BD1289-Data!$AX1289</f>
        <v>1001802.3159247835</v>
      </c>
      <c r="AZ1289" s="183">
        <f>Data!$AH1289+Data!$AJ1289-Data!$AL1289</f>
        <v>111000</v>
      </c>
      <c r="BA1289" s="184">
        <f>IFERROR(Data!$AZ1289/Data!$Y1289,0)</f>
        <v>1.4800000000000001E-2</v>
      </c>
      <c r="BB1289" s="183">
        <f>Data!$BG1289-Data!$AZ1289</f>
        <v>4000</v>
      </c>
      <c r="BC1289" s="183">
        <f>Data!$V1289*Data!$Z1289*(Data!$AF1289-Data!$AG1289-Data!$AQ1289)</f>
        <v>819474.29442647286</v>
      </c>
      <c r="BD1289" s="178">
        <f>Data!$V1289*Data!$Z1289*(Data!$AF1289-Data!$AG1289)</f>
        <v>2069723.5847006023</v>
      </c>
      <c r="BE1289" s="178">
        <f>Data!$AH1289+Data!$AJ1289-Data!$AL1289+Data!$AN1289</f>
        <v>115000</v>
      </c>
      <c r="BF1289" s="178">
        <f>Data!$AB1289*Data!$V1289*Data!$AM1289</f>
        <v>0</v>
      </c>
      <c r="BG1289" s="178">
        <f>Data!$BE1289+Data!$BF1289</f>
        <v>115000</v>
      </c>
      <c r="BH1289" s="184">
        <f>IFERROR(Data!$BG1289/Data!$Y1289,0)</f>
        <v>1.5333333333333332E-2</v>
      </c>
      <c r="BI1289" s="183">
        <f>Data!$BD1289+Data!$BG1289</f>
        <v>2184723.5847006021</v>
      </c>
      <c r="BJ1289" s="183">
        <f>Data!$BG1289+Data!$AX1289</f>
        <v>1182921.2687758189</v>
      </c>
      <c r="BK1289" s="183">
        <f>(Data!$BL1289*0.19%)+Data!$BJ1289</f>
        <v>1220989.7567809606</v>
      </c>
      <c r="BL1289" s="178">
        <f>Data!$Z1289*Data!$V1289</f>
        <v>20036046.318495665</v>
      </c>
      <c r="BM1289" s="185">
        <f>IFERROR(Data!$BJ1289/Data!$BL1289,0)</f>
        <v>5.9039655327799936E-2</v>
      </c>
      <c r="BN1289" s="186">
        <f>IFERROR(Data!$BI1289/Data!$BL1289,0)</f>
        <v>0.10903965532779994</v>
      </c>
      <c r="BO1289" s="26">
        <f>Data!$V1289*Data!$Z1289*Data!$AF1289</f>
        <v>2069723.5847006023</v>
      </c>
      <c r="BP1289" s="26">
        <f>-Data!$V1289*Data!$Z1289*Data!$AQ1289*(1-'[32]ROE Inputs'!$K$5*Data!$AR1289)</f>
        <v>-1062711.89673301</v>
      </c>
      <c r="BQ1289" s="26">
        <f>Data!$BG1289</f>
        <v>115000</v>
      </c>
      <c r="BR1289" s="26">
        <f>-Data!$V1289*Data!$Z1289*Data!$AG1289</f>
        <v>0</v>
      </c>
      <c r="BS1289" s="26">
        <f>SUM(Table18[[#This Row],[Gross Interest Income]:[BBB Fee Cost]])</f>
        <v>1122011.6879675924</v>
      </c>
      <c r="BT1289" s="26">
        <f>-IF(Data!$F1289="Non-CBILS",Data!$Z1289*'[32]ROE Inputs'!$F$12*Data!$V1289,VLOOKUP(Data!$F1289,'[32]ROE Inputs'!$E$5:$F$7,2,0)*Table18[[#This Row],[Operating Income]])</f>
        <v>-414746.15879286034</v>
      </c>
      <c r="BU1289" s="26">
        <f>Table18[[#This Row],[Operating Income]]+Table18[[#This Row],[Operating Expenses]]</f>
        <v>707265.52917473204</v>
      </c>
      <c r="BV1289" s="26">
        <f>-Data!$Z1289*Data!$AO1289*Data!$AP1289*MIN(1,Data!$V1289)</f>
        <v>-6444.9282324494388</v>
      </c>
      <c r="BW1289" s="26">
        <f>Table18[[#This Row],[Income before loan losses]]+Table18[[#This Row],[Loan Losses (Year 1)]]</f>
        <v>700820.60094228259</v>
      </c>
      <c r="BX1289" s="26">
        <f>-'[32]ROE Inputs'!$I$6*Table18[[#This Row],[PBT]]</f>
        <v>-189221.56225441632</v>
      </c>
      <c r="BY1289" s="26">
        <f>Table18[[#This Row],[PBT]]+Table18[[#This Row],[Tax]]</f>
        <v>511599.0386878663</v>
      </c>
      <c r="BZ1289" s="26">
        <f>IFERROR(VLOOKUP(Data!$E1289,'[32]US loans'!$E:CD,78,0),0)</f>
        <v>0</v>
      </c>
      <c r="CA1289" s="26">
        <f>(Data!$Z1289*(Data!$W1289-1)/(Data!$W1289)+(Table18[[#This Row],[Gross Interest Income]]+Table18[[#This Row],[Total Fee Income]])/(Data!$W1289)+IF(Data!$AT1289=FALSE,(Data!$Y1289-Data!$Z1289)*IF(Data!$V1289&gt;1,'[32]ROE Inputs'!$C$7,'[32]ROE Inputs'!$C$6),0))</f>
        <v>6964508.8719308153</v>
      </c>
      <c r="CB1289" s="26">
        <f>Table18[[#This Row],[Avg EAD]]*Data!$AR1289</f>
        <v>6964508.8719308153</v>
      </c>
      <c r="CC1289" s="26">
        <f>Table18[[#This Row],[Avg RWA]]*'[32]ROE Inputs'!$K$5</f>
        <v>1044676.3307896223</v>
      </c>
      <c r="CD1289" s="26">
        <f>Table18[[#This Row],[CET 1 Required]]*Data!$V1289</f>
        <v>3134028.9923688667</v>
      </c>
      <c r="CE1289" s="26">
        <f>IFERROR(VLOOKUP(Data!$E1289,'[32]US loans'!$E:CH,82,0),0)</f>
        <v>0</v>
      </c>
      <c r="CF1289" s="31">
        <f>Table18[[#This Row],[PAT]]/Table18[[#This Row],[CET 1 Required]]/Data!$V1289</f>
        <v>0.16324004657696942</v>
      </c>
      <c r="CG1289" s="45"/>
      <c r="CH1289" s="26"/>
      <c r="CI1289" s="46"/>
      <c r="CJ1289" s="26"/>
      <c r="CK1289" s="26"/>
      <c r="CL1289" s="26"/>
      <c r="CM1289" s="26"/>
      <c r="CN1289" s="26" t="s">
        <v>403</v>
      </c>
      <c r="CO1289" s="26" t="s">
        <v>520</v>
      </c>
      <c r="CP1289" s="26" t="s">
        <v>3163</v>
      </c>
      <c r="CQ1289" s="26" t="str">
        <f>_xlfn.XLOOKUP(Data!$D1289,'[50]Current Loanbook'!$B$2:$B$618,'[50]Current Loanbook'!$ES$2:$ES$618,"N/A",0,1)</f>
        <v>Business Loans</v>
      </c>
      <c r="CR1289" s="26" t="str">
        <f>_xlfn.XLOOKUP(Data!$D1289,'[50]Current Loanbook'!$B$2:$B$618,'[50]Current Loanbook'!$ET$2:$ET$618,"N/A",0,1)</f>
        <v>Fund and Lender Finance</v>
      </c>
      <c r="CS1289" s="26" t="str">
        <f>_xlfn.XLOOKUP(Data!$D1289,'[50]Current Loanbook'!$B$2:$B$618,'[50]Current Loanbook'!$EU$2:$EU$618,"N/A",0,1)</f>
        <v>Lender Finance</v>
      </c>
      <c r="CT1289" s="26" t="str">
        <f t="shared" si="63"/>
        <v>Business_Loans-Fund_and_Lender_Finance</v>
      </c>
      <c r="CU1289" s="26" t="str">
        <f t="shared" si="64"/>
        <v>Business_Loans-Fund_and_Lender_Finance-Lender_Finance</v>
      </c>
      <c r="CV1289" s="26"/>
      <c r="CW1289" s="26">
        <f>Table18[[#This Row],[Avg RWA]]*Data!$V1289</f>
        <v>20893526.615792446</v>
      </c>
    </row>
    <row r="1290" spans="1:101" s="2" customFormat="1" ht="57.6" hidden="1" x14ac:dyDescent="0.3">
      <c r="B1290" s="187" t="e">
        <f t="shared" si="62"/>
        <v>#REF!</v>
      </c>
      <c r="C1290" s="188"/>
      <c r="D1290" s="189">
        <v>4100000352</v>
      </c>
      <c r="E1290" s="189" t="s">
        <v>3265</v>
      </c>
      <c r="F1290" s="189" t="s">
        <v>1</v>
      </c>
      <c r="G1290" s="189" t="s">
        <v>398</v>
      </c>
      <c r="H1290" s="189" t="s">
        <v>3266</v>
      </c>
      <c r="I1290" s="189" t="s">
        <v>3266</v>
      </c>
      <c r="J1290" s="189" t="s">
        <v>1766</v>
      </c>
      <c r="K1290" s="189" t="s">
        <v>445</v>
      </c>
      <c r="L1290" s="189" t="s">
        <v>464</v>
      </c>
      <c r="M1290" s="189" t="s">
        <v>465</v>
      </c>
      <c r="N1290" s="189" t="s">
        <v>412</v>
      </c>
      <c r="O1290" s="189" t="s">
        <v>466</v>
      </c>
      <c r="P1290" s="189" t="s">
        <v>467</v>
      </c>
      <c r="Q1290" s="189" t="str">
        <f>'[32]Active Loanbook_Sorted'!AT1361</f>
        <v>Chris Swarbrick</v>
      </c>
      <c r="R1290" s="190">
        <f>'[32]Active Loanbook_Sorted'!AX1361</f>
        <v>45107</v>
      </c>
      <c r="S1290" s="190">
        <f>'[32]Active Loanbook_Sorted'!AY1361</f>
        <v>46203</v>
      </c>
      <c r="T1290" s="188" t="str">
        <f>'[32]Active Loanbook_Sorted'!AZ1361</f>
        <v>Jun 23</v>
      </c>
      <c r="U1290" s="188" t="str">
        <f>TEXT(Data!$R1290,"YYYY")</f>
        <v>2023</v>
      </c>
      <c r="V1290" s="191">
        <f>ROUND(YEARFRAC(Data!$R1290,Data!$S1290),1)</f>
        <v>3</v>
      </c>
      <c r="W1290" s="191">
        <f>Data!$V1290*12</f>
        <v>36</v>
      </c>
      <c r="X1290" s="191"/>
      <c r="Y1290" s="192">
        <f>'[32]Active Loanbook_Sorted'!W1361</f>
        <v>600000</v>
      </c>
      <c r="Z1290" s="192">
        <v>512285.11997022026</v>
      </c>
      <c r="AA1290" s="192">
        <f>Data!$Y1290*Data!$V1290</f>
        <v>1800000</v>
      </c>
      <c r="AB1290" s="192">
        <f>Data!$Y1290-Data!$Z1290</f>
        <v>87714.880029779742</v>
      </c>
      <c r="AC1290" s="193">
        <v>4.2500000000000003E-2</v>
      </c>
      <c r="AD1290" s="193">
        <v>0.05</v>
      </c>
      <c r="AE1290" s="193">
        <v>4.7500000000000001E-2</v>
      </c>
      <c r="AF1290" s="194">
        <f>MAX(Data!$AC1290,Data!$AD1290)+Data!$AE1290</f>
        <v>9.7500000000000003E-2</v>
      </c>
      <c r="AG1290" s="193">
        <v>0</v>
      </c>
      <c r="AH1290" s="195">
        <v>6000</v>
      </c>
      <c r="AI1290" s="196">
        <f>IFERROR(Data!$AH1290/Data!$Y1290,0)</f>
        <v>0.01</v>
      </c>
      <c r="AJ1290" s="195">
        <v>6000</v>
      </c>
      <c r="AK1290" s="196">
        <f>IFERROR(Data!$AJ1290/Data!$Y1290,0)</f>
        <v>0.01</v>
      </c>
      <c r="AL1290" s="197">
        <v>0</v>
      </c>
      <c r="AM1290" s="193">
        <v>0</v>
      </c>
      <c r="AN1290" s="195">
        <v>2000</v>
      </c>
      <c r="AO1290" s="193">
        <v>0.05</v>
      </c>
      <c r="AP1290" s="193">
        <v>1.8799999999999997E-2</v>
      </c>
      <c r="AQ1290" s="193">
        <v>6.2399999999999997E-2</v>
      </c>
      <c r="AR1290" s="198" t="s">
        <v>420</v>
      </c>
      <c r="AS1290" s="198">
        <v>1</v>
      </c>
      <c r="AT1290" s="193" t="b">
        <v>0</v>
      </c>
      <c r="AU1290" s="193" t="str">
        <f>"Q" &amp; ROUNDUP(MONTH(Data!$R1290)/3,0) &amp;" " &amp; TEXT(Data!$R1290,"YY")</f>
        <v>Q2 23</v>
      </c>
      <c r="AV1290" s="193"/>
      <c r="AW1290" s="193">
        <f>Data!$AO1290*Data!$AP1290</f>
        <v>9.3999999999999986E-4</v>
      </c>
      <c r="AX1290" s="197">
        <f>Data!$V1290*Data!$Z1290*(Data!$AE1290-Data!$AG1290)</f>
        <v>73000.6295957564</v>
      </c>
      <c r="AY1290" s="197">
        <f>Data!$BD1290-Data!$AX1290</f>
        <v>76842.767995533053</v>
      </c>
      <c r="AZ1290" s="200">
        <f>Data!$AH1290+Data!$AJ1290-Data!$AL1290</f>
        <v>12000</v>
      </c>
      <c r="BA1290" s="201">
        <f>IFERROR(Data!$AZ1290/Data!$Y1290,0)</f>
        <v>0.02</v>
      </c>
      <c r="BB1290" s="200">
        <f>Data!$BG1290-Data!$AZ1290</f>
        <v>2000</v>
      </c>
      <c r="BC1290" s="200">
        <f>Data!$V1290*Data!$Z1290*(Data!$AF1290-Data!$AG1290-Data!$AQ1290)</f>
        <v>53943.62313286421</v>
      </c>
      <c r="BD1290" s="195">
        <f>Data!$V1290*Data!$Z1290*(Data!$AF1290-Data!$AG1290)</f>
        <v>149843.39759128945</v>
      </c>
      <c r="BE1290" s="195">
        <f>Data!$AH1290+Data!$AJ1290-Data!$AL1290+Data!$AN1290</f>
        <v>14000</v>
      </c>
      <c r="BF1290" s="195">
        <f>Data!$AB1290*Data!$V1290*Data!$AM1290</f>
        <v>0</v>
      </c>
      <c r="BG1290" s="195">
        <f>Data!$BE1290+Data!$BF1290</f>
        <v>14000</v>
      </c>
      <c r="BH1290" s="201">
        <f>IFERROR(Data!$BG1290/Data!$Y1290,0)</f>
        <v>2.3333333333333334E-2</v>
      </c>
      <c r="BI1290" s="200">
        <f>Data!$BD1290+Data!$BG1290</f>
        <v>163843.39759128945</v>
      </c>
      <c r="BJ1290" s="200">
        <f>Data!$BG1290+Data!$AX1290</f>
        <v>87000.6295957564</v>
      </c>
      <c r="BK1290" s="200">
        <f>(Data!$BL1290*0.19%)+Data!$BJ1290</f>
        <v>89920.65477958665</v>
      </c>
      <c r="BL1290" s="195">
        <f>Data!$Z1290*Data!$V1290</f>
        <v>1536855.3599106609</v>
      </c>
      <c r="BM1290" s="202">
        <f>IFERROR(Data!$BJ1290/Data!$BL1290,0)</f>
        <v>5.6609510475217291E-2</v>
      </c>
      <c r="BN1290" s="203">
        <f>IFERROR(Data!$BI1290/Data!$BL1290,0)</f>
        <v>0.1066095104752173</v>
      </c>
      <c r="BO1290" s="26">
        <f>Data!$V1290*Data!$Z1290*Data!$AF1290</f>
        <v>149843.39759128945</v>
      </c>
      <c r="BP1290" s="26">
        <f>-Data!$V1290*Data!$Z1290*Data!$AQ1290*(1-'[32]ROE Inputs'!$K$5*Data!$AR1290)</f>
        <v>-81514.808289661451</v>
      </c>
      <c r="BQ1290" s="26">
        <f>Data!$BG1290</f>
        <v>14000</v>
      </c>
      <c r="BR1290" s="26">
        <f>-Data!$V1290*Data!$Z1290*Data!$AG1290</f>
        <v>0</v>
      </c>
      <c r="BS1290" s="26">
        <f>SUM(Table18[[#This Row],[Gross Interest Income]:[BBB Fee Cost]])</f>
        <v>82328.589301628002</v>
      </c>
      <c r="BT1290" s="26">
        <f>-IF(Data!$F1290="Non-CBILS",Data!$Z1290*'[32]ROE Inputs'!$F$12*Data!$V1290,VLOOKUP(Data!$F1290,'[32]ROE Inputs'!$E$5:$F$7,2,0)*Table18[[#This Row],[Operating Income]])</f>
        <v>-31812.905950150678</v>
      </c>
      <c r="BU1290" s="26">
        <f>Table18[[#This Row],[Operating Income]]+Table18[[#This Row],[Operating Expenses]]</f>
        <v>50515.683351477324</v>
      </c>
      <c r="BV1290" s="26">
        <f>-Data!$Z1290*Data!$AO1290*Data!$AP1290*MIN(1,Data!$V1290)</f>
        <v>-481.54801277200698</v>
      </c>
      <c r="BW1290" s="26">
        <f>Table18[[#This Row],[Income before loan losses]]+Table18[[#This Row],[Loan Losses (Year 1)]]</f>
        <v>50034.135338705317</v>
      </c>
      <c r="BX1290" s="26">
        <f>-'[32]ROE Inputs'!$I$6*Table18[[#This Row],[PBT]]</f>
        <v>-13509.216541450436</v>
      </c>
      <c r="BY1290" s="26">
        <f>Table18[[#This Row],[PBT]]+Table18[[#This Row],[Tax]]</f>
        <v>36524.918797254883</v>
      </c>
      <c r="BZ1290" s="26">
        <f>IFERROR(VLOOKUP(Data!$E1290,'[32]US loans'!$E:CD,78,0),0)</f>
        <v>0</v>
      </c>
      <c r="CA1290" s="26">
        <f>(Data!$Z1290*(Data!$W1290-1)/(Data!$W1290)+(Table18[[#This Row],[Gross Interest Income]]+Table18[[#This Row],[Total Fee Income]])/(Data!$W1290)+IF(Data!$AT1290=FALSE,(Data!$Y1290-Data!$Z1290)*IF(Data!$V1290&gt;1,'[32]ROE Inputs'!$C$7,'[32]ROE Inputs'!$C$6),0))</f>
        <v>546463.62325236201</v>
      </c>
      <c r="CB1290" s="26">
        <f>Table18[[#This Row],[Avg EAD]]*Data!$AR1290</f>
        <v>546463.62325236201</v>
      </c>
      <c r="CC1290" s="26">
        <f>Table18[[#This Row],[Avg RWA]]*'[32]ROE Inputs'!$K$5</f>
        <v>81969.543487854302</v>
      </c>
      <c r="CD1290" s="26">
        <f>Table18[[#This Row],[CET 1 Required]]*Data!$V1290</f>
        <v>245908.63046356291</v>
      </c>
      <c r="CE1290" s="26">
        <f>IFERROR(VLOOKUP(Data!$E1290,'[32]US loans'!$E:CH,82,0),0)</f>
        <v>0</v>
      </c>
      <c r="CF1290" s="31">
        <f>Table18[[#This Row],[PAT]]/Table18[[#This Row],[CET 1 Required]]/Data!$V1290</f>
        <v>0.1485304469729333</v>
      </c>
      <c r="CG1290" s="45"/>
      <c r="CH1290" s="26"/>
      <c r="CI1290" s="46"/>
      <c r="CJ1290" s="26"/>
      <c r="CK1290" s="26"/>
      <c r="CL1290" s="26"/>
      <c r="CM1290" s="26"/>
      <c r="CN1290" s="26" t="s">
        <v>412</v>
      </c>
      <c r="CO1290" s="26" t="s">
        <v>466</v>
      </c>
      <c r="CP1290" s="26" t="s">
        <v>3201</v>
      </c>
      <c r="CQ1290" s="26" t="str">
        <f>_xlfn.XLOOKUP(Data!$D1290,'[50]Current Loanbook'!$B$2:$B$618,'[50]Current Loanbook'!$ES$2:$ES$618,"N/A",0,1)</f>
        <v>Investment Real Estate</v>
      </c>
      <c r="CR1290" s="26" t="str">
        <f>_xlfn.XLOOKUP(Data!$D1290,'[50]Current Loanbook'!$B$2:$B$618,'[50]Current Loanbook'!$ET$2:$ET$618,"N/A",0,1)</f>
        <v>Commercial</v>
      </c>
      <c r="CS1290" s="26" t="str">
        <f>_xlfn.XLOOKUP(Data!$D1290,'[50]Current Loanbook'!$B$2:$B$618,'[50]Current Loanbook'!$EU$2:$EU$618,"N/A",0,1)</f>
        <v>Self Storage</v>
      </c>
      <c r="CT1290" s="26" t="str">
        <f t="shared" si="63"/>
        <v>Investment_Real_Estate-Commercial_Inv</v>
      </c>
      <c r="CU1290" s="26" t="str">
        <f t="shared" si="64"/>
        <v>Investment_Real_Estate-Commercial_Inv-Self_Storage</v>
      </c>
      <c r="CV1290" s="26"/>
      <c r="CW1290" s="26">
        <f>Table18[[#This Row],[Avg RWA]]*Data!$V1290</f>
        <v>1639390.869757086</v>
      </c>
    </row>
    <row r="1291" spans="1:101" s="2" customFormat="1" ht="43.2" x14ac:dyDescent="0.3">
      <c r="A1291" s="70"/>
      <c r="B1291" s="170" t="e">
        <f t="shared" si="62"/>
        <v>#REF!</v>
      </c>
      <c r="C1291" s="171"/>
      <c r="D1291" s="172">
        <v>1100000398</v>
      </c>
      <c r="E1291" s="172" t="s">
        <v>3267</v>
      </c>
      <c r="F1291" s="172" t="s">
        <v>1</v>
      </c>
      <c r="G1291" s="172" t="s">
        <v>398</v>
      </c>
      <c r="H1291" s="172" t="s">
        <v>3268</v>
      </c>
      <c r="I1291" s="172" t="s">
        <v>3187</v>
      </c>
      <c r="J1291" s="172" t="s">
        <v>1766</v>
      </c>
      <c r="K1291" s="172" t="s">
        <v>578</v>
      </c>
      <c r="L1291" s="172" t="s">
        <v>1000</v>
      </c>
      <c r="M1291" s="172" t="s">
        <v>1988</v>
      </c>
      <c r="N1291" s="172" t="s">
        <v>581</v>
      </c>
      <c r="O1291" s="172" t="s">
        <v>582</v>
      </c>
      <c r="P1291" s="172" t="s">
        <v>583</v>
      </c>
      <c r="Q1291" s="172" t="str">
        <f>'[32]Active Loanbook_Sorted'!AT1362</f>
        <v>Deepesh Thakrar</v>
      </c>
      <c r="R1291" s="173">
        <f>'[32]Active Loanbook_Sorted'!AX1362</f>
        <v>45107</v>
      </c>
      <c r="S1291" s="173">
        <f>'[32]Active Loanbook_Sorted'!AY1362</f>
        <v>45565</v>
      </c>
      <c r="T1291" s="171" t="str">
        <f>'[32]Active Loanbook_Sorted'!AZ1362</f>
        <v>Jun 23</v>
      </c>
      <c r="U1291" s="171" t="str">
        <f>TEXT(Data!$R1291,"YYYY")</f>
        <v>2023</v>
      </c>
      <c r="V1291" s="174">
        <f>ROUND(YEARFRAC(Data!$R1291,Data!$S1291),1)</f>
        <v>1.3</v>
      </c>
      <c r="W1291" s="174">
        <f>Data!$V1291*12</f>
        <v>15.600000000000001</v>
      </c>
      <c r="X1291" s="174"/>
      <c r="Y1291" s="175">
        <f>'[32]Active Loanbook_Sorted'!W1362</f>
        <v>17945000</v>
      </c>
      <c r="Z1291" s="175">
        <v>17332726.392124314</v>
      </c>
      <c r="AA1291" s="175">
        <f>Data!$Y1291*Data!$V1291</f>
        <v>23328500</v>
      </c>
      <c r="AB1291" s="175">
        <f>Data!$Y1291-Data!$Z1291</f>
        <v>612273.60787568614</v>
      </c>
      <c r="AC1291" s="176">
        <v>0.03</v>
      </c>
      <c r="AD1291" s="176">
        <v>0.05</v>
      </c>
      <c r="AE1291" s="176">
        <v>6.5000000000000002E-2</v>
      </c>
      <c r="AF1291" s="177">
        <f>MAX(Data!$AC1291,Data!$AD1291)+Data!$AE1291</f>
        <v>0.115</v>
      </c>
      <c r="AG1291" s="176">
        <v>0</v>
      </c>
      <c r="AH1291" s="178">
        <v>91000</v>
      </c>
      <c r="AI1291" s="179">
        <f>IFERROR(Data!$AH1291/Data!$Y1291,0)</f>
        <v>5.0710504318751742E-3</v>
      </c>
      <c r="AJ1291" s="178">
        <v>91000</v>
      </c>
      <c r="AK1291" s="179">
        <f>IFERROR(Data!$AJ1291/Data!$Y1291,0)</f>
        <v>5.0710504318751742E-3</v>
      </c>
      <c r="AL1291" s="180">
        <v>0</v>
      </c>
      <c r="AM1291" s="176">
        <v>0</v>
      </c>
      <c r="AN1291" s="178">
        <v>10000</v>
      </c>
      <c r="AO1291" s="176">
        <v>0.05</v>
      </c>
      <c r="AP1291" s="176">
        <v>1.6500000000000001E-2</v>
      </c>
      <c r="AQ1291" s="176">
        <v>6.1699999999999998E-2</v>
      </c>
      <c r="AR1291" s="181" t="s">
        <v>430</v>
      </c>
      <c r="AS1291" s="181">
        <v>1.5</v>
      </c>
      <c r="AT1291" s="176" t="b">
        <v>0</v>
      </c>
      <c r="AU1291" s="176" t="str">
        <f>"Q" &amp; ROUNDUP(MONTH(Data!$R1291)/3,0) &amp;" " &amp; TEXT(Data!$R1291,"YY")</f>
        <v>Q2 23</v>
      </c>
      <c r="AV1291" s="176"/>
      <c r="AW1291" s="176">
        <f>Data!$AO1291*Data!$AP1291</f>
        <v>8.250000000000001E-4</v>
      </c>
      <c r="AX1291" s="180">
        <f>Data!$V1291*Data!$Z1291*(Data!$AE1291-Data!$AG1291)</f>
        <v>1464615.3801345048</v>
      </c>
      <c r="AY1291" s="180">
        <f>Data!$BD1291-Data!$AX1291</f>
        <v>1126627.2154880804</v>
      </c>
      <c r="AZ1291" s="183">
        <f>Data!$AH1291+Data!$AJ1291-Data!$AL1291</f>
        <v>182000</v>
      </c>
      <c r="BA1291" s="184">
        <f>IFERROR(Data!$AZ1291/Data!$Y1291,0)</f>
        <v>1.0142100863750348E-2</v>
      </c>
      <c r="BB1291" s="183">
        <f>Data!$BG1291-Data!$AZ1291</f>
        <v>10000</v>
      </c>
      <c r="BC1291" s="183">
        <f>Data!$V1291*Data!$Z1291*(Data!$AF1291-Data!$AG1291-Data!$AQ1291)</f>
        <v>1200984.6117102939</v>
      </c>
      <c r="BD1291" s="178">
        <f>Data!$V1291*Data!$Z1291*(Data!$AF1291-Data!$AG1291)</f>
        <v>2591242.5956225852</v>
      </c>
      <c r="BE1291" s="178">
        <f>Data!$AH1291+Data!$AJ1291-Data!$AL1291+Data!$AN1291</f>
        <v>192000</v>
      </c>
      <c r="BF1291" s="178">
        <f>Data!$AB1291*Data!$V1291*Data!$AM1291</f>
        <v>0</v>
      </c>
      <c r="BG1291" s="178">
        <f>Data!$BE1291+Data!$BF1291</f>
        <v>192000</v>
      </c>
      <c r="BH1291" s="184">
        <f>IFERROR(Data!$BG1291/Data!$Y1291,0)</f>
        <v>1.0699359152967401E-2</v>
      </c>
      <c r="BI1291" s="183">
        <f>Data!$BD1291+Data!$BG1291</f>
        <v>2783242.5956225852</v>
      </c>
      <c r="BJ1291" s="183">
        <f>Data!$BG1291+Data!$AX1291</f>
        <v>1656615.3801345048</v>
      </c>
      <c r="BK1291" s="183">
        <f>(Data!$BL1291*0.19%)+Data!$BJ1291</f>
        <v>1699427.2143230517</v>
      </c>
      <c r="BL1291" s="178">
        <f>Data!$Z1291*Data!$V1291</f>
        <v>22532544.30976161</v>
      </c>
      <c r="BM1291" s="185">
        <f>IFERROR(Data!$BJ1291/Data!$BL1291,0)</f>
        <v>7.3521008429430726E-2</v>
      </c>
      <c r="BN1291" s="186">
        <f>IFERROR(Data!$BI1291/Data!$BL1291,0)</f>
        <v>0.12352100842943073</v>
      </c>
      <c r="BO1291" s="26">
        <f>Data!$V1291*Data!$Z1291*Data!$AF1291</f>
        <v>2591242.5956225852</v>
      </c>
      <c r="BP1291" s="26">
        <f>-Data!$V1291*Data!$Z1291*Data!$AQ1291*(1-'[32]ROE Inputs'!$K$5*Data!$AR1291)</f>
        <v>-1077449.9375320259</v>
      </c>
      <c r="BQ1291" s="26">
        <f>Data!$BG1291</f>
        <v>192000</v>
      </c>
      <c r="BR1291" s="26">
        <f>-Data!$V1291*Data!$Z1291*Data!$AG1291</f>
        <v>0</v>
      </c>
      <c r="BS1291" s="26">
        <f>SUM(Table18[[#This Row],[Gross Interest Income]:[BBB Fee Cost]])</f>
        <v>1705792.6580905593</v>
      </c>
      <c r="BT1291" s="26">
        <f>-IF(Data!$F1291="Non-CBILS",Data!$Z1291*'[32]ROE Inputs'!$F$12*Data!$V1291,VLOOKUP(Data!$F1291,'[32]ROE Inputs'!$E$5:$F$7,2,0)*Table18[[#This Row],[Operating Income]])</f>
        <v>-466423.66721206531</v>
      </c>
      <c r="BU1291" s="26">
        <f>Table18[[#This Row],[Operating Income]]+Table18[[#This Row],[Operating Expenses]]</f>
        <v>1239368.990878494</v>
      </c>
      <c r="BV1291" s="26">
        <f>-Data!$Z1291*Data!$AO1291*Data!$AP1291*MIN(1,Data!$V1291)</f>
        <v>-14299.499273502559</v>
      </c>
      <c r="BW1291" s="26">
        <f>Table18[[#This Row],[Income before loan losses]]+Table18[[#This Row],[Loan Losses (Year 1)]]</f>
        <v>1225069.4916049915</v>
      </c>
      <c r="BX1291" s="26">
        <f>-'[32]ROE Inputs'!$I$6*Table18[[#This Row],[PBT]]</f>
        <v>-330768.76273334771</v>
      </c>
      <c r="BY1291" s="26">
        <f>Table18[[#This Row],[PBT]]+Table18[[#This Row],[Tax]]</f>
        <v>894300.72887164378</v>
      </c>
      <c r="BZ1291" s="26">
        <f>IFERROR(VLOOKUP(Data!$E1291,'[32]US loans'!$E:CD,78,0),0)</f>
        <v>0</v>
      </c>
      <c r="CA1291" s="26">
        <f>(Data!$Z1291*(Data!$W1291-1)/(Data!$W1291)+(Table18[[#This Row],[Gross Interest Income]]+Table18[[#This Row],[Total Fee Income]])/(Data!$W1291)+IF(Data!$AT1291=FALSE,(Data!$Y1291-Data!$Z1291)*IF(Data!$V1291&gt;1,'[32]ROE Inputs'!$C$7,'[32]ROE Inputs'!$C$6),0))</f>
        <v>16706203.978337688</v>
      </c>
      <c r="CB1291" s="26">
        <f>Table18[[#This Row],[Avg EAD]]*Data!$AR1291</f>
        <v>25059305.967506532</v>
      </c>
      <c r="CC1291" s="26">
        <f>Table18[[#This Row],[Avg RWA]]*'[32]ROE Inputs'!$K$5</f>
        <v>3758895.8951259796</v>
      </c>
      <c r="CD1291" s="26">
        <f>Table18[[#This Row],[CET 1 Required]]*Data!$V1291</f>
        <v>4886564.6636637738</v>
      </c>
      <c r="CE1291" s="26">
        <f>IFERROR(VLOOKUP(Data!$E1291,'[32]US loans'!$E:CH,82,0),0)</f>
        <v>0</v>
      </c>
      <c r="CF1291" s="31">
        <f>Table18[[#This Row],[PAT]]/Table18[[#This Row],[CET 1 Required]]/Data!$V1291</f>
        <v>0.18301215484195163</v>
      </c>
      <c r="CG1291" s="45"/>
      <c r="CH1291" s="26"/>
      <c r="CI1291" s="46"/>
      <c r="CJ1291" s="26"/>
      <c r="CK1291" s="26"/>
      <c r="CL1291" s="26"/>
      <c r="CM1291" s="26"/>
      <c r="CN1291" s="26" t="s">
        <v>403</v>
      </c>
      <c r="CO1291" s="26" t="s">
        <v>404</v>
      </c>
      <c r="CP1291" s="26" t="s">
        <v>3148</v>
      </c>
      <c r="CQ1291" s="26" t="str">
        <f>_xlfn.XLOOKUP(Data!$D1291,'[50]Current Loanbook'!$B$2:$B$618,'[50]Current Loanbook'!$ES$2:$ES$618,"N/A",0,1)</f>
        <v>Business Loans</v>
      </c>
      <c r="CR1291" s="26" t="str">
        <f>_xlfn.XLOOKUP(Data!$D1291,'[50]Current Loanbook'!$B$2:$B$618,'[50]Current Loanbook'!$ET$2:$ET$618,"N/A",0,1)</f>
        <v>Hospitality &amp; Leisure</v>
      </c>
      <c r="CS1291" s="26" t="str">
        <f>_xlfn.XLOOKUP(Data!$D1291,'[50]Current Loanbook'!$B$2:$B$618,'[50]Current Loanbook'!$EU$2:$EU$618,"N/A",0,1)</f>
        <v>Hotels</v>
      </c>
      <c r="CT1291" s="26" t="str">
        <f t="shared" si="63"/>
        <v>Business_Loans-Hospitality_and_Leisure</v>
      </c>
      <c r="CU1291" s="26" t="str">
        <f t="shared" si="64"/>
        <v>Business_Loans-Hospitality_and_Leisure-Hotel</v>
      </c>
      <c r="CV1291" s="26"/>
      <c r="CW1291" s="26">
        <f>Table18[[#This Row],[Avg RWA]]*Data!$V1291</f>
        <v>32577097.757758491</v>
      </c>
    </row>
    <row r="1292" spans="1:101" s="2" customFormat="1" ht="72" x14ac:dyDescent="0.3">
      <c r="B1292" s="187" t="e">
        <f t="shared" si="62"/>
        <v>#REF!</v>
      </c>
      <c r="C1292" s="188"/>
      <c r="D1292" s="189">
        <v>5100000171</v>
      </c>
      <c r="E1292" s="189" t="s">
        <v>3269</v>
      </c>
      <c r="F1292" s="189" t="s">
        <v>1</v>
      </c>
      <c r="G1292" s="189" t="s">
        <v>398</v>
      </c>
      <c r="H1292" s="189" t="s">
        <v>929</v>
      </c>
      <c r="I1292" s="189" t="s">
        <v>929</v>
      </c>
      <c r="J1292" s="189" t="s">
        <v>2026</v>
      </c>
      <c r="K1292" s="189" t="s">
        <v>609</v>
      </c>
      <c r="L1292" s="189" t="s">
        <v>464</v>
      </c>
      <c r="M1292" s="189" t="s">
        <v>2048</v>
      </c>
      <c r="N1292" s="189" t="s">
        <v>581</v>
      </c>
      <c r="O1292" s="189" t="s">
        <v>582</v>
      </c>
      <c r="P1292" s="189" t="s">
        <v>583</v>
      </c>
      <c r="Q1292" s="189" t="str">
        <f>'[32]Active Loanbook_Sorted'!AT1363</f>
        <v>Chris Swarbrick</v>
      </c>
      <c r="R1292" s="190">
        <f>'[32]Active Loanbook_Sorted'!AX1363</f>
        <v>45103</v>
      </c>
      <c r="S1292" s="190">
        <f>'[32]Active Loanbook_Sorted'!AY1363</f>
        <v>45469</v>
      </c>
      <c r="T1292" s="188" t="str">
        <f>'[32]Active Loanbook_Sorted'!AZ1363</f>
        <v>Jun 23</v>
      </c>
      <c r="U1292" s="188" t="str">
        <f>TEXT(Data!$R1292,"YYYY")</f>
        <v>2023</v>
      </c>
      <c r="V1292" s="191">
        <f>ROUND(YEARFRAC(Data!$R1292,Data!$S1292),1)</f>
        <v>1</v>
      </c>
      <c r="W1292" s="191">
        <f>Data!$V1292*12</f>
        <v>12</v>
      </c>
      <c r="X1292" s="191"/>
      <c r="Y1292" s="192">
        <f>'[32]Active Loanbook_Sorted'!W1363</f>
        <v>810451.68</v>
      </c>
      <c r="Z1292" s="192">
        <v>746740.40285998024</v>
      </c>
      <c r="AA1292" s="192">
        <f>Data!$Y1292*Data!$V1292</f>
        <v>810451.68</v>
      </c>
      <c r="AB1292" s="192">
        <f>Data!$Y1292-Data!$Z1292</f>
        <v>63711.277140019811</v>
      </c>
      <c r="AC1292" s="193">
        <v>4.4999999999999998E-2</v>
      </c>
      <c r="AD1292" s="193">
        <v>0.05</v>
      </c>
      <c r="AE1292" s="193">
        <v>0.04</v>
      </c>
      <c r="AF1292" s="194">
        <f>MAX(Data!$AC1292,Data!$AD1292)+Data!$AE1292</f>
        <v>0.09</v>
      </c>
      <c r="AG1292" s="193">
        <v>0</v>
      </c>
      <c r="AH1292" s="195">
        <v>8104.5168000000003</v>
      </c>
      <c r="AI1292" s="196">
        <f>IFERROR(Data!$AH1292/Data!$Y1292,0)</f>
        <v>0.01</v>
      </c>
      <c r="AJ1292" s="195">
        <v>0</v>
      </c>
      <c r="AK1292" s="196">
        <f>IFERROR(Data!$AJ1292/Data!$Y1292,0)</f>
        <v>0</v>
      </c>
      <c r="AL1292" s="197">
        <v>0</v>
      </c>
      <c r="AM1292" s="193">
        <v>0</v>
      </c>
      <c r="AN1292" s="195">
        <v>1000</v>
      </c>
      <c r="AO1292" s="193">
        <v>0.15</v>
      </c>
      <c r="AP1292" s="193">
        <v>1.6299999999999999E-2</v>
      </c>
      <c r="AQ1292" s="193">
        <v>6.0999999999999999E-2</v>
      </c>
      <c r="AR1292" s="198" t="s">
        <v>430</v>
      </c>
      <c r="AS1292" s="198">
        <v>1.5</v>
      </c>
      <c r="AT1292" s="193" t="b">
        <v>0</v>
      </c>
      <c r="AU1292" s="193" t="str">
        <f>"Q" &amp; ROUNDUP(MONTH(Data!$R1292)/3,0) &amp;" " &amp; TEXT(Data!$R1292,"YY")</f>
        <v>Q2 23</v>
      </c>
      <c r="AV1292" s="193"/>
      <c r="AW1292" s="193">
        <f>Data!$AO1292*Data!$AP1292</f>
        <v>2.4449999999999997E-3</v>
      </c>
      <c r="AX1292" s="197">
        <f>Data!$V1292*Data!$Z1292*(Data!$AE1292-Data!$AG1292)</f>
        <v>29869.61611439921</v>
      </c>
      <c r="AY1292" s="197">
        <f>Data!$BD1292-Data!$AX1292</f>
        <v>37337.020142999012</v>
      </c>
      <c r="AZ1292" s="200">
        <f>Data!$AH1292+Data!$AJ1292-Data!$AL1292</f>
        <v>8104.5168000000003</v>
      </c>
      <c r="BA1292" s="201">
        <f>IFERROR(Data!$AZ1292/Data!$Y1292,0)</f>
        <v>0.01</v>
      </c>
      <c r="BB1292" s="200">
        <f>Data!$BG1292-Data!$AZ1292</f>
        <v>1000.0000000000009</v>
      </c>
      <c r="BC1292" s="200">
        <f>Data!$V1292*Data!$Z1292*(Data!$AF1292-Data!$AG1292-Data!$AQ1292)</f>
        <v>21655.471682939424</v>
      </c>
      <c r="BD1292" s="195">
        <f>Data!$V1292*Data!$Z1292*(Data!$AF1292-Data!$AG1292)</f>
        <v>67206.636257398219</v>
      </c>
      <c r="BE1292" s="195">
        <f>Data!$AH1292+Data!$AJ1292-Data!$AL1292+Data!$AN1292</f>
        <v>9104.5168000000012</v>
      </c>
      <c r="BF1292" s="195">
        <f>Data!$AB1292*Data!$V1292*Data!$AM1292</f>
        <v>0</v>
      </c>
      <c r="BG1292" s="195">
        <f>Data!$BE1292+Data!$BF1292</f>
        <v>9104.5168000000012</v>
      </c>
      <c r="BH1292" s="201">
        <f>IFERROR(Data!$BG1292/Data!$Y1292,0)</f>
        <v>1.1233879853268984E-2</v>
      </c>
      <c r="BI1292" s="200">
        <f>Data!$BD1292+Data!$BG1292</f>
        <v>76311.153057398216</v>
      </c>
      <c r="BJ1292" s="200">
        <f>Data!$BG1292+Data!$AX1292</f>
        <v>38974.132914399212</v>
      </c>
      <c r="BK1292" s="200">
        <f>(Data!$BL1292*0.19%)+Data!$BJ1292</f>
        <v>40392.939679833173</v>
      </c>
      <c r="BL1292" s="195">
        <f>Data!$Z1292*Data!$V1292</f>
        <v>746740.40285998024</v>
      </c>
      <c r="BM1292" s="202">
        <f>IFERROR(Data!$BJ1292/Data!$BL1292,0)</f>
        <v>5.219234524492064E-2</v>
      </c>
      <c r="BN1292" s="203">
        <f>IFERROR(Data!$BI1292/Data!$BL1292,0)</f>
        <v>0.10219234524492063</v>
      </c>
      <c r="BO1292" s="26">
        <f>Data!$V1292*Data!$Z1292*Data!$AF1292</f>
        <v>67206.636257398219</v>
      </c>
      <c r="BP1292" s="26">
        <f>-Data!$V1292*Data!$Z1292*Data!$AQ1292*(1-'[32]ROE Inputs'!$K$5*Data!$AR1292)</f>
        <v>-35302.152545205565</v>
      </c>
      <c r="BQ1292" s="26">
        <f>Data!$BG1292</f>
        <v>9104.5168000000012</v>
      </c>
      <c r="BR1292" s="26">
        <f>-Data!$V1292*Data!$Z1292*Data!$AG1292</f>
        <v>0</v>
      </c>
      <c r="BS1292" s="26">
        <f>SUM(Table18[[#This Row],[Gross Interest Income]:[BBB Fee Cost]])</f>
        <v>41009.000512192652</v>
      </c>
      <c r="BT1292" s="26">
        <f>-IF(Data!$F1292="Non-CBILS",Data!$Z1292*'[32]ROE Inputs'!$F$12*Data!$V1292,VLOOKUP(Data!$F1292,'[32]ROE Inputs'!$E$5:$F$7,2,0)*Table18[[#This Row],[Operating Income]])</f>
        <v>-15457.526339201591</v>
      </c>
      <c r="BU1292" s="26">
        <f>Table18[[#This Row],[Operating Income]]+Table18[[#This Row],[Operating Expenses]]</f>
        <v>25551.47417299106</v>
      </c>
      <c r="BV1292" s="26">
        <f>-Data!$Z1292*Data!$AO1292*Data!$AP1292*MIN(1,Data!$V1292)</f>
        <v>-1825.7802849926516</v>
      </c>
      <c r="BW1292" s="26">
        <f>Table18[[#This Row],[Income before loan losses]]+Table18[[#This Row],[Loan Losses (Year 1)]]</f>
        <v>23725.693887998408</v>
      </c>
      <c r="BX1292" s="26">
        <f>-'[32]ROE Inputs'!$I$6*Table18[[#This Row],[PBT]]</f>
        <v>-6405.9373497595707</v>
      </c>
      <c r="BY1292" s="26">
        <f>Table18[[#This Row],[PBT]]+Table18[[#This Row],[Tax]]</f>
        <v>17319.756538238838</v>
      </c>
      <c r="BZ1292" s="26">
        <f>IFERROR(VLOOKUP(Data!$E1292,'[32]US loans'!$E:CD,78,0),0)</f>
        <v>0</v>
      </c>
      <c r="CA1292" s="26">
        <f>(Data!$Z1292*(Data!$W1292-1)/(Data!$W1292)+(Table18[[#This Row],[Gross Interest Income]]+Table18[[#This Row],[Total Fee Income]])/(Data!$W1292)+IF(Data!$AT1292=FALSE,(Data!$Y1292-Data!$Z1292)*IF(Data!$V1292&gt;1,'[32]ROE Inputs'!$C$7,'[32]ROE Inputs'!$C$6),0))</f>
        <v>703613.55413776904</v>
      </c>
      <c r="CB1292" s="26">
        <f>Table18[[#This Row],[Avg EAD]]*Data!$AR1292</f>
        <v>1055420.3312066535</v>
      </c>
      <c r="CC1292" s="26">
        <f>Table18[[#This Row],[Avg RWA]]*'[32]ROE Inputs'!$K$5</f>
        <v>158313.04968099802</v>
      </c>
      <c r="CD1292" s="26">
        <f>Table18[[#This Row],[CET 1 Required]]*Data!$V1292</f>
        <v>158313.04968099802</v>
      </c>
      <c r="CE1292" s="26">
        <f>IFERROR(VLOOKUP(Data!$E1292,'[32]US loans'!$E:CH,82,0),0)</f>
        <v>0</v>
      </c>
      <c r="CF1292" s="31">
        <f>Table18[[#This Row],[PAT]]/Table18[[#This Row],[CET 1 Required]]/Data!$V1292</f>
        <v>0.10940195121715031</v>
      </c>
      <c r="CG1292" s="45"/>
      <c r="CH1292" s="26"/>
      <c r="CI1292" s="46"/>
      <c r="CJ1292" s="26"/>
      <c r="CK1292" s="26"/>
      <c r="CL1292" s="26"/>
      <c r="CM1292" s="26"/>
      <c r="CN1292" s="26" t="s">
        <v>581</v>
      </c>
      <c r="CO1292" s="26" t="s">
        <v>582</v>
      </c>
      <c r="CP1292" s="26" t="s">
        <v>3180</v>
      </c>
      <c r="CQ1292" s="26" t="str">
        <f>_xlfn.XLOOKUP(Data!$D1292,'[50]Current Loanbook'!$B$2:$B$618,'[50]Current Loanbook'!$ES$2:$ES$618,"N/A",0,1)</f>
        <v>Transitional Real Estate</v>
      </c>
      <c r="CR1292" s="26" t="str">
        <f>_xlfn.XLOOKUP(Data!$D1292,'[50]Current Loanbook'!$B$2:$B$618,'[50]Current Loanbook'!$ET$2:$ET$618,"N/A",0,1)</f>
        <v>Commercial</v>
      </c>
      <c r="CS1292" s="26" t="str">
        <f>_xlfn.XLOOKUP(Data!$D1292,'[50]Current Loanbook'!$B$2:$B$618,'[50]Current Loanbook'!$EU$2:$EU$618,"N/A",0,1)</f>
        <v>Retail</v>
      </c>
      <c r="CT1292" s="26" t="str">
        <f t="shared" si="63"/>
        <v>Transitional_Land_and_Buildings-Commercial_Trans</v>
      </c>
      <c r="CU1292" s="26" t="str">
        <f t="shared" si="64"/>
        <v>Transitional_Land_and_Buildings-Commercial_Trans-Retail</v>
      </c>
      <c r="CV1292" s="26"/>
      <c r="CW1292" s="26">
        <f>Table18[[#This Row],[Avg RWA]]*Data!$V1292</f>
        <v>1055420.3312066535</v>
      </c>
    </row>
    <row r="1293" spans="1:101" s="2" customFormat="1" ht="43.2" hidden="1" x14ac:dyDescent="0.3">
      <c r="B1293" s="170" t="e">
        <f t="shared" si="62"/>
        <v>#REF!</v>
      </c>
      <c r="C1293" s="171"/>
      <c r="D1293" s="172">
        <v>1100000390</v>
      </c>
      <c r="E1293" s="172" t="s">
        <v>3270</v>
      </c>
      <c r="F1293" s="172" t="s">
        <v>1</v>
      </c>
      <c r="G1293" s="172" t="s">
        <v>398</v>
      </c>
      <c r="H1293" s="172" t="s">
        <v>3271</v>
      </c>
      <c r="I1293" s="172" t="s">
        <v>3271</v>
      </c>
      <c r="J1293" s="172" t="s">
        <v>1766</v>
      </c>
      <c r="K1293" s="172" t="s">
        <v>400</v>
      </c>
      <c r="L1293" s="172" t="s">
        <v>703</v>
      </c>
      <c r="M1293" s="172" t="s">
        <v>704</v>
      </c>
      <c r="N1293" s="172" t="s">
        <v>403</v>
      </c>
      <c r="O1293" s="172" t="s">
        <v>705</v>
      </c>
      <c r="P1293" s="172" t="s">
        <v>706</v>
      </c>
      <c r="Q1293" s="172" t="str">
        <f>'[32]Active Loanbook_Sorted'!AT1364</f>
        <v>Stewart Haworth</v>
      </c>
      <c r="R1293" s="173">
        <f>'[32]Active Loanbook_Sorted'!AX1364</f>
        <v>45104</v>
      </c>
      <c r="S1293" s="173">
        <f>'[32]Active Loanbook_Sorted'!AY1364</f>
        <v>46931</v>
      </c>
      <c r="T1293" s="171" t="str">
        <f>'[32]Active Loanbook_Sorted'!AZ1364</f>
        <v>Jun 23</v>
      </c>
      <c r="U1293" s="171" t="str">
        <f>TEXT(Data!$R1293,"YYYY")</f>
        <v>2023</v>
      </c>
      <c r="V1293" s="174">
        <f>ROUND(YEARFRAC(Data!$R1293,Data!$S1293),1)</f>
        <v>5</v>
      </c>
      <c r="W1293" s="174">
        <f>Data!$V1293*12</f>
        <v>60</v>
      </c>
      <c r="X1293" s="174"/>
      <c r="Y1293" s="175">
        <f>'[32]Active Loanbook_Sorted'!W1364</f>
        <v>2500000</v>
      </c>
      <c r="Z1293" s="175">
        <v>1923949.5394962907</v>
      </c>
      <c r="AA1293" s="175">
        <f>Data!$Y1293*Data!$V1293</f>
        <v>12500000</v>
      </c>
      <c r="AB1293" s="175">
        <f>Data!$Y1293-Data!$Z1293</f>
        <v>576050.46050370927</v>
      </c>
      <c r="AC1293" s="176">
        <v>0.02</v>
      </c>
      <c r="AD1293" s="176">
        <v>0.05</v>
      </c>
      <c r="AE1293" s="176">
        <v>0.05</v>
      </c>
      <c r="AF1293" s="177">
        <f>MAX(Data!$AC1293,Data!$AD1293)+Data!$AE1293</f>
        <v>0.1</v>
      </c>
      <c r="AG1293" s="176">
        <v>0</v>
      </c>
      <c r="AH1293" s="178">
        <v>62500</v>
      </c>
      <c r="AI1293" s="179">
        <f>IFERROR(Data!$AH1293/Data!$Y1293,0)</f>
        <v>2.5000000000000001E-2</v>
      </c>
      <c r="AJ1293" s="178">
        <v>0</v>
      </c>
      <c r="AK1293" s="179">
        <f>IFERROR(Data!$AJ1293/Data!$Y1293,0)</f>
        <v>0</v>
      </c>
      <c r="AL1293" s="180">
        <v>0</v>
      </c>
      <c r="AM1293" s="176">
        <v>0</v>
      </c>
      <c r="AN1293" s="178">
        <v>2000</v>
      </c>
      <c r="AO1293" s="176">
        <v>1</v>
      </c>
      <c r="AP1293" s="176">
        <v>1.0500000000000001E-2</v>
      </c>
      <c r="AQ1293" s="176">
        <v>6.3799999999999996E-2</v>
      </c>
      <c r="AR1293" s="181" t="s">
        <v>420</v>
      </c>
      <c r="AS1293" s="181">
        <v>1</v>
      </c>
      <c r="AT1293" s="176" t="b">
        <v>0</v>
      </c>
      <c r="AU1293" s="176" t="str">
        <f>"Q" &amp; ROUNDUP(MONTH(Data!$R1293)/3,0) &amp;" " &amp; TEXT(Data!$R1293,"YY")</f>
        <v>Q2 23</v>
      </c>
      <c r="AV1293" s="176"/>
      <c r="AW1293" s="176">
        <f>Data!$AO1293*Data!$AP1293</f>
        <v>1.0500000000000001E-2</v>
      </c>
      <c r="AX1293" s="180">
        <f>Data!$V1293*Data!$Z1293*(Data!$AE1293-Data!$AG1293)</f>
        <v>480987.38487407268</v>
      </c>
      <c r="AY1293" s="180">
        <f>Data!$BD1293-Data!$AX1293</f>
        <v>480987.38487407268</v>
      </c>
      <c r="AZ1293" s="183">
        <f>Data!$AH1293+Data!$AJ1293-Data!$AL1293</f>
        <v>62500</v>
      </c>
      <c r="BA1293" s="184">
        <f>IFERROR(Data!$AZ1293/Data!$Y1293,0)</f>
        <v>2.5000000000000001E-2</v>
      </c>
      <c r="BB1293" s="183">
        <f>Data!$BG1293-Data!$AZ1293</f>
        <v>2000</v>
      </c>
      <c r="BC1293" s="183">
        <f>Data!$V1293*Data!$Z1293*(Data!$AF1293-Data!$AG1293-Data!$AQ1293)</f>
        <v>348234.86664882873</v>
      </c>
      <c r="BD1293" s="178">
        <f>Data!$V1293*Data!$Z1293*(Data!$AF1293-Data!$AG1293)</f>
        <v>961974.76974814537</v>
      </c>
      <c r="BE1293" s="178">
        <f>Data!$AH1293+Data!$AJ1293-Data!$AL1293+Data!$AN1293</f>
        <v>64500</v>
      </c>
      <c r="BF1293" s="178">
        <f>Data!$AB1293*Data!$V1293*Data!$AM1293</f>
        <v>0</v>
      </c>
      <c r="BG1293" s="178">
        <f>Data!$BE1293+Data!$BF1293</f>
        <v>64500</v>
      </c>
      <c r="BH1293" s="184">
        <f>IFERROR(Data!$BG1293/Data!$Y1293,0)</f>
        <v>2.58E-2</v>
      </c>
      <c r="BI1293" s="183">
        <f>Data!$BD1293+Data!$BG1293</f>
        <v>1026474.7697481454</v>
      </c>
      <c r="BJ1293" s="183">
        <f>Data!$BG1293+Data!$AX1293</f>
        <v>545487.38487407262</v>
      </c>
      <c r="BK1293" s="183">
        <f>(Data!$BL1293*0.19%)+Data!$BJ1293</f>
        <v>563764.90549928742</v>
      </c>
      <c r="BL1293" s="178">
        <f>Data!$Z1293*Data!$V1293</f>
        <v>9619747.6974814534</v>
      </c>
      <c r="BM1293" s="185">
        <f>IFERROR(Data!$BJ1293/Data!$BL1293,0)</f>
        <v>5.6704957554852164E-2</v>
      </c>
      <c r="BN1293" s="186">
        <f>IFERROR(Data!$BI1293/Data!$BL1293,0)</f>
        <v>0.10670495755485217</v>
      </c>
      <c r="BO1293" s="26">
        <f>Data!$V1293*Data!$Z1293*Data!$AF1293</f>
        <v>961974.76974814537</v>
      </c>
      <c r="BP1293" s="26">
        <f>-Data!$V1293*Data!$Z1293*Data!$AQ1293*(1-'[32]ROE Inputs'!$K$5*Data!$AR1293)</f>
        <v>-521678.91763441911</v>
      </c>
      <c r="BQ1293" s="26">
        <f>Data!$BG1293</f>
        <v>64500</v>
      </c>
      <c r="BR1293" s="26">
        <f>-Data!$V1293*Data!$Z1293*Data!$AG1293</f>
        <v>0</v>
      </c>
      <c r="BS1293" s="26">
        <f>SUM(Table18[[#This Row],[Gross Interest Income]:[BBB Fee Cost]])</f>
        <v>504795.85211372626</v>
      </c>
      <c r="BT1293" s="26">
        <f>-IF(Data!$F1293="Non-CBILS",Data!$Z1293*'[32]ROE Inputs'!$F$12*Data!$V1293,VLOOKUP(Data!$F1293,'[32]ROE Inputs'!$E$5:$F$7,2,0)*Table18[[#This Row],[Operating Income]])</f>
        <v>-199128.77733786608</v>
      </c>
      <c r="BU1293" s="26">
        <f>Table18[[#This Row],[Operating Income]]+Table18[[#This Row],[Operating Expenses]]</f>
        <v>305667.07477586018</v>
      </c>
      <c r="BV1293" s="26">
        <f>-Data!$Z1293*Data!$AO1293*Data!$AP1293*MIN(1,Data!$V1293)</f>
        <v>-20201.470164711052</v>
      </c>
      <c r="BW1293" s="26">
        <f>Table18[[#This Row],[Income before loan losses]]+Table18[[#This Row],[Loan Losses (Year 1)]]</f>
        <v>285465.60461114912</v>
      </c>
      <c r="BX1293" s="26">
        <f>-'[32]ROE Inputs'!$I$6*Table18[[#This Row],[PBT]]</f>
        <v>-77075.713245010265</v>
      </c>
      <c r="BY1293" s="26">
        <f>Table18[[#This Row],[PBT]]+Table18[[#This Row],[Tax]]</f>
        <v>208389.89136613885</v>
      </c>
      <c r="BZ1293" s="26">
        <f>IFERROR(VLOOKUP(Data!$E1293,'[32]US loans'!$E:CD,78,0),0)</f>
        <v>0</v>
      </c>
      <c r="CA1293" s="26">
        <f>(Data!$Z1293*(Data!$W1293-1)/(Data!$W1293)+(Table18[[#This Row],[Gross Interest Income]]+Table18[[#This Row],[Total Fee Income]])/(Data!$W1293)+IF(Data!$AT1293=FALSE,(Data!$Y1293-Data!$Z1293)*IF(Data!$V1293&gt;1,'[32]ROE Inputs'!$C$7,'[32]ROE Inputs'!$C$6),0))</f>
        <v>2197016.8569190097</v>
      </c>
      <c r="CB1293" s="26">
        <f>Table18[[#This Row],[Avg EAD]]*Data!$AR1293</f>
        <v>2197016.8569190097</v>
      </c>
      <c r="CC1293" s="26">
        <f>Table18[[#This Row],[Avg RWA]]*'[32]ROE Inputs'!$K$5</f>
        <v>329552.52853785147</v>
      </c>
      <c r="CD1293" s="26">
        <f>Table18[[#This Row],[CET 1 Required]]*Data!$V1293</f>
        <v>1647762.6426892574</v>
      </c>
      <c r="CE1293" s="26">
        <f>IFERROR(VLOOKUP(Data!$E1293,'[32]US loans'!$E:CH,82,0),0)</f>
        <v>0</v>
      </c>
      <c r="CF1293" s="31">
        <f>Table18[[#This Row],[PAT]]/Table18[[#This Row],[CET 1 Required]]/Data!$V1293</f>
        <v>0.12646839172542035</v>
      </c>
      <c r="CG1293" s="45"/>
      <c r="CH1293" s="26"/>
      <c r="CI1293" s="46"/>
      <c r="CJ1293" s="26"/>
      <c r="CK1293" s="26"/>
      <c r="CL1293" s="26"/>
      <c r="CM1293" s="26"/>
      <c r="CN1293" s="26" t="s">
        <v>403</v>
      </c>
      <c r="CO1293" s="26" t="s">
        <v>404</v>
      </c>
      <c r="CP1293" s="26" t="s">
        <v>3272</v>
      </c>
      <c r="CQ1293" s="26" t="str">
        <f>_xlfn.XLOOKUP(Data!$D1293,'[50]Current Loanbook'!$B$2:$B$618,'[50]Current Loanbook'!$ES$2:$ES$618,"N/A",0,1)</f>
        <v>Business Loans</v>
      </c>
      <c r="CR1293" s="26" t="str">
        <f>_xlfn.XLOOKUP(Data!$D1293,'[50]Current Loanbook'!$B$2:$B$618,'[50]Current Loanbook'!$ET$2:$ET$618,"N/A",0,1)</f>
        <v>Hospitality &amp; Leisure</v>
      </c>
      <c r="CS1293" s="26" t="str">
        <f>_xlfn.XLOOKUP(Data!$D1293,'[50]Current Loanbook'!$B$2:$B$618,'[50]Current Loanbook'!$EU$2:$EU$618,"N/A",0,1)</f>
        <v>Other Leisure</v>
      </c>
      <c r="CT1293" s="26" t="str">
        <f t="shared" si="63"/>
        <v>Business_Loans-Hospitality_and_Leisure</v>
      </c>
      <c r="CU1293" s="26" t="str">
        <f t="shared" si="64"/>
        <v>Business_Loans-Hospitality_and_Leisure-Other_leisure</v>
      </c>
      <c r="CV1293" s="26"/>
      <c r="CW1293" s="26">
        <f>Table18[[#This Row],[Avg RWA]]*Data!$V1293</f>
        <v>10985084.284595048</v>
      </c>
    </row>
    <row r="1294" spans="1:101" s="2" customFormat="1" ht="43.2" hidden="1" x14ac:dyDescent="0.3">
      <c r="B1294" s="187" t="e">
        <f t="shared" si="62"/>
        <v>#REF!</v>
      </c>
      <c r="C1294" s="188"/>
      <c r="D1294" s="189">
        <v>1100000392</v>
      </c>
      <c r="E1294" s="189" t="s">
        <v>3273</v>
      </c>
      <c r="F1294" s="189" t="s">
        <v>1</v>
      </c>
      <c r="G1294" s="189" t="s">
        <v>398</v>
      </c>
      <c r="H1294" s="189" t="s">
        <v>3271</v>
      </c>
      <c r="I1294" s="189" t="s">
        <v>3271</v>
      </c>
      <c r="J1294" s="189" t="s">
        <v>1766</v>
      </c>
      <c r="K1294" s="189" t="s">
        <v>400</v>
      </c>
      <c r="L1294" s="189" t="s">
        <v>703</v>
      </c>
      <c r="M1294" s="189" t="s">
        <v>704</v>
      </c>
      <c r="N1294" s="189" t="s">
        <v>403</v>
      </c>
      <c r="O1294" s="189" t="s">
        <v>705</v>
      </c>
      <c r="P1294" s="189" t="s">
        <v>706</v>
      </c>
      <c r="Q1294" s="189" t="str">
        <f>'[32]Active Loanbook_Sorted'!AT1365</f>
        <v>Stewart Haworth</v>
      </c>
      <c r="R1294" s="190">
        <f>'[32]Active Loanbook_Sorted'!AX1365</f>
        <v>45104</v>
      </c>
      <c r="S1294" s="190">
        <f>'[32]Active Loanbook_Sorted'!AY1365</f>
        <v>46931</v>
      </c>
      <c r="T1294" s="188" t="str">
        <f>'[32]Active Loanbook_Sorted'!AZ1365</f>
        <v>Jun 23</v>
      </c>
      <c r="U1294" s="188" t="str">
        <f>TEXT(Data!$R1294,"YYYY")</f>
        <v>2023</v>
      </c>
      <c r="V1294" s="191">
        <f>ROUND(YEARFRAC(Data!$R1294,Data!$S1294),1)</f>
        <v>5</v>
      </c>
      <c r="W1294" s="191">
        <f>Data!$V1294*12</f>
        <v>60</v>
      </c>
      <c r="X1294" s="191"/>
      <c r="Y1294" s="192">
        <f>'[32]Active Loanbook_Sorted'!W1365</f>
        <v>4000000</v>
      </c>
      <c r="Z1294" s="192">
        <v>3078319.2631940651</v>
      </c>
      <c r="AA1294" s="192">
        <f>Data!$Y1294*Data!$V1294</f>
        <v>20000000</v>
      </c>
      <c r="AB1294" s="192">
        <f>Data!$Y1294-Data!$Z1294</f>
        <v>921680.73680593492</v>
      </c>
      <c r="AC1294" s="193">
        <v>0.02</v>
      </c>
      <c r="AD1294" s="193">
        <v>0.05</v>
      </c>
      <c r="AE1294" s="193">
        <v>0.05</v>
      </c>
      <c r="AF1294" s="194">
        <f>MAX(Data!$AC1294,Data!$AD1294)+Data!$AE1294</f>
        <v>0.1</v>
      </c>
      <c r="AG1294" s="193">
        <v>0</v>
      </c>
      <c r="AH1294" s="195">
        <v>100000</v>
      </c>
      <c r="AI1294" s="196">
        <f>IFERROR(Data!$AH1294/Data!$Y1294,0)</f>
        <v>2.5000000000000001E-2</v>
      </c>
      <c r="AJ1294" s="195">
        <v>0</v>
      </c>
      <c r="AK1294" s="196">
        <f>IFERROR(Data!$AJ1294/Data!$Y1294,0)</f>
        <v>0</v>
      </c>
      <c r="AL1294" s="197">
        <v>0</v>
      </c>
      <c r="AM1294" s="193">
        <v>0.02</v>
      </c>
      <c r="AN1294" s="195">
        <v>2000</v>
      </c>
      <c r="AO1294" s="193">
        <v>1</v>
      </c>
      <c r="AP1294" s="193">
        <v>1.0500000000000001E-2</v>
      </c>
      <c r="AQ1294" s="193">
        <v>6.3799999999999996E-2</v>
      </c>
      <c r="AR1294" s="198" t="s">
        <v>420</v>
      </c>
      <c r="AS1294" s="198">
        <v>1</v>
      </c>
      <c r="AT1294" s="193" t="b">
        <v>0</v>
      </c>
      <c r="AU1294" s="193" t="str">
        <f>"Q" &amp; ROUNDUP(MONTH(Data!$R1294)/3,0) &amp;" " &amp; TEXT(Data!$R1294,"YY")</f>
        <v>Q2 23</v>
      </c>
      <c r="AV1294" s="193"/>
      <c r="AW1294" s="193">
        <f>Data!$AO1294*Data!$AP1294</f>
        <v>1.0500000000000001E-2</v>
      </c>
      <c r="AX1294" s="197">
        <f>Data!$V1294*Data!$Z1294*(Data!$AE1294-Data!$AG1294)</f>
        <v>769579.81579851639</v>
      </c>
      <c r="AY1294" s="197">
        <f>Data!$BD1294-Data!$AX1294</f>
        <v>769579.81579851639</v>
      </c>
      <c r="AZ1294" s="200">
        <f>Data!$AH1294+Data!$AJ1294-Data!$AL1294</f>
        <v>100000</v>
      </c>
      <c r="BA1294" s="201">
        <f>IFERROR(Data!$AZ1294/Data!$Y1294,0)</f>
        <v>2.5000000000000001E-2</v>
      </c>
      <c r="BB1294" s="200">
        <f>Data!$BG1294-Data!$AZ1294</f>
        <v>94168.073680593487</v>
      </c>
      <c r="BC1294" s="200">
        <f>Data!$V1294*Data!$Z1294*(Data!$AF1294-Data!$AG1294-Data!$AQ1294)</f>
        <v>557175.78663812589</v>
      </c>
      <c r="BD1294" s="195">
        <f>Data!$V1294*Data!$Z1294*(Data!$AF1294-Data!$AG1294)</f>
        <v>1539159.6315970328</v>
      </c>
      <c r="BE1294" s="195">
        <f>Data!$AH1294+Data!$AJ1294-Data!$AL1294+Data!$AN1294</f>
        <v>102000</v>
      </c>
      <c r="BF1294" s="195">
        <f>Data!$AB1294*Data!$V1294*Data!$AM1294</f>
        <v>92168.073680593487</v>
      </c>
      <c r="BG1294" s="195">
        <f>Data!$BE1294+Data!$BF1294</f>
        <v>194168.07368059349</v>
      </c>
      <c r="BH1294" s="201">
        <f>IFERROR(Data!$BG1294/Data!$Y1294,0)</f>
        <v>4.8542018420148374E-2</v>
      </c>
      <c r="BI1294" s="200">
        <f>Data!$BD1294+Data!$BG1294</f>
        <v>1733327.7052776262</v>
      </c>
      <c r="BJ1294" s="200">
        <f>Data!$BG1294+Data!$AX1294</f>
        <v>963747.8894791099</v>
      </c>
      <c r="BK1294" s="200">
        <f>(Data!$BL1294*0.19%)+Data!$BJ1294</f>
        <v>992991.9224794535</v>
      </c>
      <c r="BL1294" s="195">
        <f>Data!$Z1294*Data!$V1294</f>
        <v>15391596.315970326</v>
      </c>
      <c r="BM1294" s="202">
        <f>IFERROR(Data!$BJ1294/Data!$BL1294,0)</f>
        <v>6.2615200509067714E-2</v>
      </c>
      <c r="BN1294" s="203">
        <f>IFERROR(Data!$BI1294/Data!$BL1294,0)</f>
        <v>0.11261520050906772</v>
      </c>
      <c r="BO1294" s="26">
        <f>Data!$V1294*Data!$Z1294*Data!$AF1294</f>
        <v>1539159.6315970328</v>
      </c>
      <c r="BP1294" s="26">
        <f>-Data!$V1294*Data!$Z1294*Data!$AQ1294*(1-'[32]ROE Inputs'!$K$5*Data!$AR1294)</f>
        <v>-834686.26821507071</v>
      </c>
      <c r="BQ1294" s="26">
        <f>Data!$BG1294</f>
        <v>194168.07368059349</v>
      </c>
      <c r="BR1294" s="26">
        <f>-Data!$V1294*Data!$Z1294*Data!$AG1294</f>
        <v>0</v>
      </c>
      <c r="BS1294" s="26">
        <f>SUM(Table18[[#This Row],[Gross Interest Income]:[BBB Fee Cost]])</f>
        <v>898641.43706255557</v>
      </c>
      <c r="BT1294" s="26">
        <f>-IF(Data!$F1294="Non-CBILS",Data!$Z1294*'[32]ROE Inputs'!$F$12*Data!$V1294,VLOOKUP(Data!$F1294,'[32]ROE Inputs'!$E$5:$F$7,2,0)*Table18[[#This Row],[Operating Income]])</f>
        <v>-318606.04374058574</v>
      </c>
      <c r="BU1294" s="26">
        <f>Table18[[#This Row],[Operating Income]]+Table18[[#This Row],[Operating Expenses]]</f>
        <v>580035.39332196978</v>
      </c>
      <c r="BV1294" s="26">
        <f>-Data!$Z1294*Data!$AO1294*Data!$AP1294*MIN(1,Data!$V1294)</f>
        <v>-32322.352263537687</v>
      </c>
      <c r="BW1294" s="26">
        <f>Table18[[#This Row],[Income before loan losses]]+Table18[[#This Row],[Loan Losses (Year 1)]]</f>
        <v>547713.04105843208</v>
      </c>
      <c r="BX1294" s="26">
        <f>-'[32]ROE Inputs'!$I$6*Table18[[#This Row],[PBT]]</f>
        <v>-147882.52108577668</v>
      </c>
      <c r="BY1294" s="26">
        <f>Table18[[#This Row],[PBT]]+Table18[[#This Row],[Tax]]</f>
        <v>399830.5199726554</v>
      </c>
      <c r="BZ1294" s="26">
        <f>IFERROR(VLOOKUP(Data!$E1294,'[32]US loans'!$E:CD,78,0),0)</f>
        <v>0</v>
      </c>
      <c r="CA1294" s="26">
        <f>(Data!$Z1294*(Data!$W1294-1)/(Data!$W1294)+(Table18[[#This Row],[Gross Interest Income]]+Table18[[#This Row],[Total Fee Income]])/(Data!$W1294)+IF(Data!$AT1294=FALSE,(Data!$Y1294-Data!$Z1294)*IF(Data!$V1294&gt;1,'[32]ROE Inputs'!$C$7,'[32]ROE Inputs'!$C$6),0))</f>
        <v>3516743.1056317585</v>
      </c>
      <c r="CB1294" s="26">
        <f>Table18[[#This Row],[Avg EAD]]*Data!$AR1294</f>
        <v>3516743.1056317585</v>
      </c>
      <c r="CC1294" s="26">
        <f>Table18[[#This Row],[Avg RWA]]*'[32]ROE Inputs'!$K$5</f>
        <v>527511.46584476379</v>
      </c>
      <c r="CD1294" s="26">
        <f>Table18[[#This Row],[CET 1 Required]]*Data!$V1294</f>
        <v>2637557.3292238191</v>
      </c>
      <c r="CE1294" s="26">
        <f>IFERROR(VLOOKUP(Data!$E1294,'[32]US loans'!$E:CH,82,0),0)</f>
        <v>0</v>
      </c>
      <c r="CF1294" s="31">
        <f>Table18[[#This Row],[PAT]]/Table18[[#This Row],[CET 1 Required]]/Data!$V1294</f>
        <v>0.15159121492548472</v>
      </c>
      <c r="CG1294" s="45"/>
      <c r="CH1294" s="26"/>
      <c r="CI1294" s="46"/>
      <c r="CJ1294" s="26"/>
      <c r="CK1294" s="26"/>
      <c r="CL1294" s="26"/>
      <c r="CM1294" s="26"/>
      <c r="CN1294" s="26" t="s">
        <v>403</v>
      </c>
      <c r="CO1294" s="26" t="s">
        <v>404</v>
      </c>
      <c r="CP1294" s="26" t="s">
        <v>3272</v>
      </c>
      <c r="CQ1294" s="26" t="str">
        <f>_xlfn.XLOOKUP(Data!$D1294,'[50]Current Loanbook'!$B$2:$B$618,'[50]Current Loanbook'!$ES$2:$ES$618,"N/A",0,1)</f>
        <v>Business Loans</v>
      </c>
      <c r="CR1294" s="26" t="str">
        <f>_xlfn.XLOOKUP(Data!$D1294,'[50]Current Loanbook'!$B$2:$B$618,'[50]Current Loanbook'!$ET$2:$ET$618,"N/A",0,1)</f>
        <v>Hospitality &amp; Leisure</v>
      </c>
      <c r="CS1294" s="26" t="str">
        <f>_xlfn.XLOOKUP(Data!$D1294,'[50]Current Loanbook'!$B$2:$B$618,'[50]Current Loanbook'!$EU$2:$EU$618,"N/A",0,1)</f>
        <v>Other Leisure</v>
      </c>
      <c r="CT1294" s="26" t="str">
        <f t="shared" si="63"/>
        <v>Business_Loans-Hospitality_and_Leisure</v>
      </c>
      <c r="CU1294" s="26" t="str">
        <f t="shared" si="64"/>
        <v>Business_Loans-Hospitality_and_Leisure-Other_leisure</v>
      </c>
      <c r="CV1294" s="26"/>
      <c r="CW1294" s="26">
        <f>Table18[[#This Row],[Avg RWA]]*Data!$V1294</f>
        <v>17583715.528158791</v>
      </c>
    </row>
    <row r="1295" spans="1:101" s="2" customFormat="1" ht="57.6" hidden="1" x14ac:dyDescent="0.3">
      <c r="B1295" s="170" t="e">
        <f t="shared" si="62"/>
        <v>#REF!</v>
      </c>
      <c r="C1295" s="171"/>
      <c r="D1295" s="172">
        <v>4100000356</v>
      </c>
      <c r="E1295" s="172" t="s">
        <v>3274</v>
      </c>
      <c r="F1295" s="172" t="s">
        <v>1</v>
      </c>
      <c r="G1295" s="172" t="s">
        <v>398</v>
      </c>
      <c r="H1295" s="172" t="s">
        <v>3275</v>
      </c>
      <c r="I1295" s="172" t="s">
        <v>3276</v>
      </c>
      <c r="J1295" s="172" t="s">
        <v>1766</v>
      </c>
      <c r="K1295" s="172" t="s">
        <v>445</v>
      </c>
      <c r="L1295" s="172" t="s">
        <v>464</v>
      </c>
      <c r="M1295" s="172" t="s">
        <v>465</v>
      </c>
      <c r="N1295" s="172" t="s">
        <v>412</v>
      </c>
      <c r="O1295" s="172" t="s">
        <v>466</v>
      </c>
      <c r="P1295" s="172" t="s">
        <v>467</v>
      </c>
      <c r="Q1295" s="172" t="str">
        <f>'[32]Active Loanbook_Sorted'!AT1366</f>
        <v>Deepesh Thakrar</v>
      </c>
      <c r="R1295" s="173">
        <f>'[32]Active Loanbook_Sorted'!AX1366</f>
        <v>45113</v>
      </c>
      <c r="S1295" s="173">
        <f>'[32]Active Loanbook_Sorted'!AY1366</f>
        <v>46220</v>
      </c>
      <c r="T1295" s="171" t="str">
        <f>'[32]Active Loanbook_Sorted'!AZ1366</f>
        <v>Jul 23</v>
      </c>
      <c r="U1295" s="171" t="str">
        <f>TEXT(Data!$R1295,"YYYY")</f>
        <v>2023</v>
      </c>
      <c r="V1295" s="174">
        <f>ROUND(YEARFRAC(Data!$R1295,Data!$S1295),1)</f>
        <v>3</v>
      </c>
      <c r="W1295" s="174">
        <f>Data!$V1295*12</f>
        <v>36</v>
      </c>
      <c r="X1295" s="174"/>
      <c r="Y1295" s="175">
        <f>'[32]Active Loanbook_Sorted'!W1366</f>
        <v>10187500</v>
      </c>
      <c r="Z1295" s="175">
        <v>8698174.4328276981</v>
      </c>
      <c r="AA1295" s="175">
        <f>Data!$Y1295*Data!$V1295</f>
        <v>30562500</v>
      </c>
      <c r="AB1295" s="175">
        <f>Data!$Y1295-Data!$Z1295</f>
        <v>1489325.5671723019</v>
      </c>
      <c r="AC1295" s="176">
        <v>0.01</v>
      </c>
      <c r="AD1295" s="176">
        <v>0.05</v>
      </c>
      <c r="AE1295" s="176">
        <v>4.0500000000000001E-2</v>
      </c>
      <c r="AF1295" s="177">
        <f>MAX(Data!$AC1295,Data!$AD1295)+Data!$AE1295</f>
        <v>9.0499999999999997E-2</v>
      </c>
      <c r="AG1295" s="176">
        <v>0</v>
      </c>
      <c r="AH1295" s="178">
        <v>101875</v>
      </c>
      <c r="AI1295" s="179">
        <f>IFERROR(Data!$AH1295/Data!$Y1295,0)</f>
        <v>0.01</v>
      </c>
      <c r="AJ1295" s="178">
        <v>0</v>
      </c>
      <c r="AK1295" s="179">
        <f>IFERROR(Data!$AJ1295/Data!$Y1295,0)</f>
        <v>0</v>
      </c>
      <c r="AL1295" s="180">
        <v>0</v>
      </c>
      <c r="AM1295" s="176">
        <v>0</v>
      </c>
      <c r="AN1295" s="178">
        <v>4000</v>
      </c>
      <c r="AO1295" s="176">
        <v>0.23960000000000001</v>
      </c>
      <c r="AP1295" s="176">
        <v>2.2400000000000003E-2</v>
      </c>
      <c r="AQ1295" s="176">
        <v>6.54E-2</v>
      </c>
      <c r="AR1295" s="181" t="s">
        <v>420</v>
      </c>
      <c r="AS1295" s="181">
        <v>1</v>
      </c>
      <c r="AT1295" s="176" t="b">
        <v>0</v>
      </c>
      <c r="AU1295" s="176" t="str">
        <f>"Q" &amp; ROUNDUP(MONTH(Data!$R1295)/3,0) &amp;" " &amp; TEXT(Data!$R1295,"YY")</f>
        <v>Q3 23</v>
      </c>
      <c r="AV1295" s="176"/>
      <c r="AW1295" s="214">
        <f>Data!$AO1295*Data!$AP1295</f>
        <v>5.3670400000000009E-3</v>
      </c>
      <c r="AX1295" s="180">
        <f>Data!$V1295*Data!$Z1295*(Data!$AE1295-Data!$AG1295)</f>
        <v>1056828.1935885653</v>
      </c>
      <c r="AY1295" s="180">
        <f>Data!$BD1295-Data!$AX1295</f>
        <v>1304726.1649241548</v>
      </c>
      <c r="AZ1295" s="183">
        <f>Data!$AH1295+Data!$AJ1295-Data!$AL1295</f>
        <v>101875</v>
      </c>
      <c r="BA1295" s="184">
        <f>IFERROR(Data!$AZ1295/Data!$Y1295,0)</f>
        <v>0.01</v>
      </c>
      <c r="BB1295" s="183">
        <f>Data!$BG1295-Data!$AZ1295</f>
        <v>4000</v>
      </c>
      <c r="BC1295" s="183">
        <f>Data!$V1295*Data!$Z1295*(Data!$AF1295-Data!$AG1295-Data!$AQ1295)</f>
        <v>654972.53479192569</v>
      </c>
      <c r="BD1295" s="178">
        <f>Data!$V1295*Data!$Z1295*(Data!$AF1295-Data!$AG1295)</f>
        <v>2361554.3585127201</v>
      </c>
      <c r="BE1295" s="178">
        <f>Data!$AH1295+Data!$AJ1295-Data!$AL1295+Data!$AN1295</f>
        <v>105875</v>
      </c>
      <c r="BF1295" s="178">
        <f>Data!$AB1295*Data!$V1295*Data!$AM1295</f>
        <v>0</v>
      </c>
      <c r="BG1295" s="178">
        <f>Data!$BE1295+Data!$BF1295</f>
        <v>105875</v>
      </c>
      <c r="BH1295" s="184">
        <f>IFERROR(Data!$BG1295/Data!$Y1295,0)</f>
        <v>1.0392638036809817E-2</v>
      </c>
      <c r="BI1295" s="183">
        <f>Data!$BD1295+Data!$BG1295</f>
        <v>2467429.3585127201</v>
      </c>
      <c r="BJ1295" s="183">
        <f>Data!$BG1295+Data!$AX1295</f>
        <v>1162703.1935885653</v>
      </c>
      <c r="BK1295" s="183">
        <f>(Data!$BL1295*0.19%)+Data!$BJ1295</f>
        <v>1212282.7878556831</v>
      </c>
      <c r="BL1295" s="178">
        <f>Data!$Z1295*Data!$V1295</f>
        <v>26094523.298483096</v>
      </c>
      <c r="BM1295" s="185">
        <f>IFERROR(Data!$BJ1295/Data!$BL1295,0)</f>
        <v>4.4557364788348312E-2</v>
      </c>
      <c r="BN1295" s="186">
        <f>IFERROR(Data!$BI1295/Data!$BL1295,0)</f>
        <v>9.4557364788348308E-2</v>
      </c>
      <c r="BO1295" s="26">
        <f>Data!$V1295*Data!$Z1295*Data!$AF1295</f>
        <v>2361554.3585127201</v>
      </c>
      <c r="BP1295" s="26">
        <f>-Data!$V1295*Data!$Z1295*Data!$AQ1295*(1-'[32]ROE Inputs'!$K$6*Data!$AR1295)</f>
        <v>-1467660.3683998832</v>
      </c>
      <c r="BQ1295" s="26">
        <f>Data!$BG1295</f>
        <v>105875</v>
      </c>
      <c r="BR1295" s="26">
        <f>-Data!$V1295*Data!$Z1295*Data!$AG1295</f>
        <v>0</v>
      </c>
      <c r="BS1295" s="26">
        <f>SUM(Table18[[#This Row],[Gross Interest Income]:[BBB Fee Cost]])</f>
        <v>999768.99011283694</v>
      </c>
      <c r="BT1295" s="26">
        <f>-IF(Data!$F1295="Non-CBILS",Data!$Z1295*'[32]ROE Inputs'!$F$12*Data!$V1295,VLOOKUP(Data!$F1295,'[32]ROE Inputs'!$E$5:$F$7,2,0)*Table18[[#This Row],[Operating Income]])</f>
        <v>-540156.63227860001</v>
      </c>
      <c r="BU1295" s="26">
        <f>Table18[[#This Row],[Operating Income]]+Table18[[#This Row],[Operating Expenses]]</f>
        <v>459612.35783423693</v>
      </c>
      <c r="BV1295" s="26">
        <f>-Data!$Z1295*Data!$AO1295*Data!$AP1295*MIN(1,Data!$V1295)</f>
        <v>-46683.450107963581</v>
      </c>
      <c r="BW1295" s="26">
        <f>Table18[[#This Row],[Income before loan losses]]+Table18[[#This Row],[Loan Losses (Year 1)]]</f>
        <v>412928.90772627335</v>
      </c>
      <c r="BX1295" s="26">
        <f>-'[32]ROE Inputs'!$I$6*Table18[[#This Row],[PBT]]</f>
        <v>-111490.80508609381</v>
      </c>
      <c r="BY1295" s="26">
        <f>Table18[[#This Row],[PBT]]+Table18[[#This Row],[Tax]]</f>
        <v>301438.10264017957</v>
      </c>
      <c r="BZ1295" s="26">
        <f>IFERROR(VLOOKUP(Data!$E1295,'[32]US loans'!$E:CD,78,0),0)</f>
        <v>0</v>
      </c>
      <c r="CA1295" s="26">
        <f>(Data!$Z1295*(Data!$W1295-1)/(Data!$W1295)+(Table18[[#This Row],[Gross Interest Income]]+Table18[[#This Row],[Total Fee Income]])/(Data!$W1295)+IF(Data!$AT1295=FALSE,(Data!$Y1295-Data!$Z1295)*IF(Data!$V1295&gt;1,'[32]ROE Inputs'!$C$7,'[32]ROE Inputs'!$C$6),0))</f>
        <v>9269760.9643495418</v>
      </c>
      <c r="CB1295" s="26">
        <f>Table18[[#This Row],[Avg EAD]]*Data!$AR1295</f>
        <v>9269760.9643495418</v>
      </c>
      <c r="CC1295" s="26">
        <f>Table18[[#This Row],[Avg RWA]]*'[32]ROE Inputs'!$K$6</f>
        <v>1297766.535008936</v>
      </c>
      <c r="CD1295" s="26">
        <f>Table18[[#This Row],[CET 1 Required]]*Data!$V1295</f>
        <v>3893299.6050268076</v>
      </c>
      <c r="CE1295" s="26">
        <f>IFERROR(VLOOKUP(Data!$E1295,'[32]US loans'!$E:CH,82,0),0)</f>
        <v>0</v>
      </c>
      <c r="CF1295" s="31">
        <f>Table18[[#This Row],[PAT]]/Table18[[#This Row],[CET 1 Required]]/Data!$V1295</f>
        <v>7.7424840937229636E-2</v>
      </c>
      <c r="CG1295" s="45"/>
      <c r="CH1295" s="26"/>
      <c r="CI1295" s="46"/>
      <c r="CJ1295" s="26"/>
      <c r="CK1295" s="26"/>
      <c r="CL1295" s="26"/>
      <c r="CM1295" s="26"/>
      <c r="CN1295" s="26" t="s">
        <v>412</v>
      </c>
      <c r="CO1295" s="26" t="s">
        <v>466</v>
      </c>
      <c r="CP1295" s="26" t="s">
        <v>3177</v>
      </c>
      <c r="CQ1295" s="26" t="str">
        <f>_xlfn.XLOOKUP(Data!$D1295,'[50]Current Loanbook'!$B$2:$B$618,'[50]Current Loanbook'!$ES$2:$ES$618,"N/A",0,1)</f>
        <v>Investment Real Estate</v>
      </c>
      <c r="CR1295" s="26" t="str">
        <f>_xlfn.XLOOKUP(Data!$D1295,'[50]Current Loanbook'!$B$2:$B$618,'[50]Current Loanbook'!$ET$2:$ET$618,"N/A",0,1)</f>
        <v>Commercial</v>
      </c>
      <c r="CS1295" s="26" t="str">
        <f>_xlfn.XLOOKUP(Data!$D1295,'[50]Current Loanbook'!$B$2:$B$618,'[50]Current Loanbook'!$EU$2:$EU$618,"N/A",0,1)</f>
        <v>Industrial/Warehouse</v>
      </c>
      <c r="CT1295" s="26" t="str">
        <f t="shared" si="63"/>
        <v>Investment_Real_Estate-Commercial_Inv</v>
      </c>
      <c r="CU1295" s="26" t="str">
        <f t="shared" si="64"/>
        <v>Investment_Real_Estate-Commercial_Inv-Industrial/Warehouse</v>
      </c>
      <c r="CV1295" s="26"/>
      <c r="CW1295" s="26">
        <f>Table18[[#This Row],[Avg RWA]]*Data!$V1295</f>
        <v>27809282.893048625</v>
      </c>
    </row>
    <row r="1296" spans="1:101" s="2" customFormat="1" ht="72" x14ac:dyDescent="0.3">
      <c r="A1296" s="70"/>
      <c r="B1296" s="187" t="e">
        <f t="shared" si="62"/>
        <v>#REF!</v>
      </c>
      <c r="C1296" s="188"/>
      <c r="D1296" s="189">
        <v>2100000310</v>
      </c>
      <c r="E1296" s="189" t="s">
        <v>3277</v>
      </c>
      <c r="F1296" s="189" t="s">
        <v>1</v>
      </c>
      <c r="G1296" s="189" t="s">
        <v>398</v>
      </c>
      <c r="H1296" s="189" t="s">
        <v>2267</v>
      </c>
      <c r="I1296" s="189" t="s">
        <v>2267</v>
      </c>
      <c r="J1296" s="189" t="s">
        <v>1987</v>
      </c>
      <c r="K1296" s="189" t="s">
        <v>424</v>
      </c>
      <c r="L1296" s="189" t="s">
        <v>425</v>
      </c>
      <c r="M1296" s="189" t="s">
        <v>426</v>
      </c>
      <c r="N1296" s="189" t="s">
        <v>427</v>
      </c>
      <c r="O1296" s="189" t="s">
        <v>428</v>
      </c>
      <c r="P1296" s="189" t="s">
        <v>429</v>
      </c>
      <c r="Q1296" s="189" t="str">
        <f>'[32]Active Loanbook_Sorted'!AT1367</f>
        <v>Martin Williams</v>
      </c>
      <c r="R1296" s="190">
        <f>'[32]Active Loanbook_Sorted'!AX1367</f>
        <v>45113</v>
      </c>
      <c r="S1296" s="190">
        <f>'[32]Active Loanbook_Sorted'!AY1367</f>
        <v>45199</v>
      </c>
      <c r="T1296" s="188" t="str">
        <f>'[32]Active Loanbook_Sorted'!AZ1367</f>
        <v>Jul 23</v>
      </c>
      <c r="U1296" s="188" t="str">
        <f>TEXT(Data!$R1296,"YYYY")</f>
        <v>2023</v>
      </c>
      <c r="V1296" s="191">
        <f>ROUND(YEARFRAC(Data!$R1296,Data!$S1296),1)</f>
        <v>0.2</v>
      </c>
      <c r="W1296" s="191">
        <f>Data!$V1296*12</f>
        <v>2.4000000000000004</v>
      </c>
      <c r="X1296" s="191"/>
      <c r="Y1296" s="192">
        <f>'[32]Active Loanbook_Sorted'!W1367</f>
        <v>480651</v>
      </c>
      <c r="Z1296" s="192">
        <v>247954.77674323361</v>
      </c>
      <c r="AA1296" s="192">
        <f>Data!$Y1296*Data!$V1296</f>
        <v>96130.200000000012</v>
      </c>
      <c r="AB1296" s="192">
        <f>Data!$Y1296-Data!$Z1296</f>
        <v>232696.22325676639</v>
      </c>
      <c r="AC1296" s="193">
        <v>4.4999999999999998E-2</v>
      </c>
      <c r="AD1296" s="193">
        <v>0.05</v>
      </c>
      <c r="AE1296" s="193">
        <v>6.7500000000000004E-2</v>
      </c>
      <c r="AF1296" s="194">
        <f>MAX(Data!$AC1296,Data!$AD1296)+Data!$AE1296</f>
        <v>0.11750000000000001</v>
      </c>
      <c r="AG1296" s="193">
        <v>0</v>
      </c>
      <c r="AH1296" s="195">
        <v>7500</v>
      </c>
      <c r="AI1296" s="196">
        <f>IFERROR(Data!$AH1296/Data!$Y1296,0)</f>
        <v>1.5603837295667751E-2</v>
      </c>
      <c r="AJ1296" s="195">
        <v>4806</v>
      </c>
      <c r="AK1296" s="196">
        <f>IFERROR(Data!$AJ1296/Data!$Y1296,0)</f>
        <v>9.998938939063895E-3</v>
      </c>
      <c r="AL1296" s="197">
        <v>0</v>
      </c>
      <c r="AM1296" s="193">
        <v>0</v>
      </c>
      <c r="AN1296" s="195">
        <v>500</v>
      </c>
      <c r="AO1296" s="193">
        <v>0.05</v>
      </c>
      <c r="AP1296" s="193">
        <v>1.9299999999999998E-2</v>
      </c>
      <c r="AQ1296" s="193">
        <v>6.4000000000000001E-2</v>
      </c>
      <c r="AR1296" s="198" t="s">
        <v>430</v>
      </c>
      <c r="AS1296" s="198">
        <v>1.5</v>
      </c>
      <c r="AT1296" s="193" t="b">
        <v>1</v>
      </c>
      <c r="AU1296" s="193" t="str">
        <f>"Q" &amp; ROUNDUP(MONTH(Data!$R1296)/3,0) &amp;" " &amp; TEXT(Data!$R1296,"YY")</f>
        <v>Q3 23</v>
      </c>
      <c r="AV1296" s="193"/>
      <c r="AW1296" s="193">
        <f>Data!$AO1296*Data!$AP1296</f>
        <v>9.6499999999999993E-4</v>
      </c>
      <c r="AX1296" s="197">
        <f>Data!$V1296*Data!$Z1296*(Data!$AE1296-Data!$AG1296)</f>
        <v>3347.3894860336541</v>
      </c>
      <c r="AY1296" s="197">
        <f>Data!$BD1296-Data!$AX1296</f>
        <v>2479.5477674323365</v>
      </c>
      <c r="AZ1296" s="200">
        <f>Data!$AH1296+Data!$AJ1296-Data!$AL1296</f>
        <v>12306</v>
      </c>
      <c r="BA1296" s="201">
        <f>IFERROR(Data!$AZ1296/Data!$Y1296,0)</f>
        <v>2.5602776234731645E-2</v>
      </c>
      <c r="BB1296" s="200">
        <f>Data!$BG1296-Data!$AZ1296</f>
        <v>500</v>
      </c>
      <c r="BC1296" s="200">
        <f>Data!$V1296*Data!$Z1296*(Data!$AF1296-Data!$AG1296-Data!$AQ1296)</f>
        <v>2653.1161111526003</v>
      </c>
      <c r="BD1296" s="195">
        <f>Data!$V1296*Data!$Z1296*(Data!$AF1296-Data!$AG1296)</f>
        <v>5826.9372534659906</v>
      </c>
      <c r="BE1296" s="195">
        <f>Data!$AH1296+Data!$AJ1296-Data!$AL1296+Data!$AN1296</f>
        <v>12806</v>
      </c>
      <c r="BF1296" s="195">
        <f>Data!$AB1296*Data!$V1296*Data!$AM1296</f>
        <v>0</v>
      </c>
      <c r="BG1296" s="195">
        <f>Data!$BE1296+Data!$BF1296</f>
        <v>12806</v>
      </c>
      <c r="BH1296" s="201">
        <f>IFERROR(Data!$BG1296/Data!$Y1296,0)</f>
        <v>2.6643032054442829E-2</v>
      </c>
      <c r="BI1296" s="200">
        <f>Data!$BD1296+Data!$BG1296</f>
        <v>18632.937253465992</v>
      </c>
      <c r="BJ1296" s="200">
        <f>Data!$BG1296+Data!$AX1296</f>
        <v>16153.389486033655</v>
      </c>
      <c r="BK1296" s="200">
        <f>(Data!$BL1296*0.19%)+Data!$BJ1296</f>
        <v>16247.612301196084</v>
      </c>
      <c r="BL1296" s="195">
        <f>Data!$Z1296*Data!$V1296</f>
        <v>49590.955348646727</v>
      </c>
      <c r="BM1296" s="202">
        <f>IFERROR(Data!$BJ1296/Data!$BL1296,0)</f>
        <v>0.32573257305627729</v>
      </c>
      <c r="BN1296" s="203">
        <f>IFERROR(Data!$BI1296/Data!$BL1296,0)</f>
        <v>0.37573257305627733</v>
      </c>
      <c r="BO1296" s="26">
        <f>Data!$V1296*Data!$Z1296*Data!$AF1296</f>
        <v>5826.9372534659906</v>
      </c>
      <c r="BP1296" s="26">
        <f>-Data!$V1296*Data!$Z1296*Data!$AQ1296*(1-'[32]ROE Inputs'!$K$6*Data!$AR1296)</f>
        <v>-2507.318702427579</v>
      </c>
      <c r="BQ1296" s="26">
        <f>Data!$BG1296</f>
        <v>12806</v>
      </c>
      <c r="BR1296" s="26">
        <f>-Data!$V1296*Data!$Z1296*Data!$AG1296</f>
        <v>0</v>
      </c>
      <c r="BS1296" s="26">
        <f>SUM(Table18[[#This Row],[Gross Interest Income]:[BBB Fee Cost]])</f>
        <v>16125.618551038411</v>
      </c>
      <c r="BT1296" s="26">
        <f>-IF(Data!$F1296="Non-CBILS",Data!$Z1296*'[32]ROE Inputs'!$F$12*Data!$V1296,VLOOKUP(Data!$F1296,'[32]ROE Inputs'!$E$5:$F$7,2,0)*Table18[[#This Row],[Operating Income]])</f>
        <v>-1026.5327757169871</v>
      </c>
      <c r="BU1296" s="26">
        <f>Table18[[#This Row],[Operating Income]]+Table18[[#This Row],[Operating Expenses]]</f>
        <v>15099.085775321424</v>
      </c>
      <c r="BV1296" s="26">
        <f>-Data!$Z1296*Data!$AO1296*Data!$AP1296*MIN(1,Data!$V1296)</f>
        <v>-47.855271911444085</v>
      </c>
      <c r="BW1296" s="26">
        <f>Table18[[#This Row],[Income before loan losses]]+Table18[[#This Row],[Loan Losses (Year 1)]]</f>
        <v>15051.230503409981</v>
      </c>
      <c r="BX1296" s="26">
        <f>-'[32]ROE Inputs'!$I$6*Table18[[#This Row],[PBT]]</f>
        <v>-4063.832235920695</v>
      </c>
      <c r="BY1296" s="26">
        <f>Table18[[#This Row],[PBT]]+Table18[[#This Row],[Tax]]</f>
        <v>10987.398267489287</v>
      </c>
      <c r="BZ1296" s="26">
        <f>IFERROR(VLOOKUP(Data!$E1296,'[32]US loans'!$E:CD,78,0),0)</f>
        <v>0</v>
      </c>
      <c r="CA1296" s="26">
        <f>(Data!$Z1296*(Data!$W1296-1)/(Data!$W1296)+(Table18[[#This Row],[Gross Interest Income]]+Table18[[#This Row],[Total Fee Income]])/(Data!$W1296)+IF(Data!$AT1296=FALSE,(Data!$Y1296-Data!$Z1296)*IF(Data!$V1296&gt;1,'[32]ROE Inputs'!$C$7,'[32]ROE Inputs'!$C$6),0))</f>
        <v>152404.01028916377</v>
      </c>
      <c r="CB1296" s="26">
        <f>Table18[[#This Row],[Avg EAD]]*Data!$AR1296</f>
        <v>228606.01543374563</v>
      </c>
      <c r="CC1296" s="26">
        <f>Table18[[#This Row],[Avg RWA]]*'[32]ROE Inputs'!$K$6</f>
        <v>32004.842160724391</v>
      </c>
      <c r="CD1296" s="26">
        <f>Table18[[#This Row],[CET 1 Required]]*Data!$V1296</f>
        <v>6400.9684321448785</v>
      </c>
      <c r="CE1296" s="26">
        <f>IFERROR(VLOOKUP(Data!$E1296,'[32]US loans'!$E:CH,82,0),0)</f>
        <v>0</v>
      </c>
      <c r="CF1296" s="31">
        <f>Table18[[#This Row],[PAT]]/Table18[[#This Row],[CET 1 Required]]/Data!$V1296</f>
        <v>1.7165212395536777</v>
      </c>
      <c r="CG1296" s="45"/>
      <c r="CH1296" s="26"/>
      <c r="CI1296" s="46"/>
      <c r="CJ1296" s="26"/>
      <c r="CK1296" s="26"/>
      <c r="CL1296" s="26"/>
      <c r="CM1296" s="26"/>
      <c r="CN1296" s="26" t="str">
        <f>_xlfn.XLOOKUP(Data!$D1296,'[49]GY &amp; ROE - opex facility'!$C$2:$C$1153,'[49]GY &amp; ROE - opex facility'!$CU$2:$CU$1153,_xlfn.XLOOKUP(Data!$D1296,'[32]Map to product grid (supplement'!$C$2:$C$36,'[32]Map to product grid (supplement'!$CQ$2:$CQ$36,"N/A",0,1),0,1)</f>
        <v>Development_Real_Estate</v>
      </c>
      <c r="CO1296" s="26" t="str">
        <f>_xlfn.XLOOKUP(Data!$D1296,'[49]GY &amp; ROE - opex facility'!$C$2:$C$1153,'[49]GY &amp; ROE - opex facility'!$CV$2:$CV$1153,_xlfn.XLOOKUP(Data!$D1296,'[32]Map to product grid (supplement'!$C$2:$C$36,'[32]Map to product grid (supplement'!$CR$2:$CR$36,"N/A",0,1),0,1)</f>
        <v>Residential_Dev</v>
      </c>
      <c r="CP1296" s="26" t="str">
        <f>_xlfn.XLOOKUP(Data!$D1296,'[49]GY &amp; ROE - opex facility'!$C$2:$C$1153,'[49]GY &amp; ROE - opex facility'!$CW$2:$CW$1153,_xlfn.XLOOKUP(Data!$D1296,'[32]Map to product grid (supplement'!$C$2:$C$36,'[32]Map to product grid (supplement'!$CS$2:$CS$36,"N/A",0,1),0,1)</f>
        <v>Residential_accommodation</v>
      </c>
      <c r="CQ1296" s="26" t="str">
        <f>_xlfn.XLOOKUP(Data!$D1296,'[50]Current Loanbook'!$B$2:$B$618,'[50]Current Loanbook'!$ES$2:$ES$618,"N/A",0,1)</f>
        <v>Development Real Estate</v>
      </c>
      <c r="CR1296" s="26" t="str">
        <f>_xlfn.XLOOKUP(Data!$D1296,'[50]Current Loanbook'!$B$2:$B$618,'[50]Current Loanbook'!$ET$2:$ET$618,"N/A",0,1)</f>
        <v>Residential</v>
      </c>
      <c r="CS1296" s="26" t="str">
        <f>_xlfn.XLOOKUP(Data!$D1296,'[50]Current Loanbook'!$B$2:$B$618,'[50]Current Loanbook'!$EU$2:$EU$618,"N/A",0,1)</f>
        <v>Residential Accommodation</v>
      </c>
      <c r="CT1296" s="26" t="str">
        <f t="shared" si="63"/>
        <v>Development_Real_Estate-Residential_Dev</v>
      </c>
      <c r="CU1296" s="26" t="str">
        <f t="shared" si="64"/>
        <v>Development_Real_Estate-Residential_Dev-Residential_accommodation</v>
      </c>
      <c r="CV1296" s="26"/>
      <c r="CW1296" s="26">
        <f>Table18[[#This Row],[Avg RWA]]*Data!$V1296</f>
        <v>45721.203086749127</v>
      </c>
    </row>
    <row r="1297" spans="1:101" s="2" customFormat="1" ht="86.4" hidden="1" x14ac:dyDescent="0.3">
      <c r="A1297" s="70"/>
      <c r="B1297" s="170" t="e">
        <f t="shared" si="62"/>
        <v>#REF!</v>
      </c>
      <c r="C1297" s="171"/>
      <c r="D1297" s="172">
        <v>6100000286</v>
      </c>
      <c r="E1297" s="172" t="s">
        <v>3278</v>
      </c>
      <c r="F1297" s="172" t="s">
        <v>1</v>
      </c>
      <c r="G1297" s="172" t="s">
        <v>398</v>
      </c>
      <c r="H1297" s="172" t="s">
        <v>2415</v>
      </c>
      <c r="I1297" s="172" t="s">
        <v>2415</v>
      </c>
      <c r="J1297" s="172" t="s">
        <v>1987</v>
      </c>
      <c r="K1297" s="172" t="s">
        <v>517</v>
      </c>
      <c r="L1297" s="172" t="s">
        <v>518</v>
      </c>
      <c r="M1297" s="172" t="s">
        <v>519</v>
      </c>
      <c r="N1297" s="172" t="s">
        <v>520</v>
      </c>
      <c r="O1297" s="172" t="s">
        <v>521</v>
      </c>
      <c r="P1297" s="172" t="s">
        <v>522</v>
      </c>
      <c r="Q1297" s="172" t="str">
        <f>'[32]Active Loanbook_Sorted'!AT1368</f>
        <v xml:space="preserve">Hemesh Patel </v>
      </c>
      <c r="R1297" s="173">
        <f>'[32]Active Loanbook_Sorted'!AX1368</f>
        <v>45113</v>
      </c>
      <c r="S1297" s="173">
        <f>'[32]Active Loanbook_Sorted'!AY1368</f>
        <v>45457</v>
      </c>
      <c r="T1297" s="171" t="str">
        <f>'[32]Active Loanbook_Sorted'!AZ1368</f>
        <v>Jul 23</v>
      </c>
      <c r="U1297" s="171" t="str">
        <f>TEXT(Data!$R1297,"YYYY")</f>
        <v>2023</v>
      </c>
      <c r="V1297" s="174">
        <f>ROUND(YEARFRAC(Data!$R1297,Data!$S1297),1)</f>
        <v>0.9</v>
      </c>
      <c r="W1297" s="174">
        <f>Data!$V1297*12</f>
        <v>10.8</v>
      </c>
      <c r="X1297" s="174"/>
      <c r="Y1297" s="175">
        <f>'[32]Active Loanbook_Sorted'!W1368</f>
        <v>1500000</v>
      </c>
      <c r="Z1297" s="175">
        <v>1335736.4212330445</v>
      </c>
      <c r="AA1297" s="175">
        <f>Data!$Y1297*Data!$V1297</f>
        <v>1350000</v>
      </c>
      <c r="AB1297" s="175">
        <f>Data!$Y1297-Data!$Z1297</f>
        <v>164263.57876695553</v>
      </c>
      <c r="AC1297" s="176">
        <v>0.05</v>
      </c>
      <c r="AD1297" s="176">
        <v>0.05</v>
      </c>
      <c r="AE1297" s="176">
        <v>4.9000000000000002E-2</v>
      </c>
      <c r="AF1297" s="177">
        <f>MAX(Data!$AC1297,Data!$AD1297)+Data!$AE1297</f>
        <v>9.9000000000000005E-2</v>
      </c>
      <c r="AG1297" s="176">
        <v>0</v>
      </c>
      <c r="AH1297" s="178">
        <v>0</v>
      </c>
      <c r="AI1297" s="179">
        <f>IFERROR(Data!$AH1297/Data!$Y1297,0)</f>
        <v>0</v>
      </c>
      <c r="AJ1297" s="178">
        <v>65212</v>
      </c>
      <c r="AK1297" s="179">
        <f>IFERROR(Data!$AJ1297/Data!$Y1297,0)</f>
        <v>4.3474666666666668E-2</v>
      </c>
      <c r="AL1297" s="180">
        <v>0</v>
      </c>
      <c r="AM1297" s="176">
        <v>0</v>
      </c>
      <c r="AN1297" s="178">
        <v>0</v>
      </c>
      <c r="AO1297" s="176">
        <v>0.05</v>
      </c>
      <c r="AP1297" s="176">
        <v>1.8700000000000001E-2</v>
      </c>
      <c r="AQ1297" s="176">
        <v>6.4000000000000001E-2</v>
      </c>
      <c r="AR1297" s="181" t="s">
        <v>420</v>
      </c>
      <c r="AS1297" s="181">
        <v>1</v>
      </c>
      <c r="AT1297" s="176" t="b">
        <v>0</v>
      </c>
      <c r="AU1297" s="176" t="str">
        <f>"Q" &amp; ROUNDUP(MONTH(Data!$R1297)/3,0) &amp;" " &amp; TEXT(Data!$R1297,"YY")</f>
        <v>Q3 23</v>
      </c>
      <c r="AV1297" s="176"/>
      <c r="AW1297" s="214">
        <f>Data!$AO1297*Data!$AP1297</f>
        <v>9.3500000000000007E-4</v>
      </c>
      <c r="AX1297" s="180">
        <f>Data!$V1297*Data!$Z1297*(Data!$AE1297-Data!$AG1297)</f>
        <v>58905.976176377269</v>
      </c>
      <c r="AY1297" s="180">
        <f>Data!$BD1297-Data!$AX1297</f>
        <v>60108.138955487011</v>
      </c>
      <c r="AZ1297" s="183">
        <f>Data!$AH1297+Data!$AJ1297-Data!$AL1297</f>
        <v>65212</v>
      </c>
      <c r="BA1297" s="184">
        <f>IFERROR(Data!$AZ1297/Data!$Y1297,0)</f>
        <v>4.3474666666666668E-2</v>
      </c>
      <c r="BB1297" s="183">
        <f>Data!$BG1297-Data!$AZ1297</f>
        <v>0</v>
      </c>
      <c r="BC1297" s="183">
        <f>Data!$V1297*Data!$Z1297*(Data!$AF1297-Data!$AG1297-Data!$AQ1297)</f>
        <v>42075.697268840908</v>
      </c>
      <c r="BD1297" s="178">
        <f>Data!$V1297*Data!$Z1297*(Data!$AF1297-Data!$AG1297)</f>
        <v>119014.11513186428</v>
      </c>
      <c r="BE1297" s="178">
        <f>Data!$AH1297+Data!$AJ1297-Data!$AL1297+Data!$AN1297</f>
        <v>65212</v>
      </c>
      <c r="BF1297" s="178">
        <f>Data!$AB1297*Data!$V1297*Data!$AM1297</f>
        <v>0</v>
      </c>
      <c r="BG1297" s="178">
        <f>Data!$BE1297+Data!$BF1297</f>
        <v>65212</v>
      </c>
      <c r="BH1297" s="184">
        <f>IFERROR(Data!$BG1297/Data!$Y1297,0)</f>
        <v>4.3474666666666668E-2</v>
      </c>
      <c r="BI1297" s="183">
        <f>Data!$BD1297+Data!$BG1297</f>
        <v>184226.11513186427</v>
      </c>
      <c r="BJ1297" s="183">
        <f>Data!$BG1297+Data!$AX1297</f>
        <v>124117.97617637727</v>
      </c>
      <c r="BK1297" s="183">
        <f>(Data!$BL1297*0.19%)+Data!$BJ1297</f>
        <v>126402.08545668577</v>
      </c>
      <c r="BL1297" s="178">
        <f>Data!$Z1297*Data!$V1297</f>
        <v>1202162.7791097402</v>
      </c>
      <c r="BM1297" s="185">
        <f>IFERROR(Data!$BJ1297/Data!$BL1297,0)</f>
        <v>0.10324556568644776</v>
      </c>
      <c r="BN1297" s="186">
        <f>IFERROR(Data!$BI1297/Data!$BL1297,0)</f>
        <v>0.15324556568644776</v>
      </c>
      <c r="BO1297" s="26">
        <f>Data!$V1297*Data!$Z1297*Data!$AF1297</f>
        <v>119014.11513186428</v>
      </c>
      <c r="BP1297" s="26">
        <f>-Data!$V1297*Data!$Z1297*Data!$AQ1297*(1-'[32]ROE Inputs'!$K$6*Data!$AR1297)</f>
        <v>-66167.039362200099</v>
      </c>
      <c r="BQ1297" s="26">
        <f>Data!$BG1297</f>
        <v>65212</v>
      </c>
      <c r="BR1297" s="26">
        <f>-Data!$V1297*Data!$Z1297*Data!$AG1297</f>
        <v>0</v>
      </c>
      <c r="BS1297" s="26">
        <f>SUM(Table18[[#This Row],[Gross Interest Income]:[BBB Fee Cost]])</f>
        <v>118059.07576966418</v>
      </c>
      <c r="BT1297" s="26">
        <f>-IF(Data!$F1297="Non-CBILS",Data!$Z1297*'[32]ROE Inputs'!$F$12*Data!$V1297,VLOOKUP(Data!$F1297,'[32]ROE Inputs'!$E$5:$F$7,2,0)*Table18[[#This Row],[Operating Income]])</f>
        <v>-24884.769527571618</v>
      </c>
      <c r="BU1297" s="26">
        <f>Table18[[#This Row],[Operating Income]]+Table18[[#This Row],[Operating Expenses]]</f>
        <v>93174.306242092571</v>
      </c>
      <c r="BV1297" s="26">
        <f>-Data!$Z1297*Data!$AO1297*Data!$AP1297*MIN(1,Data!$V1297)</f>
        <v>-1124.022198467607</v>
      </c>
      <c r="BW1297" s="26">
        <f>Table18[[#This Row],[Income before loan losses]]+Table18[[#This Row],[Loan Losses (Year 1)]]</f>
        <v>92050.284043624968</v>
      </c>
      <c r="BX1297" s="26">
        <f>-'[32]ROE Inputs'!$I$6*Table18[[#This Row],[PBT]]</f>
        <v>-24853.576691778744</v>
      </c>
      <c r="BY1297" s="26">
        <f>Table18[[#This Row],[PBT]]+Table18[[#This Row],[Tax]]</f>
        <v>67196.707351846228</v>
      </c>
      <c r="BZ1297" s="26">
        <f>IFERROR(VLOOKUP(Data!$E1297,'[32]US loans'!$E:CD,78,0),0)</f>
        <v>0</v>
      </c>
      <c r="CA1297" s="26">
        <f>(Data!$Z1297*(Data!$W1297-1)/(Data!$W1297)+(Table18[[#This Row],[Gross Interest Income]]+Table18[[#This Row],[Total Fee Income]])/(Data!$W1297)+IF(Data!$AT1297=FALSE,(Data!$Y1297-Data!$Z1297)*IF(Data!$V1297&gt;1,'[32]ROE Inputs'!$C$7,'[32]ROE Inputs'!$C$6),0))</f>
        <v>1261967.8123474375</v>
      </c>
      <c r="CB1297" s="26">
        <f>Table18[[#This Row],[Avg EAD]]*Data!$AR1297</f>
        <v>1261967.8123474375</v>
      </c>
      <c r="CC1297" s="26">
        <f>Table18[[#This Row],[Avg RWA]]*'[32]ROE Inputs'!$K$6</f>
        <v>176675.49372864128</v>
      </c>
      <c r="CD1297" s="26">
        <f>Table18[[#This Row],[CET 1 Required]]*Data!$V1297</f>
        <v>159007.94435577714</v>
      </c>
      <c r="CE1297" s="26">
        <f>IFERROR(VLOOKUP(Data!$E1297,'[32]US loans'!$E:CH,82,0),0)</f>
        <v>0</v>
      </c>
      <c r="CF1297" s="31">
        <f>Table18[[#This Row],[PAT]]/Table18[[#This Row],[CET 1 Required]]/Data!$V1297</f>
        <v>0.42259968597226133</v>
      </c>
      <c r="CG1297" s="45"/>
      <c r="CH1297" s="26"/>
      <c r="CI1297" s="46"/>
      <c r="CJ1297" s="26"/>
      <c r="CK1297" s="26"/>
      <c r="CL1297" s="26"/>
      <c r="CM1297" s="26"/>
      <c r="CN1297" s="26" t="str">
        <f>_xlfn.XLOOKUP(Data!$D1297,'[49]GY &amp; ROE - opex facility'!$C$2:$C$1153,'[49]GY &amp; ROE - opex facility'!$CU$2:$CU$1153,_xlfn.XLOOKUP(Data!$D1297,'[32]Map to product grid (supplement'!$C$2:$C$36,'[32]Map to product grid (supplement'!$CQ$2:$CQ$36,"N/A",0,1),0,1)</f>
        <v>Investment_Real_Estate</v>
      </c>
      <c r="CO1297" s="26" t="str">
        <f>_xlfn.XLOOKUP(Data!$D1297,'[49]GY &amp; ROE - opex facility'!$C$2:$C$1153,'[49]GY &amp; ROE - opex facility'!$CV$2:$CV$1153,_xlfn.XLOOKUP(Data!$D1297,'[32]Map to product grid (supplement'!$C$2:$C$36,'[32]Map to product grid (supplement'!$CR$2:$CR$36,"N/A",0,1),0,1)</f>
        <v>Fund_and_Lender_Finance_Inv</v>
      </c>
      <c r="CP1297" s="26" t="str">
        <f>_xlfn.XLOOKUP(Data!$D1297,'[49]GY &amp; ROE - opex facility'!$C$2:$C$1153,'[49]GY &amp; ROE - opex facility'!$CW$2:$CW$1153,_xlfn.XLOOKUP(Data!$D1297,'[32]Map to product grid (supplement'!$C$2:$C$36,'[32]Map to product grid (supplement'!$CS$2:$CS$36,"N/A",0,1),0,1)</f>
        <v>Lender_Finance</v>
      </c>
      <c r="CQ1297" s="26" t="str">
        <f>_xlfn.XLOOKUP(Data!$D1297,'[50]Current Loanbook'!$B$2:$B$618,'[50]Current Loanbook'!$ES$2:$ES$618,"N/A",0,1)</f>
        <v>Investment Real Estate</v>
      </c>
      <c r="CR1297" s="26" t="str">
        <f>_xlfn.XLOOKUP(Data!$D1297,'[50]Current Loanbook'!$B$2:$B$618,'[50]Current Loanbook'!$ET$2:$ET$618,"N/A",0,1)</f>
        <v>Fund and Lender Finance</v>
      </c>
      <c r="CS1297" s="26" t="str">
        <f>_xlfn.XLOOKUP(Data!$D1297,'[50]Current Loanbook'!$B$2:$B$618,'[50]Current Loanbook'!$EU$2:$EU$618,"N/A",0,1)</f>
        <v>Lender Finance</v>
      </c>
      <c r="CT1297" s="26" t="str">
        <f t="shared" si="63"/>
        <v>Investment_Real_Estate-Fund_and_Lender_Finance_Inv</v>
      </c>
      <c r="CU1297" s="26" t="str">
        <f t="shared" si="64"/>
        <v>Investment_Real_Estate-Fund_and_Lender_Finance_Inv-Lender_Finance</v>
      </c>
      <c r="CV1297" s="26"/>
      <c r="CW1297" s="26">
        <f>Table18[[#This Row],[Avg RWA]]*Data!$V1297</f>
        <v>1135771.0311126937</v>
      </c>
    </row>
    <row r="1298" spans="1:101" s="2" customFormat="1" ht="72" x14ac:dyDescent="0.3">
      <c r="A1298" s="70"/>
      <c r="B1298" s="187" t="e">
        <f t="shared" si="62"/>
        <v>#REF!</v>
      </c>
      <c r="C1298" s="188"/>
      <c r="D1298" s="189">
        <v>4100000180</v>
      </c>
      <c r="E1298" s="189" t="s">
        <v>3279</v>
      </c>
      <c r="F1298" s="189" t="s">
        <v>1</v>
      </c>
      <c r="G1298" s="189" t="s">
        <v>398</v>
      </c>
      <c r="H1298" s="189" t="s">
        <v>490</v>
      </c>
      <c r="I1298" s="189" t="s">
        <v>490</v>
      </c>
      <c r="J1298" s="189" t="s">
        <v>1987</v>
      </c>
      <c r="K1298" s="189" t="s">
        <v>424</v>
      </c>
      <c r="L1298" s="189" t="s">
        <v>425</v>
      </c>
      <c r="M1298" s="189" t="s">
        <v>426</v>
      </c>
      <c r="N1298" s="189" t="s">
        <v>427</v>
      </c>
      <c r="O1298" s="189" t="s">
        <v>428</v>
      </c>
      <c r="P1298" s="189" t="s">
        <v>429</v>
      </c>
      <c r="Q1298" s="189" t="str">
        <f>'[32]Active Loanbook_Sorted'!AT1369</f>
        <v>Ray Moore</v>
      </c>
      <c r="R1298" s="190">
        <f>'[32]Active Loanbook_Sorted'!AX1369</f>
        <v>45114</v>
      </c>
      <c r="S1298" s="190">
        <f>'[32]Active Loanbook_Sorted'!AY1369</f>
        <v>45786</v>
      </c>
      <c r="T1298" s="188" t="str">
        <f>'[32]Active Loanbook_Sorted'!AZ1369</f>
        <v>Jul 23</v>
      </c>
      <c r="U1298" s="188" t="str">
        <f>TEXT(Data!$R1298,"YYYY")</f>
        <v>2023</v>
      </c>
      <c r="V1298" s="191">
        <f>ROUND(YEARFRAC(Data!$R1298,Data!$S1298),1)</f>
        <v>1.8</v>
      </c>
      <c r="W1298" s="191">
        <f>Data!$V1298*12</f>
        <v>21.6</v>
      </c>
      <c r="X1298" s="191"/>
      <c r="Y1298" s="192">
        <f>'[32]Active Loanbook_Sorted'!W1369</f>
        <v>465000</v>
      </c>
      <c r="Z1298" s="192">
        <v>239880.85156507243</v>
      </c>
      <c r="AA1298" s="192">
        <f>Data!$Y1298*Data!$V1298</f>
        <v>837000</v>
      </c>
      <c r="AB1298" s="192">
        <f>Data!$Y1298-Data!$Z1298</f>
        <v>225119.14843492757</v>
      </c>
      <c r="AC1298" s="193">
        <v>4.4999999999999998E-2</v>
      </c>
      <c r="AD1298" s="193">
        <v>0.05</v>
      </c>
      <c r="AE1298" s="193">
        <v>4.6799999999999994E-2</v>
      </c>
      <c r="AF1298" s="194">
        <f>MAX(Data!$AC1298,Data!$AD1298)+Data!$AE1298</f>
        <v>9.6799999999999997E-2</v>
      </c>
      <c r="AG1298" s="193">
        <v>0</v>
      </c>
      <c r="AH1298" s="195">
        <v>0</v>
      </c>
      <c r="AI1298" s="196">
        <f>IFERROR(Data!$AH1298/Data!$Y1298,0)</f>
        <v>0</v>
      </c>
      <c r="AJ1298" s="195">
        <v>0</v>
      </c>
      <c r="AK1298" s="196">
        <f>IFERROR(Data!$AJ1298/Data!$Y1298,0)</f>
        <v>0</v>
      </c>
      <c r="AL1298" s="197">
        <v>0</v>
      </c>
      <c r="AM1298" s="193">
        <v>0</v>
      </c>
      <c r="AN1298" s="195">
        <v>500</v>
      </c>
      <c r="AO1298" s="193">
        <v>0.1467</v>
      </c>
      <c r="AP1298" s="193">
        <v>2.46E-2</v>
      </c>
      <c r="AQ1298" s="193">
        <v>6.4699999999999994E-2</v>
      </c>
      <c r="AR1298" s="198" t="s">
        <v>430</v>
      </c>
      <c r="AS1298" s="198">
        <v>1.5</v>
      </c>
      <c r="AT1298" s="193" t="b">
        <v>1</v>
      </c>
      <c r="AU1298" s="193" t="str">
        <f>"Q" &amp; ROUNDUP(MONTH(Data!$R1298)/3,0) &amp;" " &amp; TEXT(Data!$R1298,"YY")</f>
        <v>Q3 23</v>
      </c>
      <c r="AV1298" s="193"/>
      <c r="AW1298" s="213">
        <f>Data!$AO1298*Data!$AP1298</f>
        <v>3.60882E-3</v>
      </c>
      <c r="AX1298" s="197">
        <f>Data!$V1298*Data!$Z1298*(Data!$AE1298-Data!$AG1298)</f>
        <v>20207.562935841699</v>
      </c>
      <c r="AY1298" s="197">
        <f>Data!$BD1298-Data!$AX1298</f>
        <v>21589.276640856522</v>
      </c>
      <c r="AZ1298" s="200">
        <f>Data!$AH1298+Data!$AJ1298-Data!$AL1298</f>
        <v>0</v>
      </c>
      <c r="BA1298" s="201">
        <f>IFERROR(Data!$AZ1298/Data!$Y1298,0)</f>
        <v>0</v>
      </c>
      <c r="BB1298" s="200">
        <f>Data!$BG1298-Data!$AZ1298</f>
        <v>500</v>
      </c>
      <c r="BC1298" s="200">
        <f>Data!$V1298*Data!$Z1298*(Data!$AF1298-Data!$AG1298-Data!$AQ1298)</f>
        <v>13860.315603429886</v>
      </c>
      <c r="BD1298" s="195">
        <f>Data!$V1298*Data!$Z1298*(Data!$AF1298-Data!$AG1298)</f>
        <v>41796.839576698221</v>
      </c>
      <c r="BE1298" s="195">
        <f>Data!$AH1298+Data!$AJ1298-Data!$AL1298+Data!$AN1298</f>
        <v>500</v>
      </c>
      <c r="BF1298" s="195">
        <f>Data!$AB1298*Data!$V1298*Data!$AM1298</f>
        <v>0</v>
      </c>
      <c r="BG1298" s="195">
        <f>Data!$BE1298+Data!$BF1298</f>
        <v>500</v>
      </c>
      <c r="BH1298" s="196">
        <f>IFERROR(Data!$BG1298/Data!$Y1298,0)</f>
        <v>1.0752688172043011E-3</v>
      </c>
      <c r="BI1298" s="200">
        <f>Data!$BD1298+Data!$BG1298</f>
        <v>42296.839576698221</v>
      </c>
      <c r="BJ1298" s="200">
        <f>Data!$BG1298+Data!$AX1298</f>
        <v>20707.562935841699</v>
      </c>
      <c r="BK1298" s="200">
        <f>(Data!$BL1298*0.19%)+Data!$BJ1298</f>
        <v>21527.955448194247</v>
      </c>
      <c r="BL1298" s="195">
        <f>Data!$Z1298*Data!$V1298</f>
        <v>431785.53281713038</v>
      </c>
      <c r="BM1298" s="202">
        <f>IFERROR(Data!$BJ1298/Data!$BL1298,0)</f>
        <v>4.7957982289813669E-2</v>
      </c>
      <c r="BN1298" s="203">
        <f>IFERROR(Data!$BI1298/Data!$BL1298,0)</f>
        <v>9.7957982289813672E-2</v>
      </c>
      <c r="BO1298" s="26">
        <f>Data!$V1298*Data!$Z1298*Data!$AF1298</f>
        <v>41796.839576698221</v>
      </c>
      <c r="BP1298" s="26">
        <f>-Data!$V1298*Data!$Z1298*Data!$AQ1298*(1-'[32]ROE Inputs'!$K$6*Data!$AR1298)</f>
        <v>-22069.853938881985</v>
      </c>
      <c r="BQ1298" s="26">
        <f>Data!$BG1298</f>
        <v>500</v>
      </c>
      <c r="BR1298" s="26">
        <f>-Data!$V1298*Data!$Z1298*Data!$AG1298</f>
        <v>0</v>
      </c>
      <c r="BS1298" s="26">
        <f>SUM(Table18[[#This Row],[Gross Interest Income]:[BBB Fee Cost]])</f>
        <v>20226.985637816237</v>
      </c>
      <c r="BT1298" s="26">
        <f>-IF(Data!$F1298="Non-CBILS",Data!$Z1298*'[32]ROE Inputs'!$F$12*Data!$V1298,VLOOKUP(Data!$F1298,'[32]ROE Inputs'!$E$5:$F$7,2,0)*Table18[[#This Row],[Operating Income]])</f>
        <v>-8937.9605293145978</v>
      </c>
      <c r="BU1298" s="26">
        <f>Table18[[#This Row],[Operating Income]]+Table18[[#This Row],[Operating Expenses]]</f>
        <v>11289.025108501639</v>
      </c>
      <c r="BV1298" s="26">
        <f>-Data!$Z1298*Data!$AO1298*Data!$AP1298*MIN(1,Data!$V1298)</f>
        <v>-865.68681474506468</v>
      </c>
      <c r="BW1298" s="26">
        <f>Table18[[#This Row],[Income before loan losses]]+Table18[[#This Row],[Loan Losses (Year 1)]]</f>
        <v>10423.338293756575</v>
      </c>
      <c r="BX1298" s="26">
        <f>-'[32]ROE Inputs'!$I$6*Table18[[#This Row],[PBT]]</f>
        <v>-2814.3013393142755</v>
      </c>
      <c r="BY1298" s="26">
        <f>Table18[[#This Row],[PBT]]+Table18[[#This Row],[Tax]]</f>
        <v>7609.0369544422992</v>
      </c>
      <c r="BZ1298" s="26">
        <f>IFERROR(VLOOKUP(Data!$E1298,'[32]US loans'!$E:CD,78,0),0)</f>
        <v>0</v>
      </c>
      <c r="CA1298" s="26">
        <f>(Data!$Z1298*(Data!$W1298-1)/(Data!$W1298)+(Table18[[#This Row],[Gross Interest Income]]+Table18[[#This Row],[Total Fee Income]])/(Data!$W1298)+IF(Data!$AT1298=FALSE,(Data!$Y1298-Data!$Z1298)*IF(Data!$V1298&gt;1,'[32]ROE Inputs'!$C$7,'[32]ROE Inputs'!$C$6),0))</f>
        <v>230733.44360264766</v>
      </c>
      <c r="CB1298" s="26">
        <f>Table18[[#This Row],[Avg EAD]]*Data!$AR1298</f>
        <v>346100.16540397151</v>
      </c>
      <c r="CC1298" s="26">
        <f>Table18[[#This Row],[Avg RWA]]*'[32]ROE Inputs'!$K$6</f>
        <v>48454.023156556017</v>
      </c>
      <c r="CD1298" s="26">
        <f>Table18[[#This Row],[CET 1 Required]]*Data!$V1298</f>
        <v>87217.241681800835</v>
      </c>
      <c r="CE1298" s="26">
        <f>IFERROR(VLOOKUP(Data!$E1298,'[32]US loans'!$E:CH,82,0),0)</f>
        <v>0</v>
      </c>
      <c r="CF1298" s="31">
        <f>Table18[[#This Row],[PAT]]/Table18[[#This Row],[CET 1 Required]]/Data!$V1298</f>
        <v>8.7242348046304208E-2</v>
      </c>
      <c r="CG1298" s="45"/>
      <c r="CH1298" s="26"/>
      <c r="CI1298" s="46"/>
      <c r="CJ1298" s="26"/>
      <c r="CK1298" s="26"/>
      <c r="CL1298" s="26"/>
      <c r="CM1298" s="26"/>
      <c r="CN1298" s="26" t="s">
        <v>427</v>
      </c>
      <c r="CO1298" s="26" t="s">
        <v>428</v>
      </c>
      <c r="CP1298" s="26" t="s">
        <v>3155</v>
      </c>
      <c r="CQ1298" s="26" t="str">
        <f>_xlfn.XLOOKUP(Data!$D1298,'[50]Current Loanbook'!$B$2:$B$618,'[50]Current Loanbook'!$ES$2:$ES$618,"N/A",0,1)</f>
        <v>Development Real Estate</v>
      </c>
      <c r="CR1298" s="26" t="str">
        <f>_xlfn.XLOOKUP(Data!$D1298,'[50]Current Loanbook'!$B$2:$B$618,'[50]Current Loanbook'!$ET$2:$ET$618,"N/A",0,1)</f>
        <v>Residential</v>
      </c>
      <c r="CS1298" s="26" t="str">
        <f>_xlfn.XLOOKUP(Data!$D1298,'[50]Current Loanbook'!$B$2:$B$618,'[50]Current Loanbook'!$EU$2:$EU$618,"N/A",0,1)</f>
        <v>Residential Accommodation</v>
      </c>
      <c r="CT1298" s="26" t="str">
        <f t="shared" si="63"/>
        <v>Development_Real_Estate-Residential_Dev</v>
      </c>
      <c r="CU1298" s="26" t="str">
        <f t="shared" si="64"/>
        <v>Development_Real_Estate-Residential_Dev-Residential_accommodation</v>
      </c>
      <c r="CV1298" s="26"/>
      <c r="CW1298" s="26">
        <f>Table18[[#This Row],[Avg RWA]]*Data!$V1298</f>
        <v>622980.29772714875</v>
      </c>
    </row>
    <row r="1299" spans="1:101" s="2" customFormat="1" ht="43.2" hidden="1" x14ac:dyDescent="0.3">
      <c r="B1299" s="170" t="e">
        <f t="shared" si="62"/>
        <v>#REF!</v>
      </c>
      <c r="C1299" s="171"/>
      <c r="D1299" s="172">
        <v>1100000400</v>
      </c>
      <c r="E1299" s="172" t="s">
        <v>3280</v>
      </c>
      <c r="F1299" s="172" t="s">
        <v>1</v>
      </c>
      <c r="G1299" s="172" t="s">
        <v>398</v>
      </c>
      <c r="H1299" s="172" t="s">
        <v>3281</v>
      </c>
      <c r="I1299" s="172" t="s">
        <v>3281</v>
      </c>
      <c r="J1299" s="172" t="s">
        <v>1766</v>
      </c>
      <c r="K1299" s="172" t="s">
        <v>400</v>
      </c>
      <c r="L1299" s="172" t="s">
        <v>1998</v>
      </c>
      <c r="M1299" s="172" t="s">
        <v>1999</v>
      </c>
      <c r="N1299" s="172" t="s">
        <v>403</v>
      </c>
      <c r="O1299" s="172" t="s">
        <v>1998</v>
      </c>
      <c r="P1299" s="172" t="s">
        <v>2000</v>
      </c>
      <c r="Q1299" s="172" t="str">
        <f>'[32]Active Loanbook_Sorted'!AT1370</f>
        <v>Mohith Sondhi</v>
      </c>
      <c r="R1299" s="173">
        <f>'[32]Active Loanbook_Sorted'!AX1370</f>
        <v>45121</v>
      </c>
      <c r="S1299" s="173">
        <f>'[32]Active Loanbook_Sorted'!AY1370</f>
        <v>45518</v>
      </c>
      <c r="T1299" s="171" t="str">
        <f>'[32]Active Loanbook_Sorted'!AZ1370</f>
        <v>Jul 23</v>
      </c>
      <c r="U1299" s="171" t="str">
        <f>TEXT(Data!$R1299,"YYYY")</f>
        <v>2023</v>
      </c>
      <c r="V1299" s="174">
        <f>ROUND(YEARFRAC(Data!$R1299,Data!$S1299),1)</f>
        <v>1.1000000000000001</v>
      </c>
      <c r="W1299" s="174">
        <f>Data!$V1299*12</f>
        <v>13.200000000000001</v>
      </c>
      <c r="X1299" s="174"/>
      <c r="Y1299" s="175">
        <f>'[32]Active Loanbook_Sorted'!W1370</f>
        <v>24000000</v>
      </c>
      <c r="Z1299" s="175">
        <v>10437848.412009653</v>
      </c>
      <c r="AA1299" s="175">
        <f>Data!$Y1299*Data!$V1299</f>
        <v>26400000.000000004</v>
      </c>
      <c r="AB1299" s="175">
        <f>Data!$Y1299-Data!$Z1299</f>
        <v>13562151.587990347</v>
      </c>
      <c r="AC1299" s="176">
        <v>0.03</v>
      </c>
      <c r="AD1299" s="176">
        <v>0.05</v>
      </c>
      <c r="AE1299" s="176">
        <v>3.44E-2</v>
      </c>
      <c r="AF1299" s="177">
        <f>MAX(Data!$AC1299,Data!$AD1299)+Data!$AE1299</f>
        <v>8.4400000000000003E-2</v>
      </c>
      <c r="AG1299" s="176">
        <v>0</v>
      </c>
      <c r="AH1299" s="178">
        <v>96000</v>
      </c>
      <c r="AI1299" s="179">
        <f>IFERROR(Data!$AH1299/Data!$Y1299,0)</f>
        <v>4.0000000000000001E-3</v>
      </c>
      <c r="AJ1299" s="178">
        <v>0</v>
      </c>
      <c r="AK1299" s="179">
        <f>IFERROR(Data!$AJ1299/Data!$Y1299,0)</f>
        <v>0</v>
      </c>
      <c r="AL1299" s="180">
        <v>0</v>
      </c>
      <c r="AM1299" s="176">
        <v>0</v>
      </c>
      <c r="AN1299" s="178">
        <v>4000</v>
      </c>
      <c r="AO1299" s="176">
        <v>0.05</v>
      </c>
      <c r="AP1299" s="176">
        <v>1.9400000000000001E-2</v>
      </c>
      <c r="AQ1299" s="176">
        <v>6.4699999999999994E-2</v>
      </c>
      <c r="AR1299" s="181" t="s">
        <v>420</v>
      </c>
      <c r="AS1299" s="181">
        <v>1</v>
      </c>
      <c r="AT1299" s="176" t="b">
        <v>1</v>
      </c>
      <c r="AU1299" s="176" t="str">
        <f>"Q" &amp; ROUNDUP(MONTH(Data!$R1299)/3,0) &amp;" " &amp; TEXT(Data!$R1299,"YY")</f>
        <v>Q3 23</v>
      </c>
      <c r="AV1299" s="176"/>
      <c r="AW1299" s="214">
        <f>Data!$AO1299*Data!$AP1299</f>
        <v>9.7000000000000005E-4</v>
      </c>
      <c r="AX1299" s="180">
        <f>Data!$V1299*Data!$Z1299*(Data!$AE1299-Data!$AG1299)</f>
        <v>394968.18391044531</v>
      </c>
      <c r="AY1299" s="180">
        <f>Data!$BD1299-Data!$AX1299</f>
        <v>574081.662660531</v>
      </c>
      <c r="AZ1299" s="183">
        <f>Data!$AH1299+Data!$AJ1299-Data!$AL1299</f>
        <v>96000</v>
      </c>
      <c r="BA1299" s="184">
        <f>IFERROR(Data!$AZ1299/Data!$Y1299,0)</f>
        <v>4.0000000000000001E-3</v>
      </c>
      <c r="BB1299" s="183">
        <f>Data!$BG1299-Data!$AZ1299</f>
        <v>4000</v>
      </c>
      <c r="BC1299" s="183">
        <f>Data!$V1299*Data!$Z1299*(Data!$AF1299-Data!$AG1299-Data!$AQ1299)</f>
        <v>226188.17508824929</v>
      </c>
      <c r="BD1299" s="178">
        <f>Data!$V1299*Data!$Z1299*(Data!$AF1299-Data!$AG1299)</f>
        <v>969049.84657097631</v>
      </c>
      <c r="BE1299" s="178">
        <f>Data!$AH1299+Data!$AJ1299-Data!$AL1299+Data!$AN1299</f>
        <v>100000</v>
      </c>
      <c r="BF1299" s="178">
        <f>Data!$AB1299*Data!$V1299*Data!$AM1299</f>
        <v>0</v>
      </c>
      <c r="BG1299" s="178">
        <f>Data!$BE1299+Data!$BF1299</f>
        <v>100000</v>
      </c>
      <c r="BH1299" s="179">
        <f>IFERROR(Data!$BG1299/Data!$Y1299,0)</f>
        <v>4.1666666666666666E-3</v>
      </c>
      <c r="BI1299" s="183">
        <f>Data!$BD1299+Data!$BG1299</f>
        <v>1069049.8465709763</v>
      </c>
      <c r="BJ1299" s="183">
        <f>Data!$BG1299+Data!$AX1299</f>
        <v>494968.18391044531</v>
      </c>
      <c r="BK1299" s="183">
        <f>(Data!$BL1299*0.19%)+Data!$BJ1299</f>
        <v>516783.28709154547</v>
      </c>
      <c r="BL1299" s="178">
        <f>Data!$Z1299*Data!$V1299</f>
        <v>11481633.253210619</v>
      </c>
      <c r="BM1299" s="185">
        <f>IFERROR(Data!$BJ1299/Data!$BL1299,0)</f>
        <v>4.3109562289148792E-2</v>
      </c>
      <c r="BN1299" s="186">
        <f>IFERROR(Data!$BI1299/Data!$BL1299,0)</f>
        <v>9.3109562289148795E-2</v>
      </c>
      <c r="BO1299" s="26">
        <f>Data!$V1299*Data!$Z1299*Data!$AF1299</f>
        <v>969049.84657097631</v>
      </c>
      <c r="BP1299" s="26">
        <f>-Data!$V1299*Data!$Z1299*Data!$AQ1299*(1-'[32]ROE Inputs'!$K$6*Data!$AR1299)</f>
        <v>-638861.03747514519</v>
      </c>
      <c r="BQ1299" s="26">
        <f>Data!$BG1299</f>
        <v>100000</v>
      </c>
      <c r="BR1299" s="26">
        <f>-Data!$V1299*Data!$Z1299*Data!$AG1299</f>
        <v>0</v>
      </c>
      <c r="BS1299" s="26">
        <f>SUM(Table18[[#This Row],[Gross Interest Income]:[BBB Fee Cost]])</f>
        <v>430188.80909583112</v>
      </c>
      <c r="BT1299" s="26">
        <f>-IF(Data!$F1299="Non-CBILS",Data!$Z1299*'[32]ROE Inputs'!$F$12*Data!$V1299,VLOOKUP(Data!$F1299,'[32]ROE Inputs'!$E$5:$F$7,2,0)*Table18[[#This Row],[Operating Income]])</f>
        <v>-237669.80834145981</v>
      </c>
      <c r="BU1299" s="26">
        <f>Table18[[#This Row],[Operating Income]]+Table18[[#This Row],[Operating Expenses]]</f>
        <v>192519.00075437131</v>
      </c>
      <c r="BV1299" s="26">
        <f>-Data!$Z1299*Data!$AO1299*Data!$AP1299*MIN(1,Data!$V1299)</f>
        <v>-10124.712959649363</v>
      </c>
      <c r="BW1299" s="26">
        <f>Table18[[#This Row],[Income before loan losses]]+Table18[[#This Row],[Loan Losses (Year 1)]]</f>
        <v>182394.28779472195</v>
      </c>
      <c r="BX1299" s="26">
        <f>-'[32]ROE Inputs'!$I$6*Table18[[#This Row],[PBT]]</f>
        <v>-49246.457704574932</v>
      </c>
      <c r="BY1299" s="26">
        <f>Table18[[#This Row],[PBT]]+Table18[[#This Row],[Tax]]</f>
        <v>133147.83009014704</v>
      </c>
      <c r="BZ1299" s="26">
        <f>IFERROR(VLOOKUP(Data!$E1299,'[32]US loans'!$E:CD,78,0),0)</f>
        <v>0</v>
      </c>
      <c r="CA1299" s="26">
        <f>(Data!$Z1299*(Data!$W1299-1)/(Data!$W1299)+(Table18[[#This Row],[Gross Interest Income]]+Table18[[#This Row],[Total Fee Income]])/(Data!$W1299)+IF(Data!$AT1299=FALSE,(Data!$Y1299-Data!$Z1299)*IF(Data!$V1299&gt;1,'[32]ROE Inputs'!$C$7,'[32]ROE Inputs'!$C$6),0))</f>
        <v>9728090.9449309651</v>
      </c>
      <c r="CB1299" s="26">
        <f>Table18[[#This Row],[Avg EAD]]*Data!$AR1299</f>
        <v>9728090.9449309651</v>
      </c>
      <c r="CC1299" s="26">
        <f>Table18[[#This Row],[Avg RWA]]*'[32]ROE Inputs'!$K$6</f>
        <v>1361932.7322903352</v>
      </c>
      <c r="CD1299" s="26">
        <f>Table18[[#This Row],[CET 1 Required]]*Data!$V1299</f>
        <v>1498126.0055193689</v>
      </c>
      <c r="CE1299" s="26">
        <f>IFERROR(VLOOKUP(Data!$E1299,'[32]US loans'!$E:CH,82,0),0)</f>
        <v>0</v>
      </c>
      <c r="CF1299" s="31">
        <f>Table18[[#This Row],[PAT]]/Table18[[#This Row],[CET 1 Required]]/Data!$V1299</f>
        <v>8.8876255801986076E-2</v>
      </c>
      <c r="CG1299" s="45"/>
      <c r="CH1299" s="26"/>
      <c r="CI1299" s="46"/>
      <c r="CJ1299" s="26"/>
      <c r="CK1299" s="26"/>
      <c r="CL1299" s="26"/>
      <c r="CM1299" s="26"/>
      <c r="CN1299" s="26" t="s">
        <v>403</v>
      </c>
      <c r="CO1299" s="26" t="s">
        <v>520</v>
      </c>
      <c r="CP1299" s="26" t="s">
        <v>3249</v>
      </c>
      <c r="CQ1299" s="26" t="str">
        <f>_xlfn.XLOOKUP(Data!$D1299,'[50]Current Loanbook'!$B$2:$B$618,'[50]Current Loanbook'!$ES$2:$ES$618,"N/A",0,1)</f>
        <v>Business Loans</v>
      </c>
      <c r="CR1299" s="26" t="str">
        <f>_xlfn.XLOOKUP(Data!$D1299,'[50]Current Loanbook'!$B$2:$B$618,'[50]Current Loanbook'!$ET$2:$ET$618,"N/A",0,1)</f>
        <v>Fund and Lender Finance</v>
      </c>
      <c r="CS1299" s="26" t="str">
        <f>_xlfn.XLOOKUP(Data!$D1299,'[50]Current Loanbook'!$B$2:$B$618,'[50]Current Loanbook'!$EU$2:$EU$618,"N/A",0,1)</f>
        <v>Fund Finance</v>
      </c>
      <c r="CT1299" s="26" t="str">
        <f t="shared" si="63"/>
        <v>Business_Loans-Fund_and_Lender_Finance</v>
      </c>
      <c r="CU1299" s="26" t="str">
        <f t="shared" si="64"/>
        <v>Business_Loans-Fund_and_Lender_Finance-Fund_Finance</v>
      </c>
      <c r="CV1299" s="26"/>
      <c r="CW1299" s="26">
        <f>Table18[[#This Row],[Avg RWA]]*Data!$V1299</f>
        <v>10700900.039424062</v>
      </c>
    </row>
    <row r="1300" spans="1:101" s="2" customFormat="1" ht="43.2" hidden="1" x14ac:dyDescent="0.3">
      <c r="A1300" s="70" t="s">
        <v>3282</v>
      </c>
      <c r="B1300" s="187" t="e">
        <f t="shared" si="62"/>
        <v>#REF!</v>
      </c>
      <c r="C1300" s="188"/>
      <c r="D1300" s="189">
        <v>1100000400</v>
      </c>
      <c r="E1300" s="189" t="s">
        <v>3283</v>
      </c>
      <c r="F1300" s="189" t="s">
        <v>1</v>
      </c>
      <c r="G1300" s="189" t="s">
        <v>398</v>
      </c>
      <c r="H1300" s="189" t="s">
        <v>3281</v>
      </c>
      <c r="I1300" s="189" t="s">
        <v>3281</v>
      </c>
      <c r="J1300" s="189" t="s">
        <v>1766</v>
      </c>
      <c r="K1300" s="189" t="s">
        <v>400</v>
      </c>
      <c r="L1300" s="189" t="s">
        <v>1998</v>
      </c>
      <c r="M1300" s="189" t="s">
        <v>1999</v>
      </c>
      <c r="N1300" s="189" t="s">
        <v>403</v>
      </c>
      <c r="O1300" s="189" t="s">
        <v>1998</v>
      </c>
      <c r="P1300" s="189" t="s">
        <v>2000</v>
      </c>
      <c r="Q1300" s="189" t="str">
        <f>'[32]Active Loanbook_Sorted'!AT1371</f>
        <v>Mohith Sondhi</v>
      </c>
      <c r="R1300" s="190">
        <f>'[32]Active Loanbook_Sorted'!AX1371</f>
        <v>45121</v>
      </c>
      <c r="S1300" s="190">
        <f>'[32]Active Loanbook_Sorted'!AY1371</f>
        <v>45518</v>
      </c>
      <c r="T1300" s="188" t="str">
        <f>'[32]Active Loanbook_Sorted'!AZ1371</f>
        <v>Jul 23</v>
      </c>
      <c r="U1300" s="188" t="str">
        <f>TEXT(Data!$R1300,"YYYY")</f>
        <v>2023</v>
      </c>
      <c r="V1300" s="191">
        <f>ROUND(YEARFRAC(Data!$R1300,Data!$S1300),1)</f>
        <v>1.1000000000000001</v>
      </c>
      <c r="W1300" s="191">
        <f>Data!$V1300*12</f>
        <v>13.200000000000001</v>
      </c>
      <c r="X1300" s="191"/>
      <c r="Y1300" s="192">
        <f>'[32]Active Loanbook_Sorted'!W1371</f>
        <v>10000000</v>
      </c>
      <c r="Z1300" s="192">
        <v>4349103.5050040213</v>
      </c>
      <c r="AA1300" s="192">
        <f>Data!$Y1300*Data!$V1300</f>
        <v>11000000</v>
      </c>
      <c r="AB1300" s="192">
        <f>Data!$Y1300-Data!$Z1300</f>
        <v>5650896.4949959787</v>
      </c>
      <c r="AC1300" s="193">
        <v>0.03</v>
      </c>
      <c r="AD1300" s="193">
        <v>0.05</v>
      </c>
      <c r="AE1300" s="193">
        <v>3.7400000000000003E-2</v>
      </c>
      <c r="AF1300" s="194">
        <f>MAX(Data!$AC1300,Data!$AD1300)+Data!$AE1300</f>
        <v>8.7400000000000005E-2</v>
      </c>
      <c r="AG1300" s="193">
        <v>0</v>
      </c>
      <c r="AH1300" s="195">
        <v>0</v>
      </c>
      <c r="AI1300" s="196">
        <f>IFERROR(Data!$AH1300/Data!$Y1300,0)</f>
        <v>0</v>
      </c>
      <c r="AJ1300" s="195">
        <v>0</v>
      </c>
      <c r="AK1300" s="196">
        <f>IFERROR(Data!$AJ1300/Data!$Y1300,0)</f>
        <v>0</v>
      </c>
      <c r="AL1300" s="197">
        <v>0</v>
      </c>
      <c r="AM1300" s="193">
        <v>0</v>
      </c>
      <c r="AN1300" s="195">
        <v>0</v>
      </c>
      <c r="AO1300" s="193">
        <v>0.05</v>
      </c>
      <c r="AP1300" s="193">
        <v>1.9400000000000001E-2</v>
      </c>
      <c r="AQ1300" s="193">
        <v>6.4699999999999994E-2</v>
      </c>
      <c r="AR1300" s="198" t="s">
        <v>420</v>
      </c>
      <c r="AS1300" s="198">
        <v>1</v>
      </c>
      <c r="AT1300" s="193" t="b">
        <v>1</v>
      </c>
      <c r="AU1300" s="193" t="str">
        <f>"Q" &amp; ROUNDUP(MONTH(Data!$R1300)/3,0) &amp;" " &amp; TEXT(Data!$R1300,"YY")</f>
        <v>Q3 23</v>
      </c>
      <c r="AV1300" s="193"/>
      <c r="AW1300" s="213">
        <f>Data!$AO1300*Data!$AP1300</f>
        <v>9.7000000000000005E-4</v>
      </c>
      <c r="AX1300" s="197">
        <f>Data!$V1300*Data!$Z1300*(Data!$AE1300-Data!$AG1300)</f>
        <v>178922.11819586548</v>
      </c>
      <c r="AY1300" s="197">
        <f>Data!$BD1300-Data!$AX1300</f>
        <v>239200.69277522125</v>
      </c>
      <c r="AZ1300" s="200">
        <f>Data!$AH1300+Data!$AJ1300-Data!$AL1300</f>
        <v>0</v>
      </c>
      <c r="BA1300" s="201">
        <f>IFERROR(Data!$AZ1300/Data!$Y1300,0)</f>
        <v>0</v>
      </c>
      <c r="BB1300" s="200">
        <f>Data!$BG1300-Data!$AZ1300</f>
        <v>0</v>
      </c>
      <c r="BC1300" s="200">
        <f>Data!$V1300*Data!$Z1300*(Data!$AF1300-Data!$AG1300-Data!$AQ1300)</f>
        <v>108597.11451995048</v>
      </c>
      <c r="BD1300" s="195">
        <f>Data!$V1300*Data!$Z1300*(Data!$AF1300-Data!$AG1300)</f>
        <v>418122.81097108673</v>
      </c>
      <c r="BE1300" s="195">
        <f>Data!$AH1300+Data!$AJ1300-Data!$AL1300+Data!$AN1300</f>
        <v>0</v>
      </c>
      <c r="BF1300" s="195">
        <f>Data!$AB1300*Data!$V1300*Data!$AM1300</f>
        <v>0</v>
      </c>
      <c r="BG1300" s="195">
        <f>Data!$BE1300+Data!$BF1300</f>
        <v>0</v>
      </c>
      <c r="BH1300" s="201">
        <f>IFERROR(Data!$BG1300/Data!$Y1300,0)</f>
        <v>0</v>
      </c>
      <c r="BI1300" s="200">
        <f>Data!$BD1300+Data!$BG1300</f>
        <v>418122.81097108673</v>
      </c>
      <c r="BJ1300" s="200">
        <f>Data!$BG1300+Data!$AX1300</f>
        <v>178922.11819586548</v>
      </c>
      <c r="BK1300" s="200">
        <f>(Data!$BL1300*0.19%)+Data!$BJ1300</f>
        <v>188011.74452132388</v>
      </c>
      <c r="BL1300" s="195">
        <f>Data!$Z1300*Data!$V1300</f>
        <v>4784013.8555044243</v>
      </c>
      <c r="BM1300" s="202">
        <f>IFERROR(Data!$BJ1300/Data!$BL1300,0)</f>
        <v>3.7400000000000003E-2</v>
      </c>
      <c r="BN1300" s="203">
        <f>IFERROR(Data!$BI1300/Data!$BL1300,0)</f>
        <v>8.7400000000000005E-2</v>
      </c>
      <c r="BO1300" s="26">
        <f>Data!$V1300*Data!$Z1300*Data!$AF1300</f>
        <v>418122.81097108673</v>
      </c>
      <c r="BP1300" s="26">
        <f>-Data!$V1300*Data!$Z1300*Data!$AQ1300*(1-'[32]ROE Inputs'!$K$6*Data!$AR1300)</f>
        <v>-266192.09894797712</v>
      </c>
      <c r="BQ1300" s="26">
        <f>Data!$BG1300</f>
        <v>0</v>
      </c>
      <c r="BR1300" s="26">
        <f>-Data!$V1300*Data!$Z1300*Data!$AG1300</f>
        <v>0</v>
      </c>
      <c r="BS1300" s="26">
        <f>SUM(Table18[[#This Row],[Gross Interest Income]:[BBB Fee Cost]])</f>
        <v>151930.71202310961</v>
      </c>
      <c r="BT1300" s="26">
        <f>-IF(Data!$F1300="Non-CBILS",Data!$Z1300*'[32]ROE Inputs'!$F$12*Data!$V1300,VLOOKUP(Data!$F1300,'[32]ROE Inputs'!$E$5:$F$7,2,0)*Table18[[#This Row],[Operating Income]])</f>
        <v>-99029.086808941574</v>
      </c>
      <c r="BU1300" s="26">
        <f>Table18[[#This Row],[Operating Income]]+Table18[[#This Row],[Operating Expenses]]</f>
        <v>52901.625214168031</v>
      </c>
      <c r="BV1300" s="26">
        <f>-Data!$Z1300*Data!$AO1300*Data!$AP1300*MIN(1,Data!$V1300)</f>
        <v>-4218.6303998539006</v>
      </c>
      <c r="BW1300" s="26">
        <f>Table18[[#This Row],[Income before loan losses]]+Table18[[#This Row],[Loan Losses (Year 1)]]</f>
        <v>48682.99481431413</v>
      </c>
      <c r="BX1300" s="26">
        <f>-'[32]ROE Inputs'!$I$6*Table18[[#This Row],[PBT]]</f>
        <v>-13144.408599864815</v>
      </c>
      <c r="BY1300" s="26">
        <f>Table18[[#This Row],[PBT]]+Table18[[#This Row],[Tax]]</f>
        <v>35538.586214449315</v>
      </c>
      <c r="BZ1300" s="26">
        <f>IFERROR(VLOOKUP(Data!$E1300,'[32]US loans'!$E:CD,78,0),0)</f>
        <v>0</v>
      </c>
      <c r="CA1300" s="26">
        <f>(Data!$Z1300*(Data!$W1300-1)/(Data!$W1300)+(Table18[[#This Row],[Gross Interest Income]]+Table18[[#This Row],[Total Fee Income]])/(Data!$W1300)+IF(Data!$AT1300=FALSE,(Data!$Y1300-Data!$Z1300)*IF(Data!$V1300&gt;1,'[32]ROE Inputs'!$C$7,'[32]ROE Inputs'!$C$6),0))</f>
        <v>4051301.9372742535</v>
      </c>
      <c r="CB1300" s="26">
        <f>Table18[[#This Row],[Avg EAD]]*Data!$AR1300</f>
        <v>4051301.9372742535</v>
      </c>
      <c r="CC1300" s="26">
        <f>Table18[[#This Row],[Avg RWA]]*'[32]ROE Inputs'!$K$6</f>
        <v>567182.27121839556</v>
      </c>
      <c r="CD1300" s="26">
        <f>Table18[[#This Row],[CET 1 Required]]*Data!$V1300</f>
        <v>623900.49834023521</v>
      </c>
      <c r="CE1300" s="26">
        <f>IFERROR(VLOOKUP(Data!$E1300,'[32]US loans'!$E:CH,82,0),0)</f>
        <v>0</v>
      </c>
      <c r="CF1300" s="31">
        <f>Table18[[#This Row],[PAT]]/Table18[[#This Row],[CET 1 Required]]/Data!$V1300</f>
        <v>5.6961945548998194E-2</v>
      </c>
      <c r="CG1300" s="45"/>
      <c r="CH1300" s="26"/>
      <c r="CI1300" s="46"/>
      <c r="CJ1300" s="26"/>
      <c r="CK1300" s="26"/>
      <c r="CL1300" s="26"/>
      <c r="CM1300" s="26"/>
      <c r="CN1300" s="26" t="s">
        <v>403</v>
      </c>
      <c r="CO1300" s="26" t="s">
        <v>520</v>
      </c>
      <c r="CP1300" s="26" t="s">
        <v>3249</v>
      </c>
      <c r="CQ1300" s="26" t="str">
        <f>_xlfn.XLOOKUP(Data!$D1300,'[50]Current Loanbook'!$B$2:$B$618,'[50]Current Loanbook'!$ES$2:$ES$618,"N/A",0,1)</f>
        <v>Business Loans</v>
      </c>
      <c r="CR1300" s="26" t="str">
        <f>_xlfn.XLOOKUP(Data!$D1300,'[50]Current Loanbook'!$B$2:$B$618,'[50]Current Loanbook'!$ET$2:$ET$618,"N/A",0,1)</f>
        <v>Fund and Lender Finance</v>
      </c>
      <c r="CS1300" s="26" t="str">
        <f>_xlfn.XLOOKUP(Data!$D1300,'[50]Current Loanbook'!$B$2:$B$618,'[50]Current Loanbook'!$EU$2:$EU$618,"N/A",0,1)</f>
        <v>Fund Finance</v>
      </c>
      <c r="CT1300" s="26" t="str">
        <f t="shared" si="63"/>
        <v>Business_Loans-Fund_and_Lender_Finance</v>
      </c>
      <c r="CU1300" s="26" t="str">
        <f t="shared" si="64"/>
        <v>Business_Loans-Fund_and_Lender_Finance-Fund_Finance</v>
      </c>
      <c r="CV1300" s="26"/>
      <c r="CW1300" s="26">
        <f>Table18[[#This Row],[Avg RWA]]*Data!$V1300</f>
        <v>4456432.1310016792</v>
      </c>
    </row>
    <row r="1301" spans="1:101" s="2" customFormat="1" ht="43.2" hidden="1" x14ac:dyDescent="0.3">
      <c r="A1301" s="70" t="s">
        <v>3282</v>
      </c>
      <c r="B1301" s="170" t="e">
        <f t="shared" si="62"/>
        <v>#REF!</v>
      </c>
      <c r="C1301" s="171"/>
      <c r="D1301" s="172">
        <v>1100000400</v>
      </c>
      <c r="E1301" s="172" t="s">
        <v>3284</v>
      </c>
      <c r="F1301" s="172" t="s">
        <v>1</v>
      </c>
      <c r="G1301" s="172" t="s">
        <v>398</v>
      </c>
      <c r="H1301" s="172" t="s">
        <v>3281</v>
      </c>
      <c r="I1301" s="172" t="s">
        <v>3281</v>
      </c>
      <c r="J1301" s="172" t="s">
        <v>1766</v>
      </c>
      <c r="K1301" s="172" t="s">
        <v>400</v>
      </c>
      <c r="L1301" s="172" t="s">
        <v>1998</v>
      </c>
      <c r="M1301" s="172" t="s">
        <v>1999</v>
      </c>
      <c r="N1301" s="172" t="s">
        <v>403</v>
      </c>
      <c r="O1301" s="172" t="s">
        <v>1998</v>
      </c>
      <c r="P1301" s="172" t="s">
        <v>2000</v>
      </c>
      <c r="Q1301" s="172" t="str">
        <f>'[32]Active Loanbook_Sorted'!AT1372</f>
        <v>Mohith Sondhi</v>
      </c>
      <c r="R1301" s="173">
        <f>'[32]Active Loanbook_Sorted'!AX1372</f>
        <v>45121</v>
      </c>
      <c r="S1301" s="173">
        <f>'[32]Active Loanbook_Sorted'!AY1372</f>
        <v>45518</v>
      </c>
      <c r="T1301" s="171" t="str">
        <f>'[32]Active Loanbook_Sorted'!AZ1372</f>
        <v>Jul 23</v>
      </c>
      <c r="U1301" s="171" t="str">
        <f>TEXT(Data!$R1301,"YYYY")</f>
        <v>2023</v>
      </c>
      <c r="V1301" s="174">
        <f>ROUND(YEARFRAC(Data!$R1301,Data!$S1301),1)</f>
        <v>1.1000000000000001</v>
      </c>
      <c r="W1301" s="174">
        <f>Data!$V1301*12</f>
        <v>13.200000000000001</v>
      </c>
      <c r="X1301" s="174"/>
      <c r="Y1301" s="175">
        <f>'[32]Active Loanbook_Sorted'!W1372</f>
        <v>11000000</v>
      </c>
      <c r="Z1301" s="175">
        <v>4784013.8555044234</v>
      </c>
      <c r="AA1301" s="175">
        <f>Data!$Y1301*Data!$V1301</f>
        <v>12100000.000000002</v>
      </c>
      <c r="AB1301" s="175">
        <f>Data!$Y1301-Data!$Z1301</f>
        <v>6215986.1444955766</v>
      </c>
      <c r="AC1301" s="176">
        <v>0.03</v>
      </c>
      <c r="AD1301" s="176">
        <v>0.05</v>
      </c>
      <c r="AE1301" s="176">
        <v>3.9399999999999998E-2</v>
      </c>
      <c r="AF1301" s="177">
        <f>MAX(Data!$AC1301,Data!$AD1301)+Data!$AE1301</f>
        <v>8.9400000000000007E-2</v>
      </c>
      <c r="AG1301" s="176">
        <v>0</v>
      </c>
      <c r="AH1301" s="178">
        <v>0</v>
      </c>
      <c r="AI1301" s="179">
        <f>IFERROR(Data!$AH1301/Data!$Y1301,0)</f>
        <v>0</v>
      </c>
      <c r="AJ1301" s="178">
        <v>0</v>
      </c>
      <c r="AK1301" s="179">
        <f>IFERROR(Data!$AJ1301/Data!$Y1301,0)</f>
        <v>0</v>
      </c>
      <c r="AL1301" s="180">
        <v>0</v>
      </c>
      <c r="AM1301" s="176">
        <v>0</v>
      </c>
      <c r="AN1301" s="178">
        <v>0</v>
      </c>
      <c r="AO1301" s="176">
        <v>0.05</v>
      </c>
      <c r="AP1301" s="176">
        <v>1.9400000000000001E-2</v>
      </c>
      <c r="AQ1301" s="176">
        <v>6.4699999999999994E-2</v>
      </c>
      <c r="AR1301" s="181" t="s">
        <v>420</v>
      </c>
      <c r="AS1301" s="181">
        <v>1</v>
      </c>
      <c r="AT1301" s="176" t="b">
        <v>1</v>
      </c>
      <c r="AU1301" s="176" t="str">
        <f>"Q" &amp; ROUNDUP(MONTH(Data!$R1301)/3,0) &amp;" " &amp; TEXT(Data!$R1301,"YY")</f>
        <v>Q3 23</v>
      </c>
      <c r="AV1301" s="176"/>
      <c r="AW1301" s="214">
        <f>Data!$AO1301*Data!$AP1301</f>
        <v>9.7000000000000005E-4</v>
      </c>
      <c r="AX1301" s="180">
        <f>Data!$V1301*Data!$Z1301*(Data!$AE1301-Data!$AG1301)</f>
        <v>207339.16049756174</v>
      </c>
      <c r="AY1301" s="180">
        <f>Data!$BD1301-Data!$AX1301</f>
        <v>263120.76205274335</v>
      </c>
      <c r="AZ1301" s="183">
        <f>Data!$AH1301+Data!$AJ1301-Data!$AL1301</f>
        <v>0</v>
      </c>
      <c r="BA1301" s="184">
        <f>IFERROR(Data!$AZ1301/Data!$Y1301,0)</f>
        <v>0</v>
      </c>
      <c r="BB1301" s="183">
        <f>Data!$BG1301-Data!$AZ1301</f>
        <v>0</v>
      </c>
      <c r="BC1301" s="183">
        <f>Data!$V1301*Data!$Z1301*(Data!$AF1301-Data!$AG1301-Data!$AQ1301)</f>
        <v>129981.65645405528</v>
      </c>
      <c r="BD1301" s="178">
        <f>Data!$V1301*Data!$Z1301*(Data!$AF1301-Data!$AG1301)</f>
        <v>470459.92255030508</v>
      </c>
      <c r="BE1301" s="178">
        <f>Data!$AH1301+Data!$AJ1301-Data!$AL1301+Data!$AN1301</f>
        <v>0</v>
      </c>
      <c r="BF1301" s="178">
        <f>Data!$AB1301*Data!$V1301*Data!$AM1301</f>
        <v>0</v>
      </c>
      <c r="BG1301" s="178">
        <f>Data!$BE1301+Data!$BF1301</f>
        <v>0</v>
      </c>
      <c r="BH1301" s="184">
        <f>IFERROR(Data!$BG1301/Data!$Y1301,0)</f>
        <v>0</v>
      </c>
      <c r="BI1301" s="183">
        <f>Data!$BD1301+Data!$BG1301</f>
        <v>470459.92255030508</v>
      </c>
      <c r="BJ1301" s="183">
        <f>Data!$BG1301+Data!$AX1301</f>
        <v>207339.16049756174</v>
      </c>
      <c r="BK1301" s="183">
        <f>(Data!$BL1301*0.19%)+Data!$BJ1301</f>
        <v>217337.74945556599</v>
      </c>
      <c r="BL1301" s="178">
        <f>Data!$Z1301*Data!$V1301</f>
        <v>5262415.2410548665</v>
      </c>
      <c r="BM1301" s="185">
        <f>IFERROR(Data!$BJ1301/Data!$BL1301,0)</f>
        <v>3.9399999999999998E-2</v>
      </c>
      <c r="BN1301" s="186">
        <f>IFERROR(Data!$BI1301/Data!$BL1301,0)</f>
        <v>8.9400000000000007E-2</v>
      </c>
      <c r="BO1301" s="26">
        <f>Data!$V1301*Data!$Z1301*Data!$AF1301</f>
        <v>470459.92255030508</v>
      </c>
      <c r="BP1301" s="26">
        <f>-Data!$V1301*Data!$Z1301*Data!$AQ1301*(1-'[32]ROE Inputs'!$K$6*Data!$AR1301)</f>
        <v>-292811.30884277483</v>
      </c>
      <c r="BQ1301" s="26">
        <f>Data!$BG1301</f>
        <v>0</v>
      </c>
      <c r="BR1301" s="26">
        <f>-Data!$V1301*Data!$Z1301*Data!$AG1301</f>
        <v>0</v>
      </c>
      <c r="BS1301" s="26">
        <f>SUM(Table18[[#This Row],[Gross Interest Income]:[BBB Fee Cost]])</f>
        <v>177648.61370753025</v>
      </c>
      <c r="BT1301" s="26">
        <f>-IF(Data!$F1301="Non-CBILS",Data!$Z1301*'[32]ROE Inputs'!$F$12*Data!$V1301,VLOOKUP(Data!$F1301,'[32]ROE Inputs'!$E$5:$F$7,2,0)*Table18[[#This Row],[Operating Income]])</f>
        <v>-108931.99548983572</v>
      </c>
      <c r="BU1301" s="26">
        <f>Table18[[#This Row],[Operating Income]]+Table18[[#This Row],[Operating Expenses]]</f>
        <v>68716.618217694529</v>
      </c>
      <c r="BV1301" s="26">
        <f>-Data!$Z1301*Data!$AO1301*Data!$AP1301*MIN(1,Data!$V1301)</f>
        <v>-4640.4934398392916</v>
      </c>
      <c r="BW1301" s="26">
        <f>Table18[[#This Row],[Income before loan losses]]+Table18[[#This Row],[Loan Losses (Year 1)]]</f>
        <v>64076.124777855235</v>
      </c>
      <c r="BX1301" s="26">
        <f>-'[32]ROE Inputs'!$I$6*Table18[[#This Row],[PBT]]</f>
        <v>-17300.553690020915</v>
      </c>
      <c r="BY1301" s="26">
        <f>Table18[[#This Row],[PBT]]+Table18[[#This Row],[Tax]]</f>
        <v>46775.571087834323</v>
      </c>
      <c r="BZ1301" s="26">
        <f>IFERROR(VLOOKUP(Data!$E1301,'[32]US loans'!$E:CD,78,0),0)</f>
        <v>0</v>
      </c>
      <c r="CA1301" s="26">
        <f>(Data!$Z1301*(Data!$W1301-1)/(Data!$W1301)+(Table18[[#This Row],[Gross Interest Income]]+Table18[[#This Row],[Total Fee Income]])/(Data!$W1301)+IF(Data!$AT1301=FALSE,(Data!$Y1301-Data!$Z1301)*IF(Data!$V1301&gt;1,'[32]ROE Inputs'!$C$7,'[32]ROE Inputs'!$C$6),0))</f>
        <v>4457229.4666442629</v>
      </c>
      <c r="CB1301" s="26">
        <f>Table18[[#This Row],[Avg EAD]]*Data!$AR1301</f>
        <v>4457229.4666442629</v>
      </c>
      <c r="CC1301" s="26">
        <f>Table18[[#This Row],[Avg RWA]]*'[32]ROE Inputs'!$K$6</f>
        <v>624012.12533019681</v>
      </c>
      <c r="CD1301" s="26">
        <f>Table18[[#This Row],[CET 1 Required]]*Data!$V1301</f>
        <v>686413.33786321653</v>
      </c>
      <c r="CE1301" s="26">
        <f>IFERROR(VLOOKUP(Data!$E1301,'[32]US loans'!$E:CH,82,0),0)</f>
        <v>0</v>
      </c>
      <c r="CF1301" s="31">
        <f>Table18[[#This Row],[PAT]]/Table18[[#This Row],[CET 1 Required]]/Data!$V1301</f>
        <v>6.8144904109009918E-2</v>
      </c>
      <c r="CG1301" s="45"/>
      <c r="CH1301" s="26"/>
      <c r="CI1301" s="46"/>
      <c r="CJ1301" s="26"/>
      <c r="CK1301" s="26"/>
      <c r="CL1301" s="26"/>
      <c r="CM1301" s="26"/>
      <c r="CN1301" s="26" t="s">
        <v>403</v>
      </c>
      <c r="CO1301" s="26" t="s">
        <v>520</v>
      </c>
      <c r="CP1301" s="26" t="s">
        <v>3249</v>
      </c>
      <c r="CQ1301" s="26" t="str">
        <f>_xlfn.XLOOKUP(Data!$D1301,'[50]Current Loanbook'!$B$2:$B$618,'[50]Current Loanbook'!$ES$2:$ES$618,"N/A",0,1)</f>
        <v>Business Loans</v>
      </c>
      <c r="CR1301" s="26" t="str">
        <f>_xlfn.XLOOKUP(Data!$D1301,'[50]Current Loanbook'!$B$2:$B$618,'[50]Current Loanbook'!$ET$2:$ET$618,"N/A",0,1)</f>
        <v>Fund and Lender Finance</v>
      </c>
      <c r="CS1301" s="26" t="str">
        <f>_xlfn.XLOOKUP(Data!$D1301,'[50]Current Loanbook'!$B$2:$B$618,'[50]Current Loanbook'!$EU$2:$EU$618,"N/A",0,1)</f>
        <v>Fund Finance</v>
      </c>
      <c r="CT1301" s="26" t="str">
        <f t="shared" si="63"/>
        <v>Business_Loans-Fund_and_Lender_Finance</v>
      </c>
      <c r="CU1301" s="26" t="str">
        <f t="shared" si="64"/>
        <v>Business_Loans-Fund_and_Lender_Finance-Fund_Finance</v>
      </c>
      <c r="CV1301" s="26"/>
      <c r="CW1301" s="26">
        <f>Table18[[#This Row],[Avg RWA]]*Data!$V1301</f>
        <v>4902952.4133086894</v>
      </c>
    </row>
    <row r="1302" spans="1:101" s="2" customFormat="1" ht="43.2" hidden="1" x14ac:dyDescent="0.3">
      <c r="A1302" s="70"/>
      <c r="B1302" s="187" t="e">
        <f t="shared" si="62"/>
        <v>#REF!</v>
      </c>
      <c r="C1302" s="188"/>
      <c r="D1302" s="189">
        <v>1100000409</v>
      </c>
      <c r="E1302" s="189" t="s">
        <v>3285</v>
      </c>
      <c r="F1302" s="189" t="s">
        <v>1</v>
      </c>
      <c r="G1302" s="189" t="s">
        <v>398</v>
      </c>
      <c r="H1302" s="189" t="s">
        <v>3286</v>
      </c>
      <c r="I1302" s="189" t="s">
        <v>3286</v>
      </c>
      <c r="J1302" s="189" t="s">
        <v>2026</v>
      </c>
      <c r="K1302" s="189" t="s">
        <v>400</v>
      </c>
      <c r="L1302" s="189" t="s">
        <v>1979</v>
      </c>
      <c r="M1302" s="189" t="s">
        <v>1980</v>
      </c>
      <c r="N1302" s="189" t="s">
        <v>403</v>
      </c>
      <c r="O1302" s="189" t="s">
        <v>404</v>
      </c>
      <c r="P1302" s="189" t="s">
        <v>36</v>
      </c>
      <c r="Q1302" s="189" t="str">
        <f>'[32]Active Loanbook_Sorted'!AT1373</f>
        <v>Deepesh Thakrar</v>
      </c>
      <c r="R1302" s="190">
        <f>'[32]Active Loanbook_Sorted'!AX1373</f>
        <v>45124</v>
      </c>
      <c r="S1302" s="190">
        <f>'[32]Active Loanbook_Sorted'!AY1373</f>
        <v>46951</v>
      </c>
      <c r="T1302" s="188" t="str">
        <f>'[32]Active Loanbook_Sorted'!AZ1373</f>
        <v>Jul 23</v>
      </c>
      <c r="U1302" s="188" t="str">
        <f>TEXT(Data!$R1302,"YYYY")</f>
        <v>2023</v>
      </c>
      <c r="V1302" s="191">
        <f>ROUND(YEARFRAC(Data!$R1302,Data!$S1302),1)</f>
        <v>5</v>
      </c>
      <c r="W1302" s="191">
        <f>Data!$V1302*12</f>
        <v>60</v>
      </c>
      <c r="X1302" s="191"/>
      <c r="Y1302" s="192">
        <f>'[32]Active Loanbook_Sorted'!W1373</f>
        <v>13178044</v>
      </c>
      <c r="Z1302" s="192">
        <v>10141556.674104743</v>
      </c>
      <c r="AA1302" s="192">
        <f>Data!$Y1302*Data!$V1302</f>
        <v>65890220</v>
      </c>
      <c r="AB1302" s="192">
        <f>Data!$Y1302-Data!$Z1302</f>
        <v>3036487.3258952573</v>
      </c>
      <c r="AC1302" s="193">
        <v>1.4999999999999999E-2</v>
      </c>
      <c r="AD1302" s="193">
        <v>0.05</v>
      </c>
      <c r="AE1302" s="202">
        <v>6.25E-2</v>
      </c>
      <c r="AF1302" s="194">
        <f>MAX(Data!$AC1302,Data!$AD1302)+Data!$AE1302</f>
        <v>0.1125</v>
      </c>
      <c r="AG1302" s="193">
        <v>0</v>
      </c>
      <c r="AH1302" s="195">
        <v>102411</v>
      </c>
      <c r="AI1302" s="196">
        <f>IFERROR(Data!$AH1302/Data!$Y1302,0)</f>
        <v>7.7713354121446247E-3</v>
      </c>
      <c r="AJ1302" s="195">
        <v>263560.88</v>
      </c>
      <c r="AK1302" s="196">
        <f>IFERROR(Data!$AJ1302/Data!$Y1302,0)</f>
        <v>0.02</v>
      </c>
      <c r="AL1302" s="197">
        <v>0</v>
      </c>
      <c r="AM1302" s="193">
        <v>2.5000000000000001E-2</v>
      </c>
      <c r="AN1302" s="195">
        <v>5000</v>
      </c>
      <c r="AO1302" s="193">
        <v>0.40130000000000005</v>
      </c>
      <c r="AP1302" s="193">
        <v>1.7299999999999999E-2</v>
      </c>
      <c r="AQ1302" s="193">
        <v>6.6799999999999998E-2</v>
      </c>
      <c r="AR1302" s="198" t="s">
        <v>420</v>
      </c>
      <c r="AS1302" s="198">
        <v>1</v>
      </c>
      <c r="AT1302" s="193" t="b">
        <v>0</v>
      </c>
      <c r="AU1302" s="193" t="str">
        <f>"Q" &amp; ROUNDUP(MONTH(Data!$R1302)/3,0) &amp;" " &amp; TEXT(Data!$R1302,"YY")</f>
        <v>Q3 23</v>
      </c>
      <c r="AV1302" s="193"/>
      <c r="AW1302" s="213">
        <f>Data!$AO1302*Data!$AP1302</f>
        <v>6.9424900000000008E-3</v>
      </c>
      <c r="AX1302" s="197">
        <f>Data!$V1302*Data!$Z1302*(Data!$AE1302-Data!$AG1302)</f>
        <v>3169236.4606577321</v>
      </c>
      <c r="AY1302" s="197">
        <f>Data!$BD1302-Data!$AX1302</f>
        <v>2535389.1685261861</v>
      </c>
      <c r="AZ1302" s="200">
        <f>Data!$AH1302+Data!$AJ1302-Data!$AL1302</f>
        <v>365971.88</v>
      </c>
      <c r="BA1302" s="196">
        <f>IFERROR(Data!$AZ1302/Data!$Y1302,0)</f>
        <v>2.7771335412144625E-2</v>
      </c>
      <c r="BB1302" s="200">
        <f>Data!$BG1302-Data!$AZ1302</f>
        <v>384560.91573690716</v>
      </c>
      <c r="BC1302" s="200">
        <f>Data!$V1302*Data!$Z1302*(Data!$AF1302-Data!$AG1302-Data!$AQ1302)</f>
        <v>2317345.7000329341</v>
      </c>
      <c r="BD1302" s="195">
        <f>Data!$V1302*Data!$Z1302*(Data!$AF1302-Data!$AG1302)</f>
        <v>5704625.6291839182</v>
      </c>
      <c r="BE1302" s="195">
        <f>Data!$AH1302+Data!$AJ1302-Data!$AL1302+Data!$AN1302</f>
        <v>370971.88</v>
      </c>
      <c r="BF1302" s="195">
        <f>Data!$AB1302*Data!$V1302*Data!$AM1302</f>
        <v>379560.91573690716</v>
      </c>
      <c r="BG1302" s="195">
        <f>Data!$BE1302+Data!$BF1302</f>
        <v>750532.79573690717</v>
      </c>
      <c r="BH1302" s="201">
        <f>IFERROR(Data!$BG1302/Data!$Y1302,0)</f>
        <v>5.6953277416353074E-2</v>
      </c>
      <c r="BI1302" s="200">
        <f>Data!$BD1302+Data!$BG1302</f>
        <v>6455158.4249208253</v>
      </c>
      <c r="BJ1302" s="200">
        <f>Data!$BG1302+Data!$AX1302</f>
        <v>3919769.2563946391</v>
      </c>
      <c r="BK1302" s="200">
        <f>(Data!$BL1302*0.19%)+Data!$BJ1302</f>
        <v>4016114.044798634</v>
      </c>
      <c r="BL1302" s="195">
        <f>Data!$Z1302*Data!$V1302</f>
        <v>50707783.370523714</v>
      </c>
      <c r="BM1302" s="202">
        <f>IFERROR(Data!$BJ1302/Data!$BL1302,0)</f>
        <v>7.7301135956835965E-2</v>
      </c>
      <c r="BN1302" s="203">
        <f>IFERROR(Data!$BI1302/Data!$BL1302,0)</f>
        <v>0.12730113595683598</v>
      </c>
      <c r="BO1302" s="26">
        <f>Data!$V1302*Data!$Z1302*Data!$AF1302</f>
        <v>5704625.6291839182</v>
      </c>
      <c r="BP1302" s="26">
        <f>-Data!$V1302*Data!$Z1302*Data!$AQ1302*(1-'[32]ROE Inputs'!$K$6*Data!$AR1302)</f>
        <v>-2913060.7390698465</v>
      </c>
      <c r="BQ1302" s="26">
        <f>Data!$BG1302</f>
        <v>750532.79573690717</v>
      </c>
      <c r="BR1302" s="26">
        <f>-Data!$V1302*Data!$Z1302*Data!$AG1302</f>
        <v>0</v>
      </c>
      <c r="BS1302" s="26">
        <f>SUM(Table18[[#This Row],[Gross Interest Income]:[BBB Fee Cost]])</f>
        <v>3542097.6858509788</v>
      </c>
      <c r="BT1302" s="26">
        <f>-IF(Data!$F1302="Non-CBILS",Data!$Z1302*'[32]ROE Inputs'!$F$12*Data!$V1302,VLOOKUP(Data!$F1302,'[32]ROE Inputs'!$E$5:$F$7,2,0)*Table18[[#This Row],[Operating Income]])</f>
        <v>-1049651.1157698408</v>
      </c>
      <c r="BU1302" s="26">
        <f>Table18[[#This Row],[Operating Income]]+Table18[[#This Row],[Operating Expenses]]</f>
        <v>2492446.5700811381</v>
      </c>
      <c r="BV1302" s="26">
        <f>-Data!$Z1302*Data!$AO1302*Data!$AP1302*MIN(1,Data!$V1302)</f>
        <v>-70407.655794405437</v>
      </c>
      <c r="BW1302" s="26">
        <f>Table18[[#This Row],[Income before loan losses]]+Table18[[#This Row],[Loan Losses (Year 1)]]</f>
        <v>2422038.9142867327</v>
      </c>
      <c r="BX1302" s="26">
        <f>-'[32]ROE Inputs'!$I$6*Table18[[#This Row],[PBT]]</f>
        <v>-653950.50685741787</v>
      </c>
      <c r="BY1302" s="26">
        <f>Table18[[#This Row],[PBT]]+Table18[[#This Row],[Tax]]</f>
        <v>1768088.4074293147</v>
      </c>
      <c r="BZ1302" s="26">
        <f>IFERROR(VLOOKUP(Data!$E1302,'[32]US loans'!$E:CD,78,0),0)</f>
        <v>0</v>
      </c>
      <c r="CA1302" s="26">
        <f>(Data!$Z1302*(Data!$W1302-1)/(Data!$W1302)+(Table18[[#This Row],[Gross Interest Income]]+Table18[[#This Row],[Total Fee Income]])/(Data!$W1302)+IF(Data!$AT1302=FALSE,(Data!$Y1302-Data!$Z1302)*IF(Data!$V1302&gt;1,'[32]ROE Inputs'!$C$7,'[32]ROE Inputs'!$C$6),0))</f>
        <v>11598360.366232639</v>
      </c>
      <c r="CB1302" s="26">
        <f>Table18[[#This Row],[Avg EAD]]*Data!$AR1302</f>
        <v>11598360.366232639</v>
      </c>
      <c r="CC1302" s="26">
        <f>Table18[[#This Row],[Avg RWA]]*'[32]ROE Inputs'!$K$6</f>
        <v>1623770.4512725696</v>
      </c>
      <c r="CD1302" s="26">
        <f>Table18[[#This Row],[CET 1 Required]]*Data!$V1302</f>
        <v>8118852.256362848</v>
      </c>
      <c r="CE1302" s="26">
        <f>IFERROR(VLOOKUP(Data!$E1302,'[32]US loans'!$E:CH,82,0),0)</f>
        <v>0</v>
      </c>
      <c r="CF1302" s="31">
        <f>Table18[[#This Row],[PAT]]/Table18[[#This Row],[CET 1 Required]]/Data!$V1302</f>
        <v>0.21777565985926661</v>
      </c>
      <c r="CG1302" s="45"/>
      <c r="CH1302" s="26"/>
      <c r="CI1302" s="46"/>
      <c r="CJ1302" s="26"/>
      <c r="CK1302" s="26"/>
      <c r="CL1302" s="26"/>
      <c r="CM1302" s="26"/>
      <c r="CN1302" s="26" t="s">
        <v>403</v>
      </c>
      <c r="CO1302" s="26" t="s">
        <v>404</v>
      </c>
      <c r="CP1302" s="26" t="s">
        <v>3240</v>
      </c>
      <c r="CQ1302" s="26" t="str">
        <f>_xlfn.XLOOKUP(Data!$D1302,'[50]Current Loanbook'!$B$2:$B$618,'[50]Current Loanbook'!$ES$2:$ES$618,"N/A",0,1)</f>
        <v>Business Loans</v>
      </c>
      <c r="CR1302" s="26" t="str">
        <f>_xlfn.XLOOKUP(Data!$D1302,'[50]Current Loanbook'!$B$2:$B$618,'[50]Current Loanbook'!$ET$2:$ET$618,"N/A",0,1)</f>
        <v>Hospitality &amp; Leisure</v>
      </c>
      <c r="CS1302" s="26" t="str">
        <f>_xlfn.XLOOKUP(Data!$D1302,'[50]Current Loanbook'!$B$2:$B$618,'[50]Current Loanbook'!$EU$2:$EU$618,"N/A",0,1)</f>
        <v>Restaurants</v>
      </c>
      <c r="CT1302" s="26" t="str">
        <f t="shared" si="63"/>
        <v>Business_Loans-Hospitality_and_Leisure</v>
      </c>
      <c r="CU1302" s="26" t="str">
        <f t="shared" si="64"/>
        <v>Business_Loans-Hospitality_and_Leisure-Restaurant</v>
      </c>
      <c r="CV1302" s="26"/>
      <c r="CW1302" s="26">
        <f>Table18[[#This Row],[Avg RWA]]*Data!$V1302</f>
        <v>57991801.831163198</v>
      </c>
    </row>
    <row r="1303" spans="1:101" s="2" customFormat="1" ht="43.2" hidden="1" x14ac:dyDescent="0.3">
      <c r="A1303" s="70"/>
      <c r="B1303" s="170" t="e">
        <f t="shared" si="62"/>
        <v>#REF!</v>
      </c>
      <c r="C1303" s="171"/>
      <c r="D1303" s="172">
        <v>1100000411</v>
      </c>
      <c r="E1303" s="172" t="s">
        <v>3287</v>
      </c>
      <c r="F1303" s="172" t="s">
        <v>1</v>
      </c>
      <c r="G1303" s="172" t="s">
        <v>398</v>
      </c>
      <c r="H1303" s="172" t="s">
        <v>3286</v>
      </c>
      <c r="I1303" s="172" t="s">
        <v>3286</v>
      </c>
      <c r="J1303" s="172" t="s">
        <v>2026</v>
      </c>
      <c r="K1303" s="172" t="s">
        <v>400</v>
      </c>
      <c r="L1303" s="172" t="s">
        <v>1979</v>
      </c>
      <c r="M1303" s="172" t="s">
        <v>1980</v>
      </c>
      <c r="N1303" s="172" t="s">
        <v>403</v>
      </c>
      <c r="O1303" s="172" t="s">
        <v>404</v>
      </c>
      <c r="P1303" s="172" t="s">
        <v>36</v>
      </c>
      <c r="Q1303" s="172" t="str">
        <f>'[32]Active Loanbook_Sorted'!AT1374</f>
        <v>Deepesh Thakrar</v>
      </c>
      <c r="R1303" s="173">
        <f>'[32]Active Loanbook_Sorted'!AX1374</f>
        <v>45124</v>
      </c>
      <c r="S1303" s="173">
        <f>'[32]Active Loanbook_Sorted'!AY1374</f>
        <v>46951</v>
      </c>
      <c r="T1303" s="171" t="str">
        <f>'[32]Active Loanbook_Sorted'!AZ1374</f>
        <v>Jul 23</v>
      </c>
      <c r="U1303" s="171" t="str">
        <f>TEXT(Data!$R1303,"YYYY")</f>
        <v>2023</v>
      </c>
      <c r="V1303" s="174">
        <f>ROUND(YEARFRAC(Data!$R1303,Data!$S1303),1)</f>
        <v>5</v>
      </c>
      <c r="W1303" s="174">
        <f>Data!$V1303*12</f>
        <v>60</v>
      </c>
      <c r="X1303" s="174"/>
      <c r="Y1303" s="175">
        <f>'[32]Active Loanbook_Sorted'!W1374</f>
        <v>16821956</v>
      </c>
      <c r="Z1303" s="175">
        <v>12945837.799850747</v>
      </c>
      <c r="AA1303" s="175">
        <f>Data!$Y1303*Data!$V1303</f>
        <v>84109780</v>
      </c>
      <c r="AB1303" s="175">
        <f>Data!$Y1303-Data!$Z1303</f>
        <v>3876118.200149253</v>
      </c>
      <c r="AC1303" s="176">
        <v>1.4999999999999999E-2</v>
      </c>
      <c r="AD1303" s="176">
        <v>0.05</v>
      </c>
      <c r="AE1303" s="176">
        <v>5.5E-2</v>
      </c>
      <c r="AF1303" s="177">
        <f>MAX(Data!$AC1303,Data!$AD1303)+Data!$AE1303</f>
        <v>0.10500000000000001</v>
      </c>
      <c r="AG1303" s="176">
        <v>0</v>
      </c>
      <c r="AH1303" s="178">
        <v>0</v>
      </c>
      <c r="AI1303" s="179">
        <f>IFERROR(Data!$AH1303/Data!$Y1303,0)</f>
        <v>0</v>
      </c>
      <c r="AJ1303" s="178">
        <v>336439.12</v>
      </c>
      <c r="AK1303" s="179">
        <f>IFERROR(Data!$AJ1303/Data!$Y1303,0)</f>
        <v>0.02</v>
      </c>
      <c r="AL1303" s="180">
        <v>0</v>
      </c>
      <c r="AM1303" s="176">
        <v>0</v>
      </c>
      <c r="AN1303" s="178">
        <v>0</v>
      </c>
      <c r="AO1303" s="176">
        <v>0.40130000000000005</v>
      </c>
      <c r="AP1303" s="176">
        <v>1.7299999999999999E-2</v>
      </c>
      <c r="AQ1303" s="176">
        <v>6.6799999999999998E-2</v>
      </c>
      <c r="AR1303" s="181" t="s">
        <v>420</v>
      </c>
      <c r="AS1303" s="181">
        <v>1</v>
      </c>
      <c r="AT1303" s="176" t="b">
        <v>0</v>
      </c>
      <c r="AU1303" s="176" t="str">
        <f>"Q" &amp; ROUNDUP(MONTH(Data!$R1303)/3,0) &amp;" " &amp; TEXT(Data!$R1303,"YY")</f>
        <v>Q3 23</v>
      </c>
      <c r="AV1303" s="176"/>
      <c r="AW1303" s="214">
        <f>Data!$AO1303*Data!$AP1303</f>
        <v>6.9424900000000008E-3</v>
      </c>
      <c r="AX1303" s="180">
        <f>Data!$V1303*Data!$Z1303*(Data!$AE1303-Data!$AG1303)</f>
        <v>3560105.3949589552</v>
      </c>
      <c r="AY1303" s="180">
        <f>Data!$BD1303-Data!$AX1303</f>
        <v>3236459.4499626877</v>
      </c>
      <c r="AZ1303" s="183">
        <f>Data!$AH1303+Data!$AJ1303-Data!$AL1303</f>
        <v>336439.12</v>
      </c>
      <c r="BA1303" s="184">
        <f>IFERROR(Data!$AZ1303/Data!$Y1303,0)</f>
        <v>0.02</v>
      </c>
      <c r="BB1303" s="183">
        <f>Data!$BG1303-Data!$AZ1303</f>
        <v>0</v>
      </c>
      <c r="BC1303" s="183">
        <f>Data!$V1303*Data!$Z1303*(Data!$AF1303-Data!$AG1303-Data!$AQ1303)</f>
        <v>2472655.0197714935</v>
      </c>
      <c r="BD1303" s="178">
        <f>Data!$V1303*Data!$Z1303*(Data!$AF1303-Data!$AG1303)</f>
        <v>6796564.8449216429</v>
      </c>
      <c r="BE1303" s="178">
        <f>Data!$AH1303+Data!$AJ1303-Data!$AL1303+Data!$AN1303</f>
        <v>336439.12</v>
      </c>
      <c r="BF1303" s="178">
        <f>Data!$AB1303*Data!$V1303*Data!$AM1303</f>
        <v>0</v>
      </c>
      <c r="BG1303" s="178">
        <f>Data!$BE1303+Data!$BF1303</f>
        <v>336439.12</v>
      </c>
      <c r="BH1303" s="179">
        <f>IFERROR(Data!$BG1303/Data!$Y1303,0)</f>
        <v>0.02</v>
      </c>
      <c r="BI1303" s="183">
        <f>Data!$BD1303+Data!$BG1303</f>
        <v>7133003.964921643</v>
      </c>
      <c r="BJ1303" s="183">
        <f>Data!$BG1303+Data!$AX1303</f>
        <v>3896544.5149589553</v>
      </c>
      <c r="BK1303" s="183">
        <f>(Data!$BL1303*0.19%)+Data!$BJ1303</f>
        <v>4019529.9740575375</v>
      </c>
      <c r="BL1303" s="178">
        <f>Data!$Z1303*Data!$V1303</f>
        <v>64729188.999253735</v>
      </c>
      <c r="BM1303" s="185">
        <f>IFERROR(Data!$BJ1303/Data!$BL1303,0)</f>
        <v>6.0197641515389276E-2</v>
      </c>
      <c r="BN1303" s="186">
        <f>IFERROR(Data!$BI1303/Data!$BL1303,0)</f>
        <v>0.11019764151538929</v>
      </c>
      <c r="BO1303" s="26">
        <f>Data!$V1303*Data!$Z1303*Data!$AF1303</f>
        <v>6796564.8449216429</v>
      </c>
      <c r="BP1303" s="26">
        <f>-Data!$V1303*Data!$Z1303*Data!$AQ1303*(1-'[32]ROE Inputs'!$K$6*Data!$AR1303)</f>
        <v>-3718562.449629128</v>
      </c>
      <c r="BQ1303" s="26">
        <f>Data!$BG1303</f>
        <v>336439.12</v>
      </c>
      <c r="BR1303" s="26">
        <f>-Data!$V1303*Data!$Z1303*Data!$AG1303</f>
        <v>0</v>
      </c>
      <c r="BS1303" s="26">
        <f>SUM(Table18[[#This Row],[Gross Interest Income]:[BBB Fee Cost]])</f>
        <v>3414441.515292515</v>
      </c>
      <c r="BT1303" s="26">
        <f>-IF(Data!$F1303="Non-CBILS",Data!$Z1303*'[32]ROE Inputs'!$F$12*Data!$V1303,VLOOKUP(Data!$F1303,'[32]ROE Inputs'!$E$5:$F$7,2,0)*Table18[[#This Row],[Operating Income]])</f>
        <v>-1339894.2122845524</v>
      </c>
      <c r="BU1303" s="26">
        <f>Table18[[#This Row],[Operating Income]]+Table18[[#This Row],[Operating Expenses]]</f>
        <v>2074547.3030079626</v>
      </c>
      <c r="BV1303" s="26">
        <f>-Data!$Z1303*Data!$AO1303*Data!$AP1303*MIN(1,Data!$V1303)</f>
        <v>-89876.34946708582</v>
      </c>
      <c r="BW1303" s="26">
        <f>Table18[[#This Row],[Income before loan losses]]+Table18[[#This Row],[Loan Losses (Year 1)]]</f>
        <v>1984670.9535408767</v>
      </c>
      <c r="BX1303" s="26">
        <f>-'[32]ROE Inputs'!$I$6*Table18[[#This Row],[PBT]]</f>
        <v>-535861.15745603677</v>
      </c>
      <c r="BY1303" s="26">
        <f>Table18[[#This Row],[PBT]]+Table18[[#This Row],[Tax]]</f>
        <v>1448809.7960848399</v>
      </c>
      <c r="BZ1303" s="26">
        <f>IFERROR(VLOOKUP(Data!$E1303,'[32]US loans'!$E:CD,78,0),0)</f>
        <v>0</v>
      </c>
      <c r="CA1303" s="26">
        <f>(Data!$Z1303*(Data!$W1303-1)/(Data!$W1303)+(Table18[[#This Row],[Gross Interest Income]]+Table18[[#This Row],[Total Fee Income]])/(Data!$W1303)+IF(Data!$AT1303=FALSE,(Data!$Y1303-Data!$Z1303)*IF(Data!$V1303&gt;1,'[32]ROE Inputs'!$C$7,'[32]ROE Inputs'!$C$6),0))</f>
        <v>14787016.336009888</v>
      </c>
      <c r="CB1303" s="26">
        <f>Table18[[#This Row],[Avg EAD]]*Data!$AR1303</f>
        <v>14787016.336009888</v>
      </c>
      <c r="CC1303" s="26">
        <f>Table18[[#This Row],[Avg RWA]]*'[32]ROE Inputs'!$K$6</f>
        <v>2070182.2870413845</v>
      </c>
      <c r="CD1303" s="26">
        <f>Table18[[#This Row],[CET 1 Required]]*Data!$V1303</f>
        <v>10350911.435206922</v>
      </c>
      <c r="CE1303" s="26">
        <f>IFERROR(VLOOKUP(Data!$E1303,'[32]US loans'!$E:CH,82,0),0)</f>
        <v>0</v>
      </c>
      <c r="CF1303" s="31">
        <f>Table18[[#This Row],[PAT]]/Table18[[#This Row],[CET 1 Required]]/Data!$V1303</f>
        <v>0.13996929692171373</v>
      </c>
      <c r="CG1303" s="45"/>
      <c r="CH1303" s="26"/>
      <c r="CI1303" s="46"/>
      <c r="CJ1303" s="26"/>
      <c r="CK1303" s="26"/>
      <c r="CL1303" s="26"/>
      <c r="CM1303" s="26"/>
      <c r="CN1303" s="26" t="s">
        <v>403</v>
      </c>
      <c r="CO1303" s="26" t="s">
        <v>404</v>
      </c>
      <c r="CP1303" s="26" t="s">
        <v>3240</v>
      </c>
      <c r="CQ1303" s="26" t="str">
        <f>_xlfn.XLOOKUP(Data!$D1303,'[50]Current Loanbook'!$B$2:$B$618,'[50]Current Loanbook'!$ES$2:$ES$618,"N/A",0,1)</f>
        <v>Business Loans</v>
      </c>
      <c r="CR1303" s="26" t="str">
        <f>_xlfn.XLOOKUP(Data!$D1303,'[50]Current Loanbook'!$B$2:$B$618,'[50]Current Loanbook'!$ET$2:$ET$618,"N/A",0,1)</f>
        <v>Hospitality &amp; Leisure</v>
      </c>
      <c r="CS1303" s="26" t="str">
        <f>_xlfn.XLOOKUP(Data!$D1303,'[50]Current Loanbook'!$B$2:$B$618,'[50]Current Loanbook'!$EU$2:$EU$618,"N/A",0,1)</f>
        <v>Restaurants</v>
      </c>
      <c r="CT1303" s="26" t="str">
        <f t="shared" si="63"/>
        <v>Business_Loans-Hospitality_and_Leisure</v>
      </c>
      <c r="CU1303" s="26" t="str">
        <f t="shared" si="64"/>
        <v>Business_Loans-Hospitality_and_Leisure-Restaurant</v>
      </c>
      <c r="CV1303" s="26"/>
      <c r="CW1303" s="26">
        <f>Table18[[#This Row],[Avg RWA]]*Data!$V1303</f>
        <v>73935081.680049434</v>
      </c>
    </row>
    <row r="1304" spans="1:101" s="2" customFormat="1" ht="72" x14ac:dyDescent="0.3">
      <c r="A1304" s="70"/>
      <c r="B1304" s="187" t="e">
        <f t="shared" si="62"/>
        <v>#REF!</v>
      </c>
      <c r="C1304" s="188"/>
      <c r="D1304" s="189">
        <v>2100000307</v>
      </c>
      <c r="E1304" s="189" t="s">
        <v>3288</v>
      </c>
      <c r="F1304" s="189" t="s">
        <v>1</v>
      </c>
      <c r="G1304" s="189" t="s">
        <v>398</v>
      </c>
      <c r="H1304" s="189" t="s">
        <v>2269</v>
      </c>
      <c r="I1304" s="189" t="s">
        <v>2269</v>
      </c>
      <c r="J1304" s="189" t="s">
        <v>1987</v>
      </c>
      <c r="K1304" s="189" t="s">
        <v>424</v>
      </c>
      <c r="L1304" s="189" t="s">
        <v>425</v>
      </c>
      <c r="M1304" s="189" t="s">
        <v>426</v>
      </c>
      <c r="N1304" s="189" t="s">
        <v>427</v>
      </c>
      <c r="O1304" s="189" t="s">
        <v>428</v>
      </c>
      <c r="P1304" s="189" t="s">
        <v>429</v>
      </c>
      <c r="Q1304" s="189" t="str">
        <f>'[32]Active Loanbook_Sorted'!AT1375</f>
        <v>Priya Chauhan</v>
      </c>
      <c r="R1304" s="190">
        <f>'[32]Active Loanbook_Sorted'!AX1375</f>
        <v>45124</v>
      </c>
      <c r="S1304" s="190">
        <f>'[32]Active Loanbook_Sorted'!AY1375</f>
        <v>45473</v>
      </c>
      <c r="T1304" s="188" t="str">
        <f>'[32]Active Loanbook_Sorted'!AZ1375</f>
        <v>Jul 23</v>
      </c>
      <c r="U1304" s="188" t="str">
        <f>TEXT(Data!$R1304,"YYYY")</f>
        <v>2023</v>
      </c>
      <c r="V1304" s="191">
        <f>ROUND(YEARFRAC(Data!$R1304,Data!$S1304),1)</f>
        <v>1</v>
      </c>
      <c r="W1304" s="191">
        <f>Data!$V1304*12</f>
        <v>12</v>
      </c>
      <c r="X1304" s="191"/>
      <c r="Y1304" s="192">
        <f>'[32]Active Loanbook_Sorted'!W1375</f>
        <v>73098</v>
      </c>
      <c r="Z1304" s="192">
        <v>37709.269866029383</v>
      </c>
      <c r="AA1304" s="192">
        <f>Data!$Y1304*Data!$V1304</f>
        <v>73098</v>
      </c>
      <c r="AB1304" s="192">
        <f>Data!$Y1304-Data!$Z1304</f>
        <v>35388.730133970617</v>
      </c>
      <c r="AC1304" s="193">
        <v>5.0000000000000001E-3</v>
      </c>
      <c r="AD1304" s="193">
        <v>0.05</v>
      </c>
      <c r="AE1304" s="193">
        <v>6.4000000000000001E-2</v>
      </c>
      <c r="AF1304" s="194">
        <f>MAX(Data!$AC1304,Data!$AD1304)+Data!$AE1304</f>
        <v>0.114</v>
      </c>
      <c r="AG1304" s="193">
        <v>0</v>
      </c>
      <c r="AH1304" s="195">
        <v>1000</v>
      </c>
      <c r="AI1304" s="196">
        <f>IFERROR(Data!$AH1304/Data!$Y1304,0)</f>
        <v>1.3680264849927494E-2</v>
      </c>
      <c r="AJ1304" s="195">
        <v>0</v>
      </c>
      <c r="AK1304" s="196">
        <f>IFERROR(Data!$AJ1304/Data!$Y1304,0)</f>
        <v>0</v>
      </c>
      <c r="AL1304" s="197">
        <v>0</v>
      </c>
      <c r="AM1304" s="193">
        <v>0</v>
      </c>
      <c r="AN1304" s="195">
        <v>1000</v>
      </c>
      <c r="AO1304" s="193">
        <v>0.1875</v>
      </c>
      <c r="AP1304" s="193">
        <v>2.3099999999999999E-2</v>
      </c>
      <c r="AQ1304" s="193">
        <v>6.4000000000000001E-2</v>
      </c>
      <c r="AR1304" s="198" t="s">
        <v>430</v>
      </c>
      <c r="AS1304" s="198">
        <v>1.5</v>
      </c>
      <c r="AT1304" s="193" t="b">
        <v>1</v>
      </c>
      <c r="AU1304" s="193" t="str">
        <f>"Q" &amp; ROUNDUP(MONTH(Data!$R1304)/3,0) &amp;" " &amp; TEXT(Data!$R1304,"YY")</f>
        <v>Q3 23</v>
      </c>
      <c r="AV1304" s="193"/>
      <c r="AW1304" s="213">
        <f>Data!$AO1304*Data!$AP1304</f>
        <v>4.33125E-3</v>
      </c>
      <c r="AX1304" s="197">
        <f>Data!$V1304*Data!$Z1304*(Data!$AE1304-Data!$AG1304)</f>
        <v>2413.3932714258804</v>
      </c>
      <c r="AY1304" s="197">
        <f>Data!$BD1304-Data!$AX1304</f>
        <v>1885.463493301469</v>
      </c>
      <c r="AZ1304" s="200">
        <f>Data!$AH1304+Data!$AJ1304-Data!$AL1304</f>
        <v>1000</v>
      </c>
      <c r="BA1304" s="201">
        <f>IFERROR(Data!$AZ1304/Data!$Y1304,0)</f>
        <v>1.3680264849927494E-2</v>
      </c>
      <c r="BB1304" s="200">
        <f>Data!$BG1304-Data!$AZ1304</f>
        <v>1000</v>
      </c>
      <c r="BC1304" s="200">
        <f>Data!$V1304*Data!$Z1304*(Data!$AF1304-Data!$AG1304-Data!$AQ1304)</f>
        <v>1885.4634933014693</v>
      </c>
      <c r="BD1304" s="195">
        <f>Data!$V1304*Data!$Z1304*(Data!$AF1304-Data!$AG1304)</f>
        <v>4298.8567647273494</v>
      </c>
      <c r="BE1304" s="195">
        <f>Data!$AH1304+Data!$AJ1304-Data!$AL1304+Data!$AN1304</f>
        <v>2000</v>
      </c>
      <c r="BF1304" s="195">
        <f>Data!$AB1304*Data!$V1304*Data!$AM1304</f>
        <v>0</v>
      </c>
      <c r="BG1304" s="195">
        <f>Data!$BE1304+Data!$BF1304</f>
        <v>2000</v>
      </c>
      <c r="BH1304" s="201">
        <f>IFERROR(Data!$BG1304/Data!$Y1304,0)</f>
        <v>2.7360529699854988E-2</v>
      </c>
      <c r="BI1304" s="200">
        <f>Data!$BD1304+Data!$BG1304</f>
        <v>6298.8567647273494</v>
      </c>
      <c r="BJ1304" s="200">
        <f>Data!$BG1304+Data!$AX1304</f>
        <v>4413.3932714258808</v>
      </c>
      <c r="BK1304" s="200">
        <f>(Data!$BL1304*0.19%)+Data!$BJ1304</f>
        <v>4485.040884171337</v>
      </c>
      <c r="BL1304" s="195">
        <f>Data!$Z1304*Data!$V1304</f>
        <v>37709.269866029383</v>
      </c>
      <c r="BM1304" s="202">
        <f>IFERROR(Data!$BJ1304/Data!$BL1304,0)</f>
        <v>0.11703735678535936</v>
      </c>
      <c r="BN1304" s="203">
        <f>IFERROR(Data!$BI1304/Data!$BL1304,0)</f>
        <v>0.16703735678535933</v>
      </c>
      <c r="BO1304" s="26">
        <f>Data!$V1304*Data!$Z1304*Data!$AF1304</f>
        <v>4298.8567647273494</v>
      </c>
      <c r="BP1304" s="26">
        <f>-Data!$V1304*Data!$Z1304*Data!$AQ1304*(1-'[32]ROE Inputs'!$K$6*Data!$AR1304)</f>
        <v>-1906.5806844264455</v>
      </c>
      <c r="BQ1304" s="26">
        <f>Data!$BG1304</f>
        <v>2000</v>
      </c>
      <c r="BR1304" s="26">
        <f>-Data!$V1304*Data!$Z1304*Data!$AG1304</f>
        <v>0</v>
      </c>
      <c r="BS1304" s="26">
        <f>SUM(Table18[[#This Row],[Gross Interest Income]:[BBB Fee Cost]])</f>
        <v>4392.2760803009041</v>
      </c>
      <c r="BT1304" s="26">
        <f>-IF(Data!$F1304="Non-CBILS",Data!$Z1304*'[32]ROE Inputs'!$F$12*Data!$V1304,VLOOKUP(Data!$F1304,'[32]ROE Inputs'!$E$5:$F$7,2,0)*Table18[[#This Row],[Operating Income]])</f>
        <v>-780.58188622680825</v>
      </c>
      <c r="BU1304" s="26">
        <f>Table18[[#This Row],[Operating Income]]+Table18[[#This Row],[Operating Expenses]]</f>
        <v>3611.6941940740958</v>
      </c>
      <c r="BV1304" s="26">
        <f>-Data!$Z1304*Data!$AO1304*Data!$AP1304*MIN(1,Data!$V1304)</f>
        <v>-163.32827510723976</v>
      </c>
      <c r="BW1304" s="26">
        <f>Table18[[#This Row],[Income before loan losses]]+Table18[[#This Row],[Loan Losses (Year 1)]]</f>
        <v>3448.365918966856</v>
      </c>
      <c r="BX1304" s="26">
        <f>-'[32]ROE Inputs'!$I$6*Table18[[#This Row],[PBT]]</f>
        <v>-931.05879812105115</v>
      </c>
      <c r="BY1304" s="26">
        <f>Table18[[#This Row],[PBT]]+Table18[[#This Row],[Tax]]</f>
        <v>2517.307120845805</v>
      </c>
      <c r="BZ1304" s="26">
        <f>IFERROR(VLOOKUP(Data!$E1304,'[32]US loans'!$E:CD,78,0),0)</f>
        <v>0</v>
      </c>
      <c r="CA1304" s="26">
        <f>(Data!$Z1304*(Data!$W1304-1)/(Data!$W1304)+(Table18[[#This Row],[Gross Interest Income]]+Table18[[#This Row],[Total Fee Income]])/(Data!$W1304)+IF(Data!$AT1304=FALSE,(Data!$Y1304-Data!$Z1304)*IF(Data!$V1304&gt;1,'[32]ROE Inputs'!$C$7,'[32]ROE Inputs'!$C$6),0))</f>
        <v>35091.735440920878</v>
      </c>
      <c r="CB1304" s="26">
        <f>Table18[[#This Row],[Avg EAD]]*Data!$AR1304</f>
        <v>52637.603161381317</v>
      </c>
      <c r="CC1304" s="26">
        <f>Table18[[#This Row],[Avg RWA]]*'[32]ROE Inputs'!$K$6</f>
        <v>7369.264442593385</v>
      </c>
      <c r="CD1304" s="26">
        <f>Table18[[#This Row],[CET 1 Required]]*Data!$V1304</f>
        <v>7369.264442593385</v>
      </c>
      <c r="CE1304" s="26">
        <f>IFERROR(VLOOKUP(Data!$E1304,'[32]US loans'!$E:CH,82,0),0)</f>
        <v>0</v>
      </c>
      <c r="CF1304" s="31">
        <f>Table18[[#This Row],[PAT]]/Table18[[#This Row],[CET 1 Required]]/Data!$V1304</f>
        <v>0.3415954387925203</v>
      </c>
      <c r="CG1304" s="45"/>
      <c r="CH1304" s="26"/>
      <c r="CI1304" s="46"/>
      <c r="CJ1304" s="26"/>
      <c r="CK1304" s="26"/>
      <c r="CL1304" s="26"/>
      <c r="CM1304" s="26"/>
      <c r="CN1304" s="26" t="str">
        <f>_xlfn.XLOOKUP(Data!$D1304,'[49]GY &amp; ROE - opex facility'!$C$2:$C$1153,'[49]GY &amp; ROE - opex facility'!$CU$2:$CU$1153,_xlfn.XLOOKUP(Data!$D1304,'[32]Map to product grid (supplement'!$C$2:$C$36,'[32]Map to product grid (supplement'!$CQ$2:$CQ$36,"N/A",0,1),0,1)</f>
        <v>Development_Real_Estate</v>
      </c>
      <c r="CO1304" s="26" t="str">
        <f>_xlfn.XLOOKUP(Data!$D1304,'[49]GY &amp; ROE - opex facility'!$C$2:$C$1153,'[49]GY &amp; ROE - opex facility'!$CV$2:$CV$1153,_xlfn.XLOOKUP(Data!$D1304,'[32]Map to product grid (supplement'!$C$2:$C$36,'[32]Map to product grid (supplement'!$CR$2:$CR$36,"N/A",0,1),0,1)</f>
        <v>Residential_Dev</v>
      </c>
      <c r="CP1304" s="26" t="str">
        <f>_xlfn.XLOOKUP(Data!$D1304,'[49]GY &amp; ROE - opex facility'!$C$2:$C$1153,'[49]GY &amp; ROE - opex facility'!$CW$2:$CW$1153,_xlfn.XLOOKUP(Data!$D1304,'[32]Map to product grid (supplement'!$C$2:$C$36,'[32]Map to product grid (supplement'!$CS$2:$CS$36,"N/A",0,1),0,1)</f>
        <v>Residential_accommodation</v>
      </c>
      <c r="CQ1304" s="26" t="str">
        <f>_xlfn.XLOOKUP(Data!$D1304,'[50]Current Loanbook'!$B$2:$B$618,'[50]Current Loanbook'!$ES$2:$ES$618,"N/A",0,1)</f>
        <v>Development Real Estate</v>
      </c>
      <c r="CR1304" s="26" t="str">
        <f>_xlfn.XLOOKUP(Data!$D1304,'[50]Current Loanbook'!$B$2:$B$618,'[50]Current Loanbook'!$ET$2:$ET$618,"N/A",0,1)</f>
        <v>Residential</v>
      </c>
      <c r="CS1304" s="26" t="str">
        <f>_xlfn.XLOOKUP(Data!$D1304,'[50]Current Loanbook'!$B$2:$B$618,'[50]Current Loanbook'!$EU$2:$EU$618,"N/A",0,1)</f>
        <v>Residential Accommodation</v>
      </c>
      <c r="CT1304" s="26" t="str">
        <f t="shared" si="63"/>
        <v>Development_Real_Estate-Residential_Dev</v>
      </c>
      <c r="CU1304" s="26" t="str">
        <f t="shared" si="64"/>
        <v>Development_Real_Estate-Residential_Dev-Residential_accommodation</v>
      </c>
      <c r="CV1304" s="26"/>
      <c r="CW1304" s="26">
        <f>Table18[[#This Row],[Avg RWA]]*Data!$V1304</f>
        <v>52637.603161381317</v>
      </c>
    </row>
    <row r="1305" spans="1:101" s="2" customFormat="1" ht="57.6" hidden="1" x14ac:dyDescent="0.3">
      <c r="A1305" s="70"/>
      <c r="B1305" s="187" t="e">
        <f t="shared" si="62"/>
        <v>#REF!</v>
      </c>
      <c r="C1305" s="188"/>
      <c r="D1305" s="189">
        <v>1100000413</v>
      </c>
      <c r="E1305" s="189" t="s">
        <v>3289</v>
      </c>
      <c r="F1305" s="189" t="s">
        <v>1</v>
      </c>
      <c r="G1305" s="189" t="s">
        <v>398</v>
      </c>
      <c r="H1305" s="189" t="s">
        <v>3290</v>
      </c>
      <c r="I1305" s="189" t="s">
        <v>3290</v>
      </c>
      <c r="J1305" s="189" t="s">
        <v>1766</v>
      </c>
      <c r="K1305" s="189" t="s">
        <v>400</v>
      </c>
      <c r="L1305" s="189" t="s">
        <v>1998</v>
      </c>
      <c r="M1305" s="189" t="s">
        <v>1999</v>
      </c>
      <c r="N1305" s="189" t="s">
        <v>403</v>
      </c>
      <c r="O1305" s="189" t="s">
        <v>1998</v>
      </c>
      <c r="P1305" s="189" t="s">
        <v>2000</v>
      </c>
      <c r="Q1305" s="189" t="str">
        <f>'[32]Active Loanbook_Sorted'!AT1377</f>
        <v>Stuart Blair</v>
      </c>
      <c r="R1305" s="190">
        <f>'[32]Active Loanbook_Sorted'!AX1377</f>
        <v>45138</v>
      </c>
      <c r="S1305" s="190">
        <f>'[32]Active Loanbook_Sorted'!AY1377</f>
        <v>46965</v>
      </c>
      <c r="T1305" s="188" t="str">
        <f>'[32]Active Loanbook_Sorted'!AZ1377</f>
        <v>Jul 23</v>
      </c>
      <c r="U1305" s="188" t="str">
        <f>TEXT(Data!$R1305,"YYYY")</f>
        <v>2023</v>
      </c>
      <c r="V1305" s="191">
        <f>ROUND(YEARFRAC(Data!$R1305,Data!$S1305),1)</f>
        <v>5</v>
      </c>
      <c r="W1305" s="191">
        <f>Data!$V1305*12</f>
        <v>60</v>
      </c>
      <c r="X1305" s="191"/>
      <c r="Y1305" s="192">
        <f>'[32]Active Loanbook_Sorted'!W1377</f>
        <v>5300000</v>
      </c>
      <c r="Z1305" s="192">
        <v>4078773.0237321365</v>
      </c>
      <c r="AA1305" s="192">
        <f>Data!$Y1305*Data!$V1305</f>
        <v>26500000</v>
      </c>
      <c r="AB1305" s="192">
        <f>Data!$Y1305-Data!$Z1305</f>
        <v>1221226.9762678635</v>
      </c>
      <c r="AC1305" s="193">
        <v>0.02</v>
      </c>
      <c r="AD1305" s="193">
        <v>0.05</v>
      </c>
      <c r="AE1305" s="193">
        <v>0.05</v>
      </c>
      <c r="AF1305" s="194">
        <f>MAX(Data!$AC1305,Data!$AD1305)+Data!$AE1305</f>
        <v>0.1</v>
      </c>
      <c r="AG1305" s="193">
        <v>0</v>
      </c>
      <c r="AH1305" s="195">
        <v>159000</v>
      </c>
      <c r="AI1305" s="196">
        <f>IFERROR(Data!$AH1305/Data!$Y1305,0)</f>
        <v>0.03</v>
      </c>
      <c r="AJ1305" s="195">
        <v>0</v>
      </c>
      <c r="AK1305" s="196">
        <f>IFERROR(Data!$AJ1305/Data!$Y1305,0)</f>
        <v>0</v>
      </c>
      <c r="AL1305" s="197">
        <v>0</v>
      </c>
      <c r="AM1305" s="193">
        <v>0</v>
      </c>
      <c r="AN1305" s="195">
        <v>1482.5174825174824</v>
      </c>
      <c r="AO1305" s="193">
        <v>0.99080000000000001</v>
      </c>
      <c r="AP1305" s="193">
        <v>1.83E-2</v>
      </c>
      <c r="AQ1305" s="193">
        <v>6.6799999999999998E-2</v>
      </c>
      <c r="AR1305" s="198" t="s">
        <v>420</v>
      </c>
      <c r="AS1305" s="198">
        <v>1</v>
      </c>
      <c r="AT1305" s="193" t="b">
        <v>0</v>
      </c>
      <c r="AU1305" s="193" t="str">
        <f>"Q" &amp; ROUNDUP(MONTH(Data!$R1305)/3,0) &amp;" " &amp; TEXT(Data!$R1305,"YY")</f>
        <v>Q3 23</v>
      </c>
      <c r="AV1305" s="193"/>
      <c r="AW1305" s="213">
        <f>Data!$AO1305*Data!$AP1305</f>
        <v>1.8131640000000001E-2</v>
      </c>
      <c r="AX1305" s="197">
        <f>Data!$V1305*Data!$Z1305*(Data!$AE1305-Data!$AG1305)</f>
        <v>1019693.2559330341</v>
      </c>
      <c r="AY1305" s="197">
        <f>Data!$BD1305-Data!$AX1305</f>
        <v>1019693.2559330341</v>
      </c>
      <c r="AZ1305" s="200">
        <f>Data!$AH1305+Data!$AJ1305-Data!$AL1305</f>
        <v>159000</v>
      </c>
      <c r="BA1305" s="201">
        <f>IFERROR(Data!$AZ1305/Data!$Y1305,0)</f>
        <v>0.03</v>
      </c>
      <c r="BB1305" s="200">
        <f>Data!$BG1305-Data!$AZ1305</f>
        <v>1482.5174825174909</v>
      </c>
      <c r="BC1305" s="200">
        <f>Data!$V1305*Data!$Z1305*(Data!$AF1305-Data!$AG1305-Data!$AQ1305)</f>
        <v>677076.32193953474</v>
      </c>
      <c r="BD1305" s="195">
        <f>Data!$V1305*Data!$Z1305*(Data!$AF1305-Data!$AG1305)</f>
        <v>2039386.5118660682</v>
      </c>
      <c r="BE1305" s="195">
        <f>Data!$AH1305+Data!$AJ1305-Data!$AL1305+Data!$AN1305</f>
        <v>160482.51748251749</v>
      </c>
      <c r="BF1305" s="195">
        <f>Data!$AB1305*Data!$V1305*Data!$AM1305</f>
        <v>0</v>
      </c>
      <c r="BG1305" s="195">
        <f>Data!$BE1305+Data!$BF1305</f>
        <v>160482.51748251749</v>
      </c>
      <c r="BH1305" s="201">
        <f>IFERROR(Data!$BG1305/Data!$Y1305,0)</f>
        <v>3.0279720279720281E-2</v>
      </c>
      <c r="BI1305" s="200">
        <f>Data!$BD1305+Data!$BG1305</f>
        <v>2199869.0293485858</v>
      </c>
      <c r="BJ1305" s="200">
        <f>Data!$BG1305+Data!$AX1305</f>
        <v>1180175.7734155515</v>
      </c>
      <c r="BK1305" s="200">
        <f>(Data!$BL1305*0.19%)+Data!$BJ1305</f>
        <v>1218924.1171410067</v>
      </c>
      <c r="BL1305" s="195">
        <f>Data!$Z1305*Data!$V1305</f>
        <v>20393865.118660681</v>
      </c>
      <c r="BM1305" s="202">
        <f>IFERROR(Data!$BJ1305/Data!$BL1305,0)</f>
        <v>5.7869156560012437E-2</v>
      </c>
      <c r="BN1305" s="203">
        <f>IFERROR(Data!$BI1305/Data!$BL1305,0)</f>
        <v>0.10786915656001245</v>
      </c>
      <c r="BO1305" s="26">
        <f>Data!$V1305*Data!$Z1305*Data!$AF1305</f>
        <v>2039386.5118660682</v>
      </c>
      <c r="BP1305" s="26">
        <f>-Data!$V1305*Data!$Z1305*Data!$AQ1305*(1-'[32]ROE Inputs'!$K$6*Data!$AR1305)</f>
        <v>-1171586.7633368189</v>
      </c>
      <c r="BQ1305" s="26">
        <f>Data!$BG1305</f>
        <v>160482.51748251749</v>
      </c>
      <c r="BR1305" s="26">
        <f>-Data!$V1305*Data!$Z1305*Data!$AG1305</f>
        <v>0</v>
      </c>
      <c r="BS1305" s="26">
        <f>SUM(Table18[[#This Row],[Gross Interest Income]:[BBB Fee Cost]])</f>
        <v>1028282.2660117669</v>
      </c>
      <c r="BT1305" s="26">
        <f>-IF(Data!$F1305="Non-CBILS",Data!$Z1305*'[32]ROE Inputs'!$F$12*Data!$V1305,VLOOKUP(Data!$F1305,'[32]ROE Inputs'!$E$5:$F$7,2,0)*Table18[[#This Row],[Operating Income]])</f>
        <v>-422153.00795627612</v>
      </c>
      <c r="BU1305" s="26">
        <f>Table18[[#This Row],[Operating Income]]+Table18[[#This Row],[Operating Expenses]]</f>
        <v>606129.25805549067</v>
      </c>
      <c r="BV1305" s="26">
        <f>-Data!$Z1305*Data!$AO1305*Data!$AP1305*MIN(1,Data!$V1305)</f>
        <v>-73954.84410802256</v>
      </c>
      <c r="BW1305" s="26">
        <f>Table18[[#This Row],[Income before loan losses]]+Table18[[#This Row],[Loan Losses (Year 1)]]</f>
        <v>532174.41394746816</v>
      </c>
      <c r="BX1305" s="26">
        <f>-'[32]ROE Inputs'!$I$6*Table18[[#This Row],[PBT]]</f>
        <v>-143687.09176581641</v>
      </c>
      <c r="BY1305" s="26">
        <f>Table18[[#This Row],[PBT]]+Table18[[#This Row],[Tax]]</f>
        <v>388487.32218165172</v>
      </c>
      <c r="BZ1305" s="26">
        <f>IFERROR(VLOOKUP(Data!$E1305,'[32]US loans'!$E:CD,78,0),0)</f>
        <v>0</v>
      </c>
      <c r="CA1305" s="26">
        <f>(Data!$Z1305*(Data!$W1305-1)/(Data!$W1305)+(Table18[[#This Row],[Gross Interest Income]]+Table18[[#This Row],[Total Fee Income]])/(Data!$W1305)+IF(Data!$AT1305=FALSE,(Data!$Y1305-Data!$Z1305)*IF(Data!$V1305&gt;1,'[32]ROE Inputs'!$C$7,'[32]ROE Inputs'!$C$6),0))</f>
        <v>4658071.4452930093</v>
      </c>
      <c r="CB1305" s="26">
        <f>Table18[[#This Row],[Avg EAD]]*Data!$AR1305</f>
        <v>4658071.4452930093</v>
      </c>
      <c r="CC1305" s="26">
        <f>Table18[[#This Row],[Avg RWA]]*'[32]ROE Inputs'!$K$6</f>
        <v>652130.00234102132</v>
      </c>
      <c r="CD1305" s="26">
        <f>Table18[[#This Row],[CET 1 Required]]*Data!$V1305</f>
        <v>3260650.0117051066</v>
      </c>
      <c r="CE1305" s="26">
        <f>IFERROR(VLOOKUP(Data!$E1305,'[32]US loans'!$E:CH,82,0),0)</f>
        <v>0</v>
      </c>
      <c r="CF1305" s="31">
        <f>Table18[[#This Row],[PAT]]/Table18[[#This Row],[CET 1 Required]]/Data!$V1305</f>
        <v>0.11914413407972549</v>
      </c>
      <c r="CG1305" s="45"/>
      <c r="CH1305" s="26"/>
      <c r="CI1305" s="46"/>
      <c r="CJ1305" s="26"/>
      <c r="CK1305" s="26"/>
      <c r="CL1305" s="26"/>
      <c r="CM1305" s="26"/>
      <c r="CN1305" s="26" t="s">
        <v>403</v>
      </c>
      <c r="CO1305" s="26" t="s">
        <v>660</v>
      </c>
      <c r="CP1305" s="26" t="s">
        <v>3291</v>
      </c>
      <c r="CQ1305" s="26" t="str">
        <f>_xlfn.XLOOKUP(Data!$D1305,'[50]Current Loanbook'!$B$2:$B$618,'[50]Current Loanbook'!$ES$2:$ES$618,"N/A",0,1)</f>
        <v>Business Loans</v>
      </c>
      <c r="CR1305" s="26" t="str">
        <f>_xlfn.XLOOKUP(Data!$D1305,'[50]Current Loanbook'!$B$2:$B$618,'[50]Current Loanbook'!$ET$2:$ET$618,"N/A",0,1)</f>
        <v>Healthcare</v>
      </c>
      <c r="CS1305" s="26" t="str">
        <f>_xlfn.XLOOKUP(Data!$D1305,'[50]Current Loanbook'!$B$2:$B$618,'[50]Current Loanbook'!$EU$2:$EU$618,"N/A",0,1)</f>
        <v>Hospital / Medical Center</v>
      </c>
      <c r="CT1305" s="26" t="str">
        <f t="shared" si="63"/>
        <v>Business_Loans-Healthcare</v>
      </c>
      <c r="CU1305" s="26" t="str">
        <f t="shared" si="64"/>
        <v>Business_Loans-Healthcare-Hospital/Medical_center</v>
      </c>
      <c r="CV1305" s="26"/>
      <c r="CW1305" s="26">
        <f>Table18[[#This Row],[Avg RWA]]*Data!$V1305</f>
        <v>23290357.226465046</v>
      </c>
    </row>
    <row r="1306" spans="1:101" s="2" customFormat="1" ht="57.6" hidden="1" x14ac:dyDescent="0.3">
      <c r="A1306" s="70"/>
      <c r="B1306" s="170" t="e">
        <f t="shared" si="62"/>
        <v>#REF!</v>
      </c>
      <c r="C1306" s="171"/>
      <c r="D1306" s="172">
        <v>1100000414</v>
      </c>
      <c r="E1306" s="172" t="s">
        <v>3292</v>
      </c>
      <c r="F1306" s="172" t="s">
        <v>1</v>
      </c>
      <c r="G1306" s="172" t="s">
        <v>398</v>
      </c>
      <c r="H1306" s="172" t="s">
        <v>3290</v>
      </c>
      <c r="I1306" s="172" t="s">
        <v>3290</v>
      </c>
      <c r="J1306" s="172" t="s">
        <v>1766</v>
      </c>
      <c r="K1306" s="172" t="s">
        <v>400</v>
      </c>
      <c r="L1306" s="172" t="s">
        <v>1998</v>
      </c>
      <c r="M1306" s="172" t="s">
        <v>1999</v>
      </c>
      <c r="N1306" s="172" t="s">
        <v>403</v>
      </c>
      <c r="O1306" s="172" t="s">
        <v>1998</v>
      </c>
      <c r="P1306" s="172" t="s">
        <v>2000</v>
      </c>
      <c r="Q1306" s="172" t="str">
        <f>'[32]Active Loanbook_Sorted'!AT1378</f>
        <v>Stuart Blair</v>
      </c>
      <c r="R1306" s="173">
        <f>'[32]Active Loanbook_Sorted'!AX1378</f>
        <v>45138</v>
      </c>
      <c r="S1306" s="173">
        <f>'[32]Active Loanbook_Sorted'!AY1378</f>
        <v>46965</v>
      </c>
      <c r="T1306" s="171" t="str">
        <f>'[32]Active Loanbook_Sorted'!AZ1378</f>
        <v>Jul 23</v>
      </c>
      <c r="U1306" s="171" t="str">
        <f>TEXT(Data!$R1306,"YYYY")</f>
        <v>2023</v>
      </c>
      <c r="V1306" s="174">
        <f>ROUND(YEARFRAC(Data!$R1306,Data!$S1306),1)</f>
        <v>5</v>
      </c>
      <c r="W1306" s="174">
        <f>Data!$V1306*12</f>
        <v>60</v>
      </c>
      <c r="X1306" s="174"/>
      <c r="Y1306" s="175">
        <f>'[32]Active Loanbook_Sorted'!W1378</f>
        <v>8000000</v>
      </c>
      <c r="Z1306" s="175">
        <v>6156638.5263881302</v>
      </c>
      <c r="AA1306" s="175">
        <f>Data!$Y1306*Data!$V1306</f>
        <v>40000000</v>
      </c>
      <c r="AB1306" s="175">
        <f>Data!$Y1306-Data!$Z1306</f>
        <v>1843361.4736118698</v>
      </c>
      <c r="AC1306" s="176">
        <v>0.02</v>
      </c>
      <c r="AD1306" s="176">
        <v>0.05</v>
      </c>
      <c r="AE1306" s="176">
        <v>5.2499999999999998E-2</v>
      </c>
      <c r="AF1306" s="177">
        <f>MAX(Data!$AC1306,Data!$AD1306)+Data!$AE1306</f>
        <v>0.10250000000000001</v>
      </c>
      <c r="AG1306" s="176">
        <v>0</v>
      </c>
      <c r="AH1306" s="178">
        <v>240000</v>
      </c>
      <c r="AI1306" s="179">
        <f>IFERROR(Data!$AH1306/Data!$Y1306,0)</f>
        <v>0.03</v>
      </c>
      <c r="AJ1306" s="178">
        <v>0</v>
      </c>
      <c r="AK1306" s="179">
        <f>IFERROR(Data!$AJ1306/Data!$Y1306,0)</f>
        <v>0</v>
      </c>
      <c r="AL1306" s="180">
        <v>0</v>
      </c>
      <c r="AM1306" s="176">
        <v>0</v>
      </c>
      <c r="AN1306" s="178">
        <v>2237.7622377622379</v>
      </c>
      <c r="AO1306" s="176">
        <v>0.92920000000000003</v>
      </c>
      <c r="AP1306" s="176">
        <v>1.83E-2</v>
      </c>
      <c r="AQ1306" s="176">
        <v>6.6799999999999998E-2</v>
      </c>
      <c r="AR1306" s="181" t="s">
        <v>420</v>
      </c>
      <c r="AS1306" s="181">
        <v>1</v>
      </c>
      <c r="AT1306" s="176" t="b">
        <v>0</v>
      </c>
      <c r="AU1306" s="176" t="str">
        <f>"Q" &amp; ROUNDUP(MONTH(Data!$R1306)/3,0) &amp;" " &amp; TEXT(Data!$R1306,"YY")</f>
        <v>Q3 23</v>
      </c>
      <c r="AV1306" s="176"/>
      <c r="AW1306" s="214">
        <f>Data!$AO1306*Data!$AP1306</f>
        <v>1.700436E-2</v>
      </c>
      <c r="AX1306" s="180">
        <f>Data!$V1306*Data!$Z1306*(Data!$AE1306-Data!$AG1306)</f>
        <v>1616117.6131768841</v>
      </c>
      <c r="AY1306" s="180">
        <f>Data!$BD1306-Data!$AX1306</f>
        <v>1539159.6315970328</v>
      </c>
      <c r="AZ1306" s="183">
        <f>Data!$AH1306+Data!$AJ1306-Data!$AL1306</f>
        <v>240000</v>
      </c>
      <c r="BA1306" s="184">
        <f>IFERROR(Data!$AZ1306/Data!$Y1306,0)</f>
        <v>0.03</v>
      </c>
      <c r="BB1306" s="183">
        <f>Data!$BG1306-Data!$AZ1306</f>
        <v>2237.7622377622465</v>
      </c>
      <c r="BC1306" s="183">
        <f>Data!$V1306*Data!$Z1306*(Data!$AF1306-Data!$AG1306-Data!$AQ1306)</f>
        <v>1098959.9769602816</v>
      </c>
      <c r="BD1306" s="178">
        <f>Data!$V1306*Data!$Z1306*(Data!$AF1306-Data!$AG1306)</f>
        <v>3155277.2447739169</v>
      </c>
      <c r="BE1306" s="178">
        <f>Data!$AH1306+Data!$AJ1306-Data!$AL1306+Data!$AN1306</f>
        <v>242237.76223776225</v>
      </c>
      <c r="BF1306" s="178">
        <f>Data!$AB1306*Data!$V1306*Data!$AM1306</f>
        <v>0</v>
      </c>
      <c r="BG1306" s="178">
        <f>Data!$BE1306+Data!$BF1306</f>
        <v>242237.76223776225</v>
      </c>
      <c r="BH1306" s="184">
        <f>IFERROR(Data!$BG1306/Data!$Y1306,0)</f>
        <v>3.0279720279720281E-2</v>
      </c>
      <c r="BI1306" s="183">
        <f>Data!$BD1306+Data!$BG1306</f>
        <v>3397515.007011679</v>
      </c>
      <c r="BJ1306" s="183">
        <f>Data!$BG1306+Data!$AX1306</f>
        <v>1858355.3754146465</v>
      </c>
      <c r="BK1306" s="183">
        <f>(Data!$BL1306*0.19%)+Data!$BJ1306</f>
        <v>1916843.4414153337</v>
      </c>
      <c r="BL1306" s="178">
        <f>Data!$Z1306*Data!$V1306</f>
        <v>30783192.631940652</v>
      </c>
      <c r="BM1306" s="185">
        <f>IFERROR(Data!$BJ1306/Data!$BL1306,0)</f>
        <v>6.0369156560012432E-2</v>
      </c>
      <c r="BN1306" s="186">
        <f>IFERROR(Data!$BI1306/Data!$BL1306,0)</f>
        <v>0.11036915656001244</v>
      </c>
      <c r="BO1306" s="26">
        <f>Data!$V1306*Data!$Z1306*Data!$AF1306</f>
        <v>3155277.2447739169</v>
      </c>
      <c r="BP1306" s="26">
        <f>-Data!$V1306*Data!$Z1306*Data!$AQ1306*(1-'[32]ROE Inputs'!$K$6*Data!$AR1306)</f>
        <v>-1768432.8503197266</v>
      </c>
      <c r="BQ1306" s="26">
        <f>Data!$BG1306</f>
        <v>242237.76223776225</v>
      </c>
      <c r="BR1306" s="26">
        <f>-Data!$V1306*Data!$Z1306*Data!$AG1306</f>
        <v>0</v>
      </c>
      <c r="BS1306" s="26">
        <f>SUM(Table18[[#This Row],[Gross Interest Income]:[BBB Fee Cost]])</f>
        <v>1629082.1566919526</v>
      </c>
      <c r="BT1306" s="26">
        <f>-IF(Data!$F1306="Non-CBILS",Data!$Z1306*'[32]ROE Inputs'!$F$12*Data!$V1306,VLOOKUP(Data!$F1306,'[32]ROE Inputs'!$E$5:$F$7,2,0)*Table18[[#This Row],[Operating Income]])</f>
        <v>-637212.08748117147</v>
      </c>
      <c r="BU1306" s="26">
        <f>Table18[[#This Row],[Operating Income]]+Table18[[#This Row],[Operating Expenses]]</f>
        <v>991870.06921078113</v>
      </c>
      <c r="BV1306" s="26">
        <f>-Data!$Z1306*Data!$AO1306*Data!$AP1306*MIN(1,Data!$V1306)</f>
        <v>-104689.69789257327</v>
      </c>
      <c r="BW1306" s="26">
        <f>Table18[[#This Row],[Income before loan losses]]+Table18[[#This Row],[Loan Losses (Year 1)]]</f>
        <v>887180.37131820782</v>
      </c>
      <c r="BX1306" s="26">
        <f>-'[32]ROE Inputs'!$I$6*Table18[[#This Row],[PBT]]</f>
        <v>-239538.70025591613</v>
      </c>
      <c r="BY1306" s="26">
        <f>Table18[[#This Row],[PBT]]+Table18[[#This Row],[Tax]]</f>
        <v>647641.67106229172</v>
      </c>
      <c r="BZ1306" s="26">
        <f>IFERROR(VLOOKUP(Data!$E1306,'[32]US loans'!$E:CD,78,0),0)</f>
        <v>0</v>
      </c>
      <c r="CA1306" s="26">
        <f>(Data!$Z1306*(Data!$W1306-1)/(Data!$W1306)+(Table18[[#This Row],[Gross Interest Income]]+Table18[[#This Row],[Total Fee Income]])/(Data!$W1306)+IF(Data!$AT1306=FALSE,(Data!$Y1306-Data!$Z1306)*IF(Data!$V1306&gt;1,'[32]ROE Inputs'!$C$7,'[32]ROE Inputs'!$C$6),0))</f>
        <v>7032333.8712044582</v>
      </c>
      <c r="CB1306" s="26">
        <f>Table18[[#This Row],[Avg EAD]]*Data!$AR1306</f>
        <v>7032333.8712044582</v>
      </c>
      <c r="CC1306" s="26">
        <f>Table18[[#This Row],[Avg RWA]]*'[32]ROE Inputs'!$K$6</f>
        <v>984526.74196862429</v>
      </c>
      <c r="CD1306" s="26">
        <f>Table18[[#This Row],[CET 1 Required]]*Data!$V1306</f>
        <v>4922633.7098431215</v>
      </c>
      <c r="CE1306" s="26">
        <f>IFERROR(VLOOKUP(Data!$E1306,'[32]US loans'!$E:CH,82,0),0)</f>
        <v>0</v>
      </c>
      <c r="CF1306" s="31">
        <f>Table18[[#This Row],[PAT]]/Table18[[#This Row],[CET 1 Required]]/Data!$V1306</f>
        <v>0.13156405884258476</v>
      </c>
      <c r="CG1306" s="45"/>
      <c r="CH1306" s="26"/>
      <c r="CI1306" s="46"/>
      <c r="CJ1306" s="26"/>
      <c r="CK1306" s="26"/>
      <c r="CL1306" s="26"/>
      <c r="CM1306" s="26"/>
      <c r="CN1306" s="26" t="s">
        <v>403</v>
      </c>
      <c r="CO1306" s="26" t="s">
        <v>660</v>
      </c>
      <c r="CP1306" s="26" t="s">
        <v>3291</v>
      </c>
      <c r="CQ1306" s="26" t="str">
        <f>_xlfn.XLOOKUP(Data!$D1306,'[50]Current Loanbook'!$B$2:$B$618,'[50]Current Loanbook'!$ES$2:$ES$618,"N/A",0,1)</f>
        <v>Business Loans</v>
      </c>
      <c r="CR1306" s="26" t="str">
        <f>_xlfn.XLOOKUP(Data!$D1306,'[50]Current Loanbook'!$B$2:$B$618,'[50]Current Loanbook'!$ET$2:$ET$618,"N/A",0,1)</f>
        <v>Healthcare</v>
      </c>
      <c r="CS1306" s="26" t="str">
        <f>_xlfn.XLOOKUP(Data!$D1306,'[50]Current Loanbook'!$B$2:$B$618,'[50]Current Loanbook'!$EU$2:$EU$618,"N/A",0,1)</f>
        <v>Hospital / Medical Center</v>
      </c>
      <c r="CT1306" s="26" t="str">
        <f t="shared" si="63"/>
        <v>Business_Loans-Healthcare</v>
      </c>
      <c r="CU1306" s="26" t="str">
        <f t="shared" si="64"/>
        <v>Business_Loans-Healthcare-Hospital/Medical_center</v>
      </c>
      <c r="CV1306" s="26"/>
      <c r="CW1306" s="26">
        <f>Table18[[#This Row],[Avg RWA]]*Data!$V1306</f>
        <v>35161669.356022291</v>
      </c>
    </row>
    <row r="1307" spans="1:101" s="2" customFormat="1" ht="57.6" hidden="1" x14ac:dyDescent="0.3">
      <c r="A1307" s="70"/>
      <c r="B1307" s="187" t="e">
        <f t="shared" si="62"/>
        <v>#REF!</v>
      </c>
      <c r="C1307" s="188"/>
      <c r="D1307" s="189">
        <v>1100000415</v>
      </c>
      <c r="E1307" s="189" t="s">
        <v>3293</v>
      </c>
      <c r="F1307" s="189" t="s">
        <v>1</v>
      </c>
      <c r="G1307" s="189" t="s">
        <v>398</v>
      </c>
      <c r="H1307" s="189" t="s">
        <v>3290</v>
      </c>
      <c r="I1307" s="189" t="s">
        <v>3290</v>
      </c>
      <c r="J1307" s="189" t="s">
        <v>1766</v>
      </c>
      <c r="K1307" s="189" t="s">
        <v>400</v>
      </c>
      <c r="L1307" s="189" t="s">
        <v>1998</v>
      </c>
      <c r="M1307" s="189" t="s">
        <v>1999</v>
      </c>
      <c r="N1307" s="189" t="s">
        <v>403</v>
      </c>
      <c r="O1307" s="189" t="s">
        <v>1998</v>
      </c>
      <c r="P1307" s="189" t="s">
        <v>2000</v>
      </c>
      <c r="Q1307" s="189" t="str">
        <f>'[32]Active Loanbook_Sorted'!AT1379</f>
        <v>Stuart Blair</v>
      </c>
      <c r="R1307" s="190">
        <f>'[32]Active Loanbook_Sorted'!AX1379</f>
        <v>45138</v>
      </c>
      <c r="S1307" s="190">
        <f>'[32]Active Loanbook_Sorted'!AY1379</f>
        <v>46965</v>
      </c>
      <c r="T1307" s="188" t="str">
        <f>'[32]Active Loanbook_Sorted'!AZ1379</f>
        <v>Jul 23</v>
      </c>
      <c r="U1307" s="188" t="str">
        <f>TEXT(Data!$R1307,"YYYY")</f>
        <v>2023</v>
      </c>
      <c r="V1307" s="191">
        <f>ROUND(YEARFRAC(Data!$R1307,Data!$S1307),1)</f>
        <v>5</v>
      </c>
      <c r="W1307" s="191">
        <f>Data!$V1307*12</f>
        <v>60</v>
      </c>
      <c r="X1307" s="191"/>
      <c r="Y1307" s="192">
        <f>'[32]Active Loanbook_Sorted'!W1379</f>
        <v>1000000</v>
      </c>
      <c r="Z1307" s="192">
        <v>434910.35050040216</v>
      </c>
      <c r="AA1307" s="192">
        <f>Data!$Y1307*Data!$V1307</f>
        <v>5000000</v>
      </c>
      <c r="AB1307" s="192">
        <f>Data!$Y1307-Data!$Z1307</f>
        <v>565089.64949959784</v>
      </c>
      <c r="AC1307" s="193">
        <v>0.02</v>
      </c>
      <c r="AD1307" s="193">
        <v>0.05</v>
      </c>
      <c r="AE1307" s="193">
        <v>0.05</v>
      </c>
      <c r="AF1307" s="194">
        <f>MAX(Data!$AC1307,Data!$AD1307)+Data!$AE1307</f>
        <v>0.1</v>
      </c>
      <c r="AG1307" s="193">
        <v>0</v>
      </c>
      <c r="AH1307" s="195">
        <v>30000</v>
      </c>
      <c r="AI1307" s="196">
        <f>IFERROR(Data!$AH1307/Data!$Y1307,0)</f>
        <v>0.03</v>
      </c>
      <c r="AJ1307" s="195">
        <v>0</v>
      </c>
      <c r="AK1307" s="196">
        <f>IFERROR(Data!$AJ1307/Data!$Y1307,0)</f>
        <v>0</v>
      </c>
      <c r="AL1307" s="197">
        <v>0</v>
      </c>
      <c r="AM1307" s="193">
        <v>0.02</v>
      </c>
      <c r="AN1307" s="195">
        <v>279.72027972027973</v>
      </c>
      <c r="AO1307" s="193">
        <v>0.92920000000000003</v>
      </c>
      <c r="AP1307" s="193">
        <v>1.83E-2</v>
      </c>
      <c r="AQ1307" s="193">
        <v>6.6799999999999998E-2</v>
      </c>
      <c r="AR1307" s="198" t="s">
        <v>420</v>
      </c>
      <c r="AS1307" s="198">
        <v>1</v>
      </c>
      <c r="AT1307" s="193" t="b">
        <v>0</v>
      </c>
      <c r="AU1307" s="193" t="str">
        <f>"Q" &amp; ROUNDUP(MONTH(Data!$R1307)/3,0) &amp;" " &amp; TEXT(Data!$R1307,"YY")</f>
        <v>Q3 23</v>
      </c>
      <c r="AV1307" s="193"/>
      <c r="AW1307" s="213">
        <f>Data!$AO1307*Data!$AP1307</f>
        <v>1.700436E-2</v>
      </c>
      <c r="AX1307" s="197">
        <f>Data!$V1307*Data!$Z1307*(Data!$AE1307-Data!$AG1307)</f>
        <v>108727.58762510054</v>
      </c>
      <c r="AY1307" s="197">
        <f>Data!$BD1307-Data!$AX1307</f>
        <v>108727.58762510054</v>
      </c>
      <c r="AZ1307" s="200">
        <f>Data!$AH1307+Data!$AJ1307-Data!$AL1307</f>
        <v>30000</v>
      </c>
      <c r="BA1307" s="201">
        <f>IFERROR(Data!$AZ1307/Data!$Y1307,0)</f>
        <v>0.03</v>
      </c>
      <c r="BB1307" s="200">
        <f>Data!$BG1307-Data!$AZ1307</f>
        <v>56788.685229680064</v>
      </c>
      <c r="BC1307" s="200">
        <f>Data!$V1307*Data!$Z1307*(Data!$AF1307-Data!$AG1307-Data!$AQ1307)</f>
        <v>72195.118183066763</v>
      </c>
      <c r="BD1307" s="195">
        <f>Data!$V1307*Data!$Z1307*(Data!$AF1307-Data!$AG1307)</f>
        <v>217455.17525020108</v>
      </c>
      <c r="BE1307" s="195">
        <f>Data!$AH1307+Data!$AJ1307-Data!$AL1307+Data!$AN1307</f>
        <v>30279.720279720281</v>
      </c>
      <c r="BF1307" s="195">
        <f>Data!$AB1307*Data!$V1307*Data!$AM1307</f>
        <v>56508.964949959787</v>
      </c>
      <c r="BG1307" s="195">
        <f>Data!$BE1307+Data!$BF1307</f>
        <v>86788.685229680064</v>
      </c>
      <c r="BH1307" s="201">
        <f>IFERROR(Data!$BG1307/Data!$Y1307,0)</f>
        <v>8.6788685229680071E-2</v>
      </c>
      <c r="BI1307" s="200">
        <f>Data!$BD1307+Data!$BG1307</f>
        <v>304243.86047988117</v>
      </c>
      <c r="BJ1307" s="200">
        <f>Data!$BG1307+Data!$AX1307</f>
        <v>195516.2728547806</v>
      </c>
      <c r="BK1307" s="200">
        <f>(Data!$BL1307*0.19%)+Data!$BJ1307</f>
        <v>199647.92118453441</v>
      </c>
      <c r="BL1307" s="195">
        <f>Data!$Z1307*Data!$V1307</f>
        <v>2174551.7525020107</v>
      </c>
      <c r="BM1307" s="202">
        <f>IFERROR(Data!$BJ1307/Data!$BL1307,0)</f>
        <v>8.9911069088064774E-2</v>
      </c>
      <c r="BN1307" s="203">
        <f>IFERROR(Data!$BI1307/Data!$BL1307,0)</f>
        <v>0.13991106908806478</v>
      </c>
      <c r="BO1307" s="26">
        <f>Data!$V1307*Data!$Z1307*Data!$AF1307</f>
        <v>217455.17525020108</v>
      </c>
      <c r="BP1307" s="26">
        <f>-Data!$V1307*Data!$Z1307*Data!$AQ1307*(1-'[32]ROE Inputs'!$K$6*Data!$AR1307)</f>
        <v>-124923.64907773549</v>
      </c>
      <c r="BQ1307" s="26">
        <f>Data!$BG1307</f>
        <v>86788.685229680064</v>
      </c>
      <c r="BR1307" s="26">
        <f>-Data!$V1307*Data!$Z1307*Data!$AG1307</f>
        <v>0</v>
      </c>
      <c r="BS1307" s="26">
        <f>SUM(Table18[[#This Row],[Gross Interest Income]:[BBB Fee Cost]])</f>
        <v>179320.21140214565</v>
      </c>
      <c r="BT1307" s="26">
        <f>-IF(Data!$F1307="Non-CBILS",Data!$Z1307*'[32]ROE Inputs'!$F$12*Data!$V1307,VLOOKUP(Data!$F1307,'[32]ROE Inputs'!$E$5:$F$7,2,0)*Table18[[#This Row],[Operating Income]])</f>
        <v>-45013.221276791621</v>
      </c>
      <c r="BU1307" s="26">
        <f>Table18[[#This Row],[Operating Income]]+Table18[[#This Row],[Operating Expenses]]</f>
        <v>134306.99012535403</v>
      </c>
      <c r="BV1307" s="26">
        <f>-Data!$Z1307*Data!$AO1307*Data!$AP1307*MIN(1,Data!$V1307)</f>
        <v>-7395.3721676350187</v>
      </c>
      <c r="BW1307" s="26">
        <f>Table18[[#This Row],[Income before loan losses]]+Table18[[#This Row],[Loan Losses (Year 1)]]</f>
        <v>126911.61795771901</v>
      </c>
      <c r="BX1307" s="26">
        <f>-'[32]ROE Inputs'!$I$6*Table18[[#This Row],[PBT]]</f>
        <v>-34266.13684858413</v>
      </c>
      <c r="BY1307" s="26">
        <f>Table18[[#This Row],[PBT]]+Table18[[#This Row],[Tax]]</f>
        <v>92645.481109134882</v>
      </c>
      <c r="BZ1307" s="26">
        <f>IFERROR(VLOOKUP(Data!$E1307,'[32]US loans'!$E:CD,78,0),0)</f>
        <v>0</v>
      </c>
      <c r="CA1307" s="26">
        <f>(Data!$Z1307*(Data!$W1307-1)/(Data!$W1307)+(Table18[[#This Row],[Gross Interest Income]]+Table18[[#This Row],[Total Fee Income]])/(Data!$W1307)+IF(Data!$AT1307=FALSE,(Data!$Y1307-Data!$Z1307)*IF(Data!$V1307&gt;1,'[32]ROE Inputs'!$C$7,'[32]ROE Inputs'!$C$6),0))</f>
        <v>715277.40041652578</v>
      </c>
      <c r="CB1307" s="26">
        <f>Table18[[#This Row],[Avg EAD]]*Data!$AR1307</f>
        <v>715277.40041652578</v>
      </c>
      <c r="CC1307" s="26">
        <f>Table18[[#This Row],[Avg RWA]]*'[32]ROE Inputs'!$K$6</f>
        <v>100138.83605831362</v>
      </c>
      <c r="CD1307" s="26">
        <f>Table18[[#This Row],[CET 1 Required]]*Data!$V1307</f>
        <v>500694.1802915681</v>
      </c>
      <c r="CE1307" s="26">
        <f>IFERROR(VLOOKUP(Data!$E1307,'[32]US loans'!$E:CH,82,0),0)</f>
        <v>0</v>
      </c>
      <c r="CF1307" s="31">
        <f>Table18[[#This Row],[PAT]]/Table18[[#This Row],[CET 1 Required]]/Data!$V1307</f>
        <v>0.18503406821142768</v>
      </c>
      <c r="CG1307" s="45"/>
      <c r="CH1307" s="26"/>
      <c r="CI1307" s="46"/>
      <c r="CJ1307" s="26"/>
      <c r="CK1307" s="26"/>
      <c r="CL1307" s="26"/>
      <c r="CM1307" s="26"/>
      <c r="CN1307" s="26" t="s">
        <v>403</v>
      </c>
      <c r="CO1307" s="26" t="s">
        <v>660</v>
      </c>
      <c r="CP1307" s="26" t="s">
        <v>3291</v>
      </c>
      <c r="CQ1307" s="26" t="str">
        <f>_xlfn.XLOOKUP(Data!$D1307,'[50]Current Loanbook'!$B$2:$B$618,'[50]Current Loanbook'!$ES$2:$ES$618,"N/A",0,1)</f>
        <v>Business Loans</v>
      </c>
      <c r="CR1307" s="26" t="str">
        <f>_xlfn.XLOOKUP(Data!$D1307,'[50]Current Loanbook'!$B$2:$B$618,'[50]Current Loanbook'!$ET$2:$ET$618,"N/A",0,1)</f>
        <v>Healthcare</v>
      </c>
      <c r="CS1307" s="26" t="str">
        <f>_xlfn.XLOOKUP(Data!$D1307,'[50]Current Loanbook'!$B$2:$B$618,'[50]Current Loanbook'!$EU$2:$EU$618,"N/A",0,1)</f>
        <v>Hospital / Medical Center</v>
      </c>
      <c r="CT1307" s="26" t="str">
        <f t="shared" si="63"/>
        <v>Business_Loans-Healthcare</v>
      </c>
      <c r="CU1307" s="26" t="str">
        <f t="shared" si="64"/>
        <v>Business_Loans-Healthcare-Hospital/Medical_center</v>
      </c>
      <c r="CV1307" s="26"/>
      <c r="CW1307" s="26">
        <f>Table18[[#This Row],[Avg RWA]]*Data!$V1307</f>
        <v>3576387.0020826291</v>
      </c>
    </row>
    <row r="1308" spans="1:101" s="2" customFormat="1" ht="72" hidden="1" x14ac:dyDescent="0.3">
      <c r="A1308" s="70"/>
      <c r="B1308" s="170" t="e">
        <f t="shared" si="62"/>
        <v>#REF!</v>
      </c>
      <c r="C1308" s="171"/>
      <c r="D1308" s="172">
        <v>5100000172</v>
      </c>
      <c r="E1308" s="172" t="s">
        <v>3294</v>
      </c>
      <c r="F1308" s="172" t="s">
        <v>1</v>
      </c>
      <c r="G1308" s="172" t="s">
        <v>398</v>
      </c>
      <c r="H1308" s="172" t="s">
        <v>1927</v>
      </c>
      <c r="I1308" s="172" t="s">
        <v>1927</v>
      </c>
      <c r="J1308" s="172" t="s">
        <v>2026</v>
      </c>
      <c r="K1308" s="172" t="s">
        <v>445</v>
      </c>
      <c r="L1308" s="172" t="s">
        <v>464</v>
      </c>
      <c r="M1308" s="172" t="s">
        <v>465</v>
      </c>
      <c r="N1308" s="172" t="s">
        <v>412</v>
      </c>
      <c r="O1308" s="172" t="s">
        <v>466</v>
      </c>
      <c r="P1308" s="172" t="s">
        <v>467</v>
      </c>
      <c r="Q1308" s="172" t="str">
        <f>'[32]Active Loanbook_Sorted'!AT1380</f>
        <v>Damien Hughes</v>
      </c>
      <c r="R1308" s="173">
        <f>'[32]Active Loanbook_Sorted'!AX1380</f>
        <v>45138</v>
      </c>
      <c r="S1308" s="173">
        <f>'[32]Active Loanbook_Sorted'!AY1380</f>
        <v>45628</v>
      </c>
      <c r="T1308" s="171" t="str">
        <f>'[32]Active Loanbook_Sorted'!AZ1380</f>
        <v>Jul 23</v>
      </c>
      <c r="U1308" s="171" t="str">
        <f>TEXT(Data!$R1308,"YYYY")</f>
        <v>2023</v>
      </c>
      <c r="V1308" s="174">
        <f>ROUND(YEARFRAC(Data!$R1308,Data!$S1308),1)</f>
        <v>1.3</v>
      </c>
      <c r="W1308" s="174">
        <f>Data!$V1308*12</f>
        <v>15.600000000000001</v>
      </c>
      <c r="X1308" s="174"/>
      <c r="Y1308" s="175">
        <f>'[32]Active Loanbook_Sorted'!W1380</f>
        <v>52000</v>
      </c>
      <c r="Z1308" s="175">
        <v>44398.043730752419</v>
      </c>
      <c r="AA1308" s="175">
        <f>Data!$Y1308*Data!$V1308</f>
        <v>67600</v>
      </c>
      <c r="AB1308" s="175">
        <f>Data!$Y1308-Data!$Z1308</f>
        <v>7601.9562692475811</v>
      </c>
      <c r="AC1308" s="176">
        <v>4.4999999999999998E-2</v>
      </c>
      <c r="AD1308" s="176">
        <v>0.05</v>
      </c>
      <c r="AE1308" s="176">
        <v>4.7500000000000001E-2</v>
      </c>
      <c r="AF1308" s="177">
        <f>MAX(Data!$AC1308,Data!$AD1308)+Data!$AE1308</f>
        <v>9.7500000000000003E-2</v>
      </c>
      <c r="AG1308" s="176">
        <v>0</v>
      </c>
      <c r="AH1308" s="178">
        <v>3400</v>
      </c>
      <c r="AI1308" s="179">
        <f>IFERROR(Data!$AH1308/Data!$Y1308,0)</f>
        <v>6.5384615384615388E-2</v>
      </c>
      <c r="AJ1308" s="178">
        <v>5000</v>
      </c>
      <c r="AK1308" s="179">
        <f>IFERROR(Data!$AJ1308/Data!$Y1308,0)</f>
        <v>9.6153846153846159E-2</v>
      </c>
      <c r="AL1308" s="180">
        <v>0</v>
      </c>
      <c r="AM1308" s="176">
        <v>0</v>
      </c>
      <c r="AN1308" s="178">
        <v>1000</v>
      </c>
      <c r="AO1308" s="176">
        <v>0.12240000000000001</v>
      </c>
      <c r="AP1308" s="176">
        <v>2.69E-2</v>
      </c>
      <c r="AQ1308" s="176">
        <v>6.4699999999999994E-2</v>
      </c>
      <c r="AR1308" s="181" t="s">
        <v>420</v>
      </c>
      <c r="AS1308" s="181">
        <v>1</v>
      </c>
      <c r="AT1308" s="176" t="b">
        <v>1</v>
      </c>
      <c r="AU1308" s="176" t="str">
        <f>"Q" &amp; ROUNDUP(MONTH(Data!$R1308)/3,0) &amp;" " &amp; TEXT(Data!$R1308,"YY")</f>
        <v>Q3 23</v>
      </c>
      <c r="AV1308" s="176"/>
      <c r="AW1308" s="214">
        <f>Data!$AO1308*Data!$AP1308</f>
        <v>3.2925600000000004E-3</v>
      </c>
      <c r="AX1308" s="180">
        <f>Data!$V1308*Data!$Z1308*(Data!$AE1308-Data!$AG1308)</f>
        <v>2741.5792003739621</v>
      </c>
      <c r="AY1308" s="180">
        <f>Data!$BD1308-Data!$AX1308</f>
        <v>2885.8728424989072</v>
      </c>
      <c r="AZ1308" s="183">
        <f>Data!$AH1308+Data!$AJ1308-Data!$AL1308</f>
        <v>8400</v>
      </c>
      <c r="BA1308" s="184">
        <f>IFERROR(Data!$AZ1308/Data!$Y1308,0)</f>
        <v>0.16153846153846155</v>
      </c>
      <c r="BB1308" s="183">
        <f>Data!$BG1308-Data!$AZ1308</f>
        <v>1000</v>
      </c>
      <c r="BC1308" s="183">
        <f>Data!$V1308*Data!$Z1308*(Data!$AF1308-Data!$AG1308-Data!$AQ1308)</f>
        <v>1893.1325846792838</v>
      </c>
      <c r="BD1308" s="178">
        <f>Data!$V1308*Data!$Z1308*(Data!$AF1308-Data!$AG1308)</f>
        <v>5627.4520428728692</v>
      </c>
      <c r="BE1308" s="178">
        <f>Data!$AH1308+Data!$AJ1308-Data!$AL1308+Data!$AN1308</f>
        <v>9400</v>
      </c>
      <c r="BF1308" s="178">
        <f>Data!$AB1308*Data!$V1308*Data!$AM1308</f>
        <v>0</v>
      </c>
      <c r="BG1308" s="178">
        <f>Data!$BE1308+Data!$BF1308</f>
        <v>9400</v>
      </c>
      <c r="BH1308" s="184">
        <f>IFERROR(Data!$BG1308/Data!$Y1308,0)</f>
        <v>0.18076923076923077</v>
      </c>
      <c r="BI1308" s="183">
        <f>Data!$BD1308+Data!$BG1308</f>
        <v>15027.452042872868</v>
      </c>
      <c r="BJ1308" s="183">
        <f>Data!$BG1308+Data!$AX1308</f>
        <v>12141.579200373963</v>
      </c>
      <c r="BK1308" s="183">
        <f>(Data!$BL1308*0.19%)+Data!$BJ1308</f>
        <v>12251.242368388921</v>
      </c>
      <c r="BL1308" s="178">
        <f>Data!$Z1308*Data!$V1308</f>
        <v>57717.456849978145</v>
      </c>
      <c r="BM1308" s="185">
        <f>IFERROR(Data!$BJ1308/Data!$BL1308,0)</f>
        <v>0.2103623385890496</v>
      </c>
      <c r="BN1308" s="186">
        <f>IFERROR(Data!$BI1308/Data!$BL1308,0)</f>
        <v>0.26036233858904956</v>
      </c>
      <c r="BO1308" s="26">
        <f>Data!$V1308*Data!$Z1308*Data!$AF1308</f>
        <v>5627.4520428728692</v>
      </c>
      <c r="BP1308" s="26">
        <f>-Data!$V1308*Data!$Z1308*Data!$AQ1308*(1-'[32]ROE Inputs'!$K$6*Data!$AR1308)</f>
        <v>-3211.5147340464832</v>
      </c>
      <c r="BQ1308" s="26">
        <f>Data!$BG1308</f>
        <v>9400</v>
      </c>
      <c r="BR1308" s="26">
        <f>-Data!$V1308*Data!$Z1308*Data!$AG1308</f>
        <v>0</v>
      </c>
      <c r="BS1308" s="26">
        <f>SUM(Table18[[#This Row],[Gross Interest Income]:[BBB Fee Cost]])</f>
        <v>11815.937308826386</v>
      </c>
      <c r="BT1308" s="26">
        <f>-IF(Data!$F1308="Non-CBILS",Data!$Z1308*'[32]ROE Inputs'!$F$12*Data!$V1308,VLOOKUP(Data!$F1308,'[32]ROE Inputs'!$E$5:$F$7,2,0)*Table18[[#This Row],[Operating Income]])</f>
        <v>-1194.7513567945477</v>
      </c>
      <c r="BU1308" s="26">
        <f>Table18[[#This Row],[Operating Income]]+Table18[[#This Row],[Operating Expenses]]</f>
        <v>10621.185952031838</v>
      </c>
      <c r="BV1308" s="26">
        <f>-Data!$Z1308*Data!$AO1308*Data!$AP1308*MIN(1,Data!$V1308)</f>
        <v>-146.18322286612619</v>
      </c>
      <c r="BW1308" s="26">
        <f>Table18[[#This Row],[Income before loan losses]]+Table18[[#This Row],[Loan Losses (Year 1)]]</f>
        <v>10475.002729165712</v>
      </c>
      <c r="BX1308" s="26">
        <f>-'[32]ROE Inputs'!$I$6*Table18[[#This Row],[PBT]]</f>
        <v>-2828.2507368747424</v>
      </c>
      <c r="BY1308" s="26">
        <f>Table18[[#This Row],[PBT]]+Table18[[#This Row],[Tax]]</f>
        <v>7646.7519922909687</v>
      </c>
      <c r="BZ1308" s="26">
        <f>IFERROR(VLOOKUP(Data!$E1308,'[32]US loans'!$E:CD,78,0),0)</f>
        <v>0</v>
      </c>
      <c r="CA1308" s="26">
        <f>(Data!$Z1308*(Data!$W1308-1)/(Data!$W1308)+(Table18[[#This Row],[Gross Interest Income]]+Table18[[#This Row],[Total Fee Income]])/(Data!$W1308)+IF(Data!$AT1308=FALSE,(Data!$Y1308-Data!$Z1308)*IF(Data!$V1308&gt;1,'[32]ROE Inputs'!$C$7,'[32]ROE Inputs'!$C$6),0))</f>
        <v>42515.313494349888</v>
      </c>
      <c r="CB1308" s="26">
        <f>Table18[[#This Row],[Avg EAD]]*Data!$AR1308</f>
        <v>42515.313494349888</v>
      </c>
      <c r="CC1308" s="26">
        <f>Table18[[#This Row],[Avg RWA]]*'[32]ROE Inputs'!$K$6</f>
        <v>5952.1438892089845</v>
      </c>
      <c r="CD1308" s="26">
        <f>Table18[[#This Row],[CET 1 Required]]*Data!$V1308</f>
        <v>7737.7870559716803</v>
      </c>
      <c r="CE1308" s="26">
        <f>IFERROR(VLOOKUP(Data!$E1308,'[32]US loans'!$E:CH,82,0),0)</f>
        <v>0</v>
      </c>
      <c r="CF1308" s="31">
        <f>Table18[[#This Row],[PAT]]/Table18[[#This Row],[CET 1 Required]]/Data!$V1308</f>
        <v>0.98823500013347432</v>
      </c>
      <c r="CG1308" s="45"/>
      <c r="CH1308" s="26"/>
      <c r="CI1308" s="46"/>
      <c r="CJ1308" s="26"/>
      <c r="CK1308" s="26"/>
      <c r="CL1308" s="26"/>
      <c r="CM1308" s="26"/>
      <c r="CN1308" s="26" t="s">
        <v>581</v>
      </c>
      <c r="CO1308" s="26" t="s">
        <v>582</v>
      </c>
      <c r="CP1308" s="26" t="s">
        <v>3230</v>
      </c>
      <c r="CQ1308" s="26" t="str">
        <f>_xlfn.XLOOKUP(Data!$D1308,'[50]Current Loanbook'!$B$2:$B$618,'[50]Current Loanbook'!$ES$2:$ES$618,"N/A",0,1)</f>
        <v>Transitional Real Estate</v>
      </c>
      <c r="CR1308" s="26" t="str">
        <f>_xlfn.XLOOKUP(Data!$D1308,'[50]Current Loanbook'!$B$2:$B$618,'[50]Current Loanbook'!$ET$2:$ET$618,"N/A",0,1)</f>
        <v>Commercial</v>
      </c>
      <c r="CS1308" s="26" t="str">
        <f>_xlfn.XLOOKUP(Data!$D1308,'[50]Current Loanbook'!$B$2:$B$618,'[50]Current Loanbook'!$EU$2:$EU$618,"N/A",0,1)</f>
        <v>Offices</v>
      </c>
      <c r="CT1308" s="26" t="str">
        <f t="shared" si="63"/>
        <v>Transitional_Land_and_Buildings-Commercial_Trans</v>
      </c>
      <c r="CU1308" s="26" t="str">
        <f t="shared" si="64"/>
        <v>Transitional_Land_and_Buildings-Commercial_Trans-Office</v>
      </c>
      <c r="CV1308" s="26"/>
      <c r="CW1308" s="26">
        <f>Table18[[#This Row],[Avg RWA]]*Data!$V1308</f>
        <v>55269.907542654859</v>
      </c>
    </row>
    <row r="1309" spans="1:101" s="2" customFormat="1" ht="86.4" x14ac:dyDescent="0.3">
      <c r="B1309" s="187" t="e">
        <f t="shared" si="62"/>
        <v>#REF!</v>
      </c>
      <c r="C1309" s="188"/>
      <c r="D1309" s="189">
        <v>6100000239</v>
      </c>
      <c r="E1309" s="189" t="s">
        <v>3295</v>
      </c>
      <c r="F1309" s="189" t="s">
        <v>1</v>
      </c>
      <c r="G1309" s="189" t="s">
        <v>398</v>
      </c>
      <c r="H1309" s="189" t="s">
        <v>1098</v>
      </c>
      <c r="I1309" s="189" t="s">
        <v>1098</v>
      </c>
      <c r="J1309" s="189" t="s">
        <v>1987</v>
      </c>
      <c r="K1309" s="189" t="s">
        <v>517</v>
      </c>
      <c r="L1309" s="189" t="s">
        <v>518</v>
      </c>
      <c r="M1309" s="189" t="s">
        <v>519</v>
      </c>
      <c r="N1309" s="189" t="s">
        <v>520</v>
      </c>
      <c r="O1309" s="189" t="s">
        <v>521</v>
      </c>
      <c r="P1309" s="189" t="s">
        <v>522</v>
      </c>
      <c r="Q1309" s="189" t="str">
        <f>'[32]Active Loanbook_Sorted'!AT1381</f>
        <v xml:space="preserve">Hemesh Patel </v>
      </c>
      <c r="R1309" s="190">
        <f>'[32]Active Loanbook_Sorted'!AX1381</f>
        <v>45138</v>
      </c>
      <c r="S1309" s="190">
        <f>'[32]Active Loanbook_Sorted'!AY1381</f>
        <v>45476</v>
      </c>
      <c r="T1309" s="188" t="str">
        <f>'[32]Active Loanbook_Sorted'!AZ1381</f>
        <v>Jul 23</v>
      </c>
      <c r="U1309" s="188" t="str">
        <f>TEXT(Data!$R1309,"YYYY")</f>
        <v>2023</v>
      </c>
      <c r="V1309" s="191">
        <f>ROUND(YEARFRAC(Data!$R1309,Data!$S1309),1)</f>
        <v>0.9</v>
      </c>
      <c r="W1309" s="191">
        <f>Data!$V1309*12</f>
        <v>10.8</v>
      </c>
      <c r="X1309" s="191"/>
      <c r="Y1309" s="192">
        <f>'[32]Active Loanbook_Sorted'!W1381</f>
        <v>4598060</v>
      </c>
      <c r="Z1309" s="192">
        <v>4094530.8060098747</v>
      </c>
      <c r="AA1309" s="192">
        <f>Data!$Y1309*Data!$V1309</f>
        <v>4138254</v>
      </c>
      <c r="AB1309" s="192">
        <f>Data!$Y1309-Data!$Z1309</f>
        <v>503529.19399012532</v>
      </c>
      <c r="AC1309" s="193">
        <v>4.4999999999999998E-2</v>
      </c>
      <c r="AD1309" s="193">
        <v>0.05</v>
      </c>
      <c r="AE1309" s="193">
        <v>4.8499999999999995E-2</v>
      </c>
      <c r="AF1309" s="194">
        <f>MAX(Data!$AC1309,Data!$AD1309)+Data!$AE1309</f>
        <v>9.8500000000000004E-2</v>
      </c>
      <c r="AG1309" s="193">
        <v>0</v>
      </c>
      <c r="AH1309" s="195">
        <v>0</v>
      </c>
      <c r="AI1309" s="196">
        <f>IFERROR(Data!$AH1309/Data!$Y1309,0)</f>
        <v>0</v>
      </c>
      <c r="AJ1309" s="195">
        <v>0</v>
      </c>
      <c r="AK1309" s="196">
        <f>IFERROR(Data!$AJ1309/Data!$Y1309,0)</f>
        <v>0</v>
      </c>
      <c r="AL1309" s="197">
        <v>0</v>
      </c>
      <c r="AM1309" s="193">
        <v>0</v>
      </c>
      <c r="AN1309" s="195">
        <v>0</v>
      </c>
      <c r="AO1309" s="193">
        <v>0.05</v>
      </c>
      <c r="AP1309" s="193">
        <v>2.3300000000000001E-2</v>
      </c>
      <c r="AQ1309" s="193">
        <v>6.4000000000000001E-2</v>
      </c>
      <c r="AR1309" s="198" t="s">
        <v>430</v>
      </c>
      <c r="AS1309" s="198">
        <v>1.5</v>
      </c>
      <c r="AT1309" s="193" t="b">
        <v>1</v>
      </c>
      <c r="AU1309" s="193" t="str">
        <f>"Q" &amp; ROUNDUP(MONTH(Data!$R1309)/3,0) &amp;" " &amp; TEXT(Data!$R1309,"YY")</f>
        <v>Q3 23</v>
      </c>
      <c r="AV1309" s="193"/>
      <c r="AW1309" s="213">
        <f>Data!$AO1309*Data!$AP1309</f>
        <v>1.165E-3</v>
      </c>
      <c r="AX1309" s="197">
        <f>Data!$V1309*Data!$Z1309*(Data!$AE1309-Data!$AG1309)</f>
        <v>178726.26968233101</v>
      </c>
      <c r="AY1309" s="197">
        <f>Data!$BD1309-Data!$AX1309</f>
        <v>184253.88627044443</v>
      </c>
      <c r="AZ1309" s="200">
        <f>Data!$AH1309+Data!$AJ1309-Data!$AL1309</f>
        <v>0</v>
      </c>
      <c r="BA1309" s="201">
        <f>IFERROR(Data!$AZ1309/Data!$Y1309,0)</f>
        <v>0</v>
      </c>
      <c r="BB1309" s="200">
        <f>Data!$BG1309-Data!$AZ1309</f>
        <v>0</v>
      </c>
      <c r="BC1309" s="200">
        <f>Data!$V1309*Data!$Z1309*(Data!$AF1309-Data!$AG1309-Data!$AQ1309)</f>
        <v>127135.18152660663</v>
      </c>
      <c r="BD1309" s="195">
        <f>Data!$V1309*Data!$Z1309*(Data!$AF1309-Data!$AG1309)</f>
        <v>362980.15595277544</v>
      </c>
      <c r="BE1309" s="195">
        <f>Data!$AH1309+Data!$AJ1309-Data!$AL1309+Data!$AN1309</f>
        <v>0</v>
      </c>
      <c r="BF1309" s="195">
        <f>Data!$AB1309*Data!$V1309*Data!$AM1309</f>
        <v>0</v>
      </c>
      <c r="BG1309" s="195">
        <f>Data!$BE1309+Data!$BF1309</f>
        <v>0</v>
      </c>
      <c r="BH1309" s="201">
        <f>IFERROR(Data!$BG1309/Data!$Y1309,0)</f>
        <v>0</v>
      </c>
      <c r="BI1309" s="200">
        <f>Data!$BD1309+Data!$BG1309</f>
        <v>362980.15595277544</v>
      </c>
      <c r="BJ1309" s="200">
        <f>Data!$BG1309+Data!$AX1309</f>
        <v>178726.26968233101</v>
      </c>
      <c r="BK1309" s="200">
        <f>(Data!$BL1309*0.19%)+Data!$BJ1309</f>
        <v>185727.91736060788</v>
      </c>
      <c r="BL1309" s="195">
        <f>Data!$Z1309*Data!$V1309</f>
        <v>3685077.7254088875</v>
      </c>
      <c r="BM1309" s="202">
        <f>IFERROR(Data!$BJ1309/Data!$BL1309,0)</f>
        <v>4.8499999999999995E-2</v>
      </c>
      <c r="BN1309" s="203">
        <f>IFERROR(Data!$BI1309/Data!$BL1309,0)</f>
        <v>9.8500000000000004E-2</v>
      </c>
      <c r="BO1309" s="26">
        <f>Data!$V1309*Data!$Z1309*Data!$AF1309</f>
        <v>362980.15595277544</v>
      </c>
      <c r="BP1309" s="26">
        <f>-Data!$V1309*Data!$Z1309*Data!$AQ1309*(1-'[32]ROE Inputs'!$K$6*Data!$AR1309)</f>
        <v>-186317.52979667336</v>
      </c>
      <c r="BQ1309" s="26">
        <f>Data!$BG1309</f>
        <v>0</v>
      </c>
      <c r="BR1309" s="26">
        <f>-Data!$V1309*Data!$Z1309*Data!$AG1309</f>
        <v>0</v>
      </c>
      <c r="BS1309" s="26">
        <f>SUM(Table18[[#This Row],[Gross Interest Income]:[BBB Fee Cost]])</f>
        <v>176662.62615610208</v>
      </c>
      <c r="BT1309" s="26">
        <f>-IF(Data!$F1309="Non-CBILS",Data!$Z1309*'[32]ROE Inputs'!$F$12*Data!$V1309,VLOOKUP(Data!$F1309,'[32]ROE Inputs'!$E$5:$F$7,2,0)*Table18[[#This Row],[Operating Income]])</f>
        <v>-76281.108915963967</v>
      </c>
      <c r="BU1309" s="26">
        <f>Table18[[#This Row],[Operating Income]]+Table18[[#This Row],[Operating Expenses]]</f>
        <v>100381.51724013811</v>
      </c>
      <c r="BV1309" s="26">
        <f>-Data!$Z1309*Data!$AO1309*Data!$AP1309*MIN(1,Data!$V1309)</f>
        <v>-4293.1155501013545</v>
      </c>
      <c r="BW1309" s="26">
        <f>Table18[[#This Row],[Income before loan losses]]+Table18[[#This Row],[Loan Losses (Year 1)]]</f>
        <v>96088.401690036757</v>
      </c>
      <c r="BX1309" s="26">
        <f>-'[32]ROE Inputs'!$I$6*Table18[[#This Row],[PBT]]</f>
        <v>-25943.868456309927</v>
      </c>
      <c r="BY1309" s="26">
        <f>Table18[[#This Row],[PBT]]+Table18[[#This Row],[Tax]]</f>
        <v>70144.533233726834</v>
      </c>
      <c r="BZ1309" s="26">
        <f>IFERROR(VLOOKUP(Data!$E1309,'[32]US loans'!$E:CD,78,0),0)</f>
        <v>0</v>
      </c>
      <c r="CA1309" s="26">
        <f>(Data!$Z1309*(Data!$W1309-1)/(Data!$W1309)+(Table18[[#This Row],[Gross Interest Income]]+Table18[[#This Row],[Total Fee Income]])/(Data!$W1309)+IF(Data!$AT1309=FALSE,(Data!$Y1309-Data!$Z1309)*IF(Data!$V1309&gt;1,'[32]ROE Inputs'!$C$7,'[32]ROE Inputs'!$C$6),0))</f>
        <v>3749016.8569305139</v>
      </c>
      <c r="CB1309" s="26">
        <f>Table18[[#This Row],[Avg EAD]]*Data!$AR1309</f>
        <v>5623525.2853957713</v>
      </c>
      <c r="CC1309" s="26">
        <f>Table18[[#This Row],[Avg RWA]]*'[32]ROE Inputs'!$K$6</f>
        <v>787293.53995540808</v>
      </c>
      <c r="CD1309" s="26">
        <f>Table18[[#This Row],[CET 1 Required]]*Data!$V1309</f>
        <v>708564.18595986732</v>
      </c>
      <c r="CE1309" s="26">
        <f>IFERROR(VLOOKUP(Data!$E1309,'[32]US loans'!$E:CH,82,0),0)</f>
        <v>0</v>
      </c>
      <c r="CF1309" s="31">
        <f>Table18[[#This Row],[PAT]]/Table18[[#This Row],[CET 1 Required]]/Data!$V1309</f>
        <v>9.8995312808118394E-2</v>
      </c>
      <c r="CG1309" s="45"/>
      <c r="CH1309" s="26"/>
      <c r="CI1309" s="46"/>
      <c r="CJ1309" s="26"/>
      <c r="CK1309" s="26"/>
      <c r="CL1309" s="26"/>
      <c r="CM1309" s="26"/>
      <c r="CN1309" s="26" t="str">
        <f>_xlfn.XLOOKUP(Data!$D1309,'[49]GY &amp; ROE - opex facility'!$C$2:$C$1153,'[49]GY &amp; ROE - opex facility'!$CU$2:$CU$1153,_xlfn.XLOOKUP(Data!$D1309,'[32]Map to product grid (supplement'!$C$2:$C$36,'[32]Map to product grid (supplement'!$CQ$2:$CQ$36,"N/A",0,1),0,1)</f>
        <v>Transitional_Land_and_Buildings</v>
      </c>
      <c r="CO1309" s="26" t="str">
        <f>_xlfn.XLOOKUP(Data!$D1309,'[49]GY &amp; ROE - opex facility'!$C$2:$C$1153,'[49]GY &amp; ROE - opex facility'!$CV$2:$CV$1153,_xlfn.XLOOKUP(Data!$D1309,'[32]Map to product grid (supplement'!$C$2:$C$36,'[32]Map to product grid (supplement'!$CR$2:$CR$36,"N/A",0,1),0,1)</f>
        <v>Fund_and_Lender_Finance_Trans</v>
      </c>
      <c r="CP1309" s="26" t="str">
        <f>_xlfn.XLOOKUP(Data!$D1309,'[49]GY &amp; ROE - opex facility'!$C$2:$C$1153,'[49]GY &amp; ROE - opex facility'!$CW$2:$CW$1153,_xlfn.XLOOKUP(Data!$D1309,'[32]Map to product grid (supplement'!$C$2:$C$36,'[32]Map to product grid (supplement'!$CS$2:$CS$36,"N/A",0,1),0,1)</f>
        <v>Lender_Finance</v>
      </c>
      <c r="CQ1309" s="26" t="str">
        <f>_xlfn.XLOOKUP(Data!$D1309,'[50]Current Loanbook'!$B$2:$B$618,'[50]Current Loanbook'!$ES$2:$ES$618,"N/A",0,1)</f>
        <v>Transitional Real Estate</v>
      </c>
      <c r="CR1309" s="26" t="str">
        <f>_xlfn.XLOOKUP(Data!$D1309,'[50]Current Loanbook'!$B$2:$B$618,'[50]Current Loanbook'!$ET$2:$ET$618,"N/A",0,1)</f>
        <v>Fund and Lender Finance</v>
      </c>
      <c r="CS1309" s="26" t="str">
        <f>_xlfn.XLOOKUP(Data!$D1309,'[50]Current Loanbook'!$B$2:$B$618,'[50]Current Loanbook'!$EU$2:$EU$618,"N/A",0,1)</f>
        <v>Lender Finance</v>
      </c>
      <c r="CT1309" s="26" t="str">
        <f t="shared" si="63"/>
        <v>Transitional_Land_and_Buildings-Fund_and_Lender_Finance_Trans</v>
      </c>
      <c r="CU1309" s="26" t="str">
        <f t="shared" si="64"/>
        <v>Transitional_Land_and_Buildings-Fund_and_Lender_Finance_Trans-Lender_Finance</v>
      </c>
      <c r="CV1309" s="26"/>
      <c r="CW1309" s="26">
        <f>Table18[[#This Row],[Avg RWA]]*Data!$V1309</f>
        <v>5061172.7568561947</v>
      </c>
    </row>
    <row r="1310" spans="1:101" s="2" customFormat="1" ht="28.8" hidden="1" x14ac:dyDescent="0.3">
      <c r="A1310" s="70"/>
      <c r="B1310" s="170" t="e">
        <f t="shared" si="62"/>
        <v>#REF!</v>
      </c>
      <c r="C1310" s="171"/>
      <c r="D1310" s="172">
        <v>1100000416</v>
      </c>
      <c r="E1310" s="172" t="s">
        <v>3296</v>
      </c>
      <c r="F1310" s="172" t="s">
        <v>1</v>
      </c>
      <c r="G1310" s="172" t="s">
        <v>398</v>
      </c>
      <c r="H1310" s="172" t="s">
        <v>3297</v>
      </c>
      <c r="I1310" s="172" t="s">
        <v>3297</v>
      </c>
      <c r="J1310" s="172" t="s">
        <v>1766</v>
      </c>
      <c r="K1310" s="172" t="s">
        <v>400</v>
      </c>
      <c r="L1310" s="172" t="s">
        <v>703</v>
      </c>
      <c r="M1310" s="172" t="s">
        <v>704</v>
      </c>
      <c r="N1310" s="172" t="s">
        <v>403</v>
      </c>
      <c r="O1310" s="172" t="s">
        <v>705</v>
      </c>
      <c r="P1310" s="172" t="s">
        <v>706</v>
      </c>
      <c r="Q1310" s="172" t="str">
        <f>'[32]Active Loanbook_Sorted'!AT1382</f>
        <v>Stuart Blair</v>
      </c>
      <c r="R1310" s="173">
        <f>'[32]Active Loanbook_Sorted'!AX1382</f>
        <v>45141</v>
      </c>
      <c r="S1310" s="173">
        <f>'[32]Active Loanbook_Sorted'!AY1382</f>
        <v>46968</v>
      </c>
      <c r="T1310" s="171" t="str">
        <f>'[32]Active Loanbook_Sorted'!AZ1382</f>
        <v>Aug 23</v>
      </c>
      <c r="U1310" s="171" t="str">
        <f>TEXT(Data!$R1310,"YYYY")</f>
        <v>2023</v>
      </c>
      <c r="V1310" s="174">
        <f>ROUND(YEARFRAC(Data!$R1310,Data!$S1310),1)</f>
        <v>5</v>
      </c>
      <c r="W1310" s="174">
        <f>Data!$V1310*12</f>
        <v>60</v>
      </c>
      <c r="X1310" s="174"/>
      <c r="Y1310" s="175">
        <f>'[32]Active Loanbook_Sorted'!W1382</f>
        <v>6000000</v>
      </c>
      <c r="Z1310" s="175">
        <v>4617478.8947910983</v>
      </c>
      <c r="AA1310" s="175">
        <f>Data!$Y1310*Data!$V1310</f>
        <v>30000000</v>
      </c>
      <c r="AB1310" s="175">
        <f>Data!$Y1310-Data!$Z1310</f>
        <v>1382521.1052089017</v>
      </c>
      <c r="AC1310" s="176">
        <v>5.0000000000000001E-3</v>
      </c>
      <c r="AD1310" s="176">
        <v>5.1852000000000002E-2</v>
      </c>
      <c r="AE1310" s="176">
        <v>0.05</v>
      </c>
      <c r="AF1310" s="177">
        <f>MAX(Data!$AC1310,Data!$AD1310)+Data!$AE1310</f>
        <v>0.101852</v>
      </c>
      <c r="AG1310" s="176">
        <v>0</v>
      </c>
      <c r="AH1310" s="178">
        <v>150000</v>
      </c>
      <c r="AI1310" s="179">
        <f>IFERROR(Data!$AH1310/Data!$Y1310,0)</f>
        <v>2.5000000000000001E-2</v>
      </c>
      <c r="AJ1310" s="178">
        <v>0</v>
      </c>
      <c r="AK1310" s="179">
        <f>IFERROR(Data!$AJ1310/Data!$Y1310,0)</f>
        <v>0</v>
      </c>
      <c r="AL1310" s="180">
        <v>0</v>
      </c>
      <c r="AM1310" s="176">
        <v>0</v>
      </c>
      <c r="AN1310" s="178">
        <v>0</v>
      </c>
      <c r="AO1310" s="176">
        <v>0.81200000000000006</v>
      </c>
      <c r="AP1310" s="176">
        <v>1.78E-2</v>
      </c>
      <c r="AQ1310" s="176">
        <v>6.93E-2</v>
      </c>
      <c r="AR1310" s="181" t="s">
        <v>420</v>
      </c>
      <c r="AS1310" s="181">
        <v>1</v>
      </c>
      <c r="AT1310" s="176" t="b">
        <v>0</v>
      </c>
      <c r="AU1310" s="176" t="str">
        <f>"Q" &amp; ROUNDUP(MONTH(Data!$R1310)/3,0) &amp;" " &amp; TEXT(Data!$R1310,"YY")</f>
        <v>Q3 23</v>
      </c>
      <c r="AV1310" s="176"/>
      <c r="AW1310" s="214">
        <f>Data!$AO1310*Data!$AP1310</f>
        <v>1.44536E-2</v>
      </c>
      <c r="AX1310" s="180">
        <f>Data!$V1310*Data!$Z1310*(Data!$AE1310-Data!$AG1310)</f>
        <v>1154369.7236977746</v>
      </c>
      <c r="AY1310" s="180">
        <f>Data!$BD1310-Data!$AX1310</f>
        <v>1197127.5782635398</v>
      </c>
      <c r="AZ1310" s="183">
        <f>Data!$AH1310+Data!$AJ1310-Data!$AL1310</f>
        <v>150000</v>
      </c>
      <c r="BA1310" s="184">
        <f>IFERROR(Data!$AZ1310/Data!$Y1310,0)</f>
        <v>2.5000000000000001E-2</v>
      </c>
      <c r="BB1310" s="183">
        <f>Data!$BG1310-Data!$AZ1310</f>
        <v>0</v>
      </c>
      <c r="BC1310" s="183">
        <f>Data!$V1310*Data!$Z1310*(Data!$AF1310-Data!$AG1310-Data!$AQ1310)</f>
        <v>751540.864916199</v>
      </c>
      <c r="BD1310" s="178">
        <f>Data!$V1310*Data!$Z1310*(Data!$AF1310-Data!$AG1310)</f>
        <v>2351497.3019613144</v>
      </c>
      <c r="BE1310" s="178">
        <f>Data!$AH1310+Data!$AJ1310-Data!$AL1310+Data!$AN1310</f>
        <v>150000</v>
      </c>
      <c r="BF1310" s="178">
        <f>Data!$AB1310*Data!$V1310*Data!$AM1310</f>
        <v>0</v>
      </c>
      <c r="BG1310" s="178">
        <f>Data!$BE1310+Data!$BF1310</f>
        <v>150000</v>
      </c>
      <c r="BH1310" s="184">
        <f>IFERROR(Data!$BG1310/Data!$Y1310,0)</f>
        <v>2.5000000000000001E-2</v>
      </c>
      <c r="BI1310" s="183">
        <f>Data!$BD1310+Data!$BG1310</f>
        <v>2501497.3019613144</v>
      </c>
      <c r="BJ1310" s="183">
        <f>Data!$BG1310+Data!$AX1310</f>
        <v>1304369.7236977746</v>
      </c>
      <c r="BK1310" s="183">
        <f>(Data!$BL1310*0.19%)+Data!$BJ1310</f>
        <v>1348235.77319829</v>
      </c>
      <c r="BL1310" s="178">
        <f>Data!$Z1310*Data!$V1310</f>
        <v>23087394.47395549</v>
      </c>
      <c r="BM1310" s="185">
        <f>IFERROR(Data!$BJ1310/Data!$BL1310,0)</f>
        <v>5.6497051894236601E-2</v>
      </c>
      <c r="BN1310" s="186">
        <f>IFERROR(Data!$BI1310/Data!$BL1310,0)</f>
        <v>0.10834905189423659</v>
      </c>
      <c r="BO1310" s="26">
        <f>Data!$V1310*Data!$Z1310*Data!$AF1310</f>
        <v>2351497.3019613144</v>
      </c>
      <c r="BP1310" s="26">
        <f>-Data!$V1310*Data!$Z1310*Data!$AQ1310*(1-'[32]ROE Inputs'!$K$6*Data!$AR1310)</f>
        <v>-1375962.5358587992</v>
      </c>
      <c r="BQ1310" s="26">
        <f>Data!$BG1310</f>
        <v>150000</v>
      </c>
      <c r="BR1310" s="26">
        <f>-Data!$V1310*Data!$Z1310*Data!$AG1310</f>
        <v>0</v>
      </c>
      <c r="BS1310" s="26">
        <f>SUM(Table18[[#This Row],[Gross Interest Income]:[BBB Fee Cost]])</f>
        <v>1125534.7661025152</v>
      </c>
      <c r="BT1310" s="26">
        <f>-IF(Data!$F1310="Non-CBILS",Data!$Z1310*'[32]ROE Inputs'!$F$12*Data!$V1310,VLOOKUP(Data!$F1310,'[32]ROE Inputs'!$E$5:$F$7,2,0)*Table18[[#This Row],[Operating Income]])</f>
        <v>-477909.06561087869</v>
      </c>
      <c r="BU1310" s="26">
        <f>Table18[[#This Row],[Operating Income]]+Table18[[#This Row],[Operating Expenses]]</f>
        <v>647625.70049163653</v>
      </c>
      <c r="BV1310" s="26">
        <f>-Data!$Z1310*Data!$AO1310*Data!$AP1310*MIN(1,Data!$V1310)</f>
        <v>-66739.192953752616</v>
      </c>
      <c r="BW1310" s="26">
        <f>Table18[[#This Row],[Income before loan losses]]+Table18[[#This Row],[Loan Losses (Year 1)]]</f>
        <v>580886.50753788394</v>
      </c>
      <c r="BX1310" s="26">
        <f>-'[32]ROE Inputs'!$I$6*Table18[[#This Row],[PBT]]</f>
        <v>-156839.35703522866</v>
      </c>
      <c r="BY1310" s="26">
        <f>Table18[[#This Row],[PBT]]+Table18[[#This Row],[Tax]]</f>
        <v>424047.15050265531</v>
      </c>
      <c r="BZ1310" s="26">
        <f>IFERROR(VLOOKUP(Data!$E1310,'[32]US loans'!$E:CD,78,0),0)</f>
        <v>0</v>
      </c>
      <c r="CA1310" s="26">
        <f>(Data!$Z1310*(Data!$W1310-1)/(Data!$W1310)+(Table18[[#This Row],[Gross Interest Income]]+Table18[[#This Row],[Total Fee Income]])/(Data!$W1310)+IF(Data!$AT1310=FALSE,(Data!$Y1310-Data!$Z1310)*IF(Data!$V1310&gt;1,'[32]ROE Inputs'!$C$7,'[32]ROE Inputs'!$C$6),0))</f>
        <v>5273473.0875150524</v>
      </c>
      <c r="CB1310" s="26">
        <f>Table18[[#This Row],[Avg EAD]]*Data!$AR1310</f>
        <v>5273473.0875150524</v>
      </c>
      <c r="CC1310" s="26">
        <f>Table18[[#This Row],[Avg RWA]]*'[32]ROE Inputs'!$K$6</f>
        <v>738286.23225210735</v>
      </c>
      <c r="CD1310" s="26">
        <f>Table18[[#This Row],[CET 1 Required]]*Data!$V1310</f>
        <v>3691431.1612605369</v>
      </c>
      <c r="CE1310" s="26">
        <f>IFERROR(VLOOKUP(Data!$E1310,'[32]US loans'!$E:CH,82,0),0)</f>
        <v>0</v>
      </c>
      <c r="CF1310" s="31">
        <f>Table18[[#This Row],[PAT]]/Table18[[#This Row],[CET 1 Required]]/Data!$V1310</f>
        <v>0.11487337349069057</v>
      </c>
      <c r="CG1310" s="45"/>
      <c r="CH1310" s="26"/>
      <c r="CI1310" s="46"/>
      <c r="CJ1310" s="26"/>
      <c r="CK1310" s="26"/>
      <c r="CL1310" s="26"/>
      <c r="CM1310" s="26"/>
      <c r="CN1310" s="26" t="s">
        <v>403</v>
      </c>
      <c r="CO1310" s="26" t="s">
        <v>1998</v>
      </c>
      <c r="CP1310" s="26" t="s">
        <v>1998</v>
      </c>
      <c r="CQ1310" s="26" t="str">
        <f>_xlfn.XLOOKUP(Data!$D1310,'[50]Current Loanbook'!$B$2:$B$618,'[50]Current Loanbook'!$ES$2:$ES$618,"N/A",0,1)</f>
        <v>Business Loans</v>
      </c>
      <c r="CR1310" s="26" t="str">
        <f>_xlfn.XLOOKUP(Data!$D1310,'[50]Current Loanbook'!$B$2:$B$618,'[50]Current Loanbook'!$ET$2:$ET$618,"N/A",0,1)</f>
        <v>Others</v>
      </c>
      <c r="CS1310" s="26" t="str">
        <f>_xlfn.XLOOKUP(Data!$D1310,'[50]Current Loanbook'!$B$2:$B$618,'[50]Current Loanbook'!$EU$2:$EU$618,"N/A",0,1)</f>
        <v>Others</v>
      </c>
      <c r="CT1310" s="26" t="str">
        <f t="shared" si="63"/>
        <v>Business_Loans-Others</v>
      </c>
      <c r="CU1310" s="26" t="str">
        <f t="shared" si="64"/>
        <v>Business_Loans-Others-Others</v>
      </c>
      <c r="CV1310" s="26"/>
      <c r="CW1310" s="26">
        <f>Table18[[#This Row],[Avg RWA]]*Data!$V1310</f>
        <v>26367365.437575262</v>
      </c>
    </row>
    <row r="1311" spans="1:101" s="2" customFormat="1" ht="28.8" hidden="1" x14ac:dyDescent="0.3">
      <c r="A1311" s="70"/>
      <c r="B1311" s="187" t="e">
        <f t="shared" ref="B1311:B1338" si="65">B1310+1</f>
        <v>#REF!</v>
      </c>
      <c r="C1311" s="188"/>
      <c r="D1311" s="189">
        <v>1100000417</v>
      </c>
      <c r="E1311" s="189" t="s">
        <v>3298</v>
      </c>
      <c r="F1311" s="189" t="s">
        <v>1</v>
      </c>
      <c r="G1311" s="189" t="s">
        <v>398</v>
      </c>
      <c r="H1311" s="189" t="s">
        <v>3297</v>
      </c>
      <c r="I1311" s="189" t="s">
        <v>3297</v>
      </c>
      <c r="J1311" s="189" t="s">
        <v>1766</v>
      </c>
      <c r="K1311" s="189" t="s">
        <v>400</v>
      </c>
      <c r="L1311" s="189" t="s">
        <v>703</v>
      </c>
      <c r="M1311" s="189" t="s">
        <v>704</v>
      </c>
      <c r="N1311" s="189" t="s">
        <v>403</v>
      </c>
      <c r="O1311" s="189" t="s">
        <v>705</v>
      </c>
      <c r="P1311" s="189" t="s">
        <v>706</v>
      </c>
      <c r="Q1311" s="189" t="str">
        <f>'[32]Active Loanbook_Sorted'!AT1383</f>
        <v>Stuart Blair</v>
      </c>
      <c r="R1311" s="190">
        <f>'[32]Active Loanbook_Sorted'!AX1383</f>
        <v>45141</v>
      </c>
      <c r="S1311" s="190">
        <f>'[32]Active Loanbook_Sorted'!AY1383</f>
        <v>46968</v>
      </c>
      <c r="T1311" s="188" t="str">
        <f>'[32]Active Loanbook_Sorted'!AZ1383</f>
        <v>Aug 23</v>
      </c>
      <c r="U1311" s="188" t="str">
        <f>TEXT(Data!$R1311,"YYYY")</f>
        <v>2023</v>
      </c>
      <c r="V1311" s="191">
        <f>ROUND(YEARFRAC(Data!$R1311,Data!$S1311),1)</f>
        <v>5</v>
      </c>
      <c r="W1311" s="191">
        <f>Data!$V1311*12</f>
        <v>60</v>
      </c>
      <c r="X1311" s="191"/>
      <c r="Y1311" s="192">
        <f>'[32]Active Loanbook_Sorted'!W1383</f>
        <v>5000000</v>
      </c>
      <c r="Z1311" s="192">
        <v>3847899.0789925815</v>
      </c>
      <c r="AA1311" s="192">
        <f>Data!$Y1311*Data!$V1311</f>
        <v>25000000</v>
      </c>
      <c r="AB1311" s="192">
        <f>Data!$Y1311-Data!$Z1311</f>
        <v>1152100.9210074185</v>
      </c>
      <c r="AC1311" s="193">
        <v>5.0000000000000001E-3</v>
      </c>
      <c r="AD1311" s="193">
        <v>5.1852000000000002E-2</v>
      </c>
      <c r="AE1311" s="193">
        <v>5.2000000000000005E-2</v>
      </c>
      <c r="AF1311" s="194">
        <f>MAX(Data!$AC1311,Data!$AD1311)+Data!$AE1311</f>
        <v>0.103852</v>
      </c>
      <c r="AG1311" s="193">
        <v>0</v>
      </c>
      <c r="AH1311" s="195">
        <v>125000</v>
      </c>
      <c r="AI1311" s="196">
        <f>IFERROR(Data!$AH1311/Data!$Y1311,0)</f>
        <v>2.5000000000000001E-2</v>
      </c>
      <c r="AJ1311" s="195">
        <v>0</v>
      </c>
      <c r="AK1311" s="196">
        <f>IFERROR(Data!$AJ1311/Data!$Y1311,0)</f>
        <v>0</v>
      </c>
      <c r="AL1311" s="197">
        <v>0</v>
      </c>
      <c r="AM1311" s="193">
        <v>0</v>
      </c>
      <c r="AN1311" s="195">
        <v>0</v>
      </c>
      <c r="AO1311" s="193">
        <v>0.81200000000000006</v>
      </c>
      <c r="AP1311" s="193">
        <v>1.78E-2</v>
      </c>
      <c r="AQ1311" s="193">
        <v>6.93E-2</v>
      </c>
      <c r="AR1311" s="198" t="s">
        <v>420</v>
      </c>
      <c r="AS1311" s="198">
        <v>1</v>
      </c>
      <c r="AT1311" s="193" t="b">
        <v>0</v>
      </c>
      <c r="AU1311" s="193" t="str">
        <f>"Q" &amp; ROUNDUP(MONTH(Data!$R1311)/3,0) &amp;" " &amp; TEXT(Data!$R1311,"YY")</f>
        <v>Q3 23</v>
      </c>
      <c r="AV1311" s="193"/>
      <c r="AW1311" s="213">
        <f>Data!$AO1311*Data!$AP1311</f>
        <v>1.44536E-2</v>
      </c>
      <c r="AX1311" s="197">
        <f>Data!$V1311*Data!$Z1311*(Data!$AE1311-Data!$AG1311)</f>
        <v>1000453.7605380713</v>
      </c>
      <c r="AY1311" s="197">
        <f>Data!$BD1311-Data!$AX1311</f>
        <v>997606.31521961663</v>
      </c>
      <c r="AZ1311" s="200">
        <f>Data!$AH1311+Data!$AJ1311-Data!$AL1311</f>
        <v>125000</v>
      </c>
      <c r="BA1311" s="201">
        <f>IFERROR(Data!$AZ1311/Data!$Y1311,0)</f>
        <v>2.5000000000000001E-2</v>
      </c>
      <c r="BB1311" s="200">
        <f>Data!$BG1311-Data!$AZ1311</f>
        <v>0</v>
      </c>
      <c r="BC1311" s="200">
        <f>Data!$V1311*Data!$Z1311*(Data!$AF1311-Data!$AG1311-Data!$AQ1311)</f>
        <v>664763.04488675832</v>
      </c>
      <c r="BD1311" s="195">
        <f>Data!$V1311*Data!$Z1311*(Data!$AF1311-Data!$AG1311)</f>
        <v>1998060.0757576879</v>
      </c>
      <c r="BE1311" s="195">
        <f>Data!$AH1311+Data!$AJ1311-Data!$AL1311+Data!$AN1311</f>
        <v>125000</v>
      </c>
      <c r="BF1311" s="195">
        <f>Data!$AB1311*Data!$V1311*Data!$AM1311</f>
        <v>0</v>
      </c>
      <c r="BG1311" s="195">
        <f>Data!$BE1311+Data!$BF1311</f>
        <v>125000</v>
      </c>
      <c r="BH1311" s="201">
        <f>IFERROR(Data!$BG1311/Data!$Y1311,0)</f>
        <v>2.5000000000000001E-2</v>
      </c>
      <c r="BI1311" s="200">
        <f>Data!$BD1311+Data!$BG1311</f>
        <v>2123060.0757576879</v>
      </c>
      <c r="BJ1311" s="200">
        <f>Data!$BG1311+Data!$AX1311</f>
        <v>1125453.7605380714</v>
      </c>
      <c r="BK1311" s="200">
        <f>(Data!$BL1311*0.19%)+Data!$BJ1311</f>
        <v>1162008.801788501</v>
      </c>
      <c r="BL1311" s="195">
        <f>Data!$Z1311*Data!$V1311</f>
        <v>19239495.394962907</v>
      </c>
      <c r="BM1311" s="202">
        <f>IFERROR(Data!$BJ1311/Data!$BL1311,0)</f>
        <v>5.849705189423661E-2</v>
      </c>
      <c r="BN1311" s="203">
        <f>IFERROR(Data!$BI1311/Data!$BL1311,0)</f>
        <v>0.1103490518942366</v>
      </c>
      <c r="BO1311" s="26">
        <f>Data!$V1311*Data!$Z1311*Data!$AF1311</f>
        <v>1998060.0757576879</v>
      </c>
      <c r="BP1311" s="26">
        <f>-Data!$V1311*Data!$Z1311*Data!$AQ1311*(1-'[32]ROE Inputs'!$K$6*Data!$AR1311)</f>
        <v>-1146635.4465489993</v>
      </c>
      <c r="BQ1311" s="26">
        <f>Data!$BG1311</f>
        <v>125000</v>
      </c>
      <c r="BR1311" s="26">
        <f>-Data!$V1311*Data!$Z1311*Data!$AG1311</f>
        <v>0</v>
      </c>
      <c r="BS1311" s="26">
        <f>SUM(Table18[[#This Row],[Gross Interest Income]:[BBB Fee Cost]])</f>
        <v>976424.62920868862</v>
      </c>
      <c r="BT1311" s="26">
        <f>-IF(Data!$F1311="Non-CBILS",Data!$Z1311*'[32]ROE Inputs'!$F$12*Data!$V1311,VLOOKUP(Data!$F1311,'[32]ROE Inputs'!$E$5:$F$7,2,0)*Table18[[#This Row],[Operating Income]])</f>
        <v>-398257.55467573216</v>
      </c>
      <c r="BU1311" s="26">
        <f>Table18[[#This Row],[Operating Income]]+Table18[[#This Row],[Operating Expenses]]</f>
        <v>578167.07453295647</v>
      </c>
      <c r="BV1311" s="26">
        <f>-Data!$Z1311*Data!$AO1311*Data!$AP1311*MIN(1,Data!$V1311)</f>
        <v>-55615.994128127182</v>
      </c>
      <c r="BW1311" s="26">
        <f>Table18[[#This Row],[Income before loan losses]]+Table18[[#This Row],[Loan Losses (Year 1)]]</f>
        <v>522551.08040482929</v>
      </c>
      <c r="BX1311" s="26">
        <f>-'[32]ROE Inputs'!$I$6*Table18[[#This Row],[PBT]]</f>
        <v>-141088.79170930391</v>
      </c>
      <c r="BY1311" s="26">
        <f>Table18[[#This Row],[PBT]]+Table18[[#This Row],[Tax]]</f>
        <v>381462.28869552538</v>
      </c>
      <c r="BZ1311" s="26">
        <f>IFERROR(VLOOKUP(Data!$E1311,'[32]US loans'!$E:CD,78,0),0)</f>
        <v>0</v>
      </c>
      <c r="CA1311" s="26">
        <f>(Data!$Z1311*(Data!$W1311-1)/(Data!$W1311)+(Table18[[#This Row],[Gross Interest Income]]+Table18[[#This Row],[Total Fee Income]])/(Data!$W1311)+IF(Data!$AT1311=FALSE,(Data!$Y1311-Data!$Z1311)*IF(Data!$V1311&gt;1,'[32]ROE Inputs'!$C$7,'[32]ROE Inputs'!$C$6),0))</f>
        <v>4395202.2227757089</v>
      </c>
      <c r="CB1311" s="26">
        <f>Table18[[#This Row],[Avg EAD]]*Data!$AR1311</f>
        <v>4395202.2227757089</v>
      </c>
      <c r="CC1311" s="26">
        <f>Table18[[#This Row],[Avg RWA]]*'[32]ROE Inputs'!$K$6</f>
        <v>615328.31118859933</v>
      </c>
      <c r="CD1311" s="26">
        <f>Table18[[#This Row],[CET 1 Required]]*Data!$V1311</f>
        <v>3076641.5559429964</v>
      </c>
      <c r="CE1311" s="26">
        <f>IFERROR(VLOOKUP(Data!$E1311,'[32]US loans'!$E:CH,82,0),0)</f>
        <v>0</v>
      </c>
      <c r="CF1311" s="31">
        <f>Table18[[#This Row],[PAT]]/Table18[[#This Row],[CET 1 Required]]/Data!$V1311</f>
        <v>0.12398658789441153</v>
      </c>
      <c r="CG1311" s="45"/>
      <c r="CH1311" s="26"/>
      <c r="CI1311" s="46"/>
      <c r="CJ1311" s="26"/>
      <c r="CK1311" s="26"/>
      <c r="CL1311" s="26"/>
      <c r="CM1311" s="26"/>
      <c r="CN1311" s="26" t="s">
        <v>403</v>
      </c>
      <c r="CO1311" s="26" t="s">
        <v>1998</v>
      </c>
      <c r="CP1311" s="26" t="s">
        <v>1998</v>
      </c>
      <c r="CQ1311" s="26" t="str">
        <f>_xlfn.XLOOKUP(Data!$D1311,'[50]Current Loanbook'!$B$2:$B$618,'[50]Current Loanbook'!$ES$2:$ES$618,"N/A",0,1)</f>
        <v>Business Loans</v>
      </c>
      <c r="CR1311" s="26" t="str">
        <f>_xlfn.XLOOKUP(Data!$D1311,'[50]Current Loanbook'!$B$2:$B$618,'[50]Current Loanbook'!$ET$2:$ET$618,"N/A",0,1)</f>
        <v>Others</v>
      </c>
      <c r="CS1311" s="26" t="str">
        <f>_xlfn.XLOOKUP(Data!$D1311,'[50]Current Loanbook'!$B$2:$B$618,'[50]Current Loanbook'!$EU$2:$EU$618,"N/A",0,1)</f>
        <v>Others</v>
      </c>
      <c r="CT1311" s="26" t="str">
        <f t="shared" si="63"/>
        <v>Business_Loans-Others</v>
      </c>
      <c r="CU1311" s="26" t="str">
        <f t="shared" si="64"/>
        <v>Business_Loans-Others-Others</v>
      </c>
      <c r="CV1311" s="26"/>
      <c r="CW1311" s="26">
        <f>Table18[[#This Row],[Avg RWA]]*Data!$V1311</f>
        <v>21976011.113878544</v>
      </c>
    </row>
    <row r="1312" spans="1:101" s="2" customFormat="1" ht="28.8" hidden="1" x14ac:dyDescent="0.3">
      <c r="A1312" s="70"/>
      <c r="B1312" s="170" t="e">
        <f t="shared" si="65"/>
        <v>#REF!</v>
      </c>
      <c r="C1312" s="171"/>
      <c r="D1312" s="172">
        <v>1100000418</v>
      </c>
      <c r="E1312" s="172" t="s">
        <v>3299</v>
      </c>
      <c r="F1312" s="172" t="s">
        <v>1</v>
      </c>
      <c r="G1312" s="172" t="s">
        <v>398</v>
      </c>
      <c r="H1312" s="172" t="s">
        <v>3297</v>
      </c>
      <c r="I1312" s="172" t="s">
        <v>3297</v>
      </c>
      <c r="J1312" s="172" t="s">
        <v>1766</v>
      </c>
      <c r="K1312" s="172" t="s">
        <v>400</v>
      </c>
      <c r="L1312" s="172" t="s">
        <v>703</v>
      </c>
      <c r="M1312" s="172" t="s">
        <v>704</v>
      </c>
      <c r="N1312" s="172" t="s">
        <v>403</v>
      </c>
      <c r="O1312" s="172" t="s">
        <v>705</v>
      </c>
      <c r="P1312" s="172" t="s">
        <v>706</v>
      </c>
      <c r="Q1312" s="172" t="str">
        <f>'[32]Active Loanbook_Sorted'!AT1384</f>
        <v>Stuart Blair</v>
      </c>
      <c r="R1312" s="173">
        <f>'[32]Active Loanbook_Sorted'!AX1384</f>
        <v>45141</v>
      </c>
      <c r="S1312" s="173">
        <f>'[32]Active Loanbook_Sorted'!AY1384</f>
        <v>46786</v>
      </c>
      <c r="T1312" s="171" t="str">
        <f>'[32]Active Loanbook_Sorted'!AZ1384</f>
        <v>Aug 23</v>
      </c>
      <c r="U1312" s="171" t="str">
        <f>TEXT(Data!$R1312,"YYYY")</f>
        <v>2023</v>
      </c>
      <c r="V1312" s="174">
        <f>ROUND(YEARFRAC(Data!$R1312,Data!$S1312),1)</f>
        <v>4.5</v>
      </c>
      <c r="W1312" s="174">
        <f>Data!$V1312*12</f>
        <v>54</v>
      </c>
      <c r="X1312" s="174"/>
      <c r="Y1312" s="175">
        <f>'[32]Active Loanbook_Sorted'!W1384</f>
        <v>1000000</v>
      </c>
      <c r="Z1312" s="175">
        <v>434910.35050040216</v>
      </c>
      <c r="AA1312" s="175">
        <f>Data!$Y1312*Data!$V1312</f>
        <v>4500000</v>
      </c>
      <c r="AB1312" s="175">
        <f>Data!$Y1312-Data!$Z1312</f>
        <v>565089.64949959784</v>
      </c>
      <c r="AC1312" s="176">
        <v>5.0000000000000001E-3</v>
      </c>
      <c r="AD1312" s="176">
        <v>5.1852000000000002E-2</v>
      </c>
      <c r="AE1312" s="176">
        <v>4.4999999999999998E-2</v>
      </c>
      <c r="AF1312" s="177">
        <f>MAX(Data!$AC1312,Data!$AD1312)+Data!$AE1312</f>
        <v>9.6851999999999994E-2</v>
      </c>
      <c r="AG1312" s="176">
        <v>0</v>
      </c>
      <c r="AH1312" s="178">
        <v>0</v>
      </c>
      <c r="AI1312" s="179">
        <f>IFERROR(Data!$AH1312/Data!$Y1312,0)</f>
        <v>0</v>
      </c>
      <c r="AJ1312" s="178">
        <v>0</v>
      </c>
      <c r="AK1312" s="179">
        <f>IFERROR(Data!$AJ1312/Data!$Y1312,0)</f>
        <v>0</v>
      </c>
      <c r="AL1312" s="180">
        <v>0</v>
      </c>
      <c r="AM1312" s="176">
        <v>1.575E-2</v>
      </c>
      <c r="AN1312" s="178">
        <v>0</v>
      </c>
      <c r="AO1312" s="176">
        <v>0.81200000000000006</v>
      </c>
      <c r="AP1312" s="176">
        <v>1.78E-2</v>
      </c>
      <c r="AQ1312" s="176">
        <v>6.93E-2</v>
      </c>
      <c r="AR1312" s="181" t="s">
        <v>420</v>
      </c>
      <c r="AS1312" s="181">
        <v>1</v>
      </c>
      <c r="AT1312" s="176" t="b">
        <v>0</v>
      </c>
      <c r="AU1312" s="176" t="str">
        <f>"Q" &amp; ROUNDUP(MONTH(Data!$R1312)/3,0) &amp;" " &amp; TEXT(Data!$R1312,"YY")</f>
        <v>Q3 23</v>
      </c>
      <c r="AV1312" s="176"/>
      <c r="AW1312" s="214">
        <f>Data!$AO1312*Data!$AP1312</f>
        <v>1.44536E-2</v>
      </c>
      <c r="AX1312" s="180">
        <f>Data!$V1312*Data!$Z1312*(Data!$AE1312-Data!$AG1312)</f>
        <v>88069.345976331431</v>
      </c>
      <c r="AY1312" s="180">
        <f>Data!$BD1312-Data!$AX1312</f>
        <v>101479.37172366084</v>
      </c>
      <c r="AZ1312" s="183">
        <f>Data!$AH1312+Data!$AJ1312-Data!$AL1312</f>
        <v>0</v>
      </c>
      <c r="BA1312" s="184">
        <f>IFERROR(Data!$AZ1312/Data!$Y1312,0)</f>
        <v>0</v>
      </c>
      <c r="BB1312" s="183">
        <f>Data!$BG1312-Data!$AZ1312</f>
        <v>40050.728908284</v>
      </c>
      <c r="BC1312" s="183">
        <f>Data!$V1312*Data!$Z1312*(Data!$AF1312-Data!$AG1312-Data!$AQ1312)</f>
        <v>53921.924896441844</v>
      </c>
      <c r="BD1312" s="178">
        <f>Data!$V1312*Data!$Z1312*(Data!$AF1312-Data!$AG1312)</f>
        <v>189548.71769999227</v>
      </c>
      <c r="BE1312" s="178">
        <f>Data!$AH1312+Data!$AJ1312-Data!$AL1312+Data!$AN1312</f>
        <v>0</v>
      </c>
      <c r="BF1312" s="178">
        <f>Data!$AB1312*Data!$V1312*Data!$AM1312</f>
        <v>40050.728908284</v>
      </c>
      <c r="BG1312" s="178">
        <f>Data!$BE1312+Data!$BF1312</f>
        <v>40050.728908284</v>
      </c>
      <c r="BH1312" s="184">
        <f>IFERROR(Data!$BG1312/Data!$Y1312,0)</f>
        <v>4.0050728908283997E-2</v>
      </c>
      <c r="BI1312" s="183">
        <f>Data!$BD1312+Data!$BG1312</f>
        <v>229599.44660827628</v>
      </c>
      <c r="BJ1312" s="183">
        <f>Data!$BG1312+Data!$AX1312</f>
        <v>128120.07488461543</v>
      </c>
      <c r="BK1312" s="183">
        <f>(Data!$BL1312*0.19%)+Data!$BJ1312</f>
        <v>131838.55838139387</v>
      </c>
      <c r="BL1312" s="178">
        <f>Data!$Z1312*Data!$V1312</f>
        <v>1957096.5772518096</v>
      </c>
      <c r="BM1312" s="185">
        <f>IFERROR(Data!$BJ1312/Data!$BL1312,0)</f>
        <v>6.5464359998280694E-2</v>
      </c>
      <c r="BN1312" s="186">
        <f>IFERROR(Data!$BI1312/Data!$BL1312,0)</f>
        <v>0.1173163599982807</v>
      </c>
      <c r="BO1312" s="26">
        <f>Data!$V1312*Data!$Z1312*Data!$AF1312</f>
        <v>189548.71769999227</v>
      </c>
      <c r="BP1312" s="26">
        <f>-Data!$V1312*Data!$Z1312*Data!$AQ1312*(1-'[32]ROE Inputs'!$K$6*Data!$AR1312)</f>
        <v>-116639.04181105335</v>
      </c>
      <c r="BQ1312" s="26">
        <f>Data!$BG1312</f>
        <v>40050.728908284</v>
      </c>
      <c r="BR1312" s="26">
        <f>-Data!$V1312*Data!$Z1312*Data!$AG1312</f>
        <v>0</v>
      </c>
      <c r="BS1312" s="26">
        <f>SUM(Table18[[#This Row],[Gross Interest Income]:[BBB Fee Cost]])</f>
        <v>112960.40479722292</v>
      </c>
      <c r="BT1312" s="26">
        <f>-IF(Data!$F1312="Non-CBILS",Data!$Z1312*'[32]ROE Inputs'!$F$12*Data!$V1312,VLOOKUP(Data!$F1312,'[32]ROE Inputs'!$E$5:$F$7,2,0)*Table18[[#This Row],[Operating Income]])</f>
        <v>-40511.899149112454</v>
      </c>
      <c r="BU1312" s="26">
        <f>Table18[[#This Row],[Operating Income]]+Table18[[#This Row],[Operating Expenses]]</f>
        <v>72448.505648110469</v>
      </c>
      <c r="BV1312" s="26">
        <f>-Data!$Z1312*Data!$AO1312*Data!$AP1312*MIN(1,Data!$V1312)</f>
        <v>-6286.0202419926136</v>
      </c>
      <c r="BW1312" s="26">
        <f>Table18[[#This Row],[Income before loan losses]]+Table18[[#This Row],[Loan Losses (Year 1)]]</f>
        <v>66162.485406117863</v>
      </c>
      <c r="BX1312" s="26">
        <f>-'[32]ROE Inputs'!$I$6*Table18[[#This Row],[PBT]]</f>
        <v>-17863.871059651825</v>
      </c>
      <c r="BY1312" s="26">
        <f>Table18[[#This Row],[PBT]]+Table18[[#This Row],[Tax]]</f>
        <v>48298.614346466042</v>
      </c>
      <c r="BZ1312" s="26">
        <f>IFERROR(VLOOKUP(Data!$E1312,'[32]US loans'!$E:CD,78,0),0)</f>
        <v>0</v>
      </c>
      <c r="CA1312" s="26">
        <f>(Data!$Z1312*(Data!$W1312-1)/(Data!$W1312)+(Table18[[#This Row],[Gross Interest Income]]+Table18[[#This Row],[Total Fee Income]])/(Data!$W1312)+IF(Data!$AT1312=FALSE,(Data!$Y1312-Data!$Z1312)*IF(Data!$V1312&gt;1,'[32]ROE Inputs'!$C$7,'[32]ROE Inputs'!$C$6),0))</f>
        <v>713653.12147442088</v>
      </c>
      <c r="CB1312" s="26">
        <f>Table18[[#This Row],[Avg EAD]]*Data!$AR1312</f>
        <v>713653.12147442088</v>
      </c>
      <c r="CC1312" s="26">
        <f>Table18[[#This Row],[Avg RWA]]*'[32]ROE Inputs'!$K$6</f>
        <v>99911.437006418928</v>
      </c>
      <c r="CD1312" s="26">
        <f>Table18[[#This Row],[CET 1 Required]]*Data!$V1312</f>
        <v>449601.46652888518</v>
      </c>
      <c r="CE1312" s="26">
        <f>IFERROR(VLOOKUP(Data!$E1312,'[32]US loans'!$E:CH,82,0),0)</f>
        <v>0</v>
      </c>
      <c r="CF1312" s="31">
        <f>Table18[[#This Row],[PAT]]/Table18[[#This Row],[CET 1 Required]]/Data!$V1312</f>
        <v>0.107425393247384</v>
      </c>
      <c r="CG1312" s="45"/>
      <c r="CH1312" s="26"/>
      <c r="CI1312" s="46"/>
      <c r="CJ1312" s="26"/>
      <c r="CK1312" s="26"/>
      <c r="CL1312" s="26"/>
      <c r="CM1312" s="26"/>
      <c r="CN1312" s="26" t="s">
        <v>403</v>
      </c>
      <c r="CO1312" s="26" t="s">
        <v>1998</v>
      </c>
      <c r="CP1312" s="26" t="s">
        <v>1998</v>
      </c>
      <c r="CQ1312" s="26" t="str">
        <f>_xlfn.XLOOKUP(Data!$D1312,'[50]Current Loanbook'!$B$2:$B$618,'[50]Current Loanbook'!$ES$2:$ES$618,"N/A",0,1)</f>
        <v>Business Loans</v>
      </c>
      <c r="CR1312" s="26" t="str">
        <f>_xlfn.XLOOKUP(Data!$D1312,'[50]Current Loanbook'!$B$2:$B$618,'[50]Current Loanbook'!$ET$2:$ET$618,"N/A",0,1)</f>
        <v>Others</v>
      </c>
      <c r="CS1312" s="26" t="str">
        <f>_xlfn.XLOOKUP(Data!$D1312,'[50]Current Loanbook'!$B$2:$B$618,'[50]Current Loanbook'!$EU$2:$EU$618,"N/A",0,1)</f>
        <v>Others</v>
      </c>
      <c r="CT1312" s="26" t="str">
        <f t="shared" si="63"/>
        <v>Business_Loans-Others</v>
      </c>
      <c r="CU1312" s="26" t="str">
        <f t="shared" si="64"/>
        <v>Business_Loans-Others-Others</v>
      </c>
      <c r="CV1312" s="26"/>
      <c r="CW1312" s="26">
        <f>Table18[[#This Row],[Avg RWA]]*Data!$V1312</f>
        <v>3211439.0466348939</v>
      </c>
    </row>
    <row r="1313" spans="1:101" s="2" customFormat="1" ht="43.2" hidden="1" x14ac:dyDescent="0.3">
      <c r="A1313" s="70" t="s">
        <v>3300</v>
      </c>
      <c r="B1313" s="170" t="e">
        <f t="shared" si="65"/>
        <v>#REF!</v>
      </c>
      <c r="C1313" s="171"/>
      <c r="D1313" s="172">
        <v>1100000419</v>
      </c>
      <c r="E1313" s="172" t="s">
        <v>3301</v>
      </c>
      <c r="F1313" s="172" t="s">
        <v>1</v>
      </c>
      <c r="G1313" s="172" t="s">
        <v>398</v>
      </c>
      <c r="H1313" s="172" t="s">
        <v>3302</v>
      </c>
      <c r="I1313" s="172" t="s">
        <v>3302</v>
      </c>
      <c r="J1313" s="172" t="s">
        <v>1766</v>
      </c>
      <c r="K1313" s="172" t="s">
        <v>400</v>
      </c>
      <c r="L1313" s="172" t="s">
        <v>703</v>
      </c>
      <c r="M1313" s="172" t="s">
        <v>704</v>
      </c>
      <c r="N1313" s="172" t="s">
        <v>403</v>
      </c>
      <c r="O1313" s="172" t="s">
        <v>705</v>
      </c>
      <c r="P1313" s="172" t="s">
        <v>706</v>
      </c>
      <c r="Q1313" s="172" t="str">
        <f>'[32]Active Loanbook_Sorted'!AT1386</f>
        <v>Stewart Haworth</v>
      </c>
      <c r="R1313" s="173">
        <f>'[32]Active Loanbook_Sorted'!AX1386</f>
        <v>45145</v>
      </c>
      <c r="S1313" s="173">
        <f>'[32]Active Loanbook_Sorted'!AY1386</f>
        <v>46972</v>
      </c>
      <c r="T1313" s="171" t="str">
        <f>'[32]Active Loanbook_Sorted'!AZ1386</f>
        <v>Aug 23</v>
      </c>
      <c r="U1313" s="171" t="str">
        <f>TEXT(Data!$R1313,"YYYY")</f>
        <v>2023</v>
      </c>
      <c r="V1313" s="174">
        <f>ROUND(YEARFRAC(Data!$R1313,Data!$S1313),1)</f>
        <v>5</v>
      </c>
      <c r="W1313" s="174">
        <f>Data!$V1313*12</f>
        <v>60</v>
      </c>
      <c r="X1313" s="174"/>
      <c r="Y1313" s="175">
        <f>'[32]Active Loanbook_Sorted'!W1386</f>
        <v>1000000</v>
      </c>
      <c r="Z1313" s="175">
        <v>769579.81579851627</v>
      </c>
      <c r="AA1313" s="175">
        <f>Data!$Y1313*Data!$V1313</f>
        <v>5000000</v>
      </c>
      <c r="AB1313" s="175">
        <f>Data!$Y1313-Data!$Z1313</f>
        <v>230420.18420148373</v>
      </c>
      <c r="AC1313" s="176">
        <v>0.05</v>
      </c>
      <c r="AD1313" s="176">
        <v>5.2499999999999998E-2</v>
      </c>
      <c r="AE1313" s="176">
        <v>5.5E-2</v>
      </c>
      <c r="AF1313" s="177">
        <f>MAX(Data!$AC1313,Data!$AD1313)+Data!$AE1313</f>
        <v>0.1075</v>
      </c>
      <c r="AG1313" s="176">
        <v>0</v>
      </c>
      <c r="AH1313" s="178">
        <v>25000</v>
      </c>
      <c r="AI1313" s="179">
        <f>IFERROR(Data!$AH1313/Data!$Y1313,0)</f>
        <v>2.5000000000000001E-2</v>
      </c>
      <c r="AJ1313" s="178">
        <v>0</v>
      </c>
      <c r="AK1313" s="179">
        <f>IFERROR(Data!$AJ1313/Data!$Y1313,0)</f>
        <v>0</v>
      </c>
      <c r="AL1313" s="180">
        <v>0</v>
      </c>
      <c r="AM1313" s="176">
        <v>0</v>
      </c>
      <c r="AN1313" s="178">
        <v>4000</v>
      </c>
      <c r="AO1313" s="176">
        <v>1</v>
      </c>
      <c r="AP1313" s="176">
        <v>2.98E-2</v>
      </c>
      <c r="AQ1313" s="176">
        <v>6.93E-2</v>
      </c>
      <c r="AR1313" s="181" t="s">
        <v>420</v>
      </c>
      <c r="AS1313" s="181">
        <v>1</v>
      </c>
      <c r="AT1313" s="176" t="b">
        <v>0</v>
      </c>
      <c r="AU1313" s="176" t="str">
        <f>"Q" &amp; ROUNDUP(MONTH(Data!$R1313)/3,0) &amp;" " &amp; TEXT(Data!$R1313,"YY")</f>
        <v>Q3 23</v>
      </c>
      <c r="AV1313" s="176"/>
      <c r="AW1313" s="214">
        <f>Data!$AO1313*Data!$AP1313</f>
        <v>2.98E-2</v>
      </c>
      <c r="AX1313" s="180">
        <f>Data!$V1313*Data!$Z1313*(Data!$AE1313-Data!$AG1313)</f>
        <v>211634.44934459199</v>
      </c>
      <c r="AY1313" s="180">
        <f>Data!$BD1313-Data!$AX1313</f>
        <v>202014.70164711052</v>
      </c>
      <c r="AZ1313" s="183">
        <f>Data!$AH1313+Data!$AJ1313-Data!$AL1313</f>
        <v>25000</v>
      </c>
      <c r="BA1313" s="184">
        <f>IFERROR(Data!$AZ1313/Data!$Y1313,0)</f>
        <v>2.5000000000000001E-2</v>
      </c>
      <c r="BB1313" s="183">
        <f>Data!$BG1313-Data!$AZ1313</f>
        <v>4000</v>
      </c>
      <c r="BC1313" s="183">
        <f>Data!$V1313*Data!$Z1313*(Data!$AF1313-Data!$AG1313-Data!$AQ1313)</f>
        <v>146989.74481751659</v>
      </c>
      <c r="BD1313" s="178">
        <f>Data!$V1313*Data!$Z1313*(Data!$AF1313-Data!$AG1313)</f>
        <v>413649.15099170251</v>
      </c>
      <c r="BE1313" s="178">
        <f>Data!$AH1313+Data!$AJ1313-Data!$AL1313+Data!$AN1313</f>
        <v>29000</v>
      </c>
      <c r="BF1313" s="178">
        <f>Data!$AB1313*Data!$V1313*Data!$AM1313</f>
        <v>0</v>
      </c>
      <c r="BG1313" s="178">
        <f>Data!$BE1313+Data!$BF1313</f>
        <v>29000</v>
      </c>
      <c r="BH1313" s="184">
        <f>IFERROR(Data!$BG1313/Data!$Y1313,0)</f>
        <v>2.9000000000000001E-2</v>
      </c>
      <c r="BI1313" s="183">
        <f>Data!$BD1313+Data!$BG1313</f>
        <v>442649.15099170251</v>
      </c>
      <c r="BJ1313" s="183">
        <f>Data!$BG1313+Data!$AX1313</f>
        <v>240634.44934459199</v>
      </c>
      <c r="BK1313" s="183">
        <f>(Data!$BL1313*0.19%)+Data!$BJ1313</f>
        <v>247945.45759467789</v>
      </c>
      <c r="BL1313" s="178">
        <f>Data!$Z1313*Data!$V1313</f>
        <v>3847899.0789925815</v>
      </c>
      <c r="BM1313" s="185">
        <f>IFERROR(Data!$BJ1313/Data!$BL1313,0)</f>
        <v>6.2536580197314451E-2</v>
      </c>
      <c r="BN1313" s="186">
        <f>IFERROR(Data!$BI1313/Data!$BL1313,0)</f>
        <v>0.11503658019731446</v>
      </c>
      <c r="BO1313" s="26">
        <f>Data!$V1313*Data!$Z1313*Data!$AF1313</f>
        <v>413649.15099170251</v>
      </c>
      <c r="BP1313" s="26">
        <f>-Data!$V1313*Data!$Z1313*Data!$AQ1313*(1-'[32]ROE Inputs'!$K$6*Data!$AR1313)</f>
        <v>-229327.08930979989</v>
      </c>
      <c r="BQ1313" s="26">
        <f>Data!$BG1313</f>
        <v>29000</v>
      </c>
      <c r="BR1313" s="26">
        <f>-Data!$V1313*Data!$Z1313*Data!$AG1313</f>
        <v>0</v>
      </c>
      <c r="BS1313" s="26">
        <f>SUM(Table18[[#This Row],[Gross Interest Income]:[BBB Fee Cost]])</f>
        <v>213322.06168190262</v>
      </c>
      <c r="BT1313" s="26">
        <f>-IF(Data!$F1313="Non-CBILS",Data!$Z1313*'[32]ROE Inputs'!$F$12*Data!$V1313,VLOOKUP(Data!$F1313,'[32]ROE Inputs'!$E$5:$F$7,2,0)*Table18[[#This Row],[Operating Income]])</f>
        <v>-79651.510935146434</v>
      </c>
      <c r="BU1313" s="26">
        <f>Table18[[#This Row],[Operating Income]]+Table18[[#This Row],[Operating Expenses]]</f>
        <v>133670.5507467562</v>
      </c>
      <c r="BV1313" s="26">
        <f>-Data!$Z1313*Data!$AO1313*Data!$AP1313*MIN(1,Data!$V1313)</f>
        <v>-22933.478510795783</v>
      </c>
      <c r="BW1313" s="26">
        <f>Table18[[#This Row],[Income before loan losses]]+Table18[[#This Row],[Loan Losses (Year 1)]]</f>
        <v>110737.07223596041</v>
      </c>
      <c r="BX1313" s="26">
        <f>-'[32]ROE Inputs'!$I$6*Table18[[#This Row],[PBT]]</f>
        <v>-29899.009503709312</v>
      </c>
      <c r="BY1313" s="26">
        <f>Table18[[#This Row],[PBT]]+Table18[[#This Row],[Tax]]</f>
        <v>80838.062732251099</v>
      </c>
      <c r="BZ1313" s="26">
        <f>IFERROR(VLOOKUP(Data!$E1313,'[32]US loans'!$E:CD,78,0),0)</f>
        <v>0</v>
      </c>
      <c r="CA1313" s="26">
        <f>(Data!$Z1313*(Data!$W1313-1)/(Data!$W1313)+(Table18[[#This Row],[Gross Interest Income]]+Table18[[#This Row],[Total Fee Income]])/(Data!$W1313)+IF(Data!$AT1313=FALSE,(Data!$Y1313-Data!$Z1313)*IF(Data!$V1313&gt;1,'[32]ROE Inputs'!$C$7,'[32]ROE Inputs'!$C$6),0))</f>
        <v>879341.06348581123</v>
      </c>
      <c r="CB1313" s="26">
        <f>Table18[[#This Row],[Avg EAD]]*Data!$AR1313</f>
        <v>879341.06348581123</v>
      </c>
      <c r="CC1313" s="26">
        <f>Table18[[#This Row],[Avg RWA]]*'[32]ROE Inputs'!$K$6</f>
        <v>123107.74888801358</v>
      </c>
      <c r="CD1313" s="26">
        <f>Table18[[#This Row],[CET 1 Required]]*Data!$V1313</f>
        <v>615538.74444006791</v>
      </c>
      <c r="CE1313" s="26">
        <f>IFERROR(VLOOKUP(Data!$E1313,'[32]US loans'!$E:CH,82,0),0)</f>
        <v>0</v>
      </c>
      <c r="CF1313" s="31">
        <f>Table18[[#This Row],[PAT]]/Table18[[#This Row],[CET 1 Required]]/Data!$V1313</f>
        <v>0.13132895932616945</v>
      </c>
      <c r="CG1313" s="45"/>
      <c r="CH1313" s="26"/>
      <c r="CI1313" s="46"/>
      <c r="CJ1313" s="26"/>
      <c r="CK1313" s="26"/>
      <c r="CL1313" s="26"/>
      <c r="CM1313" s="26"/>
      <c r="CN1313" s="26" t="s">
        <v>403</v>
      </c>
      <c r="CO1313" s="26" t="s">
        <v>3184</v>
      </c>
      <c r="CP1313" s="26" t="s">
        <v>3185</v>
      </c>
      <c r="CQ1313" s="26" t="str">
        <f>_xlfn.XLOOKUP(Data!$D1313,'[50]Current Loanbook'!$B$2:$B$618,'[50]Current Loanbook'!$ES$2:$ES$618,"N/A",0,1)</f>
        <v>Business Loans</v>
      </c>
      <c r="CR1313" s="26" t="str">
        <f>_xlfn.XLOOKUP(Data!$D1313,'[50]Current Loanbook'!$B$2:$B$618,'[50]Current Loanbook'!$ET$2:$ET$618,"N/A",0,1)</f>
        <v>Professional Services</v>
      </c>
      <c r="CS1313" s="26" t="str">
        <f>_xlfn.XLOOKUP(Data!$D1313,'[50]Current Loanbook'!$B$2:$B$618,'[50]Current Loanbook'!$EU$2:$EU$618,"N/A",0,1)</f>
        <v>Financial Services</v>
      </c>
      <c r="CT1313" s="26" t="str">
        <f t="shared" si="63"/>
        <v>Business_Loans-Professional_services</v>
      </c>
      <c r="CU1313" s="26" t="str">
        <f t="shared" si="64"/>
        <v>Business_Loans-Professional_services-Financial_Services</v>
      </c>
      <c r="CV1313" s="26"/>
      <c r="CW1313" s="26">
        <f>Table18[[#This Row],[Avg RWA]]*Data!$V1313</f>
        <v>4396705.3174290564</v>
      </c>
    </row>
    <row r="1314" spans="1:101" s="2" customFormat="1" ht="72" hidden="1" x14ac:dyDescent="0.3">
      <c r="B1314" s="187" t="e">
        <f t="shared" si="65"/>
        <v>#REF!</v>
      </c>
      <c r="C1314" s="188"/>
      <c r="D1314" s="189">
        <v>4100000125</v>
      </c>
      <c r="E1314" s="189" t="s">
        <v>3303</v>
      </c>
      <c r="F1314" s="189" t="s">
        <v>1</v>
      </c>
      <c r="G1314" s="189" t="s">
        <v>398</v>
      </c>
      <c r="H1314" s="189" t="s">
        <v>731</v>
      </c>
      <c r="I1314" s="189" t="s">
        <v>731</v>
      </c>
      <c r="J1314" s="189" t="s">
        <v>1987</v>
      </c>
      <c r="K1314" s="189" t="s">
        <v>409</v>
      </c>
      <c r="L1314" s="189" t="s">
        <v>410</v>
      </c>
      <c r="M1314" s="189" t="s">
        <v>411</v>
      </c>
      <c r="N1314" s="189" t="s">
        <v>412</v>
      </c>
      <c r="O1314" s="189" t="s">
        <v>413</v>
      </c>
      <c r="P1314" s="189" t="s">
        <v>414</v>
      </c>
      <c r="Q1314" s="189" t="str">
        <f>'[32]Active Loanbook_Sorted'!AT1387</f>
        <v xml:space="preserve">Steve Thompson </v>
      </c>
      <c r="R1314" s="190">
        <f>'[32]Active Loanbook_Sorted'!AX1387</f>
        <v>45147</v>
      </c>
      <c r="S1314" s="190">
        <f>'[32]Active Loanbook_Sorted'!AY1387</f>
        <v>46965</v>
      </c>
      <c r="T1314" s="188" t="str">
        <f>'[32]Active Loanbook_Sorted'!AZ1387</f>
        <v>Aug 23</v>
      </c>
      <c r="U1314" s="188" t="str">
        <f>TEXT(Data!$R1314,"YYYY")</f>
        <v>2023</v>
      </c>
      <c r="V1314" s="191">
        <f>ROUND(YEARFRAC(Data!$R1314,Data!$S1314),1)</f>
        <v>5</v>
      </c>
      <c r="W1314" s="191">
        <f>Data!$V1314*12</f>
        <v>60</v>
      </c>
      <c r="X1314" s="191"/>
      <c r="Y1314" s="192">
        <f>'[32]Active Loanbook_Sorted'!W1387</f>
        <v>100000</v>
      </c>
      <c r="Z1314" s="192">
        <v>85380.853328370038</v>
      </c>
      <c r="AA1314" s="192">
        <f>Data!$Y1314*Data!$V1314</f>
        <v>500000</v>
      </c>
      <c r="AB1314" s="192">
        <f>Data!$Y1314-Data!$Z1314</f>
        <v>14619.146671629962</v>
      </c>
      <c r="AC1314" s="193">
        <v>0.03</v>
      </c>
      <c r="AD1314" s="193">
        <v>5.2499999999999998E-2</v>
      </c>
      <c r="AE1314" s="193">
        <v>4.2500000000000003E-2</v>
      </c>
      <c r="AF1314" s="194">
        <f>MAX(Data!$AC1314,Data!$AD1314)+Data!$AE1314</f>
        <v>9.5000000000000001E-2</v>
      </c>
      <c r="AG1314" s="193">
        <v>0</v>
      </c>
      <c r="AH1314" s="195">
        <v>24075</v>
      </c>
      <c r="AI1314" s="196">
        <f>IFERROR(Data!$AH1314/Data!$Y1314,0)</f>
        <v>0.24074999999999999</v>
      </c>
      <c r="AJ1314" s="195">
        <v>0</v>
      </c>
      <c r="AK1314" s="196">
        <f>IFERROR(Data!$AJ1314/Data!$Y1314,0)</f>
        <v>0</v>
      </c>
      <c r="AL1314" s="197">
        <v>0</v>
      </c>
      <c r="AM1314" s="193">
        <v>0</v>
      </c>
      <c r="AN1314" s="195">
        <v>4000</v>
      </c>
      <c r="AO1314" s="193">
        <v>0.05</v>
      </c>
      <c r="AP1314" s="193">
        <v>1.95E-2</v>
      </c>
      <c r="AQ1314" s="193">
        <v>6.93E-2</v>
      </c>
      <c r="AR1314" s="198" t="s">
        <v>415</v>
      </c>
      <c r="AS1314" s="198">
        <v>0.35</v>
      </c>
      <c r="AT1314" s="193" t="b">
        <v>1</v>
      </c>
      <c r="AU1314" s="193" t="str">
        <f>"Q" &amp; ROUNDUP(MONTH(Data!$R1314)/3,0) &amp;" " &amp; TEXT(Data!$R1314,"YY")</f>
        <v>Q3 23</v>
      </c>
      <c r="AV1314" s="193"/>
      <c r="AW1314" s="213">
        <f>Data!$AO1314*Data!$AP1314</f>
        <v>9.7500000000000006E-4</v>
      </c>
      <c r="AX1314" s="197">
        <f>Data!$V1314*Data!$Z1314*(Data!$AE1314-Data!$AG1314)</f>
        <v>18143.431332278633</v>
      </c>
      <c r="AY1314" s="197">
        <f>Data!$BD1314-Data!$AX1314</f>
        <v>22412.473998697133</v>
      </c>
      <c r="AZ1314" s="200">
        <f>Data!$AH1314+Data!$AJ1314-Data!$AL1314</f>
        <v>24075</v>
      </c>
      <c r="BA1314" s="201">
        <f>IFERROR(Data!$AZ1314/Data!$Y1314,0)</f>
        <v>0.24074999999999999</v>
      </c>
      <c r="BB1314" s="200">
        <f>Data!$BG1314-Data!$AZ1314</f>
        <v>4000</v>
      </c>
      <c r="BC1314" s="200">
        <f>Data!$V1314*Data!$Z1314*(Data!$AF1314-Data!$AG1314-Data!$AQ1314)</f>
        <v>10971.43965269555</v>
      </c>
      <c r="BD1314" s="195">
        <f>Data!$V1314*Data!$Z1314*(Data!$AF1314-Data!$AG1314)</f>
        <v>40555.905330975766</v>
      </c>
      <c r="BE1314" s="195">
        <f>Data!$AH1314+Data!$AJ1314-Data!$AL1314+Data!$AN1314</f>
        <v>28075</v>
      </c>
      <c r="BF1314" s="195">
        <f>Data!$AB1314*Data!$V1314*Data!$AM1314</f>
        <v>0</v>
      </c>
      <c r="BG1314" s="195">
        <f>Data!$BE1314+Data!$BF1314</f>
        <v>28075</v>
      </c>
      <c r="BH1314" s="201">
        <f>IFERROR(Data!$BG1314/Data!$Y1314,0)</f>
        <v>0.28075</v>
      </c>
      <c r="BI1314" s="200">
        <f>Data!$BD1314+Data!$BG1314</f>
        <v>68630.905330975773</v>
      </c>
      <c r="BJ1314" s="200">
        <f>Data!$BG1314+Data!$AX1314</f>
        <v>46218.431332278633</v>
      </c>
      <c r="BK1314" s="200">
        <f>(Data!$BL1314*0.19%)+Data!$BJ1314</f>
        <v>47029.549438898146</v>
      </c>
      <c r="BL1314" s="195">
        <f>Data!$Z1314*Data!$V1314</f>
        <v>426904.26664185018</v>
      </c>
      <c r="BM1314" s="202">
        <f>IFERROR(Data!$BJ1314/Data!$BL1314,0)</f>
        <v>0.10826415883787224</v>
      </c>
      <c r="BN1314" s="203">
        <f>IFERROR(Data!$BI1314/Data!$BL1314,0)</f>
        <v>0.16076415883787226</v>
      </c>
      <c r="BO1314" s="26">
        <f>Data!$V1314*Data!$Z1314*Data!$AF1314</f>
        <v>40555.905330975766</v>
      </c>
      <c r="BP1314" s="26">
        <f>-Data!$V1314*Data!$Z1314*Data!$AQ1314*(1-'[32]ROE Inputs'!$K$6*Data!$AR1314)</f>
        <v>-28134.826860044483</v>
      </c>
      <c r="BQ1314" s="26">
        <f>Data!$BG1314</f>
        <v>28075</v>
      </c>
      <c r="BR1314" s="26">
        <f>-Data!$V1314*Data!$Z1314*Data!$AG1314</f>
        <v>0</v>
      </c>
      <c r="BS1314" s="26">
        <f>SUM(Table18[[#This Row],[Gross Interest Income]:[BBB Fee Cost]])</f>
        <v>40496.078470931287</v>
      </c>
      <c r="BT1314" s="26">
        <f>-IF(Data!$F1314="Non-CBILS",Data!$Z1314*'[32]ROE Inputs'!$F$12*Data!$V1314,VLOOKUP(Data!$F1314,'[32]ROE Inputs'!$E$5:$F$7,2,0)*Table18[[#This Row],[Operating Income]])</f>
        <v>-8836.9183194862999</v>
      </c>
      <c r="BU1314" s="26">
        <f>Table18[[#This Row],[Operating Income]]+Table18[[#This Row],[Operating Expenses]]</f>
        <v>31659.160151444987</v>
      </c>
      <c r="BV1314" s="26">
        <f>-Data!$Z1314*Data!$AO1314*Data!$AP1314*MIN(1,Data!$V1314)</f>
        <v>-83.246331995160801</v>
      </c>
      <c r="BW1314" s="26">
        <f>Table18[[#This Row],[Income before loan losses]]+Table18[[#This Row],[Loan Losses (Year 1)]]</f>
        <v>31575.913819449826</v>
      </c>
      <c r="BX1314" s="26">
        <f>-'[32]ROE Inputs'!$I$6*Table18[[#This Row],[PBT]]</f>
        <v>-8525.4967312514545</v>
      </c>
      <c r="BY1314" s="26">
        <f>Table18[[#This Row],[PBT]]+Table18[[#This Row],[Tax]]</f>
        <v>23050.417088198374</v>
      </c>
      <c r="BZ1314" s="26">
        <f>IFERROR(VLOOKUP(Data!$E1314,'[32]US loans'!$E:CD,78,0),0)</f>
        <v>0</v>
      </c>
      <c r="CA1314" s="26">
        <f>(Data!$Z1314*(Data!$W1314-1)/(Data!$W1314)+(Table18[[#This Row],[Gross Interest Income]]+Table18[[#This Row],[Total Fee Income]])/(Data!$W1314)+IF(Data!$AT1314=FALSE,(Data!$Y1314-Data!$Z1314)*IF(Data!$V1314&gt;1,'[32]ROE Inputs'!$C$7,'[32]ROE Inputs'!$C$6),0))</f>
        <v>85101.687528413458</v>
      </c>
      <c r="CB1314" s="26">
        <f>Table18[[#This Row],[Avg EAD]]*Data!$AR1314</f>
        <v>29785.590634944707</v>
      </c>
      <c r="CC1314" s="26">
        <f>Table18[[#This Row],[Avg RWA]]*'[32]ROE Inputs'!$K$6</f>
        <v>4169.9826888922589</v>
      </c>
      <c r="CD1314" s="26">
        <f>Table18[[#This Row],[CET 1 Required]]*Data!$V1314</f>
        <v>20849.913444461294</v>
      </c>
      <c r="CE1314" s="26">
        <f>IFERROR(VLOOKUP(Data!$E1314,'[32]US loans'!$E:CH,82,0),0)</f>
        <v>0</v>
      </c>
      <c r="CF1314" s="31">
        <f>Table18[[#This Row],[PAT]]/Table18[[#This Row],[CET 1 Required]]/Data!$V1314</f>
        <v>1.1055401812385766</v>
      </c>
      <c r="CG1314" s="45"/>
      <c r="CH1314" s="26"/>
      <c r="CI1314" s="46"/>
      <c r="CJ1314" s="26"/>
      <c r="CK1314" s="26"/>
      <c r="CL1314" s="26"/>
      <c r="CM1314" s="26"/>
      <c r="CN1314" s="26" t="str">
        <f>_xlfn.XLOOKUP(Data!$D1314,'[49]GY &amp; ROE - opex facility'!$C$2:$C$1153,'[49]GY &amp; ROE - opex facility'!$CU$2:$CU$1153,_xlfn.XLOOKUP(Data!$D1314,'[32]Map to product grid (supplement'!$C$2:$C$36,'[32]Map to product grid (supplement'!$CQ$2:$CQ$36,"N/A",0,1),0,1)</f>
        <v>Investment_Real_Estate</v>
      </c>
      <c r="CO1314" s="26" t="str">
        <f>_xlfn.XLOOKUP(Data!$D1314,'[49]GY &amp; ROE - opex facility'!$C$2:$C$1153,'[49]GY &amp; ROE - opex facility'!$CV$2:$CV$1153,_xlfn.XLOOKUP(Data!$D1314,'[32]Map to product grid (supplement'!$C$2:$C$36,'[32]Map to product grid (supplement'!$CR$2:$CR$36,"N/A",0,1),0,1)</f>
        <v>Residential_Inv</v>
      </c>
      <c r="CP1314" s="26" t="str">
        <f>_xlfn.XLOOKUP(Data!$D1314,'[49]GY &amp; ROE - opex facility'!$C$2:$C$1153,'[49]GY &amp; ROE - opex facility'!$CW$2:$CW$1153,_xlfn.XLOOKUP(Data!$D1314,'[32]Map to product grid (supplement'!$C$2:$C$36,'[32]Map to product grid (supplement'!$CS$2:$CS$36,"N/A",0,1),0,1)</f>
        <v>Residential_accommodation</v>
      </c>
      <c r="CQ1314" s="26" t="str">
        <f>_xlfn.XLOOKUP(Data!$D1314,'[50]Current Loanbook'!$B$2:$B$618,'[50]Current Loanbook'!$ES$2:$ES$618,"N/A",0,1)</f>
        <v>Investment Real Estate</v>
      </c>
      <c r="CR1314" s="26" t="str">
        <f>_xlfn.XLOOKUP(Data!$D1314,'[50]Current Loanbook'!$B$2:$B$618,'[50]Current Loanbook'!$ET$2:$ET$618,"N/A",0,1)</f>
        <v>Residential</v>
      </c>
      <c r="CS1314" s="26" t="str">
        <f>_xlfn.XLOOKUP(Data!$D1314,'[50]Current Loanbook'!$B$2:$B$618,'[50]Current Loanbook'!$EU$2:$EU$618,"N/A",0,1)</f>
        <v>Residential Accommodation</v>
      </c>
      <c r="CT1314" s="26" t="str">
        <f t="shared" si="63"/>
        <v>Investment_Real_Estate-Residential_Inv</v>
      </c>
      <c r="CU1314" s="26" t="str">
        <f t="shared" si="64"/>
        <v>Investment_Real_Estate-Residential_Inv-Residential_accommodation</v>
      </c>
      <c r="CV1314" s="26"/>
      <c r="CW1314" s="26">
        <f>Table18[[#This Row],[Avg RWA]]*Data!$V1314</f>
        <v>148927.95317472355</v>
      </c>
    </row>
    <row r="1315" spans="1:101" s="2" customFormat="1" ht="72" x14ac:dyDescent="0.3">
      <c r="B1315" s="170" t="e">
        <f t="shared" si="65"/>
        <v>#REF!</v>
      </c>
      <c r="C1315" s="171"/>
      <c r="D1315" s="172">
        <v>2100000406</v>
      </c>
      <c r="E1315" s="172" t="s">
        <v>3304</v>
      </c>
      <c r="F1315" s="172" t="s">
        <v>1</v>
      </c>
      <c r="G1315" s="172" t="s">
        <v>398</v>
      </c>
      <c r="H1315" s="172" t="s">
        <v>1527</v>
      </c>
      <c r="I1315" s="172" t="s">
        <v>1527</v>
      </c>
      <c r="J1315" s="172" t="s">
        <v>1766</v>
      </c>
      <c r="K1315" s="172" t="s">
        <v>424</v>
      </c>
      <c r="L1315" s="172" t="s">
        <v>425</v>
      </c>
      <c r="M1315" s="172" t="s">
        <v>426</v>
      </c>
      <c r="N1315" s="172" t="s">
        <v>427</v>
      </c>
      <c r="O1315" s="172" t="s">
        <v>428</v>
      </c>
      <c r="P1315" s="172" t="s">
        <v>429</v>
      </c>
      <c r="Q1315" s="172" t="str">
        <f>'[32]Active Loanbook_Sorted'!AT1388</f>
        <v>Hemesh Patel</v>
      </c>
      <c r="R1315" s="173">
        <f>'[32]Active Loanbook_Sorted'!AX1388</f>
        <v>45153</v>
      </c>
      <c r="S1315" s="173">
        <f>'[32]Active Loanbook_Sorted'!AY1388</f>
        <v>45537</v>
      </c>
      <c r="T1315" s="171" t="str">
        <f>'[32]Active Loanbook_Sorted'!AZ1388</f>
        <v>Aug 23</v>
      </c>
      <c r="U1315" s="171" t="str">
        <f>TEXT(Data!$R1315,"YYYY")</f>
        <v>2023</v>
      </c>
      <c r="V1315" s="174">
        <f>ROUND(YEARFRAC(Data!$R1315,Data!$S1315),1)</f>
        <v>1</v>
      </c>
      <c r="W1315" s="174">
        <f>Data!$V1315*12</f>
        <v>12</v>
      </c>
      <c r="X1315" s="174"/>
      <c r="Y1315" s="175">
        <f>'[32]Active Loanbook_Sorted'!W1388</f>
        <v>1873246</v>
      </c>
      <c r="Z1315" s="175">
        <v>966356.65735670028</v>
      </c>
      <c r="AA1315" s="175">
        <f>Data!$Y1315*Data!$V1315</f>
        <v>1873246</v>
      </c>
      <c r="AB1315" s="175">
        <f>Data!$Y1315-Data!$Z1315</f>
        <v>906889.34264329972</v>
      </c>
      <c r="AC1315" s="176">
        <v>2.5000000000000001E-2</v>
      </c>
      <c r="AD1315" s="176">
        <v>5.2499999999999998E-2</v>
      </c>
      <c r="AE1315" s="176">
        <v>5.7500000000000002E-2</v>
      </c>
      <c r="AF1315" s="177">
        <f>MAX(Data!$AC1315,Data!$AD1315)+Data!$AE1315</f>
        <v>0.11</v>
      </c>
      <c r="AG1315" s="176">
        <v>0</v>
      </c>
      <c r="AH1315" s="178">
        <v>18732</v>
      </c>
      <c r="AI1315" s="179">
        <f>IFERROR(Data!$AH1315/Data!$Y1315,0)</f>
        <v>9.9997544369506194E-3</v>
      </c>
      <c r="AJ1315" s="178">
        <v>18732</v>
      </c>
      <c r="AK1315" s="179">
        <f>IFERROR(Data!$AJ1315/Data!$Y1315,0)</f>
        <v>9.9997544369506194E-3</v>
      </c>
      <c r="AL1315" s="180">
        <v>0</v>
      </c>
      <c r="AM1315" s="176">
        <v>0</v>
      </c>
      <c r="AN1315" s="178">
        <v>1000</v>
      </c>
      <c r="AO1315" s="176">
        <v>0.05</v>
      </c>
      <c r="AP1315" s="176">
        <v>2.2799999999999997E-2</v>
      </c>
      <c r="AQ1315" s="176">
        <v>6.6500000000000004E-2</v>
      </c>
      <c r="AR1315" s="181" t="s">
        <v>430</v>
      </c>
      <c r="AS1315" s="181">
        <v>1.5</v>
      </c>
      <c r="AT1315" s="176" t="b">
        <v>1</v>
      </c>
      <c r="AU1315" s="176" t="str">
        <f>"Q" &amp; ROUNDUP(MONTH(Data!$R1315)/3,0) &amp;" " &amp; TEXT(Data!$R1315,"YY")</f>
        <v>Q3 23</v>
      </c>
      <c r="AV1315" s="176"/>
      <c r="AW1315" s="214">
        <f>Data!$AO1315*Data!$AP1315</f>
        <v>1.14E-3</v>
      </c>
      <c r="AX1315" s="180">
        <f>Data!$V1315*Data!$Z1315*(Data!$AE1315-Data!$AG1315)</f>
        <v>55565.507798010265</v>
      </c>
      <c r="AY1315" s="180">
        <f>Data!$BD1315-Data!$AX1315</f>
        <v>50733.72451122677</v>
      </c>
      <c r="AZ1315" s="183">
        <f>Data!$AH1315+Data!$AJ1315-Data!$AL1315</f>
        <v>37464</v>
      </c>
      <c r="BA1315" s="184">
        <f>IFERROR(Data!$AZ1315/Data!$Y1315,0)</f>
        <v>1.9999508873901239E-2</v>
      </c>
      <c r="BB1315" s="183">
        <f>Data!$BG1315-Data!$AZ1315</f>
        <v>1000</v>
      </c>
      <c r="BC1315" s="183">
        <f>Data!$V1315*Data!$Z1315*(Data!$AF1315-Data!$AG1315-Data!$AQ1315)</f>
        <v>42036.514595016459</v>
      </c>
      <c r="BD1315" s="178">
        <f>Data!$V1315*Data!$Z1315*(Data!$AF1315-Data!$AG1315)</f>
        <v>106299.23230923704</v>
      </c>
      <c r="BE1315" s="178">
        <f>Data!$AH1315+Data!$AJ1315-Data!$AL1315+Data!$AN1315</f>
        <v>38464</v>
      </c>
      <c r="BF1315" s="178">
        <f>Data!$AB1315*Data!$V1315*Data!$AM1315</f>
        <v>0</v>
      </c>
      <c r="BG1315" s="178">
        <f>Data!$BE1315+Data!$BF1315</f>
        <v>38464</v>
      </c>
      <c r="BH1315" s="184">
        <f>IFERROR(Data!$BG1315/Data!$Y1315,0)</f>
        <v>2.0533341589946009E-2</v>
      </c>
      <c r="BI1315" s="183">
        <f>Data!$BD1315+Data!$BG1315</f>
        <v>144763.23230923704</v>
      </c>
      <c r="BJ1315" s="183">
        <f>Data!$BG1315+Data!$AX1315</f>
        <v>94029.507798010265</v>
      </c>
      <c r="BK1315" s="183">
        <f>(Data!$BL1315*0.19%)+Data!$BJ1315</f>
        <v>95865.585446988</v>
      </c>
      <c r="BL1315" s="178">
        <f>Data!$Z1315*Data!$V1315</f>
        <v>966356.65735670028</v>
      </c>
      <c r="BM1315" s="185">
        <f>IFERROR(Data!$BJ1315/Data!$BL1315,0)</f>
        <v>9.7303109656440456E-2</v>
      </c>
      <c r="BN1315" s="186">
        <f>IFERROR(Data!$BI1315/Data!$BL1315,0)</f>
        <v>0.14980310965644048</v>
      </c>
      <c r="BO1315" s="26">
        <f>Data!$V1315*Data!$Z1315*Data!$AF1315</f>
        <v>106299.23230923704</v>
      </c>
      <c r="BP1315" s="26">
        <f>-Data!$V1315*Data!$Z1315*Data!$AQ1315*(1-'[32]ROE Inputs'!$K$6*Data!$AR1315)</f>
        <v>-50767.546994234253</v>
      </c>
      <c r="BQ1315" s="26">
        <f>Data!$BG1315</f>
        <v>38464</v>
      </c>
      <c r="BR1315" s="26">
        <f>-Data!$V1315*Data!$Z1315*Data!$AG1315</f>
        <v>0</v>
      </c>
      <c r="BS1315" s="26">
        <f>SUM(Table18[[#This Row],[Gross Interest Income]:[BBB Fee Cost]])</f>
        <v>93995.685315002775</v>
      </c>
      <c r="BT1315" s="26">
        <f>-IF(Data!$F1315="Non-CBILS",Data!$Z1315*'[32]ROE Inputs'!$F$12*Data!$V1315,VLOOKUP(Data!$F1315,'[32]ROE Inputs'!$E$5:$F$7,2,0)*Table18[[#This Row],[Operating Income]])</f>
        <v>-20003.582807283696</v>
      </c>
      <c r="BU1315" s="26">
        <f>Table18[[#This Row],[Operating Income]]+Table18[[#This Row],[Operating Expenses]]</f>
        <v>73992.102507719072</v>
      </c>
      <c r="BV1315" s="26">
        <f>-Data!$Z1315*Data!$AO1315*Data!$AP1315*MIN(1,Data!$V1315)</f>
        <v>-1101.6465893866382</v>
      </c>
      <c r="BW1315" s="26">
        <f>Table18[[#This Row],[Income before loan losses]]+Table18[[#This Row],[Loan Losses (Year 1)]]</f>
        <v>72890.455918332431</v>
      </c>
      <c r="BX1315" s="26">
        <f>-'[32]ROE Inputs'!$I$6*Table18[[#This Row],[PBT]]</f>
        <v>-19680.423097949759</v>
      </c>
      <c r="BY1315" s="26">
        <f>Table18[[#This Row],[PBT]]+Table18[[#This Row],[Tax]]</f>
        <v>53210.032820382672</v>
      </c>
      <c r="BZ1315" s="26">
        <f>IFERROR(VLOOKUP(Data!$E1315,'[32]US loans'!$E:CD,78,0),0)</f>
        <v>0</v>
      </c>
      <c r="CA1315" s="26">
        <f>(Data!$Z1315*(Data!$W1315-1)/(Data!$W1315)+(Table18[[#This Row],[Gross Interest Income]]+Table18[[#This Row],[Total Fee Income]])/(Data!$W1315)+IF(Data!$AT1315=FALSE,(Data!$Y1315-Data!$Z1315)*IF(Data!$V1315&gt;1,'[32]ROE Inputs'!$C$7,'[32]ROE Inputs'!$C$6),0))</f>
        <v>897890.53860274504</v>
      </c>
      <c r="CB1315" s="26">
        <f>Table18[[#This Row],[Avg EAD]]*Data!$AR1315</f>
        <v>1346835.8079041175</v>
      </c>
      <c r="CC1315" s="26">
        <f>Table18[[#This Row],[Avg RWA]]*'[32]ROE Inputs'!$K$6</f>
        <v>188557.01310657646</v>
      </c>
      <c r="CD1315" s="26">
        <f>Table18[[#This Row],[CET 1 Required]]*Data!$V1315</f>
        <v>188557.01310657646</v>
      </c>
      <c r="CE1315" s="26">
        <f>IFERROR(VLOOKUP(Data!$E1315,'[32]US loans'!$E:CH,82,0),0)</f>
        <v>0</v>
      </c>
      <c r="CF1315" s="31">
        <f>Table18[[#This Row],[PAT]]/Table18[[#This Row],[CET 1 Required]]/Data!$V1315</f>
        <v>0.28219598912667981</v>
      </c>
      <c r="CG1315" s="45"/>
      <c r="CH1315" s="26"/>
      <c r="CI1315" s="46"/>
      <c r="CJ1315" s="26"/>
      <c r="CK1315" s="26"/>
      <c r="CL1315" s="26"/>
      <c r="CM1315" s="26"/>
      <c r="CN1315" s="26" t="s">
        <v>427</v>
      </c>
      <c r="CO1315" s="26" t="s">
        <v>428</v>
      </c>
      <c r="CP1315" s="26" t="s">
        <v>3155</v>
      </c>
      <c r="CQ1315" s="26" t="str">
        <f>_xlfn.XLOOKUP(Data!$D1315,'[50]Current Loanbook'!$B$2:$B$618,'[50]Current Loanbook'!$ES$2:$ES$618,"N/A",0,1)</f>
        <v>Development Real Estate</v>
      </c>
      <c r="CR1315" s="26" t="str">
        <f>_xlfn.XLOOKUP(Data!$D1315,'[50]Current Loanbook'!$B$2:$B$618,'[50]Current Loanbook'!$ET$2:$ET$618,"N/A",0,1)</f>
        <v>Residential</v>
      </c>
      <c r="CS1315" s="26" t="str">
        <f>_xlfn.XLOOKUP(Data!$D1315,'[50]Current Loanbook'!$B$2:$B$618,'[50]Current Loanbook'!$EU$2:$EU$618,"N/A",0,1)</f>
        <v>Residential accommodation</v>
      </c>
      <c r="CT1315" s="26" t="str">
        <f t="shared" si="63"/>
        <v>Development_Real_Estate-Residential_Dev</v>
      </c>
      <c r="CU1315" s="26" t="str">
        <f t="shared" si="64"/>
        <v>Development_Real_Estate-Residential_Dev-Residential_accommodation</v>
      </c>
      <c r="CV1315" s="26"/>
      <c r="CW1315" s="26">
        <f>Table18[[#This Row],[Avg RWA]]*Data!$V1315</f>
        <v>1346835.8079041175</v>
      </c>
    </row>
    <row r="1316" spans="1:101" s="2" customFormat="1" ht="72" x14ac:dyDescent="0.3">
      <c r="B1316" s="187" t="e">
        <f t="shared" si="65"/>
        <v>#REF!</v>
      </c>
      <c r="C1316" s="188"/>
      <c r="D1316" s="189">
        <v>2100000161</v>
      </c>
      <c r="E1316" s="189" t="s">
        <v>3305</v>
      </c>
      <c r="F1316" s="189" t="s">
        <v>1</v>
      </c>
      <c r="G1316" s="189" t="s">
        <v>398</v>
      </c>
      <c r="H1316" s="189" t="s">
        <v>423</v>
      </c>
      <c r="I1316" s="189" t="s">
        <v>423</v>
      </c>
      <c r="J1316" s="189" t="s">
        <v>1987</v>
      </c>
      <c r="K1316" s="189" t="s">
        <v>424</v>
      </c>
      <c r="L1316" s="189" t="s">
        <v>425</v>
      </c>
      <c r="M1316" s="189" t="s">
        <v>426</v>
      </c>
      <c r="N1316" s="189" t="s">
        <v>427</v>
      </c>
      <c r="O1316" s="189" t="s">
        <v>428</v>
      </c>
      <c r="P1316" s="189" t="s">
        <v>429</v>
      </c>
      <c r="Q1316" s="189" t="str">
        <f>'[32]Active Loanbook_Sorted'!AT1389</f>
        <v>Damien Hughes</v>
      </c>
      <c r="R1316" s="190">
        <f>'[32]Active Loanbook_Sorted'!AX1389</f>
        <v>45153</v>
      </c>
      <c r="S1316" s="190">
        <f>'[32]Active Loanbook_Sorted'!AY1389</f>
        <v>45230</v>
      </c>
      <c r="T1316" s="188" t="str">
        <f>'[32]Active Loanbook_Sorted'!AZ1389</f>
        <v>Aug 23</v>
      </c>
      <c r="U1316" s="188" t="str">
        <f>TEXT(Data!$R1316,"YYYY")</f>
        <v>2023</v>
      </c>
      <c r="V1316" s="191">
        <f>ROUND(YEARFRAC(Data!$R1316,Data!$S1316),1)</f>
        <v>0.2</v>
      </c>
      <c r="W1316" s="191">
        <f>Data!$V1316*12</f>
        <v>2.4000000000000004</v>
      </c>
      <c r="X1316" s="191"/>
      <c r="Y1316" s="192">
        <f>'[32]Active Loanbook_Sorted'!W1389</f>
        <v>87685.229999999981</v>
      </c>
      <c r="Z1316" s="192">
        <v>45234.425036729532</v>
      </c>
      <c r="AA1316" s="192">
        <f>Data!$Y1316*Data!$V1316</f>
        <v>17537.045999999998</v>
      </c>
      <c r="AB1316" s="192">
        <f>Data!$Y1316-Data!$Z1316</f>
        <v>42450.80496327045</v>
      </c>
      <c r="AC1316" s="193">
        <v>0.04</v>
      </c>
      <c r="AD1316" s="193">
        <v>5.2499999999999998E-2</v>
      </c>
      <c r="AE1316" s="193">
        <v>4.2500000000000003E-2</v>
      </c>
      <c r="AF1316" s="194">
        <f>MAX(Data!$AC1316,Data!$AD1316)+Data!$AE1316</f>
        <v>9.5000000000000001E-2</v>
      </c>
      <c r="AG1316" s="193">
        <v>0</v>
      </c>
      <c r="AH1316" s="195">
        <v>0</v>
      </c>
      <c r="AI1316" s="196">
        <f>IFERROR(Data!$AH1316/Data!$Y1316,0)</f>
        <v>0</v>
      </c>
      <c r="AJ1316" s="195">
        <v>0</v>
      </c>
      <c r="AK1316" s="196">
        <f>IFERROR(Data!$AJ1316/Data!$Y1316,0)</f>
        <v>0</v>
      </c>
      <c r="AL1316" s="197">
        <v>0</v>
      </c>
      <c r="AM1316" s="193">
        <v>0</v>
      </c>
      <c r="AN1316" s="195">
        <v>0</v>
      </c>
      <c r="AO1316" s="193">
        <v>0.377</v>
      </c>
      <c r="AP1316" s="193">
        <v>2.4399999999999998E-2</v>
      </c>
      <c r="AQ1316" s="193">
        <v>6.6500000000000004E-2</v>
      </c>
      <c r="AR1316" s="198" t="s">
        <v>430</v>
      </c>
      <c r="AS1316" s="198">
        <v>1.5</v>
      </c>
      <c r="AT1316" s="193" t="b">
        <v>0</v>
      </c>
      <c r="AU1316" s="193" t="str">
        <f>"Q" &amp; ROUNDUP(MONTH(Data!$R1316)/3,0) &amp;" " &amp; TEXT(Data!$R1316,"YY")</f>
        <v>Q3 23</v>
      </c>
      <c r="AV1316" s="193"/>
      <c r="AW1316" s="213">
        <f>Data!$AO1316*Data!$AP1316</f>
        <v>9.1988E-3</v>
      </c>
      <c r="AX1316" s="197">
        <f>Data!$V1316*Data!$Z1316*(Data!$AE1316-Data!$AG1316)</f>
        <v>384.49261281220106</v>
      </c>
      <c r="AY1316" s="197">
        <f>Data!$BD1316-Data!$AX1316</f>
        <v>474.96146288566013</v>
      </c>
      <c r="AZ1316" s="200">
        <f>Data!$AH1316+Data!$AJ1316-Data!$AL1316</f>
        <v>0</v>
      </c>
      <c r="BA1316" s="201">
        <f>IFERROR(Data!$AZ1316/Data!$Y1316,0)</f>
        <v>0</v>
      </c>
      <c r="BB1316" s="200">
        <f>Data!$BG1316-Data!$AZ1316</f>
        <v>0</v>
      </c>
      <c r="BC1316" s="200">
        <f>Data!$V1316*Data!$Z1316*(Data!$AF1316-Data!$AG1316-Data!$AQ1316)</f>
        <v>257.83622270935831</v>
      </c>
      <c r="BD1316" s="195">
        <f>Data!$V1316*Data!$Z1316*(Data!$AF1316-Data!$AG1316)</f>
        <v>859.45407569786119</v>
      </c>
      <c r="BE1316" s="195">
        <f>Data!$AH1316+Data!$AJ1316-Data!$AL1316+Data!$AN1316</f>
        <v>0</v>
      </c>
      <c r="BF1316" s="195">
        <f>Data!$AB1316*Data!$V1316*Data!$AM1316</f>
        <v>0</v>
      </c>
      <c r="BG1316" s="195">
        <f>Data!$BE1316+Data!$BF1316</f>
        <v>0</v>
      </c>
      <c r="BH1316" s="201">
        <f>IFERROR(Data!$BG1316/Data!$Y1316,0)</f>
        <v>0</v>
      </c>
      <c r="BI1316" s="200">
        <f>Data!$BD1316+Data!$BG1316</f>
        <v>859.45407569786119</v>
      </c>
      <c r="BJ1316" s="200">
        <f>Data!$BG1316+Data!$AX1316</f>
        <v>384.49261281220106</v>
      </c>
      <c r="BK1316" s="200">
        <f>(Data!$BL1316*0.19%)+Data!$BJ1316</f>
        <v>401.68169432615827</v>
      </c>
      <c r="BL1316" s="195">
        <f>Data!$Z1316*Data!$V1316</f>
        <v>9046.8850073459071</v>
      </c>
      <c r="BM1316" s="202">
        <f>IFERROR(Data!$BJ1316/Data!$BL1316,0)</f>
        <v>4.2500000000000003E-2</v>
      </c>
      <c r="BN1316" s="203">
        <f>IFERROR(Data!$BI1316/Data!$BL1316,0)</f>
        <v>9.5000000000000001E-2</v>
      </c>
      <c r="BO1316" s="26">
        <f>Data!$V1316*Data!$Z1316*Data!$AF1316</f>
        <v>859.45407569786119</v>
      </c>
      <c r="BP1316" s="26">
        <f>-Data!$V1316*Data!$Z1316*Data!$AQ1316*(1-'[32]ROE Inputs'!$K$6*Data!$AR1316)</f>
        <v>-475.27810386091727</v>
      </c>
      <c r="BQ1316" s="26">
        <f>Data!$BG1316</f>
        <v>0</v>
      </c>
      <c r="BR1316" s="26">
        <f>-Data!$V1316*Data!$Z1316*Data!$AG1316</f>
        <v>0</v>
      </c>
      <c r="BS1316" s="26">
        <f>SUM(Table18[[#This Row],[Gross Interest Income]:[BBB Fee Cost]])</f>
        <v>384.17597183694392</v>
      </c>
      <c r="BT1316" s="26">
        <f>-IF(Data!$F1316="Non-CBILS",Data!$Z1316*'[32]ROE Inputs'!$F$12*Data!$V1316,VLOOKUP(Data!$F1316,'[32]ROE Inputs'!$E$5:$F$7,2,0)*Table18[[#This Row],[Operating Income]])</f>
        <v>-187.27051965206027</v>
      </c>
      <c r="BU1316" s="26">
        <f>Table18[[#This Row],[Operating Income]]+Table18[[#This Row],[Operating Expenses]]</f>
        <v>196.90545218488364</v>
      </c>
      <c r="BV1316" s="26">
        <f>-Data!$Z1316*Data!$AO1316*Data!$AP1316*MIN(1,Data!$V1316)</f>
        <v>-83.220485805573503</v>
      </c>
      <c r="BW1316" s="26">
        <f>Table18[[#This Row],[Income before loan losses]]+Table18[[#This Row],[Loan Losses (Year 1)]]</f>
        <v>113.68496637931014</v>
      </c>
      <c r="BX1316" s="26">
        <f>-'[32]ROE Inputs'!$I$6*Table18[[#This Row],[PBT]]</f>
        <v>-30.694940922413739</v>
      </c>
      <c r="BY1316" s="26">
        <f>Table18[[#This Row],[PBT]]+Table18[[#This Row],[Tax]]</f>
        <v>82.990025456896404</v>
      </c>
      <c r="BZ1316" s="26">
        <f>IFERROR(VLOOKUP(Data!$E1316,'[32]US loans'!$E:CD,78,0),0)</f>
        <v>0</v>
      </c>
      <c r="CA1316" s="26">
        <f>(Data!$Z1316*(Data!$W1316-1)/(Data!$W1316)+(Table18[[#This Row],[Gross Interest Income]]+Table18[[#This Row],[Total Fee Income]])/(Data!$W1316)+IF(Data!$AT1316=FALSE,(Data!$Y1316-Data!$Z1316)*IF(Data!$V1316&gt;1,'[32]ROE Inputs'!$C$7,'[32]ROE Inputs'!$C$6),0))</f>
        <v>35235.014795620431</v>
      </c>
      <c r="CB1316" s="26">
        <f>Table18[[#This Row],[Avg EAD]]*Data!$AR1316</f>
        <v>52852.522193430646</v>
      </c>
      <c r="CC1316" s="26">
        <f>Table18[[#This Row],[Avg RWA]]*'[32]ROE Inputs'!$K$6</f>
        <v>7399.353107080291</v>
      </c>
      <c r="CD1316" s="26">
        <f>Table18[[#This Row],[CET 1 Required]]*Data!$V1316</f>
        <v>1479.8706214160584</v>
      </c>
      <c r="CE1316" s="26">
        <f>IFERROR(VLOOKUP(Data!$E1316,'[32]US loans'!$E:CH,82,0),0)</f>
        <v>0</v>
      </c>
      <c r="CF1316" s="31">
        <f>Table18[[#This Row],[PAT]]/Table18[[#This Row],[CET 1 Required]]/Data!$V1316</f>
        <v>5.6079243858145472E-2</v>
      </c>
      <c r="CG1316" s="45"/>
      <c r="CH1316" s="26"/>
      <c r="CI1316" s="46"/>
      <c r="CJ1316" s="26"/>
      <c r="CK1316" s="26"/>
      <c r="CL1316" s="26"/>
      <c r="CM1316" s="26"/>
      <c r="CN1316" s="26" t="str">
        <f>_xlfn.XLOOKUP(Data!$D1316,'[49]GY &amp; ROE - opex facility'!$C$2:$C$1153,'[49]GY &amp; ROE - opex facility'!$CU$2:$CU$1153,_xlfn.XLOOKUP(Data!$D1316,'[32]Map to product grid (supplement'!$C$2:$C$36,'[32]Map to product grid (supplement'!$CQ$2:$CQ$36,"N/A",0,1),0,1)</f>
        <v>Development_Real_Estate</v>
      </c>
      <c r="CO1316" s="26" t="str">
        <f>_xlfn.XLOOKUP(Data!$D1316,'[49]GY &amp; ROE - opex facility'!$C$2:$C$1153,'[49]GY &amp; ROE - opex facility'!$CV$2:$CV$1153,_xlfn.XLOOKUP(Data!$D1316,'[32]Map to product grid (supplement'!$C$2:$C$36,'[32]Map to product grid (supplement'!$CR$2:$CR$36,"N/A",0,1),0,1)</f>
        <v>Residential_Dev</v>
      </c>
      <c r="CP1316" s="26" t="str">
        <f>_xlfn.XLOOKUP(Data!$D1316,'[49]GY &amp; ROE - opex facility'!$C$2:$C$1153,'[49]GY &amp; ROE - opex facility'!$CW$2:$CW$1153,_xlfn.XLOOKUP(Data!$D1316,'[32]Map to product grid (supplement'!$C$2:$C$36,'[32]Map to product grid (supplement'!$CS$2:$CS$36,"N/A",0,1),0,1)</f>
        <v>Residential_accommodation</v>
      </c>
      <c r="CQ1316" s="26" t="str">
        <f>_xlfn.XLOOKUP(Data!$D1316,'[50]Current Loanbook'!$B$2:$B$618,'[50]Current Loanbook'!$ES$2:$ES$618,"N/A",0,1)</f>
        <v>Development Real Estate</v>
      </c>
      <c r="CR1316" s="26" t="str">
        <f>_xlfn.XLOOKUP(Data!$D1316,'[50]Current Loanbook'!$B$2:$B$618,'[50]Current Loanbook'!$ET$2:$ET$618,"N/A",0,1)</f>
        <v>Residential</v>
      </c>
      <c r="CS1316" s="26" t="str">
        <f>_xlfn.XLOOKUP(Data!$D1316,'[50]Current Loanbook'!$B$2:$B$618,'[50]Current Loanbook'!$EU$2:$EU$618,"N/A",0,1)</f>
        <v>Residential Accommodation</v>
      </c>
      <c r="CT1316" s="26" t="str">
        <f t="shared" si="63"/>
        <v>Development_Real_Estate-Residential_Dev</v>
      </c>
      <c r="CU1316" s="26" t="str">
        <f t="shared" si="64"/>
        <v>Development_Real_Estate-Residential_Dev-Residential_accommodation</v>
      </c>
      <c r="CV1316" s="26"/>
      <c r="CW1316" s="26">
        <f>Table18[[#This Row],[Avg RWA]]*Data!$V1316</f>
        <v>10570.50443868613</v>
      </c>
    </row>
    <row r="1317" spans="1:101" s="2" customFormat="1" ht="72" hidden="1" x14ac:dyDescent="0.3">
      <c r="A1317" s="70"/>
      <c r="B1317" s="170" t="e">
        <f t="shared" si="65"/>
        <v>#REF!</v>
      </c>
      <c r="C1317" s="171"/>
      <c r="D1317" s="172">
        <v>5100000173</v>
      </c>
      <c r="E1317" s="172" t="s">
        <v>3306</v>
      </c>
      <c r="F1317" s="172" t="s">
        <v>1</v>
      </c>
      <c r="G1317" s="172" t="s">
        <v>398</v>
      </c>
      <c r="H1317" s="172" t="s">
        <v>3307</v>
      </c>
      <c r="I1317" s="172" t="s">
        <v>3307</v>
      </c>
      <c r="J1317" s="172" t="s">
        <v>1766</v>
      </c>
      <c r="K1317" s="172" t="s">
        <v>609</v>
      </c>
      <c r="L1317" s="172" t="s">
        <v>464</v>
      </c>
      <c r="M1317" s="172" t="s">
        <v>2048</v>
      </c>
      <c r="N1317" s="172" t="s">
        <v>581</v>
      </c>
      <c r="O1317" s="172" t="s">
        <v>582</v>
      </c>
      <c r="P1317" s="172" t="s">
        <v>583</v>
      </c>
      <c r="Q1317" s="172" t="str">
        <f>'[32]Active Loanbook_Sorted'!AT1390</f>
        <v>Max Saidman</v>
      </c>
      <c r="R1317" s="173">
        <f>'[32]Active Loanbook_Sorted'!AX1390</f>
        <v>45154</v>
      </c>
      <c r="S1317" s="173">
        <f>'[32]Active Loanbook_Sorted'!AY1390</f>
        <v>45887</v>
      </c>
      <c r="T1317" s="171" t="str">
        <f>'[32]Active Loanbook_Sorted'!AZ1390</f>
        <v>Aug 23</v>
      </c>
      <c r="U1317" s="171" t="str">
        <f>TEXT(Data!$R1317,"YYYY")</f>
        <v>2023</v>
      </c>
      <c r="V1317" s="174">
        <f>ROUND(YEARFRAC(Data!$R1317,Data!$S1317),1)</f>
        <v>2</v>
      </c>
      <c r="W1317" s="174">
        <f>Data!$V1317*12</f>
        <v>24</v>
      </c>
      <c r="X1317" s="174"/>
      <c r="Y1317" s="175">
        <f>'[32]Active Loanbook_Sorted'!W1390</f>
        <v>12500000</v>
      </c>
      <c r="Z1317" s="175">
        <v>11517349.233886162</v>
      </c>
      <c r="AA1317" s="175">
        <f>Data!$Y1317*Data!$V1317</f>
        <v>25000000</v>
      </c>
      <c r="AB1317" s="175">
        <f>Data!$Y1317-Data!$Z1317</f>
        <v>982650.76611383818</v>
      </c>
      <c r="AC1317" s="176">
        <v>3.5000000000000003E-2</v>
      </c>
      <c r="AD1317" s="176">
        <v>5.2499999999999998E-2</v>
      </c>
      <c r="AE1317" s="176">
        <v>0.04</v>
      </c>
      <c r="AF1317" s="177">
        <f>MAX(Data!$AC1317,Data!$AD1317)+Data!$AE1317</f>
        <v>9.2499999999999999E-2</v>
      </c>
      <c r="AG1317" s="176">
        <v>0</v>
      </c>
      <c r="AH1317" s="178">
        <v>62500</v>
      </c>
      <c r="AI1317" s="179">
        <f>IFERROR(Data!$AH1317/Data!$Y1317,0)</f>
        <v>5.0000000000000001E-3</v>
      </c>
      <c r="AJ1317" s="178">
        <v>31125</v>
      </c>
      <c r="AK1317" s="223">
        <f>IFERROR(Data!$AJ1317/Data!$Y1317,0)</f>
        <v>2.49E-3</v>
      </c>
      <c r="AL1317" s="180">
        <v>0</v>
      </c>
      <c r="AM1317" s="176">
        <v>0</v>
      </c>
      <c r="AN1317" s="178">
        <v>4000</v>
      </c>
      <c r="AO1317" s="176">
        <v>0.05</v>
      </c>
      <c r="AP1317" s="176">
        <v>2.4E-2</v>
      </c>
      <c r="AQ1317" s="176">
        <v>6.7199999999999996E-2</v>
      </c>
      <c r="AR1317" s="181" t="s">
        <v>420</v>
      </c>
      <c r="AS1317" s="181">
        <v>1</v>
      </c>
      <c r="AT1317" s="176" t="b">
        <v>0</v>
      </c>
      <c r="AU1317" s="176" t="str">
        <f>"Q" &amp; ROUNDUP(MONTH(Data!$R1317)/3,0) &amp;" " &amp; TEXT(Data!$R1317,"YY")</f>
        <v>Q3 23</v>
      </c>
      <c r="AV1317" s="176"/>
      <c r="AW1317" s="214">
        <f>Data!$AO1317*Data!$AP1317</f>
        <v>1.2000000000000001E-3</v>
      </c>
      <c r="AX1317" s="180">
        <f>Data!$V1317*Data!$Z1317*(Data!$AE1317-Data!$AG1317)</f>
        <v>921387.93871089292</v>
      </c>
      <c r="AY1317" s="180">
        <f>Data!$BD1317-Data!$AX1317</f>
        <v>1209321.6695580469</v>
      </c>
      <c r="AZ1317" s="183">
        <f>Data!$AH1317+Data!$AJ1317-Data!$AL1317</f>
        <v>93625</v>
      </c>
      <c r="BA1317" s="184">
        <f>IFERROR(Data!$AZ1317/Data!$Y1317,0)</f>
        <v>7.4900000000000001E-3</v>
      </c>
      <c r="BB1317" s="183">
        <f>Data!$BG1317-Data!$AZ1317</f>
        <v>4000</v>
      </c>
      <c r="BC1317" s="183">
        <f>Data!$V1317*Data!$Z1317*(Data!$AF1317-Data!$AG1317-Data!$AQ1317)</f>
        <v>582777.8712346399</v>
      </c>
      <c r="BD1317" s="178">
        <f>Data!$V1317*Data!$Z1317*(Data!$AF1317-Data!$AG1317)</f>
        <v>2130709.6082689399</v>
      </c>
      <c r="BE1317" s="178">
        <f>Data!$AH1317+Data!$AJ1317-Data!$AL1317+Data!$AN1317</f>
        <v>97625</v>
      </c>
      <c r="BF1317" s="178">
        <f>Data!$AB1317*Data!$V1317*Data!$AM1317</f>
        <v>0</v>
      </c>
      <c r="BG1317" s="178">
        <f>Data!$BE1317+Data!$BF1317</f>
        <v>97625</v>
      </c>
      <c r="BH1317" s="184">
        <f>IFERROR(Data!$BG1317/Data!$Y1317,0)</f>
        <v>7.8100000000000001E-3</v>
      </c>
      <c r="BI1317" s="183">
        <f>Data!$BD1317+Data!$BG1317</f>
        <v>2228334.6082689399</v>
      </c>
      <c r="BJ1317" s="183">
        <f>Data!$BG1317+Data!$AX1317</f>
        <v>1019012.9387108929</v>
      </c>
      <c r="BK1317" s="183">
        <f>(Data!$BL1317*0.19%)+Data!$BJ1317</f>
        <v>1062778.8657996603</v>
      </c>
      <c r="BL1317" s="178">
        <f>Data!$Z1317*Data!$V1317</f>
        <v>23034698.467772324</v>
      </c>
      <c r="BM1317" s="185">
        <f>IFERROR(Data!$BJ1317/Data!$BL1317,0)</f>
        <v>4.4238171388984594E-2</v>
      </c>
      <c r="BN1317" s="186">
        <f>IFERROR(Data!$BI1317/Data!$BL1317,0)</f>
        <v>9.6738171388984592E-2</v>
      </c>
      <c r="BO1317" s="26">
        <f>Data!$V1317*Data!$Z1317*Data!$AF1317</f>
        <v>2130709.6082689399</v>
      </c>
      <c r="BP1317" s="26">
        <f>-Data!$V1317*Data!$Z1317*Data!$AQ1317*(1-'[32]ROE Inputs'!$K$6*Data!$AR1317)</f>
        <v>-1331221.293849498</v>
      </c>
      <c r="BQ1317" s="26">
        <f>Data!$BG1317</f>
        <v>97625</v>
      </c>
      <c r="BR1317" s="26">
        <f>-Data!$V1317*Data!$Z1317*Data!$AG1317</f>
        <v>0</v>
      </c>
      <c r="BS1317" s="26">
        <f>SUM(Table18[[#This Row],[Gross Interest Income]:[BBB Fee Cost]])</f>
        <v>897113.31441944186</v>
      </c>
      <c r="BT1317" s="26">
        <f>-IF(Data!$F1317="Non-CBILS",Data!$Z1317*'[32]ROE Inputs'!$F$12*Data!$V1317,VLOOKUP(Data!$F1317,'[32]ROE Inputs'!$E$5:$F$7,2,0)*Table18[[#This Row],[Operating Income]])</f>
        <v>-476818.25828288711</v>
      </c>
      <c r="BU1317" s="26">
        <f>Table18[[#This Row],[Operating Income]]+Table18[[#This Row],[Operating Expenses]]</f>
        <v>420295.05613655475</v>
      </c>
      <c r="BV1317" s="26">
        <f>-Data!$Z1317*Data!$AO1317*Data!$AP1317*MIN(1,Data!$V1317)</f>
        <v>-13820.819080663394</v>
      </c>
      <c r="BW1317" s="26">
        <f>Table18[[#This Row],[Income before loan losses]]+Table18[[#This Row],[Loan Losses (Year 1)]]</f>
        <v>406474.23705589137</v>
      </c>
      <c r="BX1317" s="26">
        <f>-'[32]ROE Inputs'!$I$6*Table18[[#This Row],[PBT]]</f>
        <v>-109748.04400509068</v>
      </c>
      <c r="BY1317" s="26">
        <f>Table18[[#This Row],[PBT]]+Table18[[#This Row],[Tax]]</f>
        <v>296726.19305080071</v>
      </c>
      <c r="BZ1317" s="26">
        <f>IFERROR(VLOOKUP(Data!$E1317,'[32]US loans'!$E:CD,78,0),0)</f>
        <v>0</v>
      </c>
      <c r="CA1317" s="26">
        <f>(Data!$Z1317*(Data!$W1317-1)/(Data!$W1317)+(Table18[[#This Row],[Gross Interest Income]]+Table18[[#This Row],[Total Fee Income]])/(Data!$W1317)+IF(Data!$AT1317=FALSE,(Data!$Y1317-Data!$Z1317)*IF(Data!$V1317&gt;1,'[32]ROE Inputs'!$C$7,'[32]ROE Inputs'!$C$6),0))</f>
        <v>11621632.340875696</v>
      </c>
      <c r="CB1317" s="26">
        <f>Table18[[#This Row],[Avg EAD]]*Data!$AR1317</f>
        <v>11621632.340875696</v>
      </c>
      <c r="CC1317" s="26">
        <f>Table18[[#This Row],[Avg RWA]]*'[32]ROE Inputs'!$K$6</f>
        <v>1627028.5277225976</v>
      </c>
      <c r="CD1317" s="26">
        <f>Table18[[#This Row],[CET 1 Required]]*Data!$V1317</f>
        <v>3254057.0554451952</v>
      </c>
      <c r="CE1317" s="26">
        <f>IFERROR(VLOOKUP(Data!$E1317,'[32]US loans'!$E:CH,82,0),0)</f>
        <v>0</v>
      </c>
      <c r="CF1317" s="31">
        <f>Table18[[#This Row],[PAT]]/Table18[[#This Row],[CET 1 Required]]/Data!$V1317</f>
        <v>9.1186536681731573E-2</v>
      </c>
      <c r="CG1317" s="45"/>
      <c r="CH1317" s="26"/>
      <c r="CI1317" s="46"/>
      <c r="CJ1317" s="26"/>
      <c r="CK1317" s="26"/>
      <c r="CL1317" s="26"/>
      <c r="CM1317" s="26"/>
      <c r="CN1317" s="26" t="s">
        <v>581</v>
      </c>
      <c r="CO1317" s="26" t="s">
        <v>582</v>
      </c>
      <c r="CP1317" s="26" t="s">
        <v>3230</v>
      </c>
      <c r="CQ1317" s="26" t="str">
        <f>_xlfn.XLOOKUP(Data!$D1317,'[50]Current Loanbook'!$B$2:$B$618,'[50]Current Loanbook'!$ES$2:$ES$618,"N/A",0,1)</f>
        <v>Transitional Real Estate</v>
      </c>
      <c r="CR1317" s="26" t="str">
        <f>_xlfn.XLOOKUP(Data!$D1317,'[50]Current Loanbook'!$B$2:$B$618,'[50]Current Loanbook'!$ET$2:$ET$618,"N/A",0,1)</f>
        <v>Commercial</v>
      </c>
      <c r="CS1317" s="26" t="str">
        <f>_xlfn.XLOOKUP(Data!$D1317,'[50]Current Loanbook'!$B$2:$B$618,'[50]Current Loanbook'!$EU$2:$EU$618,"N/A",0,1)</f>
        <v>Offices</v>
      </c>
      <c r="CT1317" s="26" t="str">
        <f t="shared" si="63"/>
        <v>Transitional_Land_and_Buildings-Commercial_Trans</v>
      </c>
      <c r="CU1317" s="26" t="str">
        <f t="shared" si="64"/>
        <v>Transitional_Land_and_Buildings-Commercial_Trans-Office</v>
      </c>
      <c r="CV1317" s="26"/>
      <c r="CW1317" s="26">
        <f>Table18[[#This Row],[Avg RWA]]*Data!$V1317</f>
        <v>23243264.681751393</v>
      </c>
    </row>
    <row r="1318" spans="1:101" s="2" customFormat="1" ht="72" hidden="1" x14ac:dyDescent="0.3">
      <c r="B1318" s="187" t="e">
        <f t="shared" si="65"/>
        <v>#REF!</v>
      </c>
      <c r="C1318" s="188" t="s">
        <v>3076</v>
      </c>
      <c r="D1318" s="189">
        <v>4100000357</v>
      </c>
      <c r="E1318" s="189" t="s">
        <v>3308</v>
      </c>
      <c r="F1318" s="189" t="s">
        <v>1</v>
      </c>
      <c r="G1318" s="189" t="s">
        <v>398</v>
      </c>
      <c r="H1318" s="189" t="s">
        <v>3309</v>
      </c>
      <c r="I1318" s="189" t="s">
        <v>3276</v>
      </c>
      <c r="J1318" s="189" t="s">
        <v>1766</v>
      </c>
      <c r="K1318" s="189" t="s">
        <v>445</v>
      </c>
      <c r="L1318" s="189" t="s">
        <v>2551</v>
      </c>
      <c r="M1318" s="189" t="s">
        <v>3310</v>
      </c>
      <c r="N1318" s="189" t="s">
        <v>3253</v>
      </c>
      <c r="O1318" s="189" t="s">
        <v>3253</v>
      </c>
      <c r="P1318" s="189" t="s">
        <v>3253</v>
      </c>
      <c r="Q1318" s="189" t="str">
        <f>'[32]Active Loanbook_Sorted'!AT1391</f>
        <v>Deepesh Thakrar</v>
      </c>
      <c r="R1318" s="190">
        <f>'[32]Active Loanbook_Sorted'!AX1391</f>
        <v>45154</v>
      </c>
      <c r="S1318" s="190">
        <f>'[32]Active Loanbook_Sorted'!AY1391</f>
        <v>46251</v>
      </c>
      <c r="T1318" s="188" t="str">
        <f>'[32]Active Loanbook_Sorted'!AZ1391</f>
        <v>Aug 23</v>
      </c>
      <c r="U1318" s="188" t="str">
        <f>TEXT(Data!$R1318,"YYYY")</f>
        <v>2023</v>
      </c>
      <c r="V1318" s="191">
        <f>ROUND(YEARFRAC(Data!$R1318,Data!$S1318),1)</f>
        <v>3</v>
      </c>
      <c r="W1318" s="191">
        <f>Data!$V1318*12</f>
        <v>36</v>
      </c>
      <c r="X1318" s="191"/>
      <c r="Y1318" s="192">
        <f>'[32]Active Loanbook_Sorted'!W1391</f>
        <v>18750000</v>
      </c>
      <c r="Z1318" s="192">
        <v>16008909.999069383</v>
      </c>
      <c r="AA1318" s="192">
        <f>Data!$Y1318*Data!$V1318</f>
        <v>56250000</v>
      </c>
      <c r="AB1318" s="192">
        <f>Data!$Y1318-Data!$Z1318</f>
        <v>2741090.0009306166</v>
      </c>
      <c r="AC1318" s="193">
        <v>0.01</v>
      </c>
      <c r="AD1318" s="193">
        <v>5.2499999999999998E-2</v>
      </c>
      <c r="AE1318" s="193">
        <v>0.04</v>
      </c>
      <c r="AF1318" s="194">
        <f>MAX(Data!$AC1318,Data!$AD1318)+Data!$AE1318</f>
        <v>9.2499999999999999E-2</v>
      </c>
      <c r="AG1318" s="193">
        <v>0</v>
      </c>
      <c r="AH1318" s="195">
        <v>225000</v>
      </c>
      <c r="AI1318" s="196">
        <f>IFERROR(Data!$AH1318/Data!$Y1318,0)</f>
        <v>1.2E-2</v>
      </c>
      <c r="AJ1318" s="195">
        <v>0</v>
      </c>
      <c r="AK1318" s="196">
        <f>IFERROR(Data!$AJ1318/Data!$Y1318,0)</f>
        <v>0</v>
      </c>
      <c r="AL1318" s="197">
        <v>0</v>
      </c>
      <c r="AM1318" s="193">
        <v>0</v>
      </c>
      <c r="AN1318" s="195">
        <v>4000</v>
      </c>
      <c r="AO1318" s="193">
        <v>0.23199999999999998</v>
      </c>
      <c r="AP1318" s="193">
        <v>2.2629999999999997E-2</v>
      </c>
      <c r="AQ1318" s="193">
        <v>6.7900000000000002E-2</v>
      </c>
      <c r="AR1318" s="198" t="s">
        <v>420</v>
      </c>
      <c r="AS1318" s="198">
        <v>1</v>
      </c>
      <c r="AT1318" s="193" t="b">
        <v>0</v>
      </c>
      <c r="AU1318" s="193" t="str">
        <f>"Q" &amp; ROUNDUP(MONTH(Data!$R1318)/3,0) &amp;" " &amp; TEXT(Data!$R1318,"YY")</f>
        <v>Q3 23</v>
      </c>
      <c r="AV1318" s="193"/>
      <c r="AW1318" s="213">
        <f>Data!$AO1318*Data!$AP1318</f>
        <v>5.2501599999999994E-3</v>
      </c>
      <c r="AX1318" s="197">
        <f>Data!$V1318*Data!$Z1318*(Data!$AE1318-Data!$AG1318)</f>
        <v>1921069.199888326</v>
      </c>
      <c r="AY1318" s="197">
        <f>Data!$BD1318-Data!$AX1318</f>
        <v>2521403.3248534277</v>
      </c>
      <c r="AZ1318" s="200">
        <f>Data!$AH1318+Data!$AJ1318-Data!$AL1318</f>
        <v>225000</v>
      </c>
      <c r="BA1318" s="201">
        <f>IFERROR(Data!$AZ1318/Data!$Y1318,0)</f>
        <v>1.2E-2</v>
      </c>
      <c r="BB1318" s="200">
        <f>Data!$BG1318-Data!$AZ1318</f>
        <v>4000</v>
      </c>
      <c r="BC1318" s="200">
        <f>Data!$V1318*Data!$Z1318*(Data!$AF1318-Data!$AG1318-Data!$AQ1318)</f>
        <v>1181457.5579313203</v>
      </c>
      <c r="BD1318" s="195">
        <f>Data!$V1318*Data!$Z1318*(Data!$AF1318-Data!$AG1318)</f>
        <v>4442472.5247417539</v>
      </c>
      <c r="BE1318" s="195">
        <f>Data!$AH1318+Data!$AJ1318-Data!$AL1318+Data!$AN1318</f>
        <v>229000</v>
      </c>
      <c r="BF1318" s="195">
        <f>Data!$AB1318*Data!$V1318*Data!$AM1318</f>
        <v>0</v>
      </c>
      <c r="BG1318" s="195">
        <f>Data!$BE1318+Data!$BF1318</f>
        <v>229000</v>
      </c>
      <c r="BH1318" s="201">
        <f>IFERROR(Data!$BG1318/Data!$Y1318,0)</f>
        <v>1.2213333333333333E-2</v>
      </c>
      <c r="BI1318" s="200">
        <f>Data!$BD1318+Data!$BG1318</f>
        <v>4671472.5247417539</v>
      </c>
      <c r="BJ1318" s="200">
        <f>Data!$BG1318+Data!$AX1318</f>
        <v>2150069.1998883262</v>
      </c>
      <c r="BK1318" s="200">
        <f>(Data!$BL1318*0.19%)+Data!$BJ1318</f>
        <v>2241319.9868830219</v>
      </c>
      <c r="BL1318" s="195">
        <f>Data!$Z1318*Data!$V1318</f>
        <v>48026729.997208148</v>
      </c>
      <c r="BM1318" s="202">
        <f>IFERROR(Data!$BJ1318/Data!$BL1318,0)</f>
        <v>4.4768178054456598E-2</v>
      </c>
      <c r="BN1318" s="203">
        <f>IFERROR(Data!$BI1318/Data!$BL1318,0)</f>
        <v>9.7268178054456603E-2</v>
      </c>
      <c r="BO1318" s="26">
        <f>Data!$V1318*Data!$Z1318*Data!$AF1318</f>
        <v>4442472.5247417539</v>
      </c>
      <c r="BP1318" s="26">
        <f>-Data!$V1318*Data!$Z1318*Data!$AQ1318*(1-'[32]ROE Inputs'!$K$6*Data!$AR1318)</f>
        <v>-2804472.8714569723</v>
      </c>
      <c r="BQ1318" s="26">
        <f>Data!$BG1318</f>
        <v>229000</v>
      </c>
      <c r="BR1318" s="26">
        <f>-Data!$V1318*Data!$Z1318*Data!$AG1318</f>
        <v>0</v>
      </c>
      <c r="BS1318" s="26">
        <f>SUM(Table18[[#This Row],[Gross Interest Income]:[BBB Fee Cost]])</f>
        <v>1866999.6532847816</v>
      </c>
      <c r="BT1318" s="26">
        <f>-IF(Data!$F1318="Non-CBILS",Data!$Z1318*'[32]ROE Inputs'!$F$12*Data!$V1318,VLOOKUP(Data!$F1318,'[32]ROE Inputs'!$E$5:$F$7,2,0)*Table18[[#This Row],[Operating Income]])</f>
        <v>-994153.31094220863</v>
      </c>
      <c r="BU1318" s="26">
        <f>Table18[[#This Row],[Operating Income]]+Table18[[#This Row],[Operating Expenses]]</f>
        <v>872846.34234257299</v>
      </c>
      <c r="BV1318" s="26">
        <f>-Data!$Z1318*Data!$AO1318*Data!$AP1318*MIN(1,Data!$V1318)</f>
        <v>-84049.338920714101</v>
      </c>
      <c r="BW1318" s="26">
        <f>Table18[[#This Row],[Income before loan losses]]+Table18[[#This Row],[Loan Losses (Year 1)]]</f>
        <v>788797.00342185888</v>
      </c>
      <c r="BX1318" s="26">
        <f>-'[32]ROE Inputs'!$I$6*Table18[[#This Row],[PBT]]</f>
        <v>-212975.19092390192</v>
      </c>
      <c r="BY1318" s="26">
        <f>Table18[[#This Row],[PBT]]+Table18[[#This Row],[Tax]]</f>
        <v>575821.81249795691</v>
      </c>
      <c r="BZ1318" s="26">
        <f>IFERROR(VLOOKUP(Data!$E1318,'[32]US loans'!$E:CD,78,0),0)</f>
        <v>0</v>
      </c>
      <c r="CA1318" s="26">
        <f>(Data!$Z1318*(Data!$W1318-1)/(Data!$W1318)+(Table18[[#This Row],[Gross Interest Income]]+Table18[[#This Row],[Total Fee Income]])/(Data!$W1318)+IF(Data!$AT1318=FALSE,(Data!$Y1318-Data!$Z1318)*IF(Data!$V1318&gt;1,'[32]ROE Inputs'!$C$7,'[32]ROE Inputs'!$C$6),0))</f>
        <v>17064526.18080337</v>
      </c>
      <c r="CB1318" s="26">
        <f>Table18[[#This Row],[Avg EAD]]*Data!$AR1318</f>
        <v>17064526.18080337</v>
      </c>
      <c r="CC1318" s="26">
        <f>Table18[[#This Row],[Avg RWA]]*'[32]ROE Inputs'!$K$6</f>
        <v>2389033.6653124718</v>
      </c>
      <c r="CD1318" s="26">
        <f>Table18[[#This Row],[CET 1 Required]]*Data!$V1318</f>
        <v>7167100.9959374154</v>
      </c>
      <c r="CE1318" s="26">
        <f>IFERROR(VLOOKUP(Data!$E1318,'[32]US loans'!$E:CH,82,0),0)</f>
        <v>0</v>
      </c>
      <c r="CF1318" s="31">
        <f>Table18[[#This Row],[PAT]]/Table18[[#This Row],[CET 1 Required]]/Data!$V1318</f>
        <v>8.0342360575685279E-2</v>
      </c>
      <c r="CG1318" s="45"/>
      <c r="CH1318" s="26"/>
      <c r="CI1318" s="46"/>
      <c r="CJ1318" s="26"/>
      <c r="CK1318" s="26"/>
      <c r="CL1318" s="26"/>
      <c r="CM1318" s="26"/>
      <c r="CN1318" s="26" t="s">
        <v>581</v>
      </c>
      <c r="CO1318" s="26" t="s">
        <v>582</v>
      </c>
      <c r="CP1318" s="26" t="s">
        <v>3177</v>
      </c>
      <c r="CQ1318" s="26" t="str">
        <f>_xlfn.XLOOKUP(Data!$D1318,'[50]Current Loanbook'!$B$2:$B$618,'[50]Current Loanbook'!$ES$2:$ES$618,"N/A",0,1)</f>
        <v>Investment Real Estate</v>
      </c>
      <c r="CR1318" s="26" t="str">
        <f>_xlfn.XLOOKUP(Data!$D1318,'[50]Current Loanbook'!$B$2:$B$618,'[50]Current Loanbook'!$ET$2:$ET$618,"N/A",0,1)</f>
        <v>Commercial</v>
      </c>
      <c r="CS1318" s="26" t="str">
        <f>_xlfn.XLOOKUP(Data!$D1318,'[50]Current Loanbook'!$B$2:$B$618,'[50]Current Loanbook'!$EU$2:$EU$618,"N/A",0,1)</f>
        <v>Industrial/Warehouse</v>
      </c>
      <c r="CT1318" s="26" t="str">
        <f t="shared" si="63"/>
        <v>Transitional_Land_and_Buildings-Commercial_Trans</v>
      </c>
      <c r="CU1318" s="26" t="str">
        <f t="shared" si="64"/>
        <v>Transitional_Land_and_Buildings-Commercial_Trans-Industrial/Warehouse</v>
      </c>
      <c r="CV1318" s="26"/>
      <c r="CW1318" s="26">
        <f>Table18[[#This Row],[Avg RWA]]*Data!$V1318</f>
        <v>51193578.542410105</v>
      </c>
    </row>
    <row r="1319" spans="1:101" s="2" customFormat="1" ht="86.4" x14ac:dyDescent="0.3">
      <c r="B1319" s="170" t="e">
        <f t="shared" si="65"/>
        <v>#REF!</v>
      </c>
      <c r="C1319" s="171"/>
      <c r="D1319" s="172">
        <v>5100000163</v>
      </c>
      <c r="E1319" s="172" t="s">
        <v>3311</v>
      </c>
      <c r="F1319" s="172" t="s">
        <v>1</v>
      </c>
      <c r="G1319" s="172" t="s">
        <v>398</v>
      </c>
      <c r="H1319" s="172" t="s">
        <v>2478</v>
      </c>
      <c r="I1319" s="172" t="s">
        <v>2479</v>
      </c>
      <c r="J1319" s="172" t="s">
        <v>1987</v>
      </c>
      <c r="K1319" s="172" t="s">
        <v>609</v>
      </c>
      <c r="L1319" s="172" t="s">
        <v>410</v>
      </c>
      <c r="M1319" s="172" t="s">
        <v>1553</v>
      </c>
      <c r="N1319" s="172" t="s">
        <v>581</v>
      </c>
      <c r="O1319" s="172" t="s">
        <v>612</v>
      </c>
      <c r="P1319" s="172" t="s">
        <v>84</v>
      </c>
      <c r="Q1319" s="172" t="str">
        <f>'[32]Active Loanbook_Sorted'!AT1392</f>
        <v>Mohith Sondhi</v>
      </c>
      <c r="R1319" s="173">
        <f>'[32]Active Loanbook_Sorted'!AX1392</f>
        <v>45155</v>
      </c>
      <c r="S1319" s="173">
        <f>'[32]Active Loanbook_Sorted'!AY1392</f>
        <v>45248</v>
      </c>
      <c r="T1319" s="171" t="str">
        <f>'[32]Active Loanbook_Sorted'!AZ1392</f>
        <v>Aug 23</v>
      </c>
      <c r="U1319" s="171" t="str">
        <f>TEXT(Data!$R1319,"YYYY")</f>
        <v>2023</v>
      </c>
      <c r="V1319" s="174">
        <f>ROUND(YEARFRAC(Data!$R1319,Data!$S1319),1)</f>
        <v>0.3</v>
      </c>
      <c r="W1319" s="174">
        <f>Data!$V1319*12</f>
        <v>3.5999999999999996</v>
      </c>
      <c r="X1319" s="174"/>
      <c r="Y1319" s="175">
        <f>'[32]Active Loanbook_Sorted'!W1392</f>
        <v>37915</v>
      </c>
      <c r="Z1319" s="175">
        <v>34934.423696223508</v>
      </c>
      <c r="AA1319" s="175">
        <f>Data!$Y1319*Data!$V1319</f>
        <v>11374.5</v>
      </c>
      <c r="AB1319" s="175">
        <f>Data!$Y1319-Data!$Z1319</f>
        <v>2980.5763037764918</v>
      </c>
      <c r="AC1319" s="176">
        <v>1.2500000000000001E-2</v>
      </c>
      <c r="AD1319" s="176">
        <v>5.2499999999999998E-2</v>
      </c>
      <c r="AE1319" s="176">
        <v>6.3500000000000001E-2</v>
      </c>
      <c r="AF1319" s="177">
        <f>MAX(Data!$AC1319,Data!$AD1319)+Data!$AE1319</f>
        <v>0.11599999999999999</v>
      </c>
      <c r="AG1319" s="176">
        <v>0</v>
      </c>
      <c r="AH1319" s="178">
        <v>0</v>
      </c>
      <c r="AI1319" s="179">
        <f>IFERROR(Data!$AH1319/Data!$Y1319,0)</f>
        <v>0</v>
      </c>
      <c r="AJ1319" s="178">
        <v>0</v>
      </c>
      <c r="AK1319" s="179">
        <f>IFERROR(Data!$AJ1319/Data!$Y1319,0)</f>
        <v>0</v>
      </c>
      <c r="AL1319" s="180">
        <v>0</v>
      </c>
      <c r="AM1319" s="176">
        <v>0</v>
      </c>
      <c r="AN1319" s="178">
        <v>0</v>
      </c>
      <c r="AO1319" s="176">
        <v>0.05</v>
      </c>
      <c r="AP1319" s="176">
        <v>2.18E-2</v>
      </c>
      <c r="AQ1319" s="176">
        <v>6.6500000000000004E-2</v>
      </c>
      <c r="AR1319" s="181" t="s">
        <v>430</v>
      </c>
      <c r="AS1319" s="181">
        <v>1.5</v>
      </c>
      <c r="AT1319" s="176" t="b">
        <v>0</v>
      </c>
      <c r="AU1319" s="176" t="str">
        <f>"Q" &amp; ROUNDUP(MONTH(Data!$R1319)/3,0) &amp;" " &amp; TEXT(Data!$R1319,"YY")</f>
        <v>Q3 23</v>
      </c>
      <c r="AV1319" s="176"/>
      <c r="AW1319" s="214">
        <f>Data!$AO1319*Data!$AP1319</f>
        <v>1.09E-3</v>
      </c>
      <c r="AX1319" s="180">
        <f>Data!$V1319*Data!$Z1319*(Data!$AE1319-Data!$AG1319)</f>
        <v>665.50077141305781</v>
      </c>
      <c r="AY1319" s="180">
        <f>Data!$BD1319-Data!$AX1319</f>
        <v>550.21717321552012</v>
      </c>
      <c r="AZ1319" s="183">
        <f>Data!$AH1319+Data!$AJ1319-Data!$AL1319</f>
        <v>0</v>
      </c>
      <c r="BA1319" s="184">
        <f>IFERROR(Data!$AZ1319/Data!$Y1319,0)</f>
        <v>0</v>
      </c>
      <c r="BB1319" s="183">
        <f>Data!$BG1319-Data!$AZ1319</f>
        <v>0</v>
      </c>
      <c r="BC1319" s="183">
        <f>Data!$V1319*Data!$Z1319*(Data!$AF1319-Data!$AG1319-Data!$AQ1319)</f>
        <v>518.7761918889189</v>
      </c>
      <c r="BD1319" s="178">
        <f>Data!$V1319*Data!$Z1319*(Data!$AF1319-Data!$AG1319)</f>
        <v>1215.7179446285779</v>
      </c>
      <c r="BE1319" s="178">
        <f>Data!$AH1319+Data!$AJ1319-Data!$AL1319+Data!$AN1319</f>
        <v>0</v>
      </c>
      <c r="BF1319" s="178">
        <f>Data!$AB1319*Data!$V1319*Data!$AM1319</f>
        <v>0</v>
      </c>
      <c r="BG1319" s="178">
        <f>Data!$BE1319+Data!$BF1319</f>
        <v>0</v>
      </c>
      <c r="BH1319" s="184">
        <f>IFERROR(Data!$BG1319/Data!$Y1319,0)</f>
        <v>0</v>
      </c>
      <c r="BI1319" s="183">
        <f>Data!$BD1319+Data!$BG1319</f>
        <v>1215.7179446285779</v>
      </c>
      <c r="BJ1319" s="183">
        <f>Data!$BG1319+Data!$AX1319</f>
        <v>665.50077141305781</v>
      </c>
      <c r="BK1319" s="183">
        <f>(Data!$BL1319*0.19%)+Data!$BJ1319</f>
        <v>685.41339291990516</v>
      </c>
      <c r="BL1319" s="178">
        <f>Data!$Z1319*Data!$V1319</f>
        <v>10480.327108867052</v>
      </c>
      <c r="BM1319" s="185">
        <f>IFERROR(Data!$BJ1319/Data!$BL1319,0)</f>
        <v>6.3500000000000001E-2</v>
      </c>
      <c r="BN1319" s="186">
        <f>IFERROR(Data!$BI1319/Data!$BL1319,0)</f>
        <v>0.11599999999999999</v>
      </c>
      <c r="BO1319" s="26">
        <f>Data!$V1319*Data!$Z1319*Data!$AF1319</f>
        <v>1215.7179446285779</v>
      </c>
      <c r="BP1319" s="26">
        <f>-Data!$V1319*Data!$Z1319*Data!$AQ1319*(1-'[32]ROE Inputs'!$K$6*Data!$AR1319)</f>
        <v>-550.58398466433061</v>
      </c>
      <c r="BQ1319" s="26">
        <f>Data!$BG1319</f>
        <v>0</v>
      </c>
      <c r="BR1319" s="26">
        <f>-Data!$V1319*Data!$Z1319*Data!$AG1319</f>
        <v>0</v>
      </c>
      <c r="BS1319" s="26">
        <f>SUM(Table18[[#This Row],[Gross Interest Income]:[BBB Fee Cost]])</f>
        <v>665.13395996424731</v>
      </c>
      <c r="BT1319" s="26">
        <f>-IF(Data!$F1319="Non-CBILS",Data!$Z1319*'[32]ROE Inputs'!$F$12*Data!$V1319,VLOOKUP(Data!$F1319,'[32]ROE Inputs'!$E$5:$F$7,2,0)*Table18[[#This Row],[Operating Income]])</f>
        <v>-216.94277115354799</v>
      </c>
      <c r="BU1319" s="26">
        <f>Table18[[#This Row],[Operating Income]]+Table18[[#This Row],[Operating Expenses]]</f>
        <v>448.19118881069932</v>
      </c>
      <c r="BV1319" s="26">
        <f>-Data!$Z1319*Data!$AO1319*Data!$AP1319*MIN(1,Data!$V1319)</f>
        <v>-11.423556548665088</v>
      </c>
      <c r="BW1319" s="26">
        <f>Table18[[#This Row],[Income before loan losses]]+Table18[[#This Row],[Loan Losses (Year 1)]]</f>
        <v>436.76763226203423</v>
      </c>
      <c r="BX1319" s="26">
        <f>-'[32]ROE Inputs'!$I$6*Table18[[#This Row],[PBT]]</f>
        <v>-117.92726071074925</v>
      </c>
      <c r="BY1319" s="26">
        <f>Table18[[#This Row],[PBT]]+Table18[[#This Row],[Tax]]</f>
        <v>318.84037155128499</v>
      </c>
      <c r="BZ1319" s="26">
        <f>IFERROR(VLOOKUP(Data!$E1319,'[32]US loans'!$E:CD,78,0),0)</f>
        <v>0</v>
      </c>
      <c r="CA1319" s="26">
        <f>(Data!$Z1319*(Data!$W1319-1)/(Data!$W1319)+(Table18[[#This Row],[Gross Interest Income]]+Table18[[#This Row],[Total Fee Income]])/(Data!$W1319)+IF(Data!$AT1319=FALSE,(Data!$Y1319-Data!$Z1319)*IF(Data!$V1319&gt;1,'[32]ROE Inputs'!$C$7,'[32]ROE Inputs'!$C$6),0))</f>
        <v>26164.23180375799</v>
      </c>
      <c r="CB1319" s="26">
        <f>Table18[[#This Row],[Avg EAD]]*Data!$AR1319</f>
        <v>39246.347705636988</v>
      </c>
      <c r="CC1319" s="26">
        <f>Table18[[#This Row],[Avg RWA]]*'[32]ROE Inputs'!$K$6</f>
        <v>5494.4886787891792</v>
      </c>
      <c r="CD1319" s="26">
        <f>Table18[[#This Row],[CET 1 Required]]*Data!$V1319</f>
        <v>1648.3466036367538</v>
      </c>
      <c r="CE1319" s="26">
        <f>IFERROR(VLOOKUP(Data!$E1319,'[32]US loans'!$E:CH,82,0),0)</f>
        <v>0</v>
      </c>
      <c r="CF1319" s="31">
        <f>Table18[[#This Row],[PAT]]/Table18[[#This Row],[CET 1 Required]]/Data!$V1319</f>
        <v>0.19343041739390623</v>
      </c>
      <c r="CG1319" s="45"/>
      <c r="CH1319" s="26"/>
      <c r="CI1319" s="46"/>
      <c r="CJ1319" s="26"/>
      <c r="CK1319" s="26"/>
      <c r="CL1319" s="26"/>
      <c r="CM1319" s="26"/>
      <c r="CN1319" s="26" t="str">
        <f>_xlfn.XLOOKUP(Data!$D1319,'[49]GY &amp; ROE - opex facility'!$C$2:$C$1153,'[49]GY &amp; ROE - opex facility'!$CU$2:$CU$1153,_xlfn.XLOOKUP(Data!$D1319,'[32]Map to product grid (supplement'!$C$2:$C$36,'[32]Map to product grid (supplement'!$CQ$2:$CQ$36,"N/A",0,1),0,1)</f>
        <v>Transitional_Land_and_Buildings</v>
      </c>
      <c r="CO1319" s="26" t="str">
        <f>_xlfn.XLOOKUP(Data!$D1319,'[49]GY &amp; ROE - opex facility'!$C$2:$C$1153,'[49]GY &amp; ROE - opex facility'!$CV$2:$CV$1153,_xlfn.XLOOKUP(Data!$D1319,'[32]Map to product grid (supplement'!$C$2:$C$36,'[32]Map to product grid (supplement'!$CR$2:$CR$36,"N/A",0,1),0,1)</f>
        <v>Residential_Trans</v>
      </c>
      <c r="CP1319" s="26" t="str">
        <f>_xlfn.XLOOKUP(Data!$D1319,'[49]GY &amp; ROE - opex facility'!$C$2:$C$1153,'[49]GY &amp; ROE - opex facility'!$CW$2:$CW$1153,_xlfn.XLOOKUP(Data!$D1319,'[32]Map to product grid (supplement'!$C$2:$C$36,'[32]Map to product grid (supplement'!$CS$2:$CS$36,"N/A",0,1),0,1)</f>
        <v>Residential_accommodation</v>
      </c>
      <c r="CQ1319" s="26" t="str">
        <f>_xlfn.XLOOKUP(Data!$D1319,'[50]Current Loanbook'!$B$2:$B$618,'[50]Current Loanbook'!$ES$2:$ES$618,"N/A",0,1)</f>
        <v>Transitional Real Estate</v>
      </c>
      <c r="CR1319" s="26" t="str">
        <f>_xlfn.XLOOKUP(Data!$D1319,'[50]Current Loanbook'!$B$2:$B$618,'[50]Current Loanbook'!$ET$2:$ET$618,"N/A",0,1)</f>
        <v>Residential</v>
      </c>
      <c r="CS1319" s="26" t="str">
        <f>_xlfn.XLOOKUP(Data!$D1319,'[50]Current Loanbook'!$B$2:$B$618,'[50]Current Loanbook'!$EU$2:$EU$618,"N/A",0,1)</f>
        <v>Residential Accommodation</v>
      </c>
      <c r="CT1319" s="26" t="str">
        <f t="shared" si="63"/>
        <v>Transitional_Land_and_Buildings-Residential_Trans</v>
      </c>
      <c r="CU1319" s="26" t="str">
        <f t="shared" si="64"/>
        <v>Transitional_Land_and_Buildings-Residential_Trans-Residential_accommodation</v>
      </c>
      <c r="CV1319" s="26"/>
      <c r="CW1319" s="26">
        <f>Table18[[#This Row],[Avg RWA]]*Data!$V1319</f>
        <v>11773.904311691096</v>
      </c>
    </row>
    <row r="1320" spans="1:101" s="2" customFormat="1" ht="72" x14ac:dyDescent="0.3">
      <c r="B1320" s="187" t="e">
        <f t="shared" si="65"/>
        <v>#REF!</v>
      </c>
      <c r="C1320" s="188"/>
      <c r="D1320" s="189">
        <v>2100000407</v>
      </c>
      <c r="E1320" s="189" t="s">
        <v>3312</v>
      </c>
      <c r="F1320" s="189" t="s">
        <v>1</v>
      </c>
      <c r="G1320" s="189" t="s">
        <v>398</v>
      </c>
      <c r="H1320" s="189" t="s">
        <v>3313</v>
      </c>
      <c r="I1320" s="189" t="s">
        <v>3313</v>
      </c>
      <c r="J1320" s="189" t="s">
        <v>1766</v>
      </c>
      <c r="K1320" s="189" t="s">
        <v>424</v>
      </c>
      <c r="L1320" s="189" t="s">
        <v>425</v>
      </c>
      <c r="M1320" s="189" t="s">
        <v>426</v>
      </c>
      <c r="N1320" s="189" t="s">
        <v>427</v>
      </c>
      <c r="O1320" s="189" t="s">
        <v>428</v>
      </c>
      <c r="P1320" s="189" t="s">
        <v>429</v>
      </c>
      <c r="Q1320" s="189" t="str">
        <f>'[32]Active Loanbook_Sorted'!AT1393</f>
        <v xml:space="preserve">Chris Swarbrick </v>
      </c>
      <c r="R1320" s="190">
        <f>'[32]Active Loanbook_Sorted'!AX1393</f>
        <v>45156</v>
      </c>
      <c r="S1320" s="190">
        <f>'[32]Active Loanbook_Sorted'!AY1393</f>
        <v>46252</v>
      </c>
      <c r="T1320" s="188" t="str">
        <f>'[32]Active Loanbook_Sorted'!AZ1393</f>
        <v>Aug 23</v>
      </c>
      <c r="U1320" s="188" t="str">
        <f>TEXT(Data!$R1320,"YYYY")</f>
        <v>2023</v>
      </c>
      <c r="V1320" s="191">
        <f>ROUND(YEARFRAC(Data!$R1320,Data!$S1320),1)</f>
        <v>3</v>
      </c>
      <c r="W1320" s="191">
        <f>Data!$V1320*12</f>
        <v>36</v>
      </c>
      <c r="X1320" s="191"/>
      <c r="Y1320" s="192">
        <f>'[32]Active Loanbook_Sorted'!W1393</f>
        <v>8352505</v>
      </c>
      <c r="Z1320" s="192">
        <v>4308830.1335516674</v>
      </c>
      <c r="AA1320" s="192">
        <f>Data!$Y1320*Data!$V1320</f>
        <v>25057515</v>
      </c>
      <c r="AB1320" s="192">
        <f>Data!$Y1320-Data!$Z1320</f>
        <v>4043674.8664483326</v>
      </c>
      <c r="AC1320" s="193">
        <v>0.03</v>
      </c>
      <c r="AD1320" s="193">
        <v>5.2499999999999998E-2</v>
      </c>
      <c r="AE1320" s="193">
        <v>6.25E-2</v>
      </c>
      <c r="AF1320" s="194">
        <f>MAX(Data!$AC1320,Data!$AD1320)+Data!$AE1320</f>
        <v>0.11499999999999999</v>
      </c>
      <c r="AG1320" s="193">
        <v>0</v>
      </c>
      <c r="AH1320" s="195">
        <v>83525</v>
      </c>
      <c r="AI1320" s="196">
        <f>IFERROR(Data!$AH1320/Data!$Y1320,0)</f>
        <v>9.9999940137719158E-3</v>
      </c>
      <c r="AJ1320" s="195">
        <v>83525</v>
      </c>
      <c r="AK1320" s="196">
        <f>IFERROR(Data!$AJ1320/Data!$Y1320,0)</f>
        <v>9.9999940137719158E-3</v>
      </c>
      <c r="AL1320" s="197">
        <v>0</v>
      </c>
      <c r="AM1320" s="193">
        <v>0</v>
      </c>
      <c r="AN1320" s="195">
        <v>3500</v>
      </c>
      <c r="AO1320" s="193">
        <v>0.14000000000000001</v>
      </c>
      <c r="AP1320" s="193">
        <v>2.1899999999999999E-2</v>
      </c>
      <c r="AQ1320" s="193">
        <v>6.7900000000000002E-2</v>
      </c>
      <c r="AR1320" s="198" t="s">
        <v>430</v>
      </c>
      <c r="AS1320" s="198">
        <v>1.5</v>
      </c>
      <c r="AT1320" s="193" t="b">
        <v>1</v>
      </c>
      <c r="AU1320" s="193" t="str">
        <f>"Q" &amp; ROUNDUP(MONTH(Data!$R1320)/3,0) &amp;" " &amp; TEXT(Data!$R1320,"YY")</f>
        <v>Q3 23</v>
      </c>
      <c r="AV1320" s="193"/>
      <c r="AW1320" s="213">
        <f>Data!$AO1320*Data!$AP1320</f>
        <v>3.0660000000000001E-3</v>
      </c>
      <c r="AX1320" s="197">
        <f>Data!$V1320*Data!$Z1320*(Data!$AE1320-Data!$AG1320)</f>
        <v>807905.65004093759</v>
      </c>
      <c r="AY1320" s="197">
        <f>Data!$BD1320-Data!$AX1320</f>
        <v>678640.7460343875</v>
      </c>
      <c r="AZ1320" s="200">
        <f>Data!$AH1320+Data!$AJ1320-Data!$AL1320</f>
        <v>167050</v>
      </c>
      <c r="BA1320" s="201">
        <f>IFERROR(Data!$AZ1320/Data!$Y1320,0)</f>
        <v>1.9999988027543832E-2</v>
      </c>
      <c r="BB1320" s="200">
        <f>Data!$BG1320-Data!$AZ1320</f>
        <v>3500</v>
      </c>
      <c r="BC1320" s="200">
        <f>Data!$V1320*Data!$Z1320*(Data!$AF1320-Data!$AG1320-Data!$AQ1320)</f>
        <v>608837.69787085045</v>
      </c>
      <c r="BD1320" s="195">
        <f>Data!$V1320*Data!$Z1320*(Data!$AF1320-Data!$AG1320)</f>
        <v>1486546.3960753251</v>
      </c>
      <c r="BE1320" s="195">
        <f>Data!$AH1320+Data!$AJ1320-Data!$AL1320+Data!$AN1320</f>
        <v>170550</v>
      </c>
      <c r="BF1320" s="195">
        <f>Data!$AB1320*Data!$V1320*Data!$AM1320</f>
        <v>0</v>
      </c>
      <c r="BG1320" s="195">
        <f>Data!$BE1320+Data!$BF1320</f>
        <v>170550</v>
      </c>
      <c r="BH1320" s="201">
        <f>IFERROR(Data!$BG1320/Data!$Y1320,0)</f>
        <v>2.0419023993400783E-2</v>
      </c>
      <c r="BI1320" s="200">
        <f>Data!$BD1320+Data!$BG1320</f>
        <v>1657096.3960753251</v>
      </c>
      <c r="BJ1320" s="200">
        <f>Data!$BG1320+Data!$AX1320</f>
        <v>978455.65004093759</v>
      </c>
      <c r="BK1320" s="200">
        <f>(Data!$BL1320*0.19%)+Data!$BJ1320</f>
        <v>1003015.981802182</v>
      </c>
      <c r="BL1320" s="195">
        <f>Data!$Z1320*Data!$V1320</f>
        <v>12926490.400655001</v>
      </c>
      <c r="BM1320" s="202">
        <f>IFERROR(Data!$BJ1320/Data!$BL1320,0)</f>
        <v>7.5693836433078393E-2</v>
      </c>
      <c r="BN1320" s="203">
        <f>IFERROR(Data!$BI1320/Data!$BL1320,0)</f>
        <v>0.12819383643307838</v>
      </c>
      <c r="BO1320" s="26">
        <f>Data!$V1320*Data!$Z1320*Data!$AF1320</f>
        <v>1486546.3960753251</v>
      </c>
      <c r="BP1320" s="26">
        <f>-Data!$V1320*Data!$Z1320*Data!$AQ1320*(1-'[32]ROE Inputs'!$K$6*Data!$AR1320)</f>
        <v>-693389.87158153497</v>
      </c>
      <c r="BQ1320" s="26">
        <f>Data!$BG1320</f>
        <v>170550</v>
      </c>
      <c r="BR1320" s="26">
        <f>-Data!$V1320*Data!$Z1320*Data!$AG1320</f>
        <v>0</v>
      </c>
      <c r="BS1320" s="26">
        <f>SUM(Table18[[#This Row],[Gross Interest Income]:[BBB Fee Cost]])</f>
        <v>963706.52449379012</v>
      </c>
      <c r="BT1320" s="26">
        <f>-IF(Data!$F1320="Non-CBILS",Data!$Z1320*'[32]ROE Inputs'!$F$12*Data!$V1320,VLOOKUP(Data!$F1320,'[32]ROE Inputs'!$E$5:$F$7,2,0)*Table18[[#This Row],[Operating Income]])</f>
        <v>-267578.35129355855</v>
      </c>
      <c r="BU1320" s="26">
        <f>Table18[[#This Row],[Operating Income]]+Table18[[#This Row],[Operating Expenses]]</f>
        <v>696128.17320023151</v>
      </c>
      <c r="BV1320" s="26">
        <f>-Data!$Z1320*Data!$AO1320*Data!$AP1320*MIN(1,Data!$V1320)</f>
        <v>-13210.873189469412</v>
      </c>
      <c r="BW1320" s="26">
        <f>Table18[[#This Row],[Income before loan losses]]+Table18[[#This Row],[Loan Losses (Year 1)]]</f>
        <v>682917.30001076206</v>
      </c>
      <c r="BX1320" s="26">
        <f>-'[32]ROE Inputs'!$I$6*Table18[[#This Row],[PBT]]</f>
        <v>-184387.67100290576</v>
      </c>
      <c r="BY1320" s="26">
        <f>Table18[[#This Row],[PBT]]+Table18[[#This Row],[Tax]]</f>
        <v>498529.6290078563</v>
      </c>
      <c r="BZ1320" s="26">
        <f>IFERROR(VLOOKUP(Data!$E1320,'[32]US loans'!$E:CD,78,0),0)</f>
        <v>0</v>
      </c>
      <c r="CA1320" s="26">
        <f>(Data!$Z1320*(Data!$W1320-1)/(Data!$W1320)+(Table18[[#This Row],[Gross Interest Income]]+Table18[[#This Row],[Total Fee Income]])/(Data!$W1320)+IF(Data!$AT1320=FALSE,(Data!$Y1320-Data!$Z1320)*IF(Data!$V1320&gt;1,'[32]ROE Inputs'!$C$7,'[32]ROE Inputs'!$C$6),0))</f>
        <v>4235170.8630662132</v>
      </c>
      <c r="CB1320" s="26">
        <f>Table18[[#This Row],[Avg EAD]]*Data!$AR1320</f>
        <v>6352756.2945993198</v>
      </c>
      <c r="CC1320" s="26">
        <f>Table18[[#This Row],[Avg RWA]]*'[32]ROE Inputs'!$K$6</f>
        <v>889385.88124390482</v>
      </c>
      <c r="CD1320" s="26">
        <f>Table18[[#This Row],[CET 1 Required]]*Data!$V1320</f>
        <v>2668157.6437317142</v>
      </c>
      <c r="CE1320" s="26">
        <f>IFERROR(VLOOKUP(Data!$E1320,'[32]US loans'!$E:CH,82,0),0)</f>
        <v>0</v>
      </c>
      <c r="CF1320" s="31">
        <f>Table18[[#This Row],[PAT]]/Table18[[#This Row],[CET 1 Required]]/Data!$V1320</f>
        <v>0.18684414325332266</v>
      </c>
      <c r="CG1320" s="45"/>
      <c r="CH1320" s="26"/>
      <c r="CI1320" s="46"/>
      <c r="CJ1320" s="26"/>
      <c r="CK1320" s="26"/>
      <c r="CL1320" s="26"/>
      <c r="CM1320" s="26"/>
      <c r="CN1320" s="26" t="s">
        <v>427</v>
      </c>
      <c r="CO1320" s="26" t="s">
        <v>428</v>
      </c>
      <c r="CP1320" s="26" t="s">
        <v>3155</v>
      </c>
      <c r="CQ1320" s="26" t="str">
        <f>_xlfn.XLOOKUP(Data!$D1320,'[50]Current Loanbook'!$B$2:$B$618,'[50]Current Loanbook'!$ES$2:$ES$618,"N/A",0,1)</f>
        <v>Development Real Estate</v>
      </c>
      <c r="CR1320" s="26" t="str">
        <f>_xlfn.XLOOKUP(Data!$D1320,'[50]Current Loanbook'!$B$2:$B$618,'[50]Current Loanbook'!$ET$2:$ET$618,"N/A",0,1)</f>
        <v>Residential</v>
      </c>
      <c r="CS1320" s="26" t="str">
        <f>_xlfn.XLOOKUP(Data!$D1320,'[50]Current Loanbook'!$B$2:$B$618,'[50]Current Loanbook'!$EU$2:$EU$618,"N/A",0,1)</f>
        <v>Residential accommodation</v>
      </c>
      <c r="CT1320" s="26" t="str">
        <f t="shared" si="63"/>
        <v>Development_Real_Estate-Residential_Dev</v>
      </c>
      <c r="CU1320" s="26" t="str">
        <f t="shared" si="64"/>
        <v>Development_Real_Estate-Residential_Dev-Residential_accommodation</v>
      </c>
      <c r="CV1320" s="26"/>
      <c r="CW1320" s="26">
        <f>Table18[[#This Row],[Avg RWA]]*Data!$V1320</f>
        <v>19058268.883797958</v>
      </c>
    </row>
    <row r="1321" spans="1:101" s="2" customFormat="1" ht="28.8" hidden="1" x14ac:dyDescent="0.3">
      <c r="A1321" s="70"/>
      <c r="B1321" s="170" t="e">
        <f t="shared" si="65"/>
        <v>#REF!</v>
      </c>
      <c r="C1321" s="171"/>
      <c r="D1321" s="172">
        <v>1100000422</v>
      </c>
      <c r="E1321" s="172" t="s">
        <v>3314</v>
      </c>
      <c r="F1321" s="172" t="s">
        <v>1</v>
      </c>
      <c r="G1321" s="172" t="s">
        <v>398</v>
      </c>
      <c r="H1321" s="172" t="s">
        <v>3315</v>
      </c>
      <c r="I1321" s="172" t="s">
        <v>3315</v>
      </c>
      <c r="J1321" s="172" t="s">
        <v>1766</v>
      </c>
      <c r="K1321" s="172" t="s">
        <v>400</v>
      </c>
      <c r="L1321" s="172" t="s">
        <v>703</v>
      </c>
      <c r="M1321" s="172" t="s">
        <v>704</v>
      </c>
      <c r="N1321" s="172" t="s">
        <v>403</v>
      </c>
      <c r="O1321" s="172" t="s">
        <v>705</v>
      </c>
      <c r="P1321" s="172" t="s">
        <v>706</v>
      </c>
      <c r="Q1321" s="172" t="str">
        <f>'[32]Active Loanbook_Sorted'!AT1394</f>
        <v>Deepesh Thakrar</v>
      </c>
      <c r="R1321" s="173">
        <f>'[32]Active Loanbook_Sorted'!AX1394</f>
        <v>45156</v>
      </c>
      <c r="S1321" s="173">
        <f>'[32]Active Loanbook_Sorted'!AY1394</f>
        <v>46983</v>
      </c>
      <c r="T1321" s="171" t="str">
        <f>'[32]Active Loanbook_Sorted'!AZ1394</f>
        <v>Aug 23</v>
      </c>
      <c r="U1321" s="171" t="str">
        <f>TEXT(Data!$R1321,"YYYY")</f>
        <v>2023</v>
      </c>
      <c r="V1321" s="174">
        <f>ROUND(YEARFRAC(Data!$R1321,Data!$S1321),1)</f>
        <v>5</v>
      </c>
      <c r="W1321" s="174">
        <f>Data!$V1321*12</f>
        <v>60</v>
      </c>
      <c r="X1321" s="174"/>
      <c r="Y1321" s="175">
        <f>'[32]Active Loanbook_Sorted'!W1394</f>
        <v>38500000</v>
      </c>
      <c r="Z1321" s="175">
        <v>29628822.908242878</v>
      </c>
      <c r="AA1321" s="175">
        <f>Data!$Y1321*Data!$V1321</f>
        <v>192500000</v>
      </c>
      <c r="AB1321" s="175">
        <f>Data!$Y1321-Data!$Z1321</f>
        <v>8871177.0917571224</v>
      </c>
      <c r="AC1321" s="176">
        <v>1.4999999999999999E-2</v>
      </c>
      <c r="AD1321" s="176">
        <v>5.1852000000000002E-2</v>
      </c>
      <c r="AE1321" s="176">
        <v>4.8000000000000001E-2</v>
      </c>
      <c r="AF1321" s="177">
        <f>MAX(Data!$AC1321,Data!$AD1321)+Data!$AE1321</f>
        <v>9.9851999999999996E-2</v>
      </c>
      <c r="AG1321" s="176">
        <v>0</v>
      </c>
      <c r="AH1321" s="178">
        <v>904750</v>
      </c>
      <c r="AI1321" s="179">
        <f>IFERROR(Data!$AH1321/Data!$Y1321,0)</f>
        <v>2.35E-2</v>
      </c>
      <c r="AJ1321" s="178">
        <v>345000</v>
      </c>
      <c r="AK1321" s="179">
        <f>IFERROR(Data!$AJ1321/Data!$Y1321,0)</f>
        <v>8.9610389610389612E-3</v>
      </c>
      <c r="AL1321" s="180">
        <v>0</v>
      </c>
      <c r="AM1321" s="176">
        <v>5.9844155844155835E-3</v>
      </c>
      <c r="AN1321" s="178">
        <v>0</v>
      </c>
      <c r="AO1321" s="176">
        <v>0.44049999999999995</v>
      </c>
      <c r="AP1321" s="176">
        <v>1.43E-2</v>
      </c>
      <c r="AQ1321" s="176">
        <v>6.93E-2</v>
      </c>
      <c r="AR1321" s="181" t="s">
        <v>420</v>
      </c>
      <c r="AS1321" s="181">
        <v>1</v>
      </c>
      <c r="AT1321" s="176" t="b">
        <v>0</v>
      </c>
      <c r="AU1321" s="176" t="str">
        <f>"Q" &amp; ROUNDUP(MONTH(Data!$R1321)/3,0) &amp;" " &amp; TEXT(Data!$R1321,"YY")</f>
        <v>Q3 23</v>
      </c>
      <c r="AV1321" s="176"/>
      <c r="AW1321" s="214">
        <f>Data!$AO1321*Data!$AP1321</f>
        <v>6.299149999999999E-3</v>
      </c>
      <c r="AX1321" s="180">
        <f>Data!$V1321*Data!$Z1321*(Data!$AE1321-Data!$AG1321)</f>
        <v>7110917.4979782905</v>
      </c>
      <c r="AY1321" s="180">
        <f>Data!$BD1321-Data!$AX1321</f>
        <v>7681568.6271910463</v>
      </c>
      <c r="AZ1321" s="183">
        <f>Data!$AH1321+Data!$AJ1321-Data!$AL1321</f>
        <v>1249750</v>
      </c>
      <c r="BA1321" s="179">
        <f>IFERROR(Data!$AZ1321/Data!$Y1321,0)</f>
        <v>3.2461038961038961E-2</v>
      </c>
      <c r="BB1321" s="183">
        <f>Data!$BG1321-Data!$AZ1321</f>
        <v>265444.05220010923</v>
      </c>
      <c r="BC1321" s="183">
        <f>Data!$V1321*Data!$Z1321*(Data!$AF1321-Data!$AG1321-Data!$AQ1321)</f>
        <v>4526098.9874631809</v>
      </c>
      <c r="BD1321" s="178">
        <f>Data!$V1321*Data!$Z1321*(Data!$AF1321-Data!$AG1321)</f>
        <v>14792486.125169337</v>
      </c>
      <c r="BE1321" s="178">
        <f>Data!$AH1321+Data!$AJ1321-Data!$AL1321+Data!$AN1321</f>
        <v>1249750</v>
      </c>
      <c r="BF1321" s="178">
        <f>Data!$AB1321*Data!$V1321*Data!$AM1321</f>
        <v>265444.05220010917</v>
      </c>
      <c r="BG1321" s="178">
        <f>Data!$BE1321+Data!$BF1321</f>
        <v>1515194.0522001092</v>
      </c>
      <c r="BH1321" s="184">
        <f>IFERROR(Data!$BG1321/Data!$Y1321,0)</f>
        <v>3.9355689667535304E-2</v>
      </c>
      <c r="BI1321" s="183">
        <f>Data!$BD1321+Data!$BG1321</f>
        <v>16307680.177369446</v>
      </c>
      <c r="BJ1321" s="183">
        <f>Data!$BG1321+Data!$AX1321</f>
        <v>8626111.5501783993</v>
      </c>
      <c r="BK1321" s="183">
        <f>(Data!$BL1321*0.19%)+Data!$BJ1321</f>
        <v>8907585.3678067066</v>
      </c>
      <c r="BL1321" s="178">
        <f>Data!$Z1321*Data!$V1321</f>
        <v>148144114.54121438</v>
      </c>
      <c r="BM1321" s="185">
        <f>IFERROR(Data!$BJ1321/Data!$BL1321,0)</f>
        <v>5.8227838324137915E-2</v>
      </c>
      <c r="BN1321" s="186">
        <f>IFERROR(Data!$BI1321/Data!$BL1321,0)</f>
        <v>0.1100798383241379</v>
      </c>
      <c r="BO1321" s="26">
        <f>Data!$V1321*Data!$Z1321*Data!$AF1321</f>
        <v>14792486.125169337</v>
      </c>
      <c r="BP1321" s="26">
        <f>-Data!$V1321*Data!$Z1321*Data!$AQ1321*(1-'[32]ROE Inputs'!$K$6*Data!$AR1321)</f>
        <v>-8829092.9384272955</v>
      </c>
      <c r="BQ1321" s="26">
        <f>Data!$BG1321</f>
        <v>1515194.0522001092</v>
      </c>
      <c r="BR1321" s="26">
        <f>-Data!$V1321*Data!$Z1321*Data!$AG1321</f>
        <v>0</v>
      </c>
      <c r="BS1321" s="26">
        <f>SUM(Table18[[#This Row],[Gross Interest Income]:[BBB Fee Cost]])</f>
        <v>7478587.23894215</v>
      </c>
      <c r="BT1321" s="26">
        <f>-IF(Data!$F1321="Non-CBILS",Data!$Z1321*'[32]ROE Inputs'!$F$12*Data!$V1321,VLOOKUP(Data!$F1321,'[32]ROE Inputs'!$E$5:$F$7,2,0)*Table18[[#This Row],[Operating Income]])</f>
        <v>-3066583.1710031377</v>
      </c>
      <c r="BU1321" s="26">
        <f>Table18[[#This Row],[Operating Income]]+Table18[[#This Row],[Operating Expenses]]</f>
        <v>4412004.0679390123</v>
      </c>
      <c r="BV1321" s="26">
        <f>-Data!$Z1321*Data!$AO1321*Data!$AP1321*MIN(1,Data!$V1321)</f>
        <v>-186636.3998224581</v>
      </c>
      <c r="BW1321" s="26">
        <f>Table18[[#This Row],[Income before loan losses]]+Table18[[#This Row],[Loan Losses (Year 1)]]</f>
        <v>4225367.6681165546</v>
      </c>
      <c r="BX1321" s="26">
        <f>-'[32]ROE Inputs'!$I$6*Table18[[#This Row],[PBT]]</f>
        <v>-1140849.2703914698</v>
      </c>
      <c r="BY1321" s="26">
        <f>Table18[[#This Row],[PBT]]+Table18[[#This Row],[Tax]]</f>
        <v>3084518.3977250848</v>
      </c>
      <c r="BZ1321" s="26">
        <f>IFERROR(VLOOKUP(Data!$E1321,'[32]US loans'!$E:CD,78,0),0)</f>
        <v>0</v>
      </c>
      <c r="CA1321" s="26">
        <f>(Data!$Z1321*(Data!$W1321-1)/(Data!$W1321)+(Table18[[#This Row],[Gross Interest Income]]+Table18[[#This Row],[Total Fee Income]])/(Data!$W1321)+IF(Data!$AT1321=FALSE,(Data!$Y1321-Data!$Z1321)*IF(Data!$V1321&gt;1,'[32]ROE Inputs'!$C$7,'[32]ROE Inputs'!$C$6),0))</f>
        <v>33842392.408606879</v>
      </c>
      <c r="CB1321" s="26">
        <f>Table18[[#This Row],[Avg EAD]]*Data!$AR1321</f>
        <v>33842392.408606879</v>
      </c>
      <c r="CC1321" s="26">
        <f>Table18[[#This Row],[Avg RWA]]*'[32]ROE Inputs'!$K$6</f>
        <v>4737934.9372049635</v>
      </c>
      <c r="CD1321" s="26">
        <f>Table18[[#This Row],[CET 1 Required]]*Data!$V1321</f>
        <v>23689674.686024819</v>
      </c>
      <c r="CE1321" s="26">
        <f>IFERROR(VLOOKUP(Data!$E1321,'[32]US loans'!$E:CH,82,0),0)</f>
        <v>0</v>
      </c>
      <c r="CF1321" s="31">
        <f>Table18[[#This Row],[PAT]]/Table18[[#This Row],[CET 1 Required]]/Data!$V1321</f>
        <v>0.13020518173450166</v>
      </c>
      <c r="CG1321" s="45"/>
      <c r="CH1321" s="26"/>
      <c r="CI1321" s="46"/>
      <c r="CJ1321" s="26"/>
      <c r="CK1321" s="26"/>
      <c r="CL1321" s="26"/>
      <c r="CM1321" s="26"/>
      <c r="CN1321" s="26" t="s">
        <v>403</v>
      </c>
      <c r="CO1321" s="26" t="s">
        <v>1998</v>
      </c>
      <c r="CP1321" s="26" t="s">
        <v>1998</v>
      </c>
      <c r="CQ1321" s="26" t="str">
        <f>_xlfn.XLOOKUP(Data!$D1321,'[50]Current Loanbook'!$B$2:$B$618,'[50]Current Loanbook'!$ES$2:$ES$618,"N/A",0,1)</f>
        <v>Business Loans</v>
      </c>
      <c r="CR1321" s="26" t="str">
        <f>_xlfn.XLOOKUP(Data!$D1321,'[50]Current Loanbook'!$B$2:$B$618,'[50]Current Loanbook'!$ET$2:$ET$618,"N/A",0,1)</f>
        <v>Others</v>
      </c>
      <c r="CS1321" s="26" t="str">
        <f>_xlfn.XLOOKUP(Data!$D1321,'[50]Current Loanbook'!$B$2:$B$618,'[50]Current Loanbook'!$EU$2:$EU$618,"N/A",0,1)</f>
        <v>Others</v>
      </c>
      <c r="CT1321" s="26" t="str">
        <f t="shared" si="63"/>
        <v>Business_Loans-Others</v>
      </c>
      <c r="CU1321" s="26" t="str">
        <f t="shared" si="64"/>
        <v>Business_Loans-Others-Others</v>
      </c>
      <c r="CV1321" s="26"/>
      <c r="CW1321" s="26">
        <f>Table18[[#This Row],[Avg RWA]]*Data!$V1321</f>
        <v>169211962.0430344</v>
      </c>
    </row>
    <row r="1322" spans="1:101" s="2" customFormat="1" ht="86.4" hidden="1" x14ac:dyDescent="0.3">
      <c r="B1322" s="170" t="e">
        <f t="shared" si="65"/>
        <v>#REF!</v>
      </c>
      <c r="C1322" s="171"/>
      <c r="D1322" s="172">
        <v>6100000370</v>
      </c>
      <c r="E1322" s="172" t="s">
        <v>3316</v>
      </c>
      <c r="F1322" s="172" t="s">
        <v>1</v>
      </c>
      <c r="G1322" s="172" t="s">
        <v>398</v>
      </c>
      <c r="H1322" s="172" t="s">
        <v>662</v>
      </c>
      <c r="I1322" s="172" t="s">
        <v>662</v>
      </c>
      <c r="J1322" s="172" t="s">
        <v>1766</v>
      </c>
      <c r="K1322" s="172" t="s">
        <v>517</v>
      </c>
      <c r="L1322" s="172" t="s">
        <v>2996</v>
      </c>
      <c r="M1322" s="172" t="s">
        <v>2997</v>
      </c>
      <c r="N1322" s="172" t="s">
        <v>520</v>
      </c>
      <c r="O1322" s="172" t="s">
        <v>521</v>
      </c>
      <c r="P1322" s="172" t="s">
        <v>522</v>
      </c>
      <c r="Q1322" s="172" t="str">
        <f>'[32]Active Loanbook_Sorted'!AT1396</f>
        <v>Max Saidman</v>
      </c>
      <c r="R1322" s="173">
        <f>'[32]Active Loanbook_Sorted'!AX1396</f>
        <v>45160</v>
      </c>
      <c r="S1322" s="173">
        <f>'[32]Active Loanbook_Sorted'!AY1396</f>
        <v>45526</v>
      </c>
      <c r="T1322" s="171" t="str">
        <f>'[32]Active Loanbook_Sorted'!AZ1396</f>
        <v>Aug 23</v>
      </c>
      <c r="U1322" s="171" t="str">
        <f>TEXT(Data!$R1322,"YYYY")</f>
        <v>2023</v>
      </c>
      <c r="V1322" s="174">
        <f>ROUND(YEARFRAC(Data!$R1322,Data!$S1322),1)</f>
        <v>1</v>
      </c>
      <c r="W1322" s="174">
        <f>Data!$V1322*12</f>
        <v>12</v>
      </c>
      <c r="X1322" s="174"/>
      <c r="Y1322" s="175">
        <f>'[32]Active Loanbook_Sorted'!W1396</f>
        <v>1470000</v>
      </c>
      <c r="Z1322" s="175">
        <v>1309021.6928083836</v>
      </c>
      <c r="AA1322" s="175">
        <f>Data!$Y1322*Data!$V1322</f>
        <v>1470000</v>
      </c>
      <c r="AB1322" s="175">
        <f>Data!$Y1322-Data!$Z1322</f>
        <v>160978.30719161639</v>
      </c>
      <c r="AC1322" s="176">
        <v>5.2499999999999998E-2</v>
      </c>
      <c r="AD1322" s="176">
        <v>5.2499999999999998E-2</v>
      </c>
      <c r="AE1322" s="176">
        <v>5.1500000000000004E-2</v>
      </c>
      <c r="AF1322" s="177">
        <f>MAX(Data!$AC1322,Data!$AD1322)+Data!$AE1322</f>
        <v>0.10400000000000001</v>
      </c>
      <c r="AG1322" s="176">
        <v>0</v>
      </c>
      <c r="AH1322" s="178">
        <v>7350</v>
      </c>
      <c r="AI1322" s="179">
        <f>IFERROR(Data!$AH1322/Data!$Y1322,0)</f>
        <v>5.0000000000000001E-3</v>
      </c>
      <c r="AJ1322" s="178">
        <v>0</v>
      </c>
      <c r="AK1322" s="179">
        <f>IFERROR(Data!$AJ1322/Data!$Y1322,0)</f>
        <v>0</v>
      </c>
      <c r="AL1322" s="180">
        <v>0</v>
      </c>
      <c r="AM1322" s="176">
        <v>0</v>
      </c>
      <c r="AN1322" s="178">
        <v>2000</v>
      </c>
      <c r="AO1322" s="176">
        <v>0.05</v>
      </c>
      <c r="AP1322" s="176">
        <v>1.9099999999999999E-2</v>
      </c>
      <c r="AQ1322" s="176">
        <v>6.6500000000000004E-2</v>
      </c>
      <c r="AR1322" s="181" t="s">
        <v>420</v>
      </c>
      <c r="AS1322" s="181">
        <v>1</v>
      </c>
      <c r="AT1322" s="176" t="b">
        <v>0</v>
      </c>
      <c r="AU1322" s="176" t="str">
        <f>"Q" &amp; ROUNDUP(MONTH(Data!$R1322)/3,0) &amp;" " &amp; TEXT(Data!$R1322,"YY")</f>
        <v>Q3 23</v>
      </c>
      <c r="AV1322" s="176"/>
      <c r="AW1322" s="214">
        <f>Data!$AO1322*Data!$AP1322</f>
        <v>9.5500000000000001E-4</v>
      </c>
      <c r="AX1322" s="180">
        <f>Data!$V1322*Data!$Z1322*(Data!$AE1322-Data!$AG1322)</f>
        <v>67414.617179631765</v>
      </c>
      <c r="AY1322" s="180">
        <f>Data!$BD1322-Data!$AX1322</f>
        <v>68723.638872440133</v>
      </c>
      <c r="AZ1322" s="183">
        <f>Data!$AH1322+Data!$AJ1322-Data!$AL1322</f>
        <v>7350</v>
      </c>
      <c r="BA1322" s="184">
        <f>IFERROR(Data!$AZ1322/Data!$Y1322,0)</f>
        <v>5.0000000000000001E-3</v>
      </c>
      <c r="BB1322" s="183">
        <f>Data!$BG1322-Data!$AZ1322</f>
        <v>2000</v>
      </c>
      <c r="BC1322" s="183">
        <f>Data!$V1322*Data!$Z1322*(Data!$AF1322-Data!$AG1322-Data!$AQ1322)</f>
        <v>49088.313480314391</v>
      </c>
      <c r="BD1322" s="178">
        <f>Data!$V1322*Data!$Z1322*(Data!$AF1322-Data!$AG1322)</f>
        <v>136138.2560520719</v>
      </c>
      <c r="BE1322" s="178">
        <f>Data!$AH1322+Data!$AJ1322-Data!$AL1322+Data!$AN1322</f>
        <v>9350</v>
      </c>
      <c r="BF1322" s="178">
        <f>Data!$AB1322*Data!$V1322*Data!$AM1322</f>
        <v>0</v>
      </c>
      <c r="BG1322" s="178">
        <f>Data!$BE1322+Data!$BF1322</f>
        <v>9350</v>
      </c>
      <c r="BH1322" s="179">
        <f>IFERROR(Data!$BG1322/Data!$Y1322,0)</f>
        <v>6.3605442176870751E-3</v>
      </c>
      <c r="BI1322" s="183">
        <f>Data!$BD1322+Data!$BG1322</f>
        <v>145488.2560520719</v>
      </c>
      <c r="BJ1322" s="183">
        <f>Data!$BG1322+Data!$AX1322</f>
        <v>76764.617179631765</v>
      </c>
      <c r="BK1322" s="183">
        <f>(Data!$BL1322*0.19%)+Data!$BJ1322</f>
        <v>79251.758395967699</v>
      </c>
      <c r="BL1322" s="178">
        <f>Data!$Z1322*Data!$V1322</f>
        <v>1309021.6928083836</v>
      </c>
      <c r="BM1322" s="185">
        <f>IFERROR(Data!$BJ1322/Data!$BL1322,0)</f>
        <v>5.8642738773060712E-2</v>
      </c>
      <c r="BN1322" s="186">
        <f>IFERROR(Data!$BI1322/Data!$BL1322,0)</f>
        <v>0.1111427387730607</v>
      </c>
      <c r="BO1322" s="26">
        <f>Data!$V1322*Data!$Z1322*Data!$AF1322</f>
        <v>136138.2560520719</v>
      </c>
      <c r="BP1322" s="26">
        <f>-Data!$V1322*Data!$Z1322*Data!$AQ1322*(1-'[32]ROE Inputs'!$K$6*Data!$AR1322)</f>
        <v>-74862.950611711465</v>
      </c>
      <c r="BQ1322" s="26">
        <f>Data!$BG1322</f>
        <v>9350</v>
      </c>
      <c r="BR1322" s="26">
        <f>-Data!$V1322*Data!$Z1322*Data!$AG1322</f>
        <v>0</v>
      </c>
      <c r="BS1322" s="26">
        <f>SUM(Table18[[#This Row],[Gross Interest Income]:[BBB Fee Cost]])</f>
        <v>70625.305440360433</v>
      </c>
      <c r="BT1322" s="26">
        <f>-IF(Data!$F1322="Non-CBILS",Data!$Z1322*'[32]ROE Inputs'!$F$12*Data!$V1322,VLOOKUP(Data!$F1322,'[32]ROE Inputs'!$E$5:$F$7,2,0)*Table18[[#This Row],[Operating Income]])</f>
        <v>-27096.749041133542</v>
      </c>
      <c r="BU1322" s="26">
        <f>Table18[[#This Row],[Operating Income]]+Table18[[#This Row],[Operating Expenses]]</f>
        <v>43528.556399226887</v>
      </c>
      <c r="BV1322" s="26">
        <f>-Data!$Z1322*Data!$AO1322*Data!$AP1322*MIN(1,Data!$V1322)</f>
        <v>-1250.1157166320063</v>
      </c>
      <c r="BW1322" s="26">
        <f>Table18[[#This Row],[Income before loan losses]]+Table18[[#This Row],[Loan Losses (Year 1)]]</f>
        <v>42278.440682594883</v>
      </c>
      <c r="BX1322" s="26">
        <f>-'[32]ROE Inputs'!$I$6*Table18[[#This Row],[PBT]]</f>
        <v>-11415.178984300619</v>
      </c>
      <c r="BY1322" s="26">
        <f>Table18[[#This Row],[PBT]]+Table18[[#This Row],[Tax]]</f>
        <v>30863.261698294264</v>
      </c>
      <c r="BZ1322" s="26">
        <f>IFERROR(VLOOKUP(Data!$E1322,'[32]US loans'!$E:CD,78,0),0)</f>
        <v>0</v>
      </c>
      <c r="CA1322" s="26">
        <f>(Data!$Z1322*(Data!$W1322-1)/(Data!$W1322)+(Table18[[#This Row],[Gross Interest Income]]+Table18[[#This Row],[Total Fee Income]])/(Data!$W1322)+IF(Data!$AT1322=FALSE,(Data!$Y1322-Data!$Z1322)*IF(Data!$V1322&gt;1,'[32]ROE Inputs'!$C$7,'[32]ROE Inputs'!$C$6),0))</f>
        <v>1244256.2345170141</v>
      </c>
      <c r="CB1322" s="26">
        <f>Table18[[#This Row],[Avg EAD]]*Data!$AR1322</f>
        <v>1244256.2345170141</v>
      </c>
      <c r="CC1322" s="26">
        <f>Table18[[#This Row],[Avg RWA]]*'[32]ROE Inputs'!$K$6</f>
        <v>174195.87283238198</v>
      </c>
      <c r="CD1322" s="26">
        <f>Table18[[#This Row],[CET 1 Required]]*Data!$V1322</f>
        <v>174195.87283238198</v>
      </c>
      <c r="CE1322" s="26">
        <f>IFERROR(VLOOKUP(Data!$E1322,'[32]US loans'!$E:CH,82,0),0)</f>
        <v>0</v>
      </c>
      <c r="CF1322" s="31">
        <f>Table18[[#This Row],[PAT]]/Table18[[#This Row],[CET 1 Required]]/Data!$V1322</f>
        <v>0.1771756195853853</v>
      </c>
      <c r="CG1322" s="45"/>
      <c r="CH1322" s="26"/>
      <c r="CI1322" s="46"/>
      <c r="CJ1322" s="26"/>
      <c r="CK1322" s="26"/>
      <c r="CL1322" s="26"/>
      <c r="CM1322" s="26"/>
      <c r="CN1322" s="26" t="s">
        <v>581</v>
      </c>
      <c r="CO1322" s="26" t="s">
        <v>3162</v>
      </c>
      <c r="CP1322" s="26" t="s">
        <v>3163</v>
      </c>
      <c r="CQ1322" s="26" t="str">
        <f>_xlfn.XLOOKUP(Data!$D1322,'[50]Current Loanbook'!$B$2:$B$618,'[50]Current Loanbook'!$ES$2:$ES$618,"N/A",0,1)</f>
        <v>Transitional Real Estate</v>
      </c>
      <c r="CR1322" s="26" t="str">
        <f>_xlfn.XLOOKUP(Data!$D1322,'[50]Current Loanbook'!$B$2:$B$618,'[50]Current Loanbook'!$ET$2:$ET$618,"N/A",0,1)</f>
        <v>Fund and Lender Finance</v>
      </c>
      <c r="CS1322" s="26" t="str">
        <f>_xlfn.XLOOKUP(Data!$D1322,'[50]Current Loanbook'!$B$2:$B$618,'[50]Current Loanbook'!$EU$2:$EU$618,"N/A",0,1)</f>
        <v>Lender Finance</v>
      </c>
      <c r="CT1322" s="26" t="str">
        <f t="shared" si="63"/>
        <v>Transitional_Land_and_Buildings-Fund_and_Lender_Finance_Trans</v>
      </c>
      <c r="CU1322" s="26" t="str">
        <f t="shared" si="64"/>
        <v>Transitional_Land_and_Buildings-Fund_and_Lender_Finance_Trans-Lender_Finance</v>
      </c>
      <c r="CV1322" s="26"/>
      <c r="CW1322" s="26">
        <f>Table18[[#This Row],[Avg RWA]]*Data!$V1322</f>
        <v>1244256.2345170141</v>
      </c>
    </row>
    <row r="1323" spans="1:101" s="2" customFormat="1" ht="72" hidden="1" x14ac:dyDescent="0.3">
      <c r="B1323" s="187" t="e">
        <f t="shared" si="65"/>
        <v>#REF!</v>
      </c>
      <c r="C1323" s="188"/>
      <c r="D1323" s="189">
        <v>2100000324</v>
      </c>
      <c r="E1323" s="189" t="s">
        <v>3317</v>
      </c>
      <c r="F1323" s="189" t="s">
        <v>1</v>
      </c>
      <c r="G1323" s="189" t="s">
        <v>398</v>
      </c>
      <c r="H1323" s="189" t="s">
        <v>2290</v>
      </c>
      <c r="I1323" s="189" t="s">
        <v>553</v>
      </c>
      <c r="J1323" s="189" t="s">
        <v>1987</v>
      </c>
      <c r="K1323" s="189" t="s">
        <v>578</v>
      </c>
      <c r="L1323" s="189" t="s">
        <v>1000</v>
      </c>
      <c r="M1323" s="189" t="s">
        <v>1988</v>
      </c>
      <c r="N1323" s="189" t="s">
        <v>581</v>
      </c>
      <c r="O1323" s="189" t="s">
        <v>582</v>
      </c>
      <c r="P1323" s="189" t="s">
        <v>583</v>
      </c>
      <c r="Q1323" s="189" t="str">
        <f>'[32]Active Loanbook_Sorted'!AT1401</f>
        <v>Deepesh Thakrar</v>
      </c>
      <c r="R1323" s="190">
        <f>'[32]Active Loanbook_Sorted'!AX1401</f>
        <v>45160</v>
      </c>
      <c r="S1323" s="190">
        <f>'[32]Active Loanbook_Sorted'!AY1401</f>
        <v>45293</v>
      </c>
      <c r="T1323" s="188" t="str">
        <f>'[32]Active Loanbook_Sorted'!AZ1401</f>
        <v>Aug 23</v>
      </c>
      <c r="U1323" s="188" t="str">
        <f>TEXT(Data!$R1323,"YYYY")</f>
        <v>2023</v>
      </c>
      <c r="V1323" s="191">
        <f>ROUND(YEARFRAC(Data!$R1323,Data!$S1323),1)</f>
        <v>0.4</v>
      </c>
      <c r="W1323" s="191">
        <f>Data!$V1323*12</f>
        <v>4.8000000000000007</v>
      </c>
      <c r="X1323" s="191"/>
      <c r="Y1323" s="192">
        <f>'[32]Active Loanbook_Sorted'!W1401</f>
        <v>1276401</v>
      </c>
      <c r="Z1323" s="192">
        <v>1232850.8943791511</v>
      </c>
      <c r="AA1323" s="192">
        <f>Data!$Y1323*Data!$V1323</f>
        <v>510560.4</v>
      </c>
      <c r="AB1323" s="192">
        <f>Data!$Y1323-Data!$Z1323</f>
        <v>43550.105620848946</v>
      </c>
      <c r="AC1323" s="193">
        <v>1.4999999999999999E-2</v>
      </c>
      <c r="AD1323" s="193">
        <v>5.2499999999999998E-2</v>
      </c>
      <c r="AE1323" s="193">
        <v>0.08</v>
      </c>
      <c r="AF1323" s="194">
        <f>MAX(Data!$AC1323,Data!$AD1323)+Data!$AE1323</f>
        <v>0.13250000000000001</v>
      </c>
      <c r="AG1323" s="193">
        <v>0</v>
      </c>
      <c r="AH1323" s="195">
        <v>12764</v>
      </c>
      <c r="AI1323" s="196">
        <f>IFERROR(Data!$AH1323/Data!$Y1323,0)</f>
        <v>9.999992165471509E-3</v>
      </c>
      <c r="AJ1323" s="195">
        <v>8634.5</v>
      </c>
      <c r="AK1323" s="196">
        <f>IFERROR(Data!$AJ1323/Data!$Y1323,0)</f>
        <v>6.764723625255699E-3</v>
      </c>
      <c r="AL1323" s="197">
        <v>0</v>
      </c>
      <c r="AM1323" s="193">
        <v>0</v>
      </c>
      <c r="AN1323" s="195">
        <v>1000</v>
      </c>
      <c r="AO1323" s="193">
        <v>1</v>
      </c>
      <c r="AP1323" s="193">
        <v>2.07E-2</v>
      </c>
      <c r="AQ1323" s="193">
        <v>6.6500000000000004E-2</v>
      </c>
      <c r="AR1323" s="198" t="s">
        <v>420</v>
      </c>
      <c r="AS1323" s="198">
        <v>1</v>
      </c>
      <c r="AT1323" s="193" t="b">
        <v>0</v>
      </c>
      <c r="AU1323" s="193" t="str">
        <f>"Q" &amp; ROUNDUP(MONTH(Data!$R1323)/3,0) &amp;" " &amp; TEXT(Data!$R1323,"YY")</f>
        <v>Q3 23</v>
      </c>
      <c r="AV1323" s="193"/>
      <c r="AW1323" s="213">
        <f>Data!$AO1323*Data!$AP1323</f>
        <v>2.07E-2</v>
      </c>
      <c r="AX1323" s="197">
        <f>Data!$V1323*Data!$Z1323*(Data!$AE1323-Data!$AG1323)</f>
        <v>39451.228620132839</v>
      </c>
      <c r="AY1323" s="197">
        <f>Data!$BD1323-Data!$AX1323</f>
        <v>25889.868781962177</v>
      </c>
      <c r="AZ1323" s="200">
        <f>Data!$AH1323+Data!$AJ1323-Data!$AL1323</f>
        <v>21398.5</v>
      </c>
      <c r="BA1323" s="201">
        <f>IFERROR(Data!$AZ1323/Data!$Y1323,0)</f>
        <v>1.6764715790727209E-2</v>
      </c>
      <c r="BB1323" s="200">
        <f>Data!$BG1323-Data!$AZ1323</f>
        <v>1000</v>
      </c>
      <c r="BC1323" s="200">
        <f>Data!$V1323*Data!$Z1323*(Data!$AF1323-Data!$AG1323-Data!$AQ1323)</f>
        <v>32547.263611609593</v>
      </c>
      <c r="BD1323" s="195">
        <f>Data!$V1323*Data!$Z1323*(Data!$AF1323-Data!$AG1323)</f>
        <v>65341.097402095016</v>
      </c>
      <c r="BE1323" s="195">
        <f>Data!$AH1323+Data!$AJ1323-Data!$AL1323+Data!$AN1323</f>
        <v>22398.5</v>
      </c>
      <c r="BF1323" s="195">
        <f>Data!$AB1323*Data!$V1323*Data!$AM1323</f>
        <v>0</v>
      </c>
      <c r="BG1323" s="195">
        <f>Data!$BE1323+Data!$BF1323</f>
        <v>22398.5</v>
      </c>
      <c r="BH1323" s="201">
        <f>IFERROR(Data!$BG1323/Data!$Y1323,0)</f>
        <v>1.7548168639792666E-2</v>
      </c>
      <c r="BI1323" s="200">
        <f>Data!$BD1323+Data!$BG1323</f>
        <v>87739.597402095009</v>
      </c>
      <c r="BJ1323" s="200">
        <f>Data!$BG1323+Data!$AX1323</f>
        <v>61849.728620132839</v>
      </c>
      <c r="BK1323" s="200">
        <f>(Data!$BL1323*0.19%)+Data!$BJ1323</f>
        <v>62786.695299860992</v>
      </c>
      <c r="BL1323" s="195">
        <f>Data!$Z1323*Data!$V1323</f>
        <v>493140.35775166046</v>
      </c>
      <c r="BM1323" s="202">
        <f>IFERROR(Data!$BJ1323/Data!$BL1323,0)</f>
        <v>0.12542013170878952</v>
      </c>
      <c r="BN1323" s="203">
        <f>IFERROR(Data!$BI1323/Data!$BL1323,0)</f>
        <v>0.17792013170878951</v>
      </c>
      <c r="BO1323" s="26">
        <f>Data!$V1323*Data!$Z1323*Data!$AF1323</f>
        <v>65341.097402095016</v>
      </c>
      <c r="BP1323" s="26">
        <f>-Data!$V1323*Data!$Z1323*Data!$AQ1323*(1-'[32]ROE Inputs'!$K$6*Data!$AR1323)</f>
        <v>-28202.697059817459</v>
      </c>
      <c r="BQ1323" s="26">
        <f>Data!$BG1323</f>
        <v>22398.5</v>
      </c>
      <c r="BR1323" s="26">
        <f>-Data!$V1323*Data!$Z1323*Data!$AG1323</f>
        <v>0</v>
      </c>
      <c r="BS1323" s="26">
        <f>SUM(Table18[[#This Row],[Gross Interest Income]:[BBB Fee Cost]])</f>
        <v>59536.900342277557</v>
      </c>
      <c r="BT1323" s="26">
        <f>-IF(Data!$F1323="Non-CBILS",Data!$Z1323*'[32]ROE Inputs'!$F$12*Data!$V1323,VLOOKUP(Data!$F1323,'[32]ROE Inputs'!$E$5:$F$7,2,0)*Table18[[#This Row],[Operating Income]])</f>
        <v>-10208.005405459371</v>
      </c>
      <c r="BU1323" s="26">
        <f>Table18[[#This Row],[Operating Income]]+Table18[[#This Row],[Operating Expenses]]</f>
        <v>49328.894936818186</v>
      </c>
      <c r="BV1323" s="26">
        <f>-Data!$Z1323*Data!$AO1323*Data!$AP1323*MIN(1,Data!$V1323)</f>
        <v>-10208.005405459371</v>
      </c>
      <c r="BW1323" s="26">
        <f>Table18[[#This Row],[Income before loan losses]]+Table18[[#This Row],[Loan Losses (Year 1)]]</f>
        <v>39120.889531358815</v>
      </c>
      <c r="BX1323" s="26">
        <f>-'[32]ROE Inputs'!$I$6*Table18[[#This Row],[PBT]]</f>
        <v>-10562.64017346688</v>
      </c>
      <c r="BY1323" s="26">
        <f>Table18[[#This Row],[PBT]]+Table18[[#This Row],[Tax]]</f>
        <v>28558.249357891935</v>
      </c>
      <c r="BZ1323" s="26">
        <f>IFERROR(VLOOKUP(Data!$E1323,'[32]US loans'!$E:CD,78,0),0)</f>
        <v>0</v>
      </c>
      <c r="CA1323" s="26">
        <f>(Data!$Z1323*(Data!$W1323-1)/(Data!$W1323)+(Table18[[#This Row],[Gross Interest Income]]+Table18[[#This Row],[Total Fee Income]])/(Data!$W1323)+IF(Data!$AT1323=FALSE,(Data!$Y1323-Data!$Z1323)*IF(Data!$V1323&gt;1,'[32]ROE Inputs'!$C$7,'[32]ROE Inputs'!$C$6),0))</f>
        <v>1002996.0619664344</v>
      </c>
      <c r="CB1323" s="26">
        <f>Table18[[#This Row],[Avg EAD]]*Data!$AR1323</f>
        <v>1002996.0619664344</v>
      </c>
      <c r="CC1323" s="26">
        <f>Table18[[#This Row],[Avg RWA]]*'[32]ROE Inputs'!$K$6</f>
        <v>140419.44867530081</v>
      </c>
      <c r="CD1323" s="26">
        <f>Table18[[#This Row],[CET 1 Required]]*Data!$V1323</f>
        <v>56167.779470120324</v>
      </c>
      <c r="CE1323" s="26">
        <f>IFERROR(VLOOKUP(Data!$E1323,'[32]US loans'!$E:CH,82,0),0)</f>
        <v>0</v>
      </c>
      <c r="CF1323" s="31">
        <f>Table18[[#This Row],[PAT]]/Table18[[#This Row],[CET 1 Required]]/Data!$V1323</f>
        <v>0.50844540459506893</v>
      </c>
      <c r="CG1323" s="45"/>
      <c r="CH1323" s="26"/>
      <c r="CI1323" s="46"/>
      <c r="CJ1323" s="26"/>
      <c r="CK1323" s="26"/>
      <c r="CL1323" s="26"/>
      <c r="CM1323" s="26"/>
      <c r="CN1323" s="26" t="str">
        <f>_xlfn.XLOOKUP(Data!$D1323,'[49]GY &amp; ROE - opex facility'!$C$2:$C$1153,'[49]GY &amp; ROE - opex facility'!$CU$2:$CU$1153,_xlfn.XLOOKUP(Data!$D1323,'[32]Map to product grid (supplement'!$C$2:$C$36,'[32]Map to product grid (supplement'!$CQ$2:$CQ$36,"N/A",0,1),0,1)</f>
        <v>Transitional_Land_and_Buildings</v>
      </c>
      <c r="CO1323" s="26" t="str">
        <f>_xlfn.XLOOKUP(Data!$D1323,'[49]GY &amp; ROE - opex facility'!$C$2:$C$1153,'[49]GY &amp; ROE - opex facility'!$CV$2:$CV$1153,_xlfn.XLOOKUP(Data!$D1323,'[32]Map to product grid (supplement'!$C$2:$C$36,'[32]Map to product grid (supplement'!$CR$2:$CR$36,"N/A",0,1),0,1)</f>
        <v>Hospitality_and_Leisure_Trans</v>
      </c>
      <c r="CP1323" s="26" t="str">
        <f>_xlfn.XLOOKUP(Data!$D1323,'[49]GY &amp; ROE - opex facility'!$C$2:$C$1153,'[49]GY &amp; ROE - opex facility'!$CW$2:$CW$1153,_xlfn.XLOOKUP(Data!$D1323,'[32]Map to product grid (supplement'!$C$2:$C$36,'[32]Map to product grid (supplement'!$CS$2:$CS$36,"N/A",0,1),0,1)</f>
        <v>Hotel</v>
      </c>
      <c r="CQ1323" s="26" t="str">
        <f>_xlfn.XLOOKUP(Data!$D1323,'[50]Current Loanbook'!$B$2:$B$618,'[50]Current Loanbook'!$ES$2:$ES$618,"N/A",0,1)</f>
        <v>Transitional Real Estate</v>
      </c>
      <c r="CR1323" s="26" t="str">
        <f>_xlfn.XLOOKUP(Data!$D1323,'[50]Current Loanbook'!$B$2:$B$618,'[50]Current Loanbook'!$ET$2:$ET$618,"N/A",0,1)</f>
        <v>Hospitality &amp; Leisure</v>
      </c>
      <c r="CS1323" s="26" t="str">
        <f>_xlfn.XLOOKUP(Data!$D1323,'[50]Current Loanbook'!$B$2:$B$618,'[50]Current Loanbook'!$EU$2:$EU$618,"N/A",0,1)</f>
        <v>Hotels</v>
      </c>
      <c r="CT1323" s="26" t="str">
        <f t="shared" si="63"/>
        <v>Transitional_Land_and_Buildings-Hospitality_and_Leisure_Trans</v>
      </c>
      <c r="CU1323" s="26" t="str">
        <f t="shared" si="64"/>
        <v>Transitional_Land_and_Buildings-Hospitality_and_Leisure_Trans-Hotel</v>
      </c>
      <c r="CV1323" s="26"/>
      <c r="CW1323" s="26">
        <f>Table18[[#This Row],[Avg RWA]]*Data!$V1323</f>
        <v>401198.42478657374</v>
      </c>
    </row>
    <row r="1324" spans="1:101" s="2" customFormat="1" ht="72" x14ac:dyDescent="0.3">
      <c r="A1324" s="70" t="s">
        <v>3318</v>
      </c>
      <c r="B1324" s="170" t="e">
        <f t="shared" si="65"/>
        <v>#REF!</v>
      </c>
      <c r="C1324" s="171"/>
      <c r="D1324" s="172">
        <v>2100000408</v>
      </c>
      <c r="E1324" s="172" t="s">
        <v>3319</v>
      </c>
      <c r="F1324" s="172" t="s">
        <v>1</v>
      </c>
      <c r="G1324" s="172" t="s">
        <v>398</v>
      </c>
      <c r="H1324" s="172" t="s">
        <v>497</v>
      </c>
      <c r="I1324" s="172" t="s">
        <v>497</v>
      </c>
      <c r="J1324" s="172" t="s">
        <v>1766</v>
      </c>
      <c r="K1324" s="172" t="s">
        <v>424</v>
      </c>
      <c r="L1324" s="172" t="s">
        <v>425</v>
      </c>
      <c r="M1324" s="172" t="s">
        <v>426</v>
      </c>
      <c r="N1324" s="172" t="s">
        <v>427</v>
      </c>
      <c r="O1324" s="172" t="s">
        <v>428</v>
      </c>
      <c r="P1324" s="172" t="s">
        <v>429</v>
      </c>
      <c r="Q1324" s="172" t="str">
        <f>'[32]Active Loanbook_Sorted'!AT1402</f>
        <v>Damien Hughes</v>
      </c>
      <c r="R1324" s="173">
        <f>'[32]Active Loanbook_Sorted'!AX1402</f>
        <v>45167</v>
      </c>
      <c r="S1324" s="173">
        <f>'[32]Active Loanbook_Sorted'!AY1402</f>
        <v>45322</v>
      </c>
      <c r="T1324" s="171" t="str">
        <f>'[32]Active Loanbook_Sorted'!AZ1402</f>
        <v>Aug 23</v>
      </c>
      <c r="U1324" s="171" t="str">
        <f>TEXT(Data!$R1324,"YYYY")</f>
        <v>2023</v>
      </c>
      <c r="V1324" s="174">
        <f>ROUND(YEARFRAC(Data!$R1324,Data!$S1324),1)</f>
        <v>0.4</v>
      </c>
      <c r="W1324" s="174">
        <f>Data!$V1324*12</f>
        <v>4.8000000000000007</v>
      </c>
      <c r="X1324" s="174"/>
      <c r="Y1324" s="175">
        <f>'[32]Active Loanbook_Sorted'!W1402</f>
        <v>610188</v>
      </c>
      <c r="Z1324" s="175">
        <v>314779.39151567401</v>
      </c>
      <c r="AA1324" s="175">
        <f>Data!$Y1324*Data!$V1324</f>
        <v>244075.2</v>
      </c>
      <c r="AB1324" s="175">
        <f>Data!$Y1324-Data!$Z1324</f>
        <v>295408.60848432599</v>
      </c>
      <c r="AC1324" s="176">
        <v>5.0000000000000001E-3</v>
      </c>
      <c r="AD1324" s="176">
        <v>5.2499999999999998E-2</v>
      </c>
      <c r="AE1324" s="176">
        <v>7.1500000000000008E-2</v>
      </c>
      <c r="AF1324" s="177">
        <f>MAX(Data!$AC1324,Data!$AD1324)+Data!$AE1324</f>
        <v>0.124</v>
      </c>
      <c r="AG1324" s="176">
        <v>0</v>
      </c>
      <c r="AH1324" s="178">
        <v>0</v>
      </c>
      <c r="AI1324" s="179">
        <f>IFERROR(Data!$AH1324/Data!$Y1324,0)</f>
        <v>0</v>
      </c>
      <c r="AJ1324" s="178">
        <v>0</v>
      </c>
      <c r="AK1324" s="179">
        <f>IFERROR(Data!$AJ1324/Data!$Y1324,0)</f>
        <v>0</v>
      </c>
      <c r="AL1324" s="180">
        <v>0</v>
      </c>
      <c r="AM1324" s="176">
        <v>0</v>
      </c>
      <c r="AN1324" s="178">
        <v>0</v>
      </c>
      <c r="AO1324" s="176">
        <v>0.14410000000000001</v>
      </c>
      <c r="AP1324" s="176">
        <v>1.9E-2</v>
      </c>
      <c r="AQ1324" s="176">
        <v>6.6500000000000004E-2</v>
      </c>
      <c r="AR1324" s="181" t="s">
        <v>430</v>
      </c>
      <c r="AS1324" s="181">
        <v>1.5</v>
      </c>
      <c r="AT1324" s="176" t="b">
        <v>1</v>
      </c>
      <c r="AU1324" s="176" t="str">
        <f>"Q" &amp; ROUNDUP(MONTH(Data!$R1324)/3,0) &amp;" " &amp; TEXT(Data!$R1324,"YY")</f>
        <v>Q3 23</v>
      </c>
      <c r="AV1324" s="176"/>
      <c r="AW1324" s="214">
        <f>Data!$AO1324*Data!$AP1324</f>
        <v>2.7379000000000001E-3</v>
      </c>
      <c r="AX1324" s="180">
        <f>Data!$V1324*Data!$Z1324*(Data!$AE1324-Data!$AG1324)</f>
        <v>9002.690597348279</v>
      </c>
      <c r="AY1324" s="180">
        <f>Data!$BD1324-Data!$AX1324</f>
        <v>6610.3672218291522</v>
      </c>
      <c r="AZ1324" s="183">
        <f>Data!$AH1324+Data!$AJ1324-Data!$AL1324</f>
        <v>0</v>
      </c>
      <c r="BA1324" s="184">
        <f>IFERROR(Data!$AZ1324/Data!$Y1324,0)</f>
        <v>0</v>
      </c>
      <c r="BB1324" s="183">
        <f>Data!$BG1324-Data!$AZ1324</f>
        <v>0</v>
      </c>
      <c r="BC1324" s="183">
        <f>Data!$V1324*Data!$Z1324*(Data!$AF1324-Data!$AG1324-Data!$AQ1324)</f>
        <v>7239.926004860502</v>
      </c>
      <c r="BD1324" s="178">
        <f>Data!$V1324*Data!$Z1324*(Data!$AF1324-Data!$AG1324)</f>
        <v>15613.057819177431</v>
      </c>
      <c r="BE1324" s="178">
        <f>Data!$AH1324+Data!$AJ1324-Data!$AL1324+Data!$AN1324</f>
        <v>0</v>
      </c>
      <c r="BF1324" s="178">
        <f>Data!$AB1324*Data!$V1324*Data!$AM1324</f>
        <v>0</v>
      </c>
      <c r="BG1324" s="178">
        <f>Data!$BE1324+Data!$BF1324</f>
        <v>0</v>
      </c>
      <c r="BH1324" s="184">
        <f>IFERROR(Data!$BG1324/Data!$Y1324,0)</f>
        <v>0</v>
      </c>
      <c r="BI1324" s="183">
        <f>Data!$BD1324+Data!$BG1324</f>
        <v>15613.057819177431</v>
      </c>
      <c r="BJ1324" s="183">
        <f>Data!$BG1324+Data!$AX1324</f>
        <v>9002.690597348279</v>
      </c>
      <c r="BK1324" s="183">
        <f>(Data!$BL1324*0.19%)+Data!$BJ1324</f>
        <v>9241.9229349001907</v>
      </c>
      <c r="BL1324" s="178">
        <f>Data!$Z1324*Data!$V1324</f>
        <v>125911.75660626961</v>
      </c>
      <c r="BM1324" s="185">
        <f>IFERROR(Data!$BJ1324/Data!$BL1324,0)</f>
        <v>7.1500000000000008E-2</v>
      </c>
      <c r="BN1324" s="186">
        <f>IFERROR(Data!$BI1324/Data!$BL1324,0)</f>
        <v>0.124</v>
      </c>
      <c r="BO1324" s="26">
        <f>Data!$V1324*Data!$Z1324*Data!$AF1324</f>
        <v>15613.057819177431</v>
      </c>
      <c r="BP1324" s="26">
        <f>-Data!$V1324*Data!$Z1324*Data!$AQ1324*(1-'[32]ROE Inputs'!$K$6*Data!$AR1324)</f>
        <v>-6614.774133310375</v>
      </c>
      <c r="BQ1324" s="26">
        <f>Data!$BG1324</f>
        <v>0</v>
      </c>
      <c r="BR1324" s="26">
        <f>-Data!$V1324*Data!$Z1324*Data!$AG1324</f>
        <v>0</v>
      </c>
      <c r="BS1324" s="26">
        <f>SUM(Table18[[#This Row],[Gross Interest Income]:[BBB Fee Cost]])</f>
        <v>8998.2836858670562</v>
      </c>
      <c r="BT1324" s="26">
        <f>-IF(Data!$F1324="Non-CBILS",Data!$Z1324*'[32]ROE Inputs'!$F$12*Data!$V1324,VLOOKUP(Data!$F1324,'[32]ROE Inputs'!$E$5:$F$7,2,0)*Table18[[#This Row],[Operating Income]])</f>
        <v>-2606.373361749781</v>
      </c>
      <c r="BU1324" s="26">
        <f>Table18[[#This Row],[Operating Income]]+Table18[[#This Row],[Operating Expenses]]</f>
        <v>6391.9103241172752</v>
      </c>
      <c r="BV1324" s="26">
        <f>-Data!$Z1324*Data!$AO1324*Data!$AP1324*MIN(1,Data!$V1324)</f>
        <v>-344.73379841230559</v>
      </c>
      <c r="BW1324" s="26">
        <f>Table18[[#This Row],[Income before loan losses]]+Table18[[#This Row],[Loan Losses (Year 1)]]</f>
        <v>6047.1765257049692</v>
      </c>
      <c r="BX1324" s="26">
        <f>-'[32]ROE Inputs'!$I$6*Table18[[#This Row],[PBT]]</f>
        <v>-1632.7376619403417</v>
      </c>
      <c r="BY1324" s="26">
        <f>Table18[[#This Row],[PBT]]+Table18[[#This Row],[Tax]]</f>
        <v>4414.438863764628</v>
      </c>
      <c r="BZ1324" s="26">
        <f>IFERROR(VLOOKUP(Data!$E1324,'[32]US loans'!$E:CD,78,0),0)</f>
        <v>0</v>
      </c>
      <c r="CA1324" s="26">
        <f>(Data!$Z1324*(Data!$W1324-1)/(Data!$W1324)+(Table18[[#This Row],[Gross Interest Income]]+Table18[[#This Row],[Total Fee Income]])/(Data!$W1324)+IF(Data!$AT1324=FALSE,(Data!$Y1324-Data!$Z1324)*IF(Data!$V1324&gt;1,'[32]ROE Inputs'!$C$7,'[32]ROE Inputs'!$C$6),0))</f>
        <v>252453.07199557056</v>
      </c>
      <c r="CB1324" s="26">
        <f>Table18[[#This Row],[Avg EAD]]*Data!$AR1324</f>
        <v>378679.60799335584</v>
      </c>
      <c r="CC1324" s="26">
        <f>Table18[[#This Row],[Avg RWA]]*'[32]ROE Inputs'!$K$6</f>
        <v>53015.145119069821</v>
      </c>
      <c r="CD1324" s="26">
        <f>Table18[[#This Row],[CET 1 Required]]*Data!$V1324</f>
        <v>21206.058047627928</v>
      </c>
      <c r="CE1324" s="26">
        <f>IFERROR(VLOOKUP(Data!$E1324,'[32]US loans'!$E:CH,82,0),0)</f>
        <v>0</v>
      </c>
      <c r="CF1324" s="31">
        <f>Table18[[#This Row],[PAT]]/Table18[[#This Row],[CET 1 Required]]/Data!$V1324</f>
        <v>0.2081687626172663</v>
      </c>
      <c r="CG1324" s="45"/>
      <c r="CH1324" s="26"/>
      <c r="CI1324" s="46"/>
      <c r="CJ1324" s="26"/>
      <c r="CK1324" s="26"/>
      <c r="CL1324" s="26"/>
      <c r="CM1324" s="26"/>
      <c r="CN1324" s="26" t="s">
        <v>427</v>
      </c>
      <c r="CO1324" s="26" t="s">
        <v>428</v>
      </c>
      <c r="CP1324" s="26" t="s">
        <v>3155</v>
      </c>
      <c r="CQ1324" s="26" t="str">
        <f>_xlfn.XLOOKUP(Data!$D1324,'[50]Current Loanbook'!$B$2:$B$618,'[50]Current Loanbook'!$ES$2:$ES$618,"N/A",0,1)</f>
        <v>Development Real Estate</v>
      </c>
      <c r="CR1324" s="26" t="str">
        <f>_xlfn.XLOOKUP(Data!$D1324,'[50]Current Loanbook'!$B$2:$B$618,'[50]Current Loanbook'!$ET$2:$ET$618,"N/A",0,1)</f>
        <v>Residential</v>
      </c>
      <c r="CS1324" s="26" t="str">
        <f>_xlfn.XLOOKUP(Data!$D1324,'[50]Current Loanbook'!$B$2:$B$618,'[50]Current Loanbook'!$EU$2:$EU$618,"N/A",0,1)</f>
        <v>Residential Accommodation</v>
      </c>
      <c r="CT1324" s="26" t="str">
        <f t="shared" si="63"/>
        <v>Development_Real_Estate-Residential_Dev</v>
      </c>
      <c r="CU1324" s="26" t="str">
        <f t="shared" si="64"/>
        <v>Development_Real_Estate-Residential_Dev-Residential_accommodation</v>
      </c>
      <c r="CV1324" s="26"/>
      <c r="CW1324" s="26">
        <f>Table18[[#This Row],[Avg RWA]]*Data!$V1324</f>
        <v>151471.84319734233</v>
      </c>
    </row>
    <row r="1325" spans="1:101" s="2" customFormat="1" ht="72" x14ac:dyDescent="0.3">
      <c r="B1325" s="170" t="e">
        <f t="shared" si="65"/>
        <v>#REF!</v>
      </c>
      <c r="C1325" s="171"/>
      <c r="D1325" s="172">
        <v>2100000013</v>
      </c>
      <c r="E1325" s="172" t="s">
        <v>3320</v>
      </c>
      <c r="F1325" s="172" t="s">
        <v>1</v>
      </c>
      <c r="G1325" s="172" t="s">
        <v>398</v>
      </c>
      <c r="H1325" s="172" t="s">
        <v>1040</v>
      </c>
      <c r="I1325" s="172" t="s">
        <v>1040</v>
      </c>
      <c r="J1325" s="172" t="s">
        <v>1987</v>
      </c>
      <c r="K1325" s="172" t="s">
        <v>424</v>
      </c>
      <c r="L1325" s="172" t="s">
        <v>425</v>
      </c>
      <c r="M1325" s="172" t="s">
        <v>426</v>
      </c>
      <c r="N1325" s="172" t="s">
        <v>427</v>
      </c>
      <c r="O1325" s="172" t="s">
        <v>428</v>
      </c>
      <c r="P1325" s="172" t="s">
        <v>429</v>
      </c>
      <c r="Q1325" s="172" t="str">
        <f>'[32]Active Loanbook_Sorted'!AT1404</f>
        <v>Priya Chauhan</v>
      </c>
      <c r="R1325" s="173">
        <f>'[32]Active Loanbook_Sorted'!AX1404</f>
        <v>45169</v>
      </c>
      <c r="S1325" s="173">
        <f>'[32]Active Loanbook_Sorted'!AY1404</f>
        <v>45260</v>
      </c>
      <c r="T1325" s="171" t="str">
        <f>'[32]Active Loanbook_Sorted'!AZ1404</f>
        <v>Aug 23</v>
      </c>
      <c r="U1325" s="171" t="str">
        <f>TEXT(Data!$R1325,"YYYY")</f>
        <v>2023</v>
      </c>
      <c r="V1325" s="174">
        <f>ROUND(YEARFRAC(Data!$R1325,Data!$S1325),1)</f>
        <v>0.3</v>
      </c>
      <c r="W1325" s="174">
        <f>Data!$V1325*12</f>
        <v>3.5999999999999996</v>
      </c>
      <c r="X1325" s="174"/>
      <c r="Y1325" s="175">
        <f>'[32]Active Loanbook_Sorted'!W1404</f>
        <v>25012</v>
      </c>
      <c r="Z1325" s="175">
        <v>12903.010450205573</v>
      </c>
      <c r="AA1325" s="175">
        <f>Data!$Y1325*Data!$V1325</f>
        <v>7503.5999999999995</v>
      </c>
      <c r="AB1325" s="175">
        <f>Data!$Y1325-Data!$Z1325</f>
        <v>12108.989549794427</v>
      </c>
      <c r="AC1325" s="176">
        <v>0.04</v>
      </c>
      <c r="AD1325" s="176">
        <v>5.2499999999999998E-2</v>
      </c>
      <c r="AE1325" s="176">
        <v>5.7500000000000002E-2</v>
      </c>
      <c r="AF1325" s="177">
        <f>MAX(Data!$AC1325,Data!$AD1325)+Data!$AE1325</f>
        <v>0.11</v>
      </c>
      <c r="AG1325" s="176">
        <v>0</v>
      </c>
      <c r="AH1325" s="178">
        <v>0</v>
      </c>
      <c r="AI1325" s="179">
        <f>IFERROR(Data!$AH1325/Data!$Y1325,0)</f>
        <v>0</v>
      </c>
      <c r="AJ1325" s="178">
        <v>0</v>
      </c>
      <c r="AK1325" s="179">
        <f>IFERROR(Data!$AJ1325/Data!$Y1325,0)</f>
        <v>0</v>
      </c>
      <c r="AL1325" s="180">
        <v>0</v>
      </c>
      <c r="AM1325" s="176">
        <v>0</v>
      </c>
      <c r="AN1325" s="178">
        <v>0</v>
      </c>
      <c r="AO1325" s="176">
        <v>0.05</v>
      </c>
      <c r="AP1325" s="176">
        <v>1.9E-2</v>
      </c>
      <c r="AQ1325" s="176">
        <v>6.6500000000000004E-2</v>
      </c>
      <c r="AR1325" s="181" t="s">
        <v>430</v>
      </c>
      <c r="AS1325" s="181">
        <v>1.5</v>
      </c>
      <c r="AT1325" s="176" t="b">
        <v>1</v>
      </c>
      <c r="AU1325" s="176" t="str">
        <f>"Q" &amp; ROUNDUP(MONTH(Data!$R1325)/3,0) &amp;" " &amp; TEXT(Data!$R1325,"YY")</f>
        <v>Q3 23</v>
      </c>
      <c r="AV1325" s="176"/>
      <c r="AW1325" s="214">
        <f>Data!$AO1325*Data!$AP1325</f>
        <v>9.5E-4</v>
      </c>
      <c r="AX1325" s="180">
        <f>Data!$V1325*Data!$Z1325*(Data!$AE1325-Data!$AG1325)</f>
        <v>222.57693026604613</v>
      </c>
      <c r="AY1325" s="180">
        <f>Data!$BD1325-Data!$AX1325</f>
        <v>203.22241459073774</v>
      </c>
      <c r="AZ1325" s="183">
        <f>Data!$AH1325+Data!$AJ1325-Data!$AL1325</f>
        <v>0</v>
      </c>
      <c r="BA1325" s="184">
        <f>IFERROR(Data!$AZ1325/Data!$Y1325,0)</f>
        <v>0</v>
      </c>
      <c r="BB1325" s="183">
        <f>Data!$BG1325-Data!$AZ1325</f>
        <v>0</v>
      </c>
      <c r="BC1325" s="183">
        <f>Data!$V1325*Data!$Z1325*(Data!$AF1325-Data!$AG1325-Data!$AQ1325)</f>
        <v>168.38428637518271</v>
      </c>
      <c r="BD1325" s="178">
        <f>Data!$V1325*Data!$Z1325*(Data!$AF1325-Data!$AG1325)</f>
        <v>425.79934485678388</v>
      </c>
      <c r="BE1325" s="178">
        <f>Data!$AH1325+Data!$AJ1325-Data!$AL1325+Data!$AN1325</f>
        <v>0</v>
      </c>
      <c r="BF1325" s="178">
        <f>Data!$AB1325*Data!$V1325*Data!$AM1325</f>
        <v>0</v>
      </c>
      <c r="BG1325" s="178">
        <f>Data!$BE1325+Data!$BF1325</f>
        <v>0</v>
      </c>
      <c r="BH1325" s="184">
        <f>IFERROR(Data!$BG1325/Data!$Y1325,0)</f>
        <v>0</v>
      </c>
      <c r="BI1325" s="183">
        <f>Data!$BD1325+Data!$BG1325</f>
        <v>425.79934485678388</v>
      </c>
      <c r="BJ1325" s="183">
        <f>Data!$BG1325+Data!$AX1325</f>
        <v>222.57693026604613</v>
      </c>
      <c r="BK1325" s="183">
        <f>(Data!$BL1325*0.19%)+Data!$BJ1325</f>
        <v>229.93164622266332</v>
      </c>
      <c r="BL1325" s="178">
        <f>Data!$Z1325*Data!$V1325</f>
        <v>3870.9031350616715</v>
      </c>
      <c r="BM1325" s="185">
        <f>IFERROR(Data!$BJ1325/Data!$BL1325,0)</f>
        <v>5.7500000000000002E-2</v>
      </c>
      <c r="BN1325" s="186">
        <f>IFERROR(Data!$BI1325/Data!$BL1325,0)</f>
        <v>0.11</v>
      </c>
      <c r="BO1325" s="26">
        <f>Data!$V1325*Data!$Z1325*Data!$AF1325</f>
        <v>425.79934485678388</v>
      </c>
      <c r="BP1325" s="26">
        <f>-Data!$V1325*Data!$Z1325*Data!$AQ1325*(1-'[32]ROE Inputs'!$K$6*Data!$AR1325)</f>
        <v>-203.35789620046495</v>
      </c>
      <c r="BQ1325" s="26">
        <f>Data!$BG1325</f>
        <v>0</v>
      </c>
      <c r="BR1325" s="26">
        <f>-Data!$V1325*Data!$Z1325*Data!$AG1325</f>
        <v>0</v>
      </c>
      <c r="BS1325" s="26">
        <f>SUM(Table18[[#This Row],[Gross Interest Income]:[BBB Fee Cost]])</f>
        <v>222.44144865631893</v>
      </c>
      <c r="BT1325" s="26">
        <f>-IF(Data!$F1325="Non-CBILS",Data!$Z1325*'[32]ROE Inputs'!$F$12*Data!$V1325,VLOOKUP(Data!$F1325,'[32]ROE Inputs'!$E$5:$F$7,2,0)*Table18[[#This Row],[Operating Income]])</f>
        <v>-80.1276948957766</v>
      </c>
      <c r="BU1325" s="26">
        <f>Table18[[#This Row],[Operating Income]]+Table18[[#This Row],[Operating Expenses]]</f>
        <v>142.31375376054234</v>
      </c>
      <c r="BV1325" s="26">
        <f>-Data!$Z1325*Data!$AO1325*Data!$AP1325*MIN(1,Data!$V1325)</f>
        <v>-3.6773579783085886</v>
      </c>
      <c r="BW1325" s="26">
        <f>Table18[[#This Row],[Income before loan losses]]+Table18[[#This Row],[Loan Losses (Year 1)]]</f>
        <v>138.63639578223376</v>
      </c>
      <c r="BX1325" s="26">
        <f>-'[32]ROE Inputs'!$I$6*Table18[[#This Row],[PBT]]</f>
        <v>-37.43182686120312</v>
      </c>
      <c r="BY1325" s="26">
        <f>Table18[[#This Row],[PBT]]+Table18[[#This Row],[Tax]]</f>
        <v>101.20456892103064</v>
      </c>
      <c r="BZ1325" s="26">
        <f>IFERROR(VLOOKUP(Data!$E1325,'[32]US loans'!$E:CD,78,0),0)</f>
        <v>0</v>
      </c>
      <c r="CA1325" s="26">
        <f>(Data!$Z1325*(Data!$W1325-1)/(Data!$W1325)+(Table18[[#This Row],[Gross Interest Income]]+Table18[[#This Row],[Total Fee Income]])/(Data!$W1325)+IF(Data!$AT1325=FALSE,(Data!$Y1325-Data!$Z1325)*IF(Data!$V1325&gt;1,'[32]ROE Inputs'!$C$7,'[32]ROE Inputs'!$C$6),0))</f>
        <v>9437.1184764975751</v>
      </c>
      <c r="CB1325" s="26">
        <f>Table18[[#This Row],[Avg EAD]]*Data!$AR1325</f>
        <v>14155.677714746362</v>
      </c>
      <c r="CC1325" s="26">
        <f>Table18[[#This Row],[Avg RWA]]*'[32]ROE Inputs'!$K$6</f>
        <v>1981.7948800644908</v>
      </c>
      <c r="CD1325" s="26">
        <f>Table18[[#This Row],[CET 1 Required]]*Data!$V1325</f>
        <v>594.5384640193472</v>
      </c>
      <c r="CE1325" s="26">
        <f>IFERROR(VLOOKUP(Data!$E1325,'[32]US loans'!$E:CH,82,0),0)</f>
        <v>0</v>
      </c>
      <c r="CF1325" s="31">
        <f>Table18[[#This Row],[PAT]]/Table18[[#This Row],[CET 1 Required]]/Data!$V1325</f>
        <v>0.17022375345884649</v>
      </c>
      <c r="CG1325" s="45"/>
      <c r="CH1325" s="26"/>
      <c r="CI1325" s="46"/>
      <c r="CJ1325" s="26"/>
      <c r="CK1325" s="26"/>
      <c r="CL1325" s="26"/>
      <c r="CM1325" s="26"/>
      <c r="CN1325" s="26" t="str">
        <f>_xlfn.XLOOKUP(Data!$D1325,'[49]GY &amp; ROE - opex facility'!$C$2:$C$1153,'[49]GY &amp; ROE - opex facility'!$CU$2:$CU$1153,_xlfn.XLOOKUP(Data!$D1325,'[32]Map to product grid (supplement'!$C$2:$C$36,'[32]Map to product grid (supplement'!$CQ$2:$CQ$36,"N/A",0,1),0,1)</f>
        <v>Development_Real_Estate</v>
      </c>
      <c r="CO1325" s="26" t="str">
        <f>_xlfn.XLOOKUP(Data!$D1325,'[49]GY &amp; ROE - opex facility'!$C$2:$C$1153,'[49]GY &amp; ROE - opex facility'!$CV$2:$CV$1153,_xlfn.XLOOKUP(Data!$D1325,'[32]Map to product grid (supplement'!$C$2:$C$36,'[32]Map to product grid (supplement'!$CR$2:$CR$36,"N/A",0,1),0,1)</f>
        <v>Residential_Dev</v>
      </c>
      <c r="CP1325" s="26" t="str">
        <f>_xlfn.XLOOKUP(Data!$D1325,'[49]GY &amp; ROE - opex facility'!$C$2:$C$1153,'[49]GY &amp; ROE - opex facility'!$CW$2:$CW$1153,_xlfn.XLOOKUP(Data!$D1325,'[32]Map to product grid (supplement'!$C$2:$C$36,'[32]Map to product grid (supplement'!$CS$2:$CS$36,"N/A",0,1),0,1)</f>
        <v>Residential_accommodation</v>
      </c>
      <c r="CQ1325" s="26" t="str">
        <f>_xlfn.XLOOKUP(Data!$D1325,'[50]Current Loanbook'!$B$2:$B$618,'[50]Current Loanbook'!$ES$2:$ES$618,"N/A",0,1)</f>
        <v>Development Real Estate</v>
      </c>
      <c r="CR1325" s="26" t="str">
        <f>_xlfn.XLOOKUP(Data!$D1325,'[50]Current Loanbook'!$B$2:$B$618,'[50]Current Loanbook'!$ET$2:$ET$618,"N/A",0,1)</f>
        <v>Residential</v>
      </c>
      <c r="CS1325" s="26" t="str">
        <f>_xlfn.XLOOKUP(Data!$D1325,'[50]Current Loanbook'!$B$2:$B$618,'[50]Current Loanbook'!$EU$2:$EU$618,"N/A",0,1)</f>
        <v>Residential Accommodation</v>
      </c>
      <c r="CT1325" s="26" t="str">
        <f t="shared" si="63"/>
        <v>Development_Real_Estate-Residential_Dev</v>
      </c>
      <c r="CU1325" s="26" t="str">
        <f t="shared" si="64"/>
        <v>Development_Real_Estate-Residential_Dev-Residential_accommodation</v>
      </c>
      <c r="CV1325" s="26"/>
      <c r="CW1325" s="26">
        <f>Table18[[#This Row],[Avg RWA]]*Data!$V1325</f>
        <v>4246.7033144239085</v>
      </c>
    </row>
    <row r="1326" spans="1:101" s="2" customFormat="1" ht="72" x14ac:dyDescent="0.3">
      <c r="B1326" s="170" t="e">
        <f t="shared" si="65"/>
        <v>#REF!</v>
      </c>
      <c r="C1326" s="171"/>
      <c r="D1326" s="172">
        <v>2100000409</v>
      </c>
      <c r="E1326" s="172" t="s">
        <v>3321</v>
      </c>
      <c r="F1326" s="172" t="s">
        <v>1</v>
      </c>
      <c r="G1326" s="172" t="s">
        <v>398</v>
      </c>
      <c r="H1326" s="172" t="s">
        <v>3322</v>
      </c>
      <c r="I1326" s="172" t="s">
        <v>3322</v>
      </c>
      <c r="J1326" s="172" t="s">
        <v>1766</v>
      </c>
      <c r="K1326" s="172" t="s">
        <v>424</v>
      </c>
      <c r="L1326" s="172" t="s">
        <v>425</v>
      </c>
      <c r="M1326" s="172" t="s">
        <v>426</v>
      </c>
      <c r="N1326" s="172" t="s">
        <v>427</v>
      </c>
      <c r="O1326" s="172" t="s">
        <v>428</v>
      </c>
      <c r="P1326" s="172" t="s">
        <v>429</v>
      </c>
      <c r="Q1326" s="172" t="str">
        <f>'[32]Active Loanbook_Sorted'!AT1406</f>
        <v>Dale cowdell</v>
      </c>
      <c r="R1326" s="173">
        <f>'[32]Active Loanbook_Sorted'!AX1406</f>
        <v>45169</v>
      </c>
      <c r="S1326" s="173">
        <f>'[32]Active Loanbook_Sorted'!AY1406</f>
        <v>45901</v>
      </c>
      <c r="T1326" s="171" t="str">
        <f>'[32]Active Loanbook_Sorted'!AZ1406</f>
        <v>Aug 23</v>
      </c>
      <c r="U1326" s="171" t="str">
        <f>TEXT(Data!$R1326,"YYYY")</f>
        <v>2023</v>
      </c>
      <c r="V1326" s="174">
        <f>ROUND(YEARFRAC(Data!$R1326,Data!$S1326),1)</f>
        <v>2</v>
      </c>
      <c r="W1326" s="174">
        <f>Data!$V1326*12</f>
        <v>24</v>
      </c>
      <c r="X1326" s="174"/>
      <c r="Y1326" s="175">
        <f>'[32]Active Loanbook_Sorted'!W1406</f>
        <v>1780300</v>
      </c>
      <c r="Z1326" s="175">
        <v>918408.34417483537</v>
      </c>
      <c r="AA1326" s="175">
        <f>Data!$Y1326*Data!$V1326</f>
        <v>3560600</v>
      </c>
      <c r="AB1326" s="175">
        <f>Data!$Y1326-Data!$Z1326</f>
        <v>861891.65582516463</v>
      </c>
      <c r="AC1326" s="176">
        <v>0.03</v>
      </c>
      <c r="AD1326" s="176">
        <v>5.2499999999999998E-2</v>
      </c>
      <c r="AE1326" s="176">
        <v>0.06</v>
      </c>
      <c r="AF1326" s="177">
        <f>MAX(Data!$AC1326,Data!$AD1326)+Data!$AE1326</f>
        <v>0.11249999999999999</v>
      </c>
      <c r="AG1326" s="176">
        <v>0</v>
      </c>
      <c r="AH1326" s="178">
        <v>20705</v>
      </c>
      <c r="AI1326" s="179">
        <f>IFERROR(Data!$AH1326/Data!$Y1326,0)</f>
        <v>1.1630062349042297E-2</v>
      </c>
      <c r="AJ1326" s="178">
        <v>4451</v>
      </c>
      <c r="AK1326" s="179">
        <f>IFERROR(Data!$AJ1326/Data!$Y1326,0)</f>
        <v>2.5001404257709377E-3</v>
      </c>
      <c r="AL1326" s="180">
        <v>0</v>
      </c>
      <c r="AM1326" s="176">
        <v>0</v>
      </c>
      <c r="AN1326" s="178">
        <v>3500</v>
      </c>
      <c r="AO1326" s="176">
        <v>0.05</v>
      </c>
      <c r="AP1326" s="176">
        <v>1.9900000000000001E-2</v>
      </c>
      <c r="AQ1326" s="176">
        <v>6.7199999999999996E-2</v>
      </c>
      <c r="AR1326" s="181" t="s">
        <v>430</v>
      </c>
      <c r="AS1326" s="181">
        <v>1.5</v>
      </c>
      <c r="AT1326" s="176" t="b">
        <v>0</v>
      </c>
      <c r="AU1326" s="176" t="str">
        <f>"Q" &amp; ROUNDUP(MONTH(Data!$R1326)/3,0) &amp;" " &amp; TEXT(Data!$R1326,"YY")</f>
        <v>Q3 23</v>
      </c>
      <c r="AV1326" s="176"/>
      <c r="AW1326" s="214">
        <f>Data!$AO1326*Data!$AP1326</f>
        <v>9.9500000000000001E-4</v>
      </c>
      <c r="AX1326" s="180">
        <f>Data!$V1326*Data!$Z1326*(Data!$AE1326-Data!$AG1326)</f>
        <v>110209.00130098024</v>
      </c>
      <c r="AY1326" s="180">
        <f>Data!$BD1326-Data!$AX1326</f>
        <v>96432.876138357693</v>
      </c>
      <c r="AZ1326" s="183">
        <f>Data!$AH1326+Data!$AJ1326-Data!$AL1326</f>
        <v>25156</v>
      </c>
      <c r="BA1326" s="184">
        <f>IFERROR(Data!$AZ1326/Data!$Y1326,0)</f>
        <v>1.4130202774813234E-2</v>
      </c>
      <c r="BB1326" s="183">
        <f>Data!$BG1326-Data!$AZ1326</f>
        <v>3500</v>
      </c>
      <c r="BC1326" s="183">
        <f>Data!$V1326*Data!$Z1326*(Data!$AF1326-Data!$AG1326-Data!$AQ1326)</f>
        <v>83207.795982240073</v>
      </c>
      <c r="BD1326" s="178">
        <f>Data!$V1326*Data!$Z1326*(Data!$AF1326-Data!$AG1326)</f>
        <v>206641.87743933793</v>
      </c>
      <c r="BE1326" s="178">
        <f>Data!$AH1326+Data!$AJ1326-Data!$AL1326+Data!$AN1326</f>
        <v>28656</v>
      </c>
      <c r="BF1326" s="178">
        <f>Data!$AB1326*Data!$V1326*Data!$AM1326</f>
        <v>0</v>
      </c>
      <c r="BG1326" s="178">
        <f>Data!$BE1326+Data!$BF1326</f>
        <v>28656</v>
      </c>
      <c r="BH1326" s="184">
        <f>IFERROR(Data!$BG1326/Data!$Y1326,0)</f>
        <v>1.6096163567937988E-2</v>
      </c>
      <c r="BI1326" s="183">
        <f>Data!$BD1326+Data!$BG1326</f>
        <v>235297.87743933793</v>
      </c>
      <c r="BJ1326" s="183">
        <f>Data!$BG1326+Data!$AX1326</f>
        <v>138865.00130098022</v>
      </c>
      <c r="BK1326" s="183">
        <f>(Data!$BL1326*0.19%)+Data!$BJ1326</f>
        <v>142354.9530088446</v>
      </c>
      <c r="BL1326" s="178">
        <f>Data!$Z1326*Data!$V1326</f>
        <v>1836816.6883496707</v>
      </c>
      <c r="BM1326" s="185">
        <f>IFERROR(Data!$BJ1326/Data!$BL1326,0)</f>
        <v>7.5600903553280863E-2</v>
      </c>
      <c r="BN1326" s="186">
        <f>IFERROR(Data!$BI1326/Data!$BL1326,0)</f>
        <v>0.12810090355328085</v>
      </c>
      <c r="BO1326" s="26">
        <f>Data!$V1326*Data!$Z1326*Data!$AF1326</f>
        <v>206641.87743933793</v>
      </c>
      <c r="BP1326" s="26">
        <f>-Data!$V1326*Data!$Z1326*Data!$AQ1326*(1-'[32]ROE Inputs'!$K$6*Data!$AR1326)</f>
        <v>-97512.924351107315</v>
      </c>
      <c r="BQ1326" s="26">
        <f>Data!$BG1326</f>
        <v>28656</v>
      </c>
      <c r="BR1326" s="26">
        <f>-Data!$V1326*Data!$Z1326*Data!$AG1326</f>
        <v>0</v>
      </c>
      <c r="BS1326" s="26">
        <f>SUM(Table18[[#This Row],[Gross Interest Income]:[BBB Fee Cost]])</f>
        <v>137784.95308823063</v>
      </c>
      <c r="BT1326" s="26">
        <f>-IF(Data!$F1326="Non-CBILS",Data!$Z1326*'[32]ROE Inputs'!$F$12*Data!$V1326,VLOOKUP(Data!$F1326,'[32]ROE Inputs'!$E$5:$F$7,2,0)*Table18[[#This Row],[Operating Income]])</f>
        <v>-38022.105448838185</v>
      </c>
      <c r="BU1326" s="26">
        <f>Table18[[#This Row],[Operating Income]]+Table18[[#This Row],[Operating Expenses]]</f>
        <v>99762.84763939245</v>
      </c>
      <c r="BV1326" s="26">
        <f>-Data!$Z1326*Data!$AO1326*Data!$AP1326*MIN(1,Data!$V1326)</f>
        <v>-913.81630245396127</v>
      </c>
      <c r="BW1326" s="26">
        <f>Table18[[#This Row],[Income before loan losses]]+Table18[[#This Row],[Loan Losses (Year 1)]]</f>
        <v>98849.031336938482</v>
      </c>
      <c r="BX1326" s="26">
        <f>-'[32]ROE Inputs'!$I$6*Table18[[#This Row],[PBT]]</f>
        <v>-26689.238460973393</v>
      </c>
      <c r="BY1326" s="26">
        <f>Table18[[#This Row],[PBT]]+Table18[[#This Row],[Tax]]</f>
        <v>72159.792875965097</v>
      </c>
      <c r="BZ1326" s="26">
        <f>IFERROR(VLOOKUP(Data!$E1326,'[32]US loans'!$E:CD,78,0),0)</f>
        <v>0</v>
      </c>
      <c r="CA1326" s="26">
        <f>(Data!$Z1326*(Data!$W1326-1)/(Data!$W1326)+(Table18[[#This Row],[Gross Interest Income]]+Table18[[#This Row],[Total Fee Income]])/(Data!$W1326)+IF(Data!$AT1326=FALSE,(Data!$Y1326-Data!$Z1326)*IF(Data!$V1326&gt;1,'[32]ROE Inputs'!$C$7,'[32]ROE Inputs'!$C$6),0))</f>
        <v>1320891.2359734387</v>
      </c>
      <c r="CB1326" s="26">
        <f>Table18[[#This Row],[Avg EAD]]*Data!$AR1326</f>
        <v>1981336.8539601581</v>
      </c>
      <c r="CC1326" s="26">
        <f>Table18[[#This Row],[Avg RWA]]*'[32]ROE Inputs'!$K$6</f>
        <v>277387.15955442213</v>
      </c>
      <c r="CD1326" s="26">
        <f>Table18[[#This Row],[CET 1 Required]]*Data!$V1326</f>
        <v>554774.31910884427</v>
      </c>
      <c r="CE1326" s="26">
        <f>IFERROR(VLOOKUP(Data!$E1326,'[32]US loans'!$E:CH,82,0),0)</f>
        <v>0</v>
      </c>
      <c r="CF1326" s="31">
        <f>Table18[[#This Row],[PAT]]/Table18[[#This Row],[CET 1 Required]]/Data!$V1326</f>
        <v>0.13007053569436702</v>
      </c>
      <c r="CG1326" s="45"/>
      <c r="CH1326" s="26"/>
      <c r="CI1326" s="46"/>
      <c r="CJ1326" s="26"/>
      <c r="CK1326" s="26"/>
      <c r="CL1326" s="26"/>
      <c r="CM1326" s="26"/>
      <c r="CN1326" s="26" t="s">
        <v>427</v>
      </c>
      <c r="CO1326" s="26" t="s">
        <v>428</v>
      </c>
      <c r="CP1326" s="26" t="s">
        <v>3155</v>
      </c>
      <c r="CQ1326" s="26" t="str">
        <f>_xlfn.XLOOKUP(Data!$D1326,'[50]Current Loanbook'!$B$2:$B$618,'[50]Current Loanbook'!$ES$2:$ES$618,"N/A",0,1)</f>
        <v>Development Real Estate</v>
      </c>
      <c r="CR1326" s="26" t="str">
        <f>_xlfn.XLOOKUP(Data!$D1326,'[50]Current Loanbook'!$B$2:$B$618,'[50]Current Loanbook'!$ET$2:$ET$618,"N/A",0,1)</f>
        <v>Residential</v>
      </c>
      <c r="CS1326" s="26" t="str">
        <f>_xlfn.XLOOKUP(Data!$D1326,'[50]Current Loanbook'!$B$2:$B$618,'[50]Current Loanbook'!$EU$2:$EU$618,"N/A",0,1)</f>
        <v>Residential Accommodation</v>
      </c>
      <c r="CT1326" s="26" t="str">
        <f t="shared" si="63"/>
        <v>Development_Real_Estate-Residential_Dev</v>
      </c>
      <c r="CU1326" s="26" t="str">
        <f t="shared" si="64"/>
        <v>Development_Real_Estate-Residential_Dev-Residential_accommodation</v>
      </c>
      <c r="CV1326" s="26"/>
      <c r="CW1326" s="26">
        <f>Table18[[#This Row],[Avg RWA]]*Data!$V1326</f>
        <v>3962673.7079203161</v>
      </c>
    </row>
    <row r="1327" spans="1:101" s="2" customFormat="1" ht="43.2" x14ac:dyDescent="0.3">
      <c r="B1327" s="187" t="e">
        <f t="shared" si="65"/>
        <v>#REF!</v>
      </c>
      <c r="C1327" s="188"/>
      <c r="D1327" s="189">
        <v>1100000314</v>
      </c>
      <c r="E1327" s="189" t="s">
        <v>2495</v>
      </c>
      <c r="F1327" s="189" t="s">
        <v>1</v>
      </c>
      <c r="G1327" s="189" t="s">
        <v>398</v>
      </c>
      <c r="H1327" s="189" t="s">
        <v>791</v>
      </c>
      <c r="I1327" s="189" t="s">
        <v>791</v>
      </c>
      <c r="J1327" s="189" t="s">
        <v>1987</v>
      </c>
      <c r="K1327" s="189" t="s">
        <v>400</v>
      </c>
      <c r="L1327" s="189" t="s">
        <v>2194</v>
      </c>
      <c r="M1327" s="189" t="s">
        <v>2195</v>
      </c>
      <c r="N1327" s="189" t="s">
        <v>403</v>
      </c>
      <c r="O1327" s="189" t="s">
        <v>404</v>
      </c>
      <c r="P1327" s="189" t="s">
        <v>34</v>
      </c>
      <c r="Q1327" s="189" t="str">
        <f>'[32]Active Loanbook_Sorted'!AT1407</f>
        <v>Deepesh Thakrar</v>
      </c>
      <c r="R1327" s="190">
        <f>'[32]Active Loanbook_Sorted'!AX1407</f>
        <v>45169</v>
      </c>
      <c r="S1327" s="190">
        <f>'[32]Active Loanbook_Sorted'!AY1407</f>
        <v>45260</v>
      </c>
      <c r="T1327" s="188" t="str">
        <f>'[32]Active Loanbook_Sorted'!AZ1407</f>
        <v>Aug 23</v>
      </c>
      <c r="U1327" s="188" t="str">
        <f>TEXT(Data!$R1327,"YYYY")</f>
        <v>2023</v>
      </c>
      <c r="V1327" s="191">
        <f>ROUND(YEARFRAC(Data!$R1327,Data!$S1327),1)</f>
        <v>0.3</v>
      </c>
      <c r="W1327" s="191">
        <f>Data!$V1327*12</f>
        <v>3.5999999999999996</v>
      </c>
      <c r="X1327" s="191"/>
      <c r="Y1327" s="192">
        <f>'[32]Active Loanbook_Sorted'!W1407</f>
        <v>500000</v>
      </c>
      <c r="Z1327" s="192">
        <v>384789.90789925813</v>
      </c>
      <c r="AA1327" s="192">
        <f>Data!$Y1327*Data!$V1327</f>
        <v>150000</v>
      </c>
      <c r="AB1327" s="192">
        <f>Data!$Y1327-Data!$Z1327</f>
        <v>115210.09210074187</v>
      </c>
      <c r="AC1327" s="193">
        <v>1.7500000000000002E-2</v>
      </c>
      <c r="AD1327" s="193">
        <v>5.2499999999999998E-2</v>
      </c>
      <c r="AE1327" s="193">
        <v>0.03</v>
      </c>
      <c r="AF1327" s="194">
        <f>MAX(Data!$AC1327,Data!$AD1327)+Data!$AE1327</f>
        <v>8.249999999999999E-2</v>
      </c>
      <c r="AG1327" s="193">
        <v>0</v>
      </c>
      <c r="AH1327" s="195">
        <v>0</v>
      </c>
      <c r="AI1327" s="196">
        <f>IFERROR(Data!$AH1327/Data!$Y1327,0)</f>
        <v>0</v>
      </c>
      <c r="AJ1327" s="195">
        <v>0</v>
      </c>
      <c r="AK1327" s="196">
        <f>IFERROR(Data!$AJ1327/Data!$Y1327,0)</f>
        <v>0</v>
      </c>
      <c r="AL1327" s="197">
        <v>0</v>
      </c>
      <c r="AM1327" s="193">
        <v>0</v>
      </c>
      <c r="AN1327" s="195">
        <v>0</v>
      </c>
      <c r="AO1327" s="193">
        <v>1</v>
      </c>
      <c r="AP1327" s="193">
        <v>2.7999999999999997E-2</v>
      </c>
      <c r="AQ1327" s="193">
        <v>6.6500000000000004E-2</v>
      </c>
      <c r="AR1327" s="198" t="s">
        <v>430</v>
      </c>
      <c r="AS1327" s="198">
        <v>1.5</v>
      </c>
      <c r="AT1327" s="193" t="b">
        <v>0</v>
      </c>
      <c r="AU1327" s="193" t="str">
        <f>"Q" &amp; ROUNDUP(MONTH(Data!$R1327)/3,0) &amp;" " &amp; TEXT(Data!$R1327,"YY")</f>
        <v>Q3 23</v>
      </c>
      <c r="AV1327" s="193"/>
      <c r="AW1327" s="213">
        <f>Data!$AO1327*Data!$AP1327</f>
        <v>2.7999999999999997E-2</v>
      </c>
      <c r="AX1327" s="197">
        <f>Data!$V1327*Data!$Z1327*(Data!$AE1327-Data!$AG1327)</f>
        <v>3463.1091710933229</v>
      </c>
      <c r="AY1327" s="197">
        <f>Data!$BD1327-Data!$AX1327</f>
        <v>6060.4410494133135</v>
      </c>
      <c r="AZ1327" s="200">
        <f>Data!$AH1327+Data!$AJ1327-Data!$AL1327</f>
        <v>0</v>
      </c>
      <c r="BA1327" s="201">
        <f>IFERROR(Data!$AZ1327/Data!$Y1327,0)</f>
        <v>0</v>
      </c>
      <c r="BB1327" s="200">
        <f>Data!$BG1327-Data!$AZ1327</f>
        <v>0</v>
      </c>
      <c r="BC1327" s="200">
        <f>Data!$V1327*Data!$Z1327*(Data!$AF1327-Data!$AG1327-Data!$AQ1327)</f>
        <v>1846.9915579164374</v>
      </c>
      <c r="BD1327" s="195">
        <f>Data!$V1327*Data!$Z1327*(Data!$AF1327-Data!$AG1327)</f>
        <v>9523.5502205066368</v>
      </c>
      <c r="BE1327" s="195">
        <f>Data!$AH1327+Data!$AJ1327-Data!$AL1327+Data!$AN1327</f>
        <v>0</v>
      </c>
      <c r="BF1327" s="195">
        <f>Data!$AB1327*Data!$V1327*Data!$AM1327</f>
        <v>0</v>
      </c>
      <c r="BG1327" s="195">
        <f>Data!$BE1327+Data!$BF1327</f>
        <v>0</v>
      </c>
      <c r="BH1327" s="201">
        <f>IFERROR(Data!$BG1327/Data!$Y1327,0)</f>
        <v>0</v>
      </c>
      <c r="BI1327" s="200">
        <f>Data!$BD1327+Data!$BG1327</f>
        <v>9523.5502205066368</v>
      </c>
      <c r="BJ1327" s="200">
        <f>Data!$BG1327+Data!$AX1327</f>
        <v>3463.1091710933229</v>
      </c>
      <c r="BK1327" s="200">
        <f>(Data!$BL1327*0.19%)+Data!$BJ1327</f>
        <v>3682.4394185959</v>
      </c>
      <c r="BL1327" s="195">
        <f>Data!$Z1327*Data!$V1327</f>
        <v>115436.97236977743</v>
      </c>
      <c r="BM1327" s="202">
        <f>IFERROR(Data!$BJ1327/Data!$BL1327,0)</f>
        <v>0.03</v>
      </c>
      <c r="BN1327" s="203">
        <f>IFERROR(Data!$BI1327/Data!$BL1327,0)</f>
        <v>8.249999999999999E-2</v>
      </c>
      <c r="BO1327" s="26">
        <f>Data!$V1327*Data!$Z1327*Data!$AF1327</f>
        <v>9523.5502205066368</v>
      </c>
      <c r="BP1327" s="26">
        <f>-Data!$V1327*Data!$Z1327*Data!$AQ1327*(1-'[32]ROE Inputs'!$K$6*Data!$AR1327)</f>
        <v>-6064.4813434462576</v>
      </c>
      <c r="BQ1327" s="26">
        <f>Data!$BG1327</f>
        <v>0</v>
      </c>
      <c r="BR1327" s="26">
        <f>-Data!$V1327*Data!$Z1327*Data!$AG1327</f>
        <v>0</v>
      </c>
      <c r="BS1327" s="26">
        <f>SUM(Table18[[#This Row],[Gross Interest Income]:[BBB Fee Cost]])</f>
        <v>3459.0688770603792</v>
      </c>
      <c r="BT1327" s="26">
        <f>-IF(Data!$F1327="Non-CBILS",Data!$Z1327*'[32]ROE Inputs'!$F$12*Data!$V1327,VLOOKUP(Data!$F1327,'[32]ROE Inputs'!$E$5:$F$7,2,0)*Table18[[#This Row],[Operating Income]])</f>
        <v>-2389.5453280543929</v>
      </c>
      <c r="BU1327" s="26">
        <f>Table18[[#This Row],[Operating Income]]+Table18[[#This Row],[Operating Expenses]]</f>
        <v>1069.5235490059863</v>
      </c>
      <c r="BV1327" s="26">
        <f>-Data!$Z1327*Data!$AO1327*Data!$AP1327*MIN(1,Data!$V1327)</f>
        <v>-3232.2352263537678</v>
      </c>
      <c r="BW1327" s="26">
        <f>Table18[[#This Row],[Income before loan losses]]+Table18[[#This Row],[Loan Losses (Year 1)]]</f>
        <v>-2162.7116773477815</v>
      </c>
      <c r="BX1327" s="26">
        <f>-'[32]ROE Inputs'!$I$6*Table18[[#This Row],[PBT]]</f>
        <v>583.93215288390104</v>
      </c>
      <c r="BY1327" s="26">
        <f>Table18[[#This Row],[PBT]]+Table18[[#This Row],[Tax]]</f>
        <v>-1578.7795244638805</v>
      </c>
      <c r="BZ1327" s="26">
        <f>IFERROR(VLOOKUP(Data!$E1327,'[32]US loans'!$E:CD,78,0),0)</f>
        <v>0</v>
      </c>
      <c r="CA1327" s="26">
        <f>(Data!$Z1327*(Data!$W1327-1)/(Data!$W1327)+(Table18[[#This Row],[Gross Interest Income]]+Table18[[#This Row],[Total Fee Income]])/(Data!$W1327)+IF(Data!$AT1327=FALSE,(Data!$Y1327-Data!$Z1327)*IF(Data!$V1327&gt;1,'[32]ROE Inputs'!$C$7,'[32]ROE Inputs'!$C$6),0))</f>
        <v>303591.27140864218</v>
      </c>
      <c r="CB1327" s="26">
        <f>Table18[[#This Row],[Avg EAD]]*Data!$AR1327</f>
        <v>455386.90711296326</v>
      </c>
      <c r="CC1327" s="26">
        <f>Table18[[#This Row],[Avg RWA]]*'[32]ROE Inputs'!$K$6</f>
        <v>63754.166995814863</v>
      </c>
      <c r="CD1327" s="26">
        <f>Table18[[#This Row],[CET 1 Required]]*Data!$V1327</f>
        <v>19126.250098744458</v>
      </c>
      <c r="CE1327" s="26">
        <f>IFERROR(VLOOKUP(Data!$E1327,'[32]US loans'!$E:CH,82,0),0)</f>
        <v>0</v>
      </c>
      <c r="CF1327" s="31">
        <f>Table18[[#This Row],[PAT]]/Table18[[#This Row],[CET 1 Required]]/Data!$V1327</f>
        <v>-8.2545167835461883E-2</v>
      </c>
      <c r="CG1327" s="45"/>
      <c r="CH1327" s="26"/>
      <c r="CI1327" s="46"/>
      <c r="CJ1327" s="26"/>
      <c r="CK1327" s="26"/>
      <c r="CL1327" s="26"/>
      <c r="CM1327" s="26"/>
      <c r="CN1327" s="26" t="str">
        <f>_xlfn.XLOOKUP(Data!$D1327,'[49]GY &amp; ROE - opex facility'!$C$2:$C$1153,'[49]GY &amp; ROE - opex facility'!$CU$2:$CU$1153,_xlfn.XLOOKUP(Data!$D1327,'[32]Map to product grid (supplement'!$C$2:$C$36,'[32]Map to product grid (supplement'!$CQ$2:$CQ$36,"N/A",0,1),0,1)</f>
        <v>Business_Loans</v>
      </c>
      <c r="CO1327" s="26" t="str">
        <f>_xlfn.XLOOKUP(Data!$D1327,'[49]GY &amp; ROE - opex facility'!$C$2:$C$1153,'[49]GY &amp; ROE - opex facility'!$CV$2:$CV$1153,_xlfn.XLOOKUP(Data!$D1327,'[32]Map to product grid (supplement'!$C$2:$C$36,'[32]Map to product grid (supplement'!$CR$2:$CR$36,"N/A",0,1),0,1)</f>
        <v>Hospitality_and_Leisure</v>
      </c>
      <c r="CP1327" s="26" t="str">
        <f>_xlfn.XLOOKUP(Data!$D1327,'[49]GY &amp; ROE - opex facility'!$C$2:$C$1153,'[49]GY &amp; ROE - opex facility'!$CW$2:$CW$1153,_xlfn.XLOOKUP(Data!$D1327,'[32]Map to product grid (supplement'!$C$2:$C$36,'[32]Map to product grid (supplement'!$CS$2:$CS$36,"N/A",0,1),0,1)</f>
        <v>Hotel</v>
      </c>
      <c r="CQ1327" s="26" t="str">
        <f>_xlfn.XLOOKUP(Data!$D1327,'[50]Current Loanbook'!$B$2:$B$618,'[50]Current Loanbook'!$ES$2:$ES$618,"N/A",0,1)</f>
        <v>Business Loans</v>
      </c>
      <c r="CR1327" s="26" t="str">
        <f>_xlfn.XLOOKUP(Data!$D1327,'[50]Current Loanbook'!$B$2:$B$618,'[50]Current Loanbook'!$ET$2:$ET$618,"N/A",0,1)</f>
        <v>Hospitality &amp; Leisure</v>
      </c>
      <c r="CS1327" s="26" t="str">
        <f>_xlfn.XLOOKUP(Data!$D1327,'[50]Current Loanbook'!$B$2:$B$618,'[50]Current Loanbook'!$EU$2:$EU$618,"N/A",0,1)</f>
        <v>Hotels</v>
      </c>
      <c r="CT1327" s="26" t="str">
        <f t="shared" si="63"/>
        <v>Business_Loans-Hospitality_and_Leisure</v>
      </c>
      <c r="CU1327" s="26" t="str">
        <f t="shared" si="64"/>
        <v>Business_Loans-Hospitality_and_Leisure-Hotel</v>
      </c>
      <c r="CV1327" s="26"/>
      <c r="CW1327" s="26">
        <f>Table18[[#This Row],[Avg RWA]]*Data!$V1327</f>
        <v>136616.07213388899</v>
      </c>
    </row>
    <row r="1328" spans="1:101" s="2" customFormat="1" ht="43.2" x14ac:dyDescent="0.3">
      <c r="B1328" s="170" t="e">
        <f t="shared" si="65"/>
        <v>#REF!</v>
      </c>
      <c r="C1328" s="171"/>
      <c r="D1328" s="172">
        <v>1100000425</v>
      </c>
      <c r="E1328" s="172" t="s">
        <v>3323</v>
      </c>
      <c r="F1328" s="172" t="s">
        <v>1</v>
      </c>
      <c r="G1328" s="172" t="s">
        <v>398</v>
      </c>
      <c r="H1328" s="172" t="s">
        <v>3324</v>
      </c>
      <c r="I1328" s="172" t="s">
        <v>3324</v>
      </c>
      <c r="J1328" s="172" t="s">
        <v>1766</v>
      </c>
      <c r="K1328" s="172" t="s">
        <v>609</v>
      </c>
      <c r="L1328" s="172" t="s">
        <v>464</v>
      </c>
      <c r="M1328" s="172" t="s">
        <v>2048</v>
      </c>
      <c r="N1328" s="172" t="s">
        <v>581</v>
      </c>
      <c r="O1328" s="172" t="s">
        <v>582</v>
      </c>
      <c r="P1328" s="172" t="s">
        <v>583</v>
      </c>
      <c r="Q1328" s="172" t="str">
        <f>'[32]Active Loanbook_Sorted'!AT1408</f>
        <v>Deepesh Thakrar</v>
      </c>
      <c r="R1328" s="173">
        <f>'[32]Active Loanbook_Sorted'!AX1408</f>
        <v>45169</v>
      </c>
      <c r="S1328" s="173">
        <f>'[32]Active Loanbook_Sorted'!AY1408</f>
        <v>45261</v>
      </c>
      <c r="T1328" s="171" t="str">
        <f>'[32]Active Loanbook_Sorted'!AZ1408</f>
        <v>Aug 23</v>
      </c>
      <c r="U1328" s="171" t="str">
        <f>TEXT(Data!$R1328,"YYYY")</f>
        <v>2023</v>
      </c>
      <c r="V1328" s="174">
        <f>ROUND(YEARFRAC(Data!$R1328,Data!$S1328),1)</f>
        <v>0.3</v>
      </c>
      <c r="W1328" s="174">
        <f>Data!$V1328*12</f>
        <v>3.5999999999999996</v>
      </c>
      <c r="X1328" s="174"/>
      <c r="Y1328" s="175">
        <f>'[32]Active Loanbook_Sorted'!W1408</f>
        <v>500000</v>
      </c>
      <c r="Z1328" s="175">
        <v>460693.96935544646</v>
      </c>
      <c r="AA1328" s="175">
        <f>Data!$Y1328*Data!$V1328</f>
        <v>150000</v>
      </c>
      <c r="AB1328" s="175">
        <f>Data!$Y1328-Data!$Z1328</f>
        <v>39306.030644553539</v>
      </c>
      <c r="AC1328" s="176">
        <v>5.2499999999999998E-2</v>
      </c>
      <c r="AD1328" s="176">
        <v>5.2499999999999998E-2</v>
      </c>
      <c r="AE1328" s="176">
        <v>0.02</v>
      </c>
      <c r="AF1328" s="177">
        <f>MAX(Data!$AC1328,Data!$AD1328)+Data!$AE1328</f>
        <v>7.2499999999999995E-2</v>
      </c>
      <c r="AG1328" s="176">
        <v>0</v>
      </c>
      <c r="AH1328" s="178">
        <v>0</v>
      </c>
      <c r="AI1328" s="179">
        <f>IFERROR(Data!$AH1328/Data!$Y1328,0)</f>
        <v>0</v>
      </c>
      <c r="AJ1328" s="178">
        <v>0</v>
      </c>
      <c r="AK1328" s="179">
        <f>IFERROR(Data!$AJ1328/Data!$Y1328,0)</f>
        <v>0</v>
      </c>
      <c r="AL1328" s="180">
        <v>0</v>
      </c>
      <c r="AM1328" s="176">
        <v>0</v>
      </c>
      <c r="AN1328" s="178">
        <v>0</v>
      </c>
      <c r="AO1328" s="176">
        <v>1</v>
      </c>
      <c r="AP1328" s="176">
        <v>3.2730000000000002E-2</v>
      </c>
      <c r="AQ1328" s="176">
        <v>6.6500000000000004E-2</v>
      </c>
      <c r="AR1328" s="181" t="s">
        <v>430</v>
      </c>
      <c r="AS1328" s="181">
        <v>1.5</v>
      </c>
      <c r="AT1328" s="176" t="b">
        <v>0</v>
      </c>
      <c r="AU1328" s="176" t="str">
        <f>"Q" &amp; ROUNDUP(MONTH(Data!$R1328)/3,0) &amp;" " &amp; TEXT(Data!$R1328,"YY")</f>
        <v>Q3 23</v>
      </c>
      <c r="AV1328" s="176"/>
      <c r="AW1328" s="214">
        <f>Data!$AO1328*Data!$AP1328</f>
        <v>3.2730000000000002E-2</v>
      </c>
      <c r="AX1328" s="180">
        <f>Data!$V1328*Data!$Z1328*(Data!$AE1328-Data!$AG1328)</f>
        <v>2764.1638161326787</v>
      </c>
      <c r="AY1328" s="180">
        <f>Data!$BD1328-Data!$AX1328</f>
        <v>7255.9300173482807</v>
      </c>
      <c r="AZ1328" s="183">
        <f>Data!$AH1328+Data!$AJ1328-Data!$AL1328</f>
        <v>0</v>
      </c>
      <c r="BA1328" s="184">
        <f>IFERROR(Data!$AZ1328/Data!$Y1328,0)</f>
        <v>0</v>
      </c>
      <c r="BB1328" s="183">
        <f>Data!$BG1328-Data!$AZ1328</f>
        <v>0</v>
      </c>
      <c r="BC1328" s="183">
        <f>Data!$V1328*Data!$Z1328*(Data!$AF1328-Data!$AG1328-Data!$AQ1328)</f>
        <v>829.2491448398024</v>
      </c>
      <c r="BD1328" s="178">
        <f>Data!$V1328*Data!$Z1328*(Data!$AF1328-Data!$AG1328)</f>
        <v>10020.09383348096</v>
      </c>
      <c r="BE1328" s="178">
        <f>Data!$AH1328+Data!$AJ1328-Data!$AL1328+Data!$AN1328</f>
        <v>0</v>
      </c>
      <c r="BF1328" s="178">
        <f>Data!$AB1328*Data!$V1328*Data!$AM1328</f>
        <v>0</v>
      </c>
      <c r="BG1328" s="178">
        <f>Data!$BE1328+Data!$BF1328</f>
        <v>0</v>
      </c>
      <c r="BH1328" s="184">
        <f>IFERROR(Data!$BG1328/Data!$Y1328,0)</f>
        <v>0</v>
      </c>
      <c r="BI1328" s="183">
        <f>Data!$BD1328+Data!$BG1328</f>
        <v>10020.09383348096</v>
      </c>
      <c r="BJ1328" s="183">
        <f>Data!$BG1328+Data!$AX1328</f>
        <v>2764.1638161326787</v>
      </c>
      <c r="BK1328" s="183">
        <f>(Data!$BL1328*0.19%)+Data!$BJ1328</f>
        <v>3026.7593786652833</v>
      </c>
      <c r="BL1328" s="178">
        <f>Data!$Z1328*Data!$V1328</f>
        <v>138208.19080663394</v>
      </c>
      <c r="BM1328" s="185">
        <f>IFERROR(Data!$BJ1328/Data!$BL1328,0)</f>
        <v>0.02</v>
      </c>
      <c r="BN1328" s="186">
        <f>IFERROR(Data!$BI1328/Data!$BL1328,0)</f>
        <v>7.2499999999999995E-2</v>
      </c>
      <c r="BO1328" s="26">
        <f>Data!$V1328*Data!$Z1328*Data!$AF1328</f>
        <v>10020.09383348096</v>
      </c>
      <c r="BP1328" s="26">
        <f>-Data!$V1328*Data!$Z1328*Data!$AQ1328*(1-'[32]ROE Inputs'!$K$6*Data!$AR1328)</f>
        <v>-7260.7673040265145</v>
      </c>
      <c r="BQ1328" s="26">
        <f>Data!$BG1328</f>
        <v>0</v>
      </c>
      <c r="BR1328" s="26">
        <f>-Data!$V1328*Data!$Z1328*Data!$AG1328</f>
        <v>0</v>
      </c>
      <c r="BS1328" s="26">
        <f>SUM(Table18[[#This Row],[Gross Interest Income]:[BBB Fee Cost]])</f>
        <v>2759.3265294544453</v>
      </c>
      <c r="BT1328" s="26">
        <f>-IF(Data!$F1328="Non-CBILS",Data!$Z1328*'[32]ROE Inputs'!$F$12*Data!$V1328,VLOOKUP(Data!$F1328,'[32]ROE Inputs'!$E$5:$F$7,2,0)*Table18[[#This Row],[Operating Income]])</f>
        <v>-2860.9095496973227</v>
      </c>
      <c r="BU1328" s="26">
        <f>Table18[[#This Row],[Operating Income]]+Table18[[#This Row],[Operating Expenses]]</f>
        <v>-101.58302024287741</v>
      </c>
      <c r="BV1328" s="26">
        <f>-Data!$Z1328*Data!$AO1328*Data!$AP1328*MIN(1,Data!$V1328)</f>
        <v>-4523.5540851011292</v>
      </c>
      <c r="BW1328" s="26">
        <f>Table18[[#This Row],[Income before loan losses]]+Table18[[#This Row],[Loan Losses (Year 1)]]</f>
        <v>-4625.1371053440071</v>
      </c>
      <c r="BX1328" s="26">
        <f>-'[32]ROE Inputs'!$I$6*Table18[[#This Row],[PBT]]</f>
        <v>1248.7870184428821</v>
      </c>
      <c r="BY1328" s="26">
        <f>Table18[[#This Row],[PBT]]+Table18[[#This Row],[Tax]]</f>
        <v>-3376.350086901125</v>
      </c>
      <c r="BZ1328" s="26">
        <f>IFERROR(VLOOKUP(Data!$E1328,'[32]US loans'!$E:CD,78,0),0)</f>
        <v>0</v>
      </c>
      <c r="CA1328" s="26">
        <f>(Data!$Z1328*(Data!$W1328-1)/(Data!$W1328)+(Table18[[#This Row],[Gross Interest Income]]+Table18[[#This Row],[Total Fee Income]])/(Data!$W1328)+IF(Data!$AT1328=FALSE,(Data!$Y1328-Data!$Z1328)*IF(Data!$V1328&gt;1,'[32]ROE Inputs'!$C$7,'[32]ROE Inputs'!$C$6),0))</f>
        <v>343367.98783936678</v>
      </c>
      <c r="CB1328" s="26">
        <f>Table18[[#This Row],[Avg EAD]]*Data!$AR1328</f>
        <v>515051.98175905016</v>
      </c>
      <c r="CC1328" s="26">
        <f>Table18[[#This Row],[Avg RWA]]*'[32]ROE Inputs'!$K$6</f>
        <v>72107.277446267035</v>
      </c>
      <c r="CD1328" s="26">
        <f>Table18[[#This Row],[CET 1 Required]]*Data!$V1328</f>
        <v>21632.18323388011</v>
      </c>
      <c r="CE1328" s="26">
        <f>IFERROR(VLOOKUP(Data!$E1328,'[32]US loans'!$E:CH,82,0),0)</f>
        <v>0</v>
      </c>
      <c r="CF1328" s="31">
        <f>Table18[[#This Row],[PAT]]/Table18[[#This Row],[CET 1 Required]]/Data!$V1328</f>
        <v>-0.1560799504329789</v>
      </c>
      <c r="CG1328" s="45"/>
      <c r="CH1328" s="26"/>
      <c r="CI1328" s="46"/>
      <c r="CJ1328" s="26"/>
      <c r="CK1328" s="26"/>
      <c r="CL1328" s="26"/>
      <c r="CM1328" s="26"/>
      <c r="CN1328" s="26" t="s">
        <v>403</v>
      </c>
      <c r="CO1328" s="26" t="s">
        <v>404</v>
      </c>
      <c r="CP1328" s="26" t="s">
        <v>3148</v>
      </c>
      <c r="CQ1328" s="26" t="str">
        <f>_xlfn.XLOOKUP(Data!$D1328,'[50]Current Loanbook'!$B$2:$B$618,'[50]Current Loanbook'!$ES$2:$ES$618,"N/A",0,1)</f>
        <v>Business Loans</v>
      </c>
      <c r="CR1328" s="26" t="str">
        <f>_xlfn.XLOOKUP(Data!$D1328,'[50]Current Loanbook'!$B$2:$B$618,'[50]Current Loanbook'!$ET$2:$ET$618,"N/A",0,1)</f>
        <v>Hospitality &amp; Leisure</v>
      </c>
      <c r="CS1328" s="26" t="str">
        <f>_xlfn.XLOOKUP(Data!$D1328,'[50]Current Loanbook'!$B$2:$B$618,'[50]Current Loanbook'!$EU$2:$EU$618,"N/A",0,1)</f>
        <v>Hotels</v>
      </c>
      <c r="CT1328" s="26" t="str">
        <f t="shared" si="63"/>
        <v>Business_Loans-Hospitality_and_Leisure</v>
      </c>
      <c r="CU1328" s="26" t="str">
        <f t="shared" si="64"/>
        <v>Business_Loans-Hospitality_and_Leisure-Hotel</v>
      </c>
      <c r="CV1328" s="26"/>
      <c r="CW1328" s="26">
        <f>Table18[[#This Row],[Avg RWA]]*Data!$V1328</f>
        <v>154515.59452771503</v>
      </c>
    </row>
    <row r="1329" spans="1:101" s="2" customFormat="1" ht="57.6" hidden="1" x14ac:dyDescent="0.3">
      <c r="A1329" s="70" t="s">
        <v>3325</v>
      </c>
      <c r="B1329" s="224" t="e">
        <f t="shared" si="65"/>
        <v>#REF!</v>
      </c>
      <c r="C1329" s="225"/>
      <c r="D1329" s="226">
        <v>4100000359</v>
      </c>
      <c r="E1329" s="226" t="s">
        <v>3326</v>
      </c>
      <c r="F1329" s="189" t="s">
        <v>1</v>
      </c>
      <c r="G1329" s="189" t="s">
        <v>398</v>
      </c>
      <c r="H1329" s="189" t="s">
        <v>3327</v>
      </c>
      <c r="I1329" s="189" t="s">
        <v>3327</v>
      </c>
      <c r="J1329" s="189" t="s">
        <v>1766</v>
      </c>
      <c r="K1329" s="189" t="s">
        <v>445</v>
      </c>
      <c r="L1329" s="189" t="s">
        <v>464</v>
      </c>
      <c r="M1329" s="189" t="s">
        <v>465</v>
      </c>
      <c r="N1329" s="189" t="s">
        <v>412</v>
      </c>
      <c r="O1329" s="189" t="s">
        <v>466</v>
      </c>
      <c r="P1329" s="189" t="s">
        <v>467</v>
      </c>
      <c r="Q1329" s="189" t="str">
        <f>'[32]Active Loanbook_Sorted'!AT1409</f>
        <v>Chris Swarbrick</v>
      </c>
      <c r="R1329" s="190">
        <f>'[32]Active Loanbook_Sorted'!AX1409</f>
        <v>45170</v>
      </c>
      <c r="S1329" s="190">
        <f>'[32]Active Loanbook_Sorted'!AY1409</f>
        <v>46266</v>
      </c>
      <c r="T1329" s="188" t="str">
        <f>'[32]Active Loanbook_Sorted'!AZ1409</f>
        <v>Sep 23</v>
      </c>
      <c r="U1329" s="188" t="str">
        <f>TEXT(Data!$R1329,"YYYY")</f>
        <v>2023</v>
      </c>
      <c r="V1329" s="191">
        <f>ROUND(YEARFRAC(Data!$R1329,Data!$S1329),1)</f>
        <v>3</v>
      </c>
      <c r="W1329" s="191">
        <f>Data!$V1329*12</f>
        <v>36</v>
      </c>
      <c r="X1329" s="191"/>
      <c r="Y1329" s="192">
        <f>'[32]Active Loanbook_Sorted'!W1409</f>
        <v>7000000</v>
      </c>
      <c r="Z1329" s="192">
        <v>5976659.7329859026</v>
      </c>
      <c r="AA1329" s="192">
        <f>Data!$Y1329*Data!$V1329</f>
        <v>21000000</v>
      </c>
      <c r="AB1329" s="192">
        <f>Data!$Y1329-Data!$Z1329</f>
        <v>1023340.2670140974</v>
      </c>
      <c r="AC1329" s="193">
        <v>0.03</v>
      </c>
      <c r="AD1329" s="193">
        <v>5.2499999999999998E-2</v>
      </c>
      <c r="AE1329" s="193">
        <v>4.4999999999999998E-2</v>
      </c>
      <c r="AF1329" s="194">
        <f>MAX(Data!$AC1329,Data!$AD1329)+Data!$AE1329</f>
        <v>9.7500000000000003E-2</v>
      </c>
      <c r="AG1329" s="193">
        <v>0</v>
      </c>
      <c r="AH1329" s="195">
        <v>31794</v>
      </c>
      <c r="AI1329" s="196">
        <f>IFERROR(Data!$AH1329/Data!$Y1329,0)</f>
        <v>4.542E-3</v>
      </c>
      <c r="AJ1329" s="195">
        <v>0</v>
      </c>
      <c r="AK1329" s="196">
        <f>IFERROR(Data!$AJ1329/Data!$Y1329,0)</f>
        <v>0</v>
      </c>
      <c r="AL1329" s="197">
        <v>0</v>
      </c>
      <c r="AM1329" s="193">
        <v>0</v>
      </c>
      <c r="AN1329" s="195">
        <v>4000</v>
      </c>
      <c r="AO1329" s="193">
        <v>0.15</v>
      </c>
      <c r="AP1329" s="193">
        <v>2.2080000000000002E-2</v>
      </c>
      <c r="AQ1329" s="193">
        <v>6.7900000000000002E-2</v>
      </c>
      <c r="AR1329" s="198" t="s">
        <v>420</v>
      </c>
      <c r="AS1329" s="198">
        <v>1</v>
      </c>
      <c r="AT1329" s="193" t="b">
        <v>1</v>
      </c>
      <c r="AU1329" s="193" t="str">
        <f>"Q" &amp; ROUNDUP(MONTH(Data!$R1329)/3,0) &amp;" " &amp; TEXT(Data!$R1329,"YY")</f>
        <v>Q3 23</v>
      </c>
      <c r="AV1329" s="193"/>
      <c r="AW1329" s="213">
        <f>Data!$AO1329*Data!$AP1329</f>
        <v>3.3120000000000003E-3</v>
      </c>
      <c r="AX1329" s="197">
        <f>Data!$V1329*Data!$Z1329*(Data!$AE1329-Data!$AG1329)</f>
        <v>806849.06395309686</v>
      </c>
      <c r="AY1329" s="197">
        <f>Data!$BD1329-Data!$AX1329</f>
        <v>941323.90794527961</v>
      </c>
      <c r="AZ1329" s="200">
        <f>Data!$AH1329+Data!$AJ1329-Data!$AL1329</f>
        <v>31794</v>
      </c>
      <c r="BA1329" s="201">
        <f>IFERROR(Data!$AZ1329/Data!$Y1329,0)</f>
        <v>4.542E-3</v>
      </c>
      <c r="BB1329" s="200">
        <f>Data!$BG1329-Data!$AZ1329</f>
        <v>4000</v>
      </c>
      <c r="BC1329" s="200">
        <f>Data!$V1329*Data!$Z1329*(Data!$AF1329-Data!$AG1329-Data!$AQ1329)</f>
        <v>530727.38428914815</v>
      </c>
      <c r="BD1329" s="195">
        <f>Data!$V1329*Data!$Z1329*(Data!$AF1329-Data!$AG1329)</f>
        <v>1748172.9718983765</v>
      </c>
      <c r="BE1329" s="195">
        <f>Data!$AH1329+Data!$AJ1329-Data!$AL1329+Data!$AN1329</f>
        <v>35794</v>
      </c>
      <c r="BF1329" s="195">
        <f>Data!$AB1329*Data!$V1329*Data!$AM1329</f>
        <v>0</v>
      </c>
      <c r="BG1329" s="195">
        <f>Data!$BE1329+Data!$BF1329</f>
        <v>35794</v>
      </c>
      <c r="BH1329" s="201">
        <f>IFERROR(Data!$BG1329/Data!$Y1329,0)</f>
        <v>5.1134285714285717E-3</v>
      </c>
      <c r="BI1329" s="200">
        <f>Data!$BD1329+Data!$BG1329</f>
        <v>1783966.9718983765</v>
      </c>
      <c r="BJ1329" s="200">
        <f>Data!$BG1329+Data!$AX1329</f>
        <v>842643.06395309686</v>
      </c>
      <c r="BK1329" s="200">
        <f>(Data!$BL1329*0.19%)+Data!$BJ1329</f>
        <v>876710.02443111653</v>
      </c>
      <c r="BL1329" s="195">
        <f>Data!$Z1329*Data!$V1329</f>
        <v>17929979.198957708</v>
      </c>
      <c r="BM1329" s="202">
        <f>IFERROR(Data!$BJ1329/Data!$BL1329,0)</f>
        <v>4.699632133438731E-2</v>
      </c>
      <c r="BN1329" s="203">
        <f>IFERROR(Data!$BI1329/Data!$BL1329,0)</f>
        <v>9.9496321334387308E-2</v>
      </c>
      <c r="BO1329" s="26">
        <f>Data!$V1329*Data!$Z1329*Data!$AF1329</f>
        <v>1748172.9718983765</v>
      </c>
      <c r="BP1329" s="26">
        <f>-Data!$V1329*Data!$Z1329*Data!$AQ1329*(1-'[32]ROE Inputs'!$K$6*Data!$AR1329)</f>
        <v>-1047003.2053439365</v>
      </c>
      <c r="BQ1329" s="26">
        <f>Data!$BG1329</f>
        <v>35794</v>
      </c>
      <c r="BR1329" s="26">
        <f>-Data!$V1329*Data!$Z1329*Data!$AG1329</f>
        <v>0</v>
      </c>
      <c r="BS1329" s="26">
        <f>SUM(Table18[[#This Row],[Gross Interest Income]:[BBB Fee Cost]])</f>
        <v>736963.76655444002</v>
      </c>
      <c r="BT1329" s="26">
        <f>-IF(Data!$F1329="Non-CBILS",Data!$Z1329*'[32]ROE Inputs'!$F$12*Data!$V1329,VLOOKUP(Data!$F1329,'[32]ROE Inputs'!$E$5:$F$7,2,0)*Table18[[#This Row],[Operating Income]])</f>
        <v>-371150.56941842457</v>
      </c>
      <c r="BU1329" s="26">
        <f>Table18[[#This Row],[Operating Income]]+Table18[[#This Row],[Operating Expenses]]</f>
        <v>365813.19713601546</v>
      </c>
      <c r="BV1329" s="26">
        <f>-Data!$Z1329*Data!$AO1329*Data!$AP1329*MIN(1,Data!$V1329)</f>
        <v>-19794.697035649311</v>
      </c>
      <c r="BW1329" s="26">
        <f>Table18[[#This Row],[Income before loan losses]]+Table18[[#This Row],[Loan Losses (Year 1)]]</f>
        <v>346018.50010036613</v>
      </c>
      <c r="BX1329" s="26">
        <f>-'[32]ROE Inputs'!$I$6*Table18[[#This Row],[PBT]]</f>
        <v>-93424.995027098863</v>
      </c>
      <c r="BY1329" s="26">
        <f>Table18[[#This Row],[PBT]]+Table18[[#This Row],[Tax]]</f>
        <v>252593.50507326727</v>
      </c>
      <c r="BZ1329" s="26">
        <f>IFERROR(VLOOKUP(Data!$E1329,'[32]US loans'!$E:CD,78,0),0)</f>
        <v>0</v>
      </c>
      <c r="CA1329" s="26">
        <f>(Data!$Z1329*(Data!$W1329-1)/(Data!$W1329)+(Table18[[#This Row],[Gross Interest Income]]+Table18[[#This Row],[Total Fee Income]])/(Data!$W1329)+IF(Data!$AT1329=FALSE,(Data!$Y1329-Data!$Z1329)*IF(Data!$V1329&gt;1,'[32]ROE Inputs'!$C$7,'[32]ROE Inputs'!$C$6),0))</f>
        <v>5860196.0451779151</v>
      </c>
      <c r="CB1329" s="26">
        <f>Table18[[#This Row],[Avg EAD]]*Data!$AR1329</f>
        <v>5860196.0451779151</v>
      </c>
      <c r="CC1329" s="26">
        <f>Table18[[#This Row],[Avg RWA]]*'[32]ROE Inputs'!$K$6</f>
        <v>820427.44632490817</v>
      </c>
      <c r="CD1329" s="26">
        <f>Table18[[#This Row],[CET 1 Required]]*Data!$V1329</f>
        <v>2461282.3389747245</v>
      </c>
      <c r="CE1329" s="26">
        <f>IFERROR(VLOOKUP(Data!$E1329,'[32]US loans'!$E:CH,82,0),0)</f>
        <v>0</v>
      </c>
      <c r="CF1329" s="31">
        <f>Table18[[#This Row],[PAT]]/Table18[[#This Row],[CET 1 Required]]/Data!$V1329</f>
        <v>0.10262678973209062</v>
      </c>
      <c r="CG1329" s="45">
        <f>'[32]Active Loanbook_Sorted'!AB1411</f>
        <v>7.9000000000000001E-2</v>
      </c>
      <c r="CH1329" s="26"/>
      <c r="CI1329" s="46">
        <f>Table18[[#This Row],[ROE-Calculated]]-Table18[[#This Row],[Adjusted ROE (after correcting the PC)]]</f>
        <v>0.10262678973209062</v>
      </c>
      <c r="CJ1329" s="26"/>
      <c r="CK1329" s="26"/>
      <c r="CL1329" s="26"/>
      <c r="CM1329" s="26"/>
      <c r="CN1329" s="26" t="s">
        <v>412</v>
      </c>
      <c r="CO1329" s="26" t="s">
        <v>466</v>
      </c>
      <c r="CP1329" s="26" t="s">
        <v>3180</v>
      </c>
      <c r="CQ1329" s="26" t="str">
        <f>_xlfn.XLOOKUP(Data!$D1329,'[50]Current Loanbook'!$B$2:$B$618,'[50]Current Loanbook'!$ES$2:$ES$618,"N/A",0,1)</f>
        <v>Investment Real Estate</v>
      </c>
      <c r="CR1329" s="26" t="str">
        <f>_xlfn.XLOOKUP(Data!$D1329,'[50]Current Loanbook'!$B$2:$B$618,'[50]Current Loanbook'!$ET$2:$ET$618,"N/A",0,1)</f>
        <v>Commercial</v>
      </c>
      <c r="CS1329" s="26" t="str">
        <f>_xlfn.XLOOKUP(Data!$D1329,'[50]Current Loanbook'!$B$2:$B$618,'[50]Current Loanbook'!$EU$2:$EU$618,"N/A",0,1)</f>
        <v>Retail</v>
      </c>
      <c r="CT1329" s="26" t="str">
        <f t="shared" si="63"/>
        <v>Investment_Real_Estate-Commercial_Inv</v>
      </c>
      <c r="CU1329" s="26" t="str">
        <f t="shared" si="64"/>
        <v>Investment_Real_Estate-Commercial_Inv-Retail</v>
      </c>
      <c r="CV1329" s="26"/>
      <c r="CW1329" s="26">
        <f>Table18[[#This Row],[Avg RWA]]*Data!$V1329</f>
        <v>17580588.135533746</v>
      </c>
    </row>
    <row r="1330" spans="1:101" s="2" customFormat="1" ht="72" x14ac:dyDescent="0.3">
      <c r="B1330" s="224" t="e">
        <f t="shared" si="65"/>
        <v>#REF!</v>
      </c>
      <c r="C1330" s="225"/>
      <c r="D1330" s="226">
        <v>2100000017</v>
      </c>
      <c r="E1330" s="226" t="s">
        <v>3328</v>
      </c>
      <c r="F1330" s="172" t="s">
        <v>1</v>
      </c>
      <c r="G1330" s="172" t="s">
        <v>398</v>
      </c>
      <c r="H1330" s="172" t="s">
        <v>1160</v>
      </c>
      <c r="I1330" s="172" t="s">
        <v>3313</v>
      </c>
      <c r="J1330" s="172" t="s">
        <v>1987</v>
      </c>
      <c r="K1330" s="172" t="s">
        <v>424</v>
      </c>
      <c r="L1330" s="172" t="s">
        <v>425</v>
      </c>
      <c r="M1330" s="172" t="s">
        <v>426</v>
      </c>
      <c r="N1330" s="172" t="s">
        <v>427</v>
      </c>
      <c r="O1330" s="172" t="s">
        <v>428</v>
      </c>
      <c r="P1330" s="172" t="s">
        <v>429</v>
      </c>
      <c r="Q1330" s="172" t="str">
        <f>'[32]Active Loanbook_Sorted'!AT1410</f>
        <v>Chris Swarbrick</v>
      </c>
      <c r="R1330" s="173">
        <f>'[32]Active Loanbook_Sorted'!AX1410</f>
        <v>45182</v>
      </c>
      <c r="S1330" s="173">
        <f>'[32]Active Loanbook_Sorted'!AY1410</f>
        <v>45446</v>
      </c>
      <c r="T1330" s="171" t="str">
        <f>'[32]Active Loanbook_Sorted'!AZ1410</f>
        <v>Sep 23</v>
      </c>
      <c r="U1330" s="171" t="str">
        <f>TEXT(Data!$R1330,"YYYY")</f>
        <v>2023</v>
      </c>
      <c r="V1330" s="174">
        <f>ROUND(YEARFRAC(Data!$R1330,Data!$S1330),1)</f>
        <v>0.7</v>
      </c>
      <c r="W1330" s="174">
        <f>Data!$V1330*12</f>
        <v>8.3999999999999986</v>
      </c>
      <c r="X1330" s="174"/>
      <c r="Y1330" s="175">
        <f>'[32]Active Loanbook_Sorted'!W1410</f>
        <v>1000000</v>
      </c>
      <c r="Z1330" s="175">
        <v>515872.79906467185</v>
      </c>
      <c r="AA1330" s="175">
        <f>Data!$Y1330*Data!$V1330</f>
        <v>700000</v>
      </c>
      <c r="AB1330" s="175">
        <f>Data!$Y1330-Data!$Z1330</f>
        <v>484127.20093532815</v>
      </c>
      <c r="AC1330" s="176">
        <v>0.02</v>
      </c>
      <c r="AD1330" s="176">
        <v>5.2499999999999998E-2</v>
      </c>
      <c r="AE1330" s="176">
        <v>6.7500000000000004E-2</v>
      </c>
      <c r="AF1330" s="177">
        <f>MAX(Data!$AC1330,Data!$AD1330)+Data!$AE1330</f>
        <v>0.12</v>
      </c>
      <c r="AG1330" s="176">
        <v>0</v>
      </c>
      <c r="AH1330" s="178">
        <v>10000</v>
      </c>
      <c r="AI1330" s="179">
        <f>IFERROR(Data!$AH1330/Data!$Y1330,0)</f>
        <v>0.01</v>
      </c>
      <c r="AJ1330" s="178">
        <v>0</v>
      </c>
      <c r="AK1330" s="179">
        <f>IFERROR(Data!$AJ1330/Data!$Y1330,0)</f>
        <v>0</v>
      </c>
      <c r="AL1330" s="180">
        <v>0</v>
      </c>
      <c r="AM1330" s="176">
        <v>0</v>
      </c>
      <c r="AN1330" s="178">
        <v>3000</v>
      </c>
      <c r="AO1330" s="176">
        <v>0.05</v>
      </c>
      <c r="AP1330" s="176">
        <v>1.89E-2</v>
      </c>
      <c r="AQ1330" s="176">
        <v>6.6500000000000004E-2</v>
      </c>
      <c r="AR1330" s="181" t="s">
        <v>430</v>
      </c>
      <c r="AS1330" s="181">
        <v>1.5</v>
      </c>
      <c r="AT1330" s="176" t="b">
        <v>1</v>
      </c>
      <c r="AU1330" s="176" t="str">
        <f>"Q" &amp; ROUNDUP(MONTH(Data!$R1330)/3,0) &amp;" " &amp; TEXT(Data!$R1330,"YY")</f>
        <v>Q3 23</v>
      </c>
      <c r="AV1330" s="176"/>
      <c r="AW1330" s="214">
        <f>Data!$AO1330*Data!$AP1330</f>
        <v>9.4500000000000009E-4</v>
      </c>
      <c r="AX1330" s="180">
        <f>Data!$V1330*Data!$Z1330*(Data!$AE1330-Data!$AG1330)</f>
        <v>24374.989755805746</v>
      </c>
      <c r="AY1330" s="180">
        <f>Data!$BD1330-Data!$AX1330</f>
        <v>18958.325365626686</v>
      </c>
      <c r="AZ1330" s="183">
        <f>Data!$AH1330+Data!$AJ1330-Data!$AL1330</f>
        <v>10000</v>
      </c>
      <c r="BA1330" s="184">
        <f>IFERROR(Data!$AZ1330/Data!$Y1330,0)</f>
        <v>0.01</v>
      </c>
      <c r="BB1330" s="183">
        <f>Data!$BG1330-Data!$AZ1330</f>
        <v>3000</v>
      </c>
      <c r="BC1330" s="183">
        <f>Data!$V1330*Data!$Z1330*(Data!$AF1330-Data!$AG1330-Data!$AQ1330)</f>
        <v>19319.436324971957</v>
      </c>
      <c r="BD1330" s="178">
        <f>Data!$V1330*Data!$Z1330*(Data!$AF1330-Data!$AG1330)</f>
        <v>43333.315121432432</v>
      </c>
      <c r="BE1330" s="178">
        <f>Data!$AH1330+Data!$AJ1330-Data!$AL1330+Data!$AN1330</f>
        <v>13000</v>
      </c>
      <c r="BF1330" s="178">
        <f>Data!$AB1330*Data!$V1330*Data!$AM1330</f>
        <v>0</v>
      </c>
      <c r="BG1330" s="178">
        <f>Data!$BE1330+Data!$BF1330</f>
        <v>13000</v>
      </c>
      <c r="BH1330" s="184">
        <f>IFERROR(Data!$BG1330/Data!$Y1330,0)</f>
        <v>1.2999999999999999E-2</v>
      </c>
      <c r="BI1330" s="183">
        <f>Data!$BD1330+Data!$BG1330</f>
        <v>56333.315121432432</v>
      </c>
      <c r="BJ1330" s="183">
        <f>Data!$BG1330+Data!$AX1330</f>
        <v>37374.989755805742</v>
      </c>
      <c r="BK1330" s="183">
        <f>(Data!$BL1330*0.19%)+Data!$BJ1330</f>
        <v>38061.100578561753</v>
      </c>
      <c r="BL1330" s="178">
        <f>Data!$Z1330*Data!$V1330</f>
        <v>361110.9593452703</v>
      </c>
      <c r="BM1330" s="185">
        <f>IFERROR(Data!$BJ1330/Data!$BL1330,0)</f>
        <v>0.10350001512989325</v>
      </c>
      <c r="BN1330" s="186">
        <f>IFERROR(Data!$BI1330/Data!$BL1330,0)</f>
        <v>0.15600001512989325</v>
      </c>
      <c r="BO1330" s="26">
        <f>Data!$V1330*Data!$Z1330*Data!$AF1330</f>
        <v>43333.315121432432</v>
      </c>
      <c r="BP1330" s="26">
        <f>-Data!$V1330*Data!$Z1330*Data!$AQ1330*(1-'[32]ROE Inputs'!$K$6*Data!$AR1330)</f>
        <v>-18970.964249203775</v>
      </c>
      <c r="BQ1330" s="26">
        <f>Data!$BG1330</f>
        <v>13000</v>
      </c>
      <c r="BR1330" s="26">
        <f>-Data!$V1330*Data!$Z1330*Data!$AG1330</f>
        <v>0</v>
      </c>
      <c r="BS1330" s="26">
        <f>SUM(Table18[[#This Row],[Gross Interest Income]:[BBB Fee Cost]])</f>
        <v>37362.350872228657</v>
      </c>
      <c r="BT1330" s="26">
        <f>-IF(Data!$F1330="Non-CBILS",Data!$Z1330*'[32]ROE Inputs'!$F$12*Data!$V1330,VLOOKUP(Data!$F1330,'[32]ROE Inputs'!$E$5:$F$7,2,0)*Table18[[#This Row],[Operating Income]])</f>
        <v>-7474.9968584470953</v>
      </c>
      <c r="BU1330" s="26">
        <f>Table18[[#This Row],[Operating Income]]+Table18[[#This Row],[Operating Expenses]]</f>
        <v>29887.354013781562</v>
      </c>
      <c r="BV1330" s="26">
        <f>-Data!$Z1330*Data!$AO1330*Data!$AP1330*MIN(1,Data!$V1330)</f>
        <v>-341.24985658128043</v>
      </c>
      <c r="BW1330" s="26">
        <f>Table18[[#This Row],[Income before loan losses]]+Table18[[#This Row],[Loan Losses (Year 1)]]</f>
        <v>29546.10415720028</v>
      </c>
      <c r="BX1330" s="26">
        <f>-'[32]ROE Inputs'!$I$6*Table18[[#This Row],[PBT]]</f>
        <v>-7977.448122444076</v>
      </c>
      <c r="BY1330" s="26">
        <f>Table18[[#This Row],[PBT]]+Table18[[#This Row],[Tax]]</f>
        <v>21568.656034756204</v>
      </c>
      <c r="BZ1330" s="26">
        <f>IFERROR(VLOOKUP(Data!$E1330,'[32]US loans'!$E:CD,78,0),0)</f>
        <v>0</v>
      </c>
      <c r="CA1330" s="26">
        <f>(Data!$Z1330*(Data!$W1330-1)/(Data!$W1330)+(Table18[[#This Row],[Gross Interest Income]]+Table18[[#This Row],[Total Fee Income]])/(Data!$W1330)+IF(Data!$AT1330=FALSE,(Data!$Y1330-Data!$Z1330)*IF(Data!$V1330&gt;1,'[32]ROE Inputs'!$C$7,'[32]ROE Inputs'!$C$6),0))</f>
        <v>461165.71764285763</v>
      </c>
      <c r="CB1330" s="26">
        <f>Table18[[#This Row],[Avg EAD]]*Data!$AR1330</f>
        <v>691748.57646428642</v>
      </c>
      <c r="CC1330" s="26">
        <f>Table18[[#This Row],[Avg RWA]]*'[32]ROE Inputs'!$K$6</f>
        <v>96844.800705000103</v>
      </c>
      <c r="CD1330" s="26">
        <f>Table18[[#This Row],[CET 1 Required]]*Data!$V1330</f>
        <v>67791.360493500062</v>
      </c>
      <c r="CE1330" s="26">
        <f>IFERROR(VLOOKUP(Data!$E1330,'[32]US loans'!$E:CH,82,0),0)</f>
        <v>0</v>
      </c>
      <c r="CF1330" s="31">
        <f>Table18[[#This Row],[PAT]]/Table18[[#This Row],[CET 1 Required]]/Data!$V1330</f>
        <v>0.31816231268620487</v>
      </c>
      <c r="CG1330" s="45">
        <f>'[32]Active Loanbook_Sorted'!AB1412</f>
        <v>0</v>
      </c>
      <c r="CH1330" s="26"/>
      <c r="CI1330" s="46">
        <f>Table18[[#This Row],[ROE-Calculated]]-Table18[[#This Row],[Adjusted ROE (after correcting the PC)]]</f>
        <v>0.31816231268620487</v>
      </c>
      <c r="CJ1330" s="26"/>
      <c r="CK1330" s="26"/>
      <c r="CL1330" s="26"/>
      <c r="CM1330" s="26"/>
      <c r="CN1330" s="26" t="str">
        <f>_xlfn.XLOOKUP(Data!$D1330,'[49]GY &amp; ROE - opex facility'!$C$2:$C$1153,'[49]GY &amp; ROE - opex facility'!$CU$2:$CU$1153,_xlfn.XLOOKUP(Data!$D1330,'[32]Map to product grid (supplement'!$C$2:$C$36,'[32]Map to product grid (supplement'!$CQ$2:$CQ$36,"N/A",0,1),0,1)</f>
        <v>Development_Real_Estate</v>
      </c>
      <c r="CO1330" s="26" t="str">
        <f>_xlfn.XLOOKUP(Data!$D1330,'[49]GY &amp; ROE - opex facility'!$C$2:$C$1153,'[49]GY &amp; ROE - opex facility'!$CV$2:$CV$1153,_xlfn.XLOOKUP(Data!$D1330,'[32]Map to product grid (supplement'!$C$2:$C$36,'[32]Map to product grid (supplement'!$CR$2:$CR$36,"N/A",0,1),0,1)</f>
        <v>Residential_Dev</v>
      </c>
      <c r="CP1330" s="26" t="str">
        <f>_xlfn.XLOOKUP(Data!$D1330,'[49]GY &amp; ROE - opex facility'!$C$2:$C$1153,'[49]GY &amp; ROE - opex facility'!$CW$2:$CW$1153,_xlfn.XLOOKUP(Data!$D1330,'[32]Map to product grid (supplement'!$C$2:$C$36,'[32]Map to product grid (supplement'!$CS$2:$CS$36,"N/A",0,1),0,1)</f>
        <v>Residential_accommodation</v>
      </c>
      <c r="CQ1330" s="26" t="str">
        <f>_xlfn.XLOOKUP(Data!$D1330,'[50]Current Loanbook'!$B$2:$B$618,'[50]Current Loanbook'!$ES$2:$ES$618,"N/A",0,1)</f>
        <v>Development Real Estate</v>
      </c>
      <c r="CR1330" s="26" t="str">
        <f>_xlfn.XLOOKUP(Data!$D1330,'[50]Current Loanbook'!$B$2:$B$618,'[50]Current Loanbook'!$ET$2:$ET$618,"N/A",0,1)</f>
        <v>Residential</v>
      </c>
      <c r="CS1330" s="26" t="str">
        <f>_xlfn.XLOOKUP(Data!$D1330,'[50]Current Loanbook'!$B$2:$B$618,'[50]Current Loanbook'!$EU$2:$EU$618,"N/A",0,1)</f>
        <v>Residential Accommodation</v>
      </c>
      <c r="CT1330" s="26" t="str">
        <f t="shared" ref="CT1330:CT1338" si="66">CN1330&amp; "-" &amp;CO1330</f>
        <v>Development_Real_Estate-Residential_Dev</v>
      </c>
      <c r="CU1330" s="26" t="str">
        <f t="shared" ref="CU1330:CU1338" si="67">CN1330&amp; "-" &amp;CO1330&amp; "-" &amp; CP1330</f>
        <v>Development_Real_Estate-Residential_Dev-Residential_accommodation</v>
      </c>
      <c r="CV1330" s="26"/>
      <c r="CW1330" s="26">
        <f>Table18[[#This Row],[Avg RWA]]*Data!$V1330</f>
        <v>484224.00352500047</v>
      </c>
    </row>
    <row r="1331" spans="1:101" s="2" customFormat="1" ht="72" x14ac:dyDescent="0.3">
      <c r="B1331" s="224" t="e">
        <f t="shared" si="65"/>
        <v>#REF!</v>
      </c>
      <c r="C1331" s="225"/>
      <c r="D1331" s="226">
        <v>2100000410</v>
      </c>
      <c r="E1331" s="226" t="s">
        <v>3329</v>
      </c>
      <c r="F1331" s="189" t="s">
        <v>1</v>
      </c>
      <c r="G1331" s="189" t="s">
        <v>398</v>
      </c>
      <c r="H1331" s="189" t="s">
        <v>3330</v>
      </c>
      <c r="I1331" s="189" t="s">
        <v>3330</v>
      </c>
      <c r="J1331" s="189" t="s">
        <v>1766</v>
      </c>
      <c r="K1331" s="189" t="s">
        <v>424</v>
      </c>
      <c r="L1331" s="189" t="s">
        <v>425</v>
      </c>
      <c r="M1331" s="189" t="s">
        <v>426</v>
      </c>
      <c r="N1331" s="189" t="s">
        <v>427</v>
      </c>
      <c r="O1331" s="189" t="s">
        <v>428</v>
      </c>
      <c r="P1331" s="189" t="s">
        <v>429</v>
      </c>
      <c r="Q1331" s="189" t="str">
        <f>'[32]Active Loanbook_Sorted'!AT1411</f>
        <v>Hemesh Patel</v>
      </c>
      <c r="R1331" s="190">
        <f>'[32]Active Loanbook_Sorted'!AX1411</f>
        <v>45184</v>
      </c>
      <c r="S1331" s="190">
        <f>'[32]Active Loanbook_Sorted'!AY1411</f>
        <v>46127</v>
      </c>
      <c r="T1331" s="188" t="str">
        <f>'[32]Active Loanbook_Sorted'!AZ1411</f>
        <v>Sep 23</v>
      </c>
      <c r="U1331" s="188" t="str">
        <f>TEXT(Data!$R1331,"YYYY")</f>
        <v>2023</v>
      </c>
      <c r="V1331" s="191">
        <f>ROUND(YEARFRAC(Data!$R1331,Data!$S1331),1)</f>
        <v>2.6</v>
      </c>
      <c r="W1331" s="191">
        <f>Data!$V1331*12</f>
        <v>31.200000000000003</v>
      </c>
      <c r="X1331" s="191"/>
      <c r="Y1331" s="192">
        <f>'[32]Active Loanbook_Sorted'!W1411</f>
        <v>11860096</v>
      </c>
      <c r="Z1331" s="192">
        <v>6118300.9206957184</v>
      </c>
      <c r="AA1331" s="192">
        <f>Data!$Y1331*Data!$V1331</f>
        <v>30836249.600000001</v>
      </c>
      <c r="AB1331" s="192">
        <f>Data!$Y1331-Data!$Z1331</f>
        <v>5741795.0793042816</v>
      </c>
      <c r="AC1331" s="193">
        <v>0.03</v>
      </c>
      <c r="AD1331" s="193">
        <v>5.2499999999999998E-2</v>
      </c>
      <c r="AE1331" s="193">
        <v>0.05</v>
      </c>
      <c r="AF1331" s="194">
        <f>MAX(Data!$AC1331,Data!$AD1331)+Data!$AE1331</f>
        <v>0.10250000000000001</v>
      </c>
      <c r="AG1331" s="193">
        <v>0</v>
      </c>
      <c r="AH1331" s="195">
        <v>0</v>
      </c>
      <c r="AI1331" s="196">
        <f>IFERROR(Data!$AH1331/Data!$Y1331,0)</f>
        <v>0</v>
      </c>
      <c r="AJ1331" s="195">
        <v>237202</v>
      </c>
      <c r="AK1331" s="196">
        <f>IFERROR(Data!$AJ1331/Data!$Y1331,0)</f>
        <v>2.0000006745307965E-2</v>
      </c>
      <c r="AL1331" s="197">
        <v>0</v>
      </c>
      <c r="AM1331" s="193">
        <v>0</v>
      </c>
      <c r="AN1331" s="195">
        <v>4000</v>
      </c>
      <c r="AO1331" s="193">
        <v>0.15</v>
      </c>
      <c r="AP1331" s="193">
        <v>2.06E-2</v>
      </c>
      <c r="AQ1331" s="193">
        <v>6.7900000000000002E-2</v>
      </c>
      <c r="AR1331" s="198" t="s">
        <v>430</v>
      </c>
      <c r="AS1331" s="198">
        <v>1.5</v>
      </c>
      <c r="AT1331" s="193" t="b">
        <v>1</v>
      </c>
      <c r="AU1331" s="193" t="str">
        <f>"Q" &amp; ROUNDUP(MONTH(Data!$R1331)/3,0) &amp;" " &amp; TEXT(Data!$R1331,"YY")</f>
        <v>Q3 23</v>
      </c>
      <c r="AV1331" s="193"/>
      <c r="AW1331" s="213">
        <f>Data!$AO1331*Data!$AP1331</f>
        <v>3.0899999999999999E-3</v>
      </c>
      <c r="AX1331" s="197">
        <f>Data!$V1331*Data!$Z1331*(Data!$AE1331-Data!$AG1331)</f>
        <v>795379.11969044339</v>
      </c>
      <c r="AY1331" s="197">
        <f>Data!$BD1331-Data!$AX1331</f>
        <v>835148.07567496574</v>
      </c>
      <c r="AZ1331" s="200">
        <f>Data!$AH1331+Data!$AJ1331-Data!$AL1331</f>
        <v>237202</v>
      </c>
      <c r="BA1331" s="201">
        <f>IFERROR(Data!$AZ1331/Data!$Y1331,0)</f>
        <v>2.0000006745307965E-2</v>
      </c>
      <c r="BB1331" s="200">
        <f>Data!$BG1331-Data!$AZ1331</f>
        <v>4000</v>
      </c>
      <c r="BC1331" s="200">
        <f>Data!$V1331*Data!$Z1331*(Data!$AF1331-Data!$AG1331-Data!$AQ1331)</f>
        <v>550402.35082578694</v>
      </c>
      <c r="BD1331" s="195">
        <f>Data!$V1331*Data!$Z1331*(Data!$AF1331-Data!$AG1331)</f>
        <v>1630527.1953654091</v>
      </c>
      <c r="BE1331" s="195">
        <f>Data!$AH1331+Data!$AJ1331-Data!$AL1331+Data!$AN1331</f>
        <v>241202</v>
      </c>
      <c r="BF1331" s="195">
        <f>Data!$AB1331*Data!$V1331*Data!$AM1331</f>
        <v>0</v>
      </c>
      <c r="BG1331" s="195">
        <f>Data!$BE1331+Data!$BF1331</f>
        <v>241202</v>
      </c>
      <c r="BH1331" s="201">
        <f>IFERROR(Data!$BG1331/Data!$Y1331,0)</f>
        <v>2.0337272143496985E-2</v>
      </c>
      <c r="BI1331" s="200">
        <f>Data!$BD1331+Data!$BG1331</f>
        <v>1871729.1953654091</v>
      </c>
      <c r="BJ1331" s="200">
        <f>Data!$BG1331+Data!$AX1331</f>
        <v>1036581.1196904434</v>
      </c>
      <c r="BK1331" s="200">
        <f>(Data!$BL1331*0.19%)+Data!$BJ1331</f>
        <v>1066805.5262386804</v>
      </c>
      <c r="BL1331" s="195">
        <f>Data!$Z1331*Data!$V1331</f>
        <v>15907582.393808868</v>
      </c>
      <c r="BM1331" s="202">
        <f>IFERROR(Data!$BJ1331/Data!$BL1331,0)</f>
        <v>6.5162706313806315E-2</v>
      </c>
      <c r="BN1331" s="203">
        <f>IFERROR(Data!$BI1331/Data!$BL1331,0)</f>
        <v>0.11766270631380633</v>
      </c>
      <c r="BO1331" s="26">
        <f>Data!$V1331*Data!$Z1331*Data!$AF1331</f>
        <v>1630527.1953654091</v>
      </c>
      <c r="BP1331" s="26">
        <f>-Data!$V1331*Data!$Z1331*Data!$AQ1331*(1-'[32]ROE Inputs'!$K$6*Data!$AR1331)</f>
        <v>-853298.62718630151</v>
      </c>
      <c r="BQ1331" s="26">
        <f>Data!$BG1331</f>
        <v>241202</v>
      </c>
      <c r="BR1331" s="26">
        <f>-Data!$V1331*Data!$Z1331*Data!$AG1331</f>
        <v>0</v>
      </c>
      <c r="BS1331" s="26">
        <f>SUM(Table18[[#This Row],[Gross Interest Income]:[BBB Fee Cost]])</f>
        <v>1018430.5681791076</v>
      </c>
      <c r="BT1331" s="26">
        <f>-IF(Data!$F1331="Non-CBILS",Data!$Z1331*'[32]ROE Inputs'!$F$12*Data!$V1331,VLOOKUP(Data!$F1331,'[32]ROE Inputs'!$E$5:$F$7,2,0)*Table18[[#This Row],[Operating Income]])</f>
        <v>-329286.95555184357</v>
      </c>
      <c r="BU1331" s="26">
        <f>Table18[[#This Row],[Operating Income]]+Table18[[#This Row],[Operating Expenses]]</f>
        <v>689143.61262726411</v>
      </c>
      <c r="BV1331" s="26">
        <f>-Data!$Z1331*Data!$AO1331*Data!$AP1331*MIN(1,Data!$V1331)</f>
        <v>-18905.549844949772</v>
      </c>
      <c r="BW1331" s="26">
        <f>Table18[[#This Row],[Income before loan losses]]+Table18[[#This Row],[Loan Losses (Year 1)]]</f>
        <v>670238.06278231437</v>
      </c>
      <c r="BX1331" s="26">
        <f>-'[32]ROE Inputs'!$I$6*Table18[[#This Row],[PBT]]</f>
        <v>-180964.27695122489</v>
      </c>
      <c r="BY1331" s="26">
        <f>Table18[[#This Row],[PBT]]+Table18[[#This Row],[Tax]]</f>
        <v>489273.78583108948</v>
      </c>
      <c r="BZ1331" s="26">
        <f>IFERROR(VLOOKUP(Data!$E1331,'[32]US loans'!$E:CD,78,0),0)</f>
        <v>0</v>
      </c>
      <c r="CA1331" s="26">
        <f>(Data!$Z1331*(Data!$W1331-1)/(Data!$W1331)+(Table18[[#This Row],[Gross Interest Income]]+Table18[[#This Row],[Total Fee Income]])/(Data!$W1331)+IF(Data!$AT1331=FALSE,(Data!$Y1331-Data!$Z1331)*IF(Data!$V1331&gt;1,'[32]ROE Inputs'!$C$7,'[32]ROE Inputs'!$C$6),0))</f>
        <v>5982192.8525761571</v>
      </c>
      <c r="CB1331" s="26">
        <f>Table18[[#This Row],[Avg EAD]]*Data!$AR1331</f>
        <v>8973289.2788642347</v>
      </c>
      <c r="CC1331" s="26">
        <f>Table18[[#This Row],[Avg RWA]]*'[32]ROE Inputs'!$K$6</f>
        <v>1256260.4990409929</v>
      </c>
      <c r="CD1331" s="26">
        <f>Table18[[#This Row],[CET 1 Required]]*Data!$V1331</f>
        <v>3266277.2975065815</v>
      </c>
      <c r="CE1331" s="26">
        <f>IFERROR(VLOOKUP(Data!$E1331,'[32]US loans'!$E:CH,82,0),0)</f>
        <v>0</v>
      </c>
      <c r="CF1331" s="31">
        <f>Table18[[#This Row],[PAT]]/Table18[[#This Row],[CET 1 Required]]/Data!$V1331</f>
        <v>0.14979554436623996</v>
      </c>
      <c r="CG1331" s="45">
        <f>'[32]Active Loanbook_Sorted'!AB1413</f>
        <v>0</v>
      </c>
      <c r="CH1331" s="26"/>
      <c r="CI1331" s="46">
        <f>Table18[[#This Row],[ROE-Calculated]]-Table18[[#This Row],[Adjusted ROE (after correcting the PC)]]</f>
        <v>0.14979554436623996</v>
      </c>
      <c r="CJ1331" s="26"/>
      <c r="CK1331" s="26"/>
      <c r="CL1331" s="26"/>
      <c r="CM1331" s="26"/>
      <c r="CN1331" s="26" t="s">
        <v>427</v>
      </c>
      <c r="CO1331" s="26" t="s">
        <v>428</v>
      </c>
      <c r="CP1331" s="26" t="s">
        <v>3155</v>
      </c>
      <c r="CQ1331" s="26" t="str">
        <f>_xlfn.XLOOKUP(Data!$D1331,'[50]Current Loanbook'!$B$2:$B$618,'[50]Current Loanbook'!$ES$2:$ES$618,"N/A",0,1)</f>
        <v>Development Real Estate</v>
      </c>
      <c r="CR1331" s="26" t="str">
        <f>_xlfn.XLOOKUP(Data!$D1331,'[50]Current Loanbook'!$B$2:$B$618,'[50]Current Loanbook'!$ET$2:$ET$618,"N/A",0,1)</f>
        <v>Residential</v>
      </c>
      <c r="CS1331" s="26" t="str">
        <f>_xlfn.XLOOKUP(Data!$D1331,'[50]Current Loanbook'!$B$2:$B$618,'[50]Current Loanbook'!$EU$2:$EU$618,"N/A",0,1)</f>
        <v>Residential Accommodation</v>
      </c>
      <c r="CT1331" s="26" t="str">
        <f t="shared" si="66"/>
        <v>Development_Real_Estate-Residential_Dev</v>
      </c>
      <c r="CU1331" s="26" t="str">
        <f t="shared" si="67"/>
        <v>Development_Real_Estate-Residential_Dev-Residential_accommodation</v>
      </c>
      <c r="CV1331" s="26"/>
      <c r="CW1331" s="26">
        <f>Table18[[#This Row],[Avg RWA]]*Data!$V1331</f>
        <v>23330552.125047009</v>
      </c>
    </row>
    <row r="1332" spans="1:101" s="2" customFormat="1" ht="57.6" hidden="1" x14ac:dyDescent="0.3">
      <c r="A1332" s="70" t="s">
        <v>3331</v>
      </c>
      <c r="B1332" s="224" t="e">
        <f t="shared" si="65"/>
        <v>#REF!</v>
      </c>
      <c r="C1332" s="225"/>
      <c r="D1332" s="226">
        <v>4100000026</v>
      </c>
      <c r="E1332" s="226" t="s">
        <v>3332</v>
      </c>
      <c r="F1332" s="189" t="s">
        <v>1</v>
      </c>
      <c r="G1332" s="189" t="s">
        <v>398</v>
      </c>
      <c r="H1332" s="189" t="s">
        <v>1178</v>
      </c>
      <c r="I1332" s="189" t="s">
        <v>1178</v>
      </c>
      <c r="J1332" s="189" t="s">
        <v>1987</v>
      </c>
      <c r="K1332" s="189" t="s">
        <v>445</v>
      </c>
      <c r="L1332" s="189" t="s">
        <v>464</v>
      </c>
      <c r="M1332" s="189" t="s">
        <v>465</v>
      </c>
      <c r="N1332" s="189" t="s">
        <v>412</v>
      </c>
      <c r="O1332" s="189" t="s">
        <v>466</v>
      </c>
      <c r="P1332" s="189" t="s">
        <v>467</v>
      </c>
      <c r="Q1332" s="189" t="str">
        <f>'[32]Active Loanbook_Sorted'!AT1415</f>
        <v>Deepesh Thakrar</v>
      </c>
      <c r="R1332" s="190">
        <f>'[32]Active Loanbook_Sorted'!AX1415</f>
        <v>45190</v>
      </c>
      <c r="S1332" s="190">
        <f>'[32]Active Loanbook_Sorted'!AY1415</f>
        <v>45876</v>
      </c>
      <c r="T1332" s="188" t="str">
        <f>'[32]Active Loanbook_Sorted'!AZ1415</f>
        <v>Sep 23</v>
      </c>
      <c r="U1332" s="188" t="str">
        <f>TEXT(Data!$R1332,"YYYY")</f>
        <v>2023</v>
      </c>
      <c r="V1332" s="191">
        <f>ROUND(YEARFRAC(Data!$R1332,Data!$S1332),1)</f>
        <v>1.9</v>
      </c>
      <c r="W1332" s="191">
        <f>Data!$V1332*12</f>
        <v>22.799999999999997</v>
      </c>
      <c r="X1332" s="191"/>
      <c r="Y1332" s="192">
        <f>'[32]Active Loanbook_Sorted'!W1415</f>
        <v>62000</v>
      </c>
      <c r="Z1332" s="192">
        <v>52936.129063589426</v>
      </c>
      <c r="AA1332" s="192">
        <f>Data!$Y1332*Data!$V1332</f>
        <v>117800</v>
      </c>
      <c r="AB1332" s="192">
        <f>Data!$Y1332-Data!$Z1332</f>
        <v>9063.8709364105744</v>
      </c>
      <c r="AC1332" s="193">
        <v>0.03</v>
      </c>
      <c r="AD1332" s="193">
        <v>5.2499999999999998E-2</v>
      </c>
      <c r="AE1332" s="193">
        <v>5.9200000000000003E-2</v>
      </c>
      <c r="AF1332" s="194">
        <f>MAX(Data!$AC1332,Data!$AD1332)+Data!$AE1332</f>
        <v>0.11169999999999999</v>
      </c>
      <c r="AG1332" s="193">
        <v>0</v>
      </c>
      <c r="AH1332" s="195">
        <v>0</v>
      </c>
      <c r="AI1332" s="196">
        <f>IFERROR(Data!$AH1332/Data!$Y1332,0)</f>
        <v>0</v>
      </c>
      <c r="AJ1332" s="195">
        <v>46365</v>
      </c>
      <c r="AK1332" s="196">
        <f>IFERROR(Data!$AJ1332/Data!$Y1332,0)</f>
        <v>0.74782258064516127</v>
      </c>
      <c r="AL1332" s="197">
        <v>0</v>
      </c>
      <c r="AM1332" s="193">
        <v>0</v>
      </c>
      <c r="AN1332" s="195">
        <v>3000</v>
      </c>
      <c r="AO1332" s="193">
        <v>0.15</v>
      </c>
      <c r="AP1332" s="193">
        <v>1.72E-2</v>
      </c>
      <c r="AQ1332" s="193">
        <v>6.7199999999999996E-2</v>
      </c>
      <c r="AR1332" s="198" t="s">
        <v>420</v>
      </c>
      <c r="AS1332" s="198">
        <v>1</v>
      </c>
      <c r="AT1332" s="193" t="b">
        <v>0</v>
      </c>
      <c r="AU1332" s="193" t="str">
        <f>"Q" &amp; ROUNDUP(MONTH(Data!$R1332)/3,0) &amp;" " &amp; TEXT(Data!$R1332,"YY")</f>
        <v>Q3 23</v>
      </c>
      <c r="AV1332" s="193"/>
      <c r="AW1332" s="213">
        <f>Data!$AO1332*Data!$AP1332</f>
        <v>2.5799999999999998E-3</v>
      </c>
      <c r="AX1332" s="197">
        <f>Data!$V1332*Data!$Z1332*(Data!$AE1332-Data!$AG1332)</f>
        <v>5954.2557970725384</v>
      </c>
      <c r="AY1332" s="197">
        <f>Data!$BD1332-Data!$AX1332</f>
        <v>5280.378874093044</v>
      </c>
      <c r="AZ1332" s="200">
        <f>Data!$AH1332+Data!$AJ1332-Data!$AL1332</f>
        <v>46365</v>
      </c>
      <c r="BA1332" s="201">
        <f>IFERROR(Data!$AZ1332/Data!$Y1332,0)</f>
        <v>0.74782258064516127</v>
      </c>
      <c r="BB1332" s="200">
        <f>Data!$BG1332-Data!$AZ1332</f>
        <v>3000</v>
      </c>
      <c r="BC1332" s="200">
        <f>Data!$V1332*Data!$Z1332*(Data!$AF1332-Data!$AG1332-Data!$AQ1332)</f>
        <v>4475.7497123264857</v>
      </c>
      <c r="BD1332" s="195">
        <f>Data!$V1332*Data!$Z1332*(Data!$AF1332-Data!$AG1332)</f>
        <v>11234.634671165582</v>
      </c>
      <c r="BE1332" s="195">
        <f>Data!$AH1332+Data!$AJ1332-Data!$AL1332+Data!$AN1332</f>
        <v>49365</v>
      </c>
      <c r="BF1332" s="195">
        <f>Data!$AB1332*Data!$V1332*Data!$AM1332</f>
        <v>0</v>
      </c>
      <c r="BG1332" s="195">
        <f>Data!$BE1332+Data!$BF1332</f>
        <v>49365</v>
      </c>
      <c r="BH1332" s="201">
        <f>IFERROR(Data!$BG1332/Data!$Y1332,0)</f>
        <v>0.79620967741935489</v>
      </c>
      <c r="BI1332" s="200">
        <f>Data!$BD1332+Data!$BG1332</f>
        <v>60599.634671165579</v>
      </c>
      <c r="BJ1332" s="200">
        <f>Data!$BG1332+Data!$AX1332</f>
        <v>55319.255797072539</v>
      </c>
      <c r="BK1332" s="200">
        <f>(Data!$BL1332*0.19%)+Data!$BJ1332</f>
        <v>55510.355222992097</v>
      </c>
      <c r="BL1332" s="195">
        <f>Data!$Z1332*Data!$V1332</f>
        <v>100578.6452208199</v>
      </c>
      <c r="BM1332" s="202">
        <f>IFERROR(Data!$BJ1332/Data!$BL1332,0)</f>
        <v>0.55000995167134525</v>
      </c>
      <c r="BN1332" s="203">
        <f>IFERROR(Data!$BI1332/Data!$BL1332,0)</f>
        <v>0.60250995167134525</v>
      </c>
      <c r="BO1332" s="26">
        <f>Data!$V1332*Data!$Z1332*Data!$AF1332</f>
        <v>11234.634671165582</v>
      </c>
      <c r="BP1332" s="26">
        <f>-Data!$V1332*Data!$Z1332*Data!$AQ1332*(1-'[32]ROE Inputs'!$K$6*Data!$AR1332)</f>
        <v>-5812.6410646016229</v>
      </c>
      <c r="BQ1332" s="26">
        <f>Data!$BG1332</f>
        <v>49365</v>
      </c>
      <c r="BR1332" s="26">
        <f>-Data!$V1332*Data!$Z1332*Data!$AG1332</f>
        <v>0</v>
      </c>
      <c r="BS1332" s="26">
        <f>SUM(Table18[[#This Row],[Gross Interest Income]:[BBB Fee Cost]])</f>
        <v>54786.993606563963</v>
      </c>
      <c r="BT1332" s="26">
        <f>-IF(Data!$F1332="Non-CBILS",Data!$Z1332*'[32]ROE Inputs'!$F$12*Data!$V1332,VLOOKUP(Data!$F1332,'[32]ROE Inputs'!$E$5:$F$7,2,0)*Table18[[#This Row],[Operating Income]])</f>
        <v>-2081.9779560709721</v>
      </c>
      <c r="BU1332" s="26">
        <f>Table18[[#This Row],[Operating Income]]+Table18[[#This Row],[Operating Expenses]]</f>
        <v>52705.015650492991</v>
      </c>
      <c r="BV1332" s="26">
        <f>-Data!$Z1332*Data!$AO1332*Data!$AP1332*MIN(1,Data!$V1332)</f>
        <v>-136.5752129840607</v>
      </c>
      <c r="BW1332" s="26">
        <f>Table18[[#This Row],[Income before loan losses]]+Table18[[#This Row],[Loan Losses (Year 1)]]</f>
        <v>52568.440437508929</v>
      </c>
      <c r="BX1332" s="26">
        <f>-'[32]ROE Inputs'!$I$6*Table18[[#This Row],[PBT]]</f>
        <v>-14193.478918127412</v>
      </c>
      <c r="BY1332" s="26">
        <f>Table18[[#This Row],[PBT]]+Table18[[#This Row],[Tax]]</f>
        <v>38374.961519381519</v>
      </c>
      <c r="BZ1332" s="26">
        <f>IFERROR(VLOOKUP(Data!$E1332,'[32]US loans'!$E:CD,78,0),0)</f>
        <v>0</v>
      </c>
      <c r="CA1332" s="26">
        <f>(Data!$Z1332*(Data!$W1332-1)/(Data!$W1332)+(Table18[[#This Row],[Gross Interest Income]]+Table18[[#This Row],[Total Fee Income]])/(Data!$W1332)+IF(Data!$AT1332=FALSE,(Data!$Y1332-Data!$Z1332)*IF(Data!$V1332&gt;1,'[32]ROE Inputs'!$C$7,'[32]ROE Inputs'!$C$6),0))</f>
        <v>57804.183198793668</v>
      </c>
      <c r="CB1332" s="26">
        <f>Table18[[#This Row],[Avg EAD]]*Data!$AR1332</f>
        <v>57804.183198793668</v>
      </c>
      <c r="CC1332" s="26">
        <f>Table18[[#This Row],[Avg RWA]]*'[32]ROE Inputs'!$K$6</f>
        <v>8092.5856478311143</v>
      </c>
      <c r="CD1332" s="26">
        <f>Table18[[#This Row],[CET 1 Required]]*Data!$V1332</f>
        <v>15375.912730879116</v>
      </c>
      <c r="CE1332" s="26">
        <f>IFERROR(VLOOKUP(Data!$E1332,'[32]US loans'!$E:CH,82,0),0)</f>
        <v>0</v>
      </c>
      <c r="CF1332" s="31">
        <f>Table18[[#This Row],[PAT]]/Table18[[#This Row],[CET 1 Required]]/Data!$V1332</f>
        <v>2.4957842952837463</v>
      </c>
      <c r="CG1332" s="45">
        <f>'[32]Active Loanbook_Sorted'!AB1417</f>
        <v>0.21299999999999999</v>
      </c>
      <c r="CH1332" s="26"/>
      <c r="CI1332" s="46">
        <f>Table18[[#This Row],[ROE-Calculated]]-Table18[[#This Row],[Adjusted ROE (after correcting the PC)]]</f>
        <v>2.4957842952837463</v>
      </c>
      <c r="CJ1332" s="26"/>
      <c r="CK1332" s="26"/>
      <c r="CL1332" s="26"/>
      <c r="CM1332" s="26"/>
      <c r="CN1332" s="26" t="str">
        <f>_xlfn.XLOOKUP(Data!$D1332,'[49]GY &amp; ROE - opex facility'!$C$2:$C$1153,'[49]GY &amp; ROE - opex facility'!$CU$2:$CU$1153,_xlfn.XLOOKUP(Data!$D1332,'[32]Map to product grid (supplement'!$C$2:$C$36,'[32]Map to product grid (supplement'!$CQ$2:$CQ$36,"N/A",0,1),0,1)</f>
        <v>Investment_Real_Estate</v>
      </c>
      <c r="CO1332" s="26" t="str">
        <f>_xlfn.XLOOKUP(Data!$D1332,'[49]GY &amp; ROE - opex facility'!$C$2:$C$1153,'[49]GY &amp; ROE - opex facility'!$CV$2:$CV$1153,_xlfn.XLOOKUP(Data!$D1332,'[32]Map to product grid (supplement'!$C$2:$C$36,'[32]Map to product grid (supplement'!$CR$2:$CR$36,"N/A",0,1),0,1)</f>
        <v>Commercial_Inv</v>
      </c>
      <c r="CP1332" s="26" t="str">
        <f>_xlfn.XLOOKUP(Data!$D1332,'[49]GY &amp; ROE - opex facility'!$C$2:$C$1153,'[49]GY &amp; ROE - opex facility'!$CW$2:$CW$1153,_xlfn.XLOOKUP(Data!$D1332,'[32]Map to product grid (supplement'!$C$2:$C$36,'[32]Map to product grid (supplement'!$CS$2:$CS$36,"N/A",0,1),0,1)</f>
        <v>Industrial/Warehouse</v>
      </c>
      <c r="CQ1332" s="26" t="str">
        <f>_xlfn.XLOOKUP(Data!$D1332,'[50]Current Loanbook'!$B$2:$B$618,'[50]Current Loanbook'!$ES$2:$ES$618,"N/A",0,1)</f>
        <v>Investment Real Estate</v>
      </c>
      <c r="CR1332" s="26" t="str">
        <f>_xlfn.XLOOKUP(Data!$D1332,'[50]Current Loanbook'!$B$2:$B$618,'[50]Current Loanbook'!$ET$2:$ET$618,"N/A",0,1)</f>
        <v>Commercial</v>
      </c>
      <c r="CS1332" s="26" t="str">
        <f>_xlfn.XLOOKUP(Data!$D1332,'[50]Current Loanbook'!$B$2:$B$618,'[50]Current Loanbook'!$EU$2:$EU$618,"N/A",0,1)</f>
        <v>Industrial/Warehouse</v>
      </c>
      <c r="CT1332" s="26" t="str">
        <f t="shared" si="66"/>
        <v>Investment_Real_Estate-Commercial_Inv</v>
      </c>
      <c r="CU1332" s="26" t="str">
        <f t="shared" si="67"/>
        <v>Investment_Real_Estate-Commercial_Inv-Industrial/Warehouse</v>
      </c>
      <c r="CV1332" s="26"/>
      <c r="CW1332" s="26">
        <f>Table18[[#This Row],[Avg RWA]]*Data!$V1332</f>
        <v>109827.94807770796</v>
      </c>
    </row>
    <row r="1333" spans="1:101" s="2" customFormat="1" ht="57.6" hidden="1" x14ac:dyDescent="0.3">
      <c r="B1333" s="224" t="e">
        <f t="shared" si="65"/>
        <v>#REF!</v>
      </c>
      <c r="C1333" s="225"/>
      <c r="D1333" s="226">
        <v>4100000255</v>
      </c>
      <c r="E1333" s="226" t="s">
        <v>3333</v>
      </c>
      <c r="F1333" s="172" t="s">
        <v>1</v>
      </c>
      <c r="G1333" s="172" t="s">
        <v>398</v>
      </c>
      <c r="H1333" s="172" t="s">
        <v>2199</v>
      </c>
      <c r="I1333" s="172" t="s">
        <v>2199</v>
      </c>
      <c r="J1333" s="172" t="s">
        <v>1987</v>
      </c>
      <c r="K1333" s="172" t="s">
        <v>445</v>
      </c>
      <c r="L1333" s="172" t="s">
        <v>464</v>
      </c>
      <c r="M1333" s="172" t="s">
        <v>465</v>
      </c>
      <c r="N1333" s="172" t="s">
        <v>412</v>
      </c>
      <c r="O1333" s="172" t="s">
        <v>466</v>
      </c>
      <c r="P1333" s="172" t="s">
        <v>467</v>
      </c>
      <c r="Q1333" s="172" t="str">
        <f>'[32]Active Loanbook_Sorted'!AT1416</f>
        <v>Deepesh Thakrar</v>
      </c>
      <c r="R1333" s="173">
        <f>'[32]Active Loanbook_Sorted'!AX1416</f>
        <v>45194</v>
      </c>
      <c r="S1333" s="173">
        <f>'[32]Active Loanbook_Sorted'!AY1416</f>
        <v>46420</v>
      </c>
      <c r="T1333" s="171" t="str">
        <f>'[32]Active Loanbook_Sorted'!AZ1416</f>
        <v>Sep 23</v>
      </c>
      <c r="U1333" s="171" t="str">
        <f>TEXT(Data!$R1333,"YYYY")</f>
        <v>2023</v>
      </c>
      <c r="V1333" s="174">
        <f>ROUND(YEARFRAC(Data!$R1333,Data!$S1333),1)</f>
        <v>3.4</v>
      </c>
      <c r="W1333" s="174">
        <f>Data!$V1333*12</f>
        <v>40.799999999999997</v>
      </c>
      <c r="X1333" s="174"/>
      <c r="Y1333" s="175">
        <f>'[32]Active Loanbook_Sorted'!W1416</f>
        <v>100000</v>
      </c>
      <c r="Z1333" s="175">
        <v>85380.853328370038</v>
      </c>
      <c r="AA1333" s="175">
        <f>Data!$Y1333*Data!$V1333</f>
        <v>340000</v>
      </c>
      <c r="AB1333" s="175">
        <f>Data!$Y1333-Data!$Z1333</f>
        <v>14619.146671629962</v>
      </c>
      <c r="AC1333" s="176">
        <v>2.5000000000000001E-3</v>
      </c>
      <c r="AD1333" s="176">
        <v>5.2499999999999998E-2</v>
      </c>
      <c r="AE1333" s="176">
        <v>0.05</v>
      </c>
      <c r="AF1333" s="177">
        <f>MAX(Data!$AC1333,Data!$AD1333)+Data!$AE1333</f>
        <v>0.10250000000000001</v>
      </c>
      <c r="AG1333" s="176">
        <v>0</v>
      </c>
      <c r="AH1333" s="178">
        <v>0</v>
      </c>
      <c r="AI1333" s="179">
        <f>IFERROR(Data!$AH1333/Data!$Y1333,0)</f>
        <v>0</v>
      </c>
      <c r="AJ1333" s="178">
        <v>0</v>
      </c>
      <c r="AK1333" s="179">
        <f>IFERROR(Data!$AJ1333/Data!$Y1333,0)</f>
        <v>0</v>
      </c>
      <c r="AL1333" s="180">
        <v>0</v>
      </c>
      <c r="AM1333" s="176">
        <v>0</v>
      </c>
      <c r="AN1333" s="178">
        <v>1000</v>
      </c>
      <c r="AO1333" s="176">
        <v>0.05</v>
      </c>
      <c r="AP1333" s="176">
        <v>1.9900000000000001E-2</v>
      </c>
      <c r="AQ1333" s="176">
        <v>6.8600000000000008E-2</v>
      </c>
      <c r="AR1333" s="181" t="s">
        <v>420</v>
      </c>
      <c r="AS1333" s="181">
        <v>1</v>
      </c>
      <c r="AT1333" s="176" t="b">
        <v>0</v>
      </c>
      <c r="AU1333" s="176" t="str">
        <f>"Q" &amp; ROUNDUP(MONTH(Data!$R1333)/3,0) &amp;" " &amp; TEXT(Data!$R1333,"YY")</f>
        <v>Q3 23</v>
      </c>
      <c r="AV1333" s="176"/>
      <c r="AW1333" s="214">
        <f>Data!$AO1333*Data!$AP1333</f>
        <v>9.9500000000000001E-4</v>
      </c>
      <c r="AX1333" s="180">
        <f>Data!$V1333*Data!$Z1333*(Data!$AE1333-Data!$AG1333)</f>
        <v>14514.745065822906</v>
      </c>
      <c r="AY1333" s="180">
        <f>Data!$BD1333-Data!$AX1333</f>
        <v>15240.482319114053</v>
      </c>
      <c r="AZ1333" s="183">
        <f>Data!$AH1333+Data!$AJ1333-Data!$AL1333</f>
        <v>0</v>
      </c>
      <c r="BA1333" s="184">
        <f>IFERROR(Data!$AZ1333/Data!$Y1333,0)</f>
        <v>0</v>
      </c>
      <c r="BB1333" s="183">
        <f>Data!$BG1333-Data!$AZ1333</f>
        <v>1000</v>
      </c>
      <c r="BC1333" s="183">
        <f>Data!$V1333*Data!$Z1333*(Data!$AF1333-Data!$AG1333-Data!$AQ1333)</f>
        <v>9840.9971546279303</v>
      </c>
      <c r="BD1333" s="178">
        <f>Data!$V1333*Data!$Z1333*(Data!$AF1333-Data!$AG1333)</f>
        <v>29755.227384936959</v>
      </c>
      <c r="BE1333" s="178">
        <f>Data!$AH1333+Data!$AJ1333-Data!$AL1333+Data!$AN1333</f>
        <v>1000</v>
      </c>
      <c r="BF1333" s="178">
        <f>Data!$AB1333*Data!$V1333*Data!$AM1333</f>
        <v>0</v>
      </c>
      <c r="BG1333" s="178">
        <f>Data!$BE1333+Data!$BF1333</f>
        <v>1000</v>
      </c>
      <c r="BH1333" s="184">
        <f>IFERROR(Data!$BG1333/Data!$Y1333,0)</f>
        <v>0.01</v>
      </c>
      <c r="BI1333" s="183">
        <f>Data!$BD1333+Data!$BG1333</f>
        <v>30755.227384936959</v>
      </c>
      <c r="BJ1333" s="183">
        <f>Data!$BG1333+Data!$AX1333</f>
        <v>15514.745065822906</v>
      </c>
      <c r="BK1333" s="183">
        <f>(Data!$BL1333*0.19%)+Data!$BJ1333</f>
        <v>16066.305378324178</v>
      </c>
      <c r="BL1333" s="178">
        <f>Data!$Z1333*Data!$V1333</f>
        <v>290294.90131645813</v>
      </c>
      <c r="BM1333" s="185">
        <f>IFERROR(Data!$BJ1333/Data!$BL1333,0)</f>
        <v>5.3444772868779647E-2</v>
      </c>
      <c r="BN1333" s="186">
        <f>IFERROR(Data!$BI1333/Data!$BL1333,0)</f>
        <v>0.10594477286877965</v>
      </c>
      <c r="BO1333" s="26">
        <f>Data!$V1333*Data!$Z1333*Data!$AF1333</f>
        <v>29755.227384936959</v>
      </c>
      <c r="BP1333" s="26">
        <f>-Data!$V1333*Data!$Z1333*Data!$AQ1333*(1-'[32]ROE Inputs'!$K$6*Data!$AR1333)</f>
        <v>-17126.237998065764</v>
      </c>
      <c r="BQ1333" s="26">
        <f>Data!$BG1333</f>
        <v>1000</v>
      </c>
      <c r="BR1333" s="26">
        <f>-Data!$V1333*Data!$Z1333*Data!$AG1333</f>
        <v>0</v>
      </c>
      <c r="BS1333" s="26">
        <f>SUM(Table18[[#This Row],[Gross Interest Income]:[BBB Fee Cost]])</f>
        <v>13628.989386871195</v>
      </c>
      <c r="BT1333" s="26">
        <f>-IF(Data!$F1333="Non-CBILS",Data!$Z1333*'[32]ROE Inputs'!$F$12*Data!$V1333,VLOOKUP(Data!$F1333,'[32]ROE Inputs'!$E$5:$F$7,2,0)*Table18[[#This Row],[Operating Income]])</f>
        <v>-6009.1044572506835</v>
      </c>
      <c r="BU1333" s="26">
        <f>Table18[[#This Row],[Operating Income]]+Table18[[#This Row],[Operating Expenses]]</f>
        <v>7619.8849296205117</v>
      </c>
      <c r="BV1333" s="26">
        <f>-Data!$Z1333*Data!$AO1333*Data!$AP1333*MIN(1,Data!$V1333)</f>
        <v>-84.95394906172821</v>
      </c>
      <c r="BW1333" s="26">
        <f>Table18[[#This Row],[Income before loan losses]]+Table18[[#This Row],[Loan Losses (Year 1)]]</f>
        <v>7534.9309805587836</v>
      </c>
      <c r="BX1333" s="26">
        <f>-'[32]ROE Inputs'!$I$6*Table18[[#This Row],[PBT]]</f>
        <v>-2034.4313647508718</v>
      </c>
      <c r="BY1333" s="26">
        <f>Table18[[#This Row],[PBT]]+Table18[[#This Row],[Tax]]</f>
        <v>5500.4996158079121</v>
      </c>
      <c r="BZ1333" s="26">
        <f>IFERROR(VLOOKUP(Data!$E1333,'[32]US loans'!$E:CD,78,0),0)</f>
        <v>0</v>
      </c>
      <c r="CA1333" s="26">
        <f>(Data!$Z1333*(Data!$W1333-1)/(Data!$W1333)+(Table18[[#This Row],[Gross Interest Income]]+Table18[[#This Row],[Total Fee Income]])/(Data!$W1333)+IF(Data!$AT1333=FALSE,(Data!$Y1333-Data!$Z1333)*IF(Data!$V1333&gt;1,'[32]ROE Inputs'!$C$7,'[32]ROE Inputs'!$C$6),0))</f>
        <v>91351.563283218537</v>
      </c>
      <c r="CB1333" s="26">
        <f>Table18[[#This Row],[Avg EAD]]*Data!$AR1333</f>
        <v>91351.563283218537</v>
      </c>
      <c r="CC1333" s="26">
        <f>Table18[[#This Row],[Avg RWA]]*'[32]ROE Inputs'!$K$6</f>
        <v>12789.218859650597</v>
      </c>
      <c r="CD1333" s="26">
        <f>Table18[[#This Row],[CET 1 Required]]*Data!$V1333</f>
        <v>43483.344122812028</v>
      </c>
      <c r="CE1333" s="26">
        <f>IFERROR(VLOOKUP(Data!$E1333,'[32]US loans'!$E:CH,82,0),0)</f>
        <v>0</v>
      </c>
      <c r="CF1333" s="31">
        <f>Table18[[#This Row],[PAT]]/Table18[[#This Row],[CET 1 Required]]/Data!$V1333</f>
        <v>0.12649670182386608</v>
      </c>
      <c r="CG1333" s="45">
        <f>'[32]Active Loanbook_Sorted'!AB1418</f>
        <v>0.16200000000000001</v>
      </c>
      <c r="CH1333" s="26"/>
      <c r="CI1333" s="46">
        <f>Table18[[#This Row],[ROE-Calculated]]-Table18[[#This Row],[Adjusted ROE (after correcting the PC)]]</f>
        <v>0.12649670182386608</v>
      </c>
      <c r="CJ1333" s="26"/>
      <c r="CK1333" s="26"/>
      <c r="CL1333" s="26"/>
      <c r="CM1333" s="26"/>
      <c r="CN1333" s="26" t="str">
        <f>_xlfn.XLOOKUP(Data!$D1333,'[49]GY &amp; ROE - opex facility'!$C$2:$C$1153,'[49]GY &amp; ROE - opex facility'!$CU$2:$CU$1153,_xlfn.XLOOKUP(Data!$D1333,'[32]Map to product grid (supplement'!$C$2:$C$36,'[32]Map to product grid (supplement'!$CQ$2:$CQ$36,"N/A",0,1),0,1)</f>
        <v>Investment_Real_Estate</v>
      </c>
      <c r="CO1333" s="26" t="str">
        <f>_xlfn.XLOOKUP(Data!$D1333,'[49]GY &amp; ROE - opex facility'!$C$2:$C$1153,'[49]GY &amp; ROE - opex facility'!$CV$2:$CV$1153,_xlfn.XLOOKUP(Data!$D1333,'[32]Map to product grid (supplement'!$C$2:$C$36,'[32]Map to product grid (supplement'!$CR$2:$CR$36,"N/A",0,1),0,1)</f>
        <v>Commercial_Inv</v>
      </c>
      <c r="CP1333" s="26" t="str">
        <f>_xlfn.XLOOKUP(Data!$D1333,'[49]GY &amp; ROE - opex facility'!$C$2:$C$1153,'[49]GY &amp; ROE - opex facility'!$CW$2:$CW$1153,_xlfn.XLOOKUP(Data!$D1333,'[32]Map to product grid (supplement'!$C$2:$C$36,'[32]Map to product grid (supplement'!$CS$2:$CS$36,"N/A",0,1),0,1)</f>
        <v>Retail</v>
      </c>
      <c r="CQ1333" s="26" t="str">
        <f>_xlfn.XLOOKUP(Data!$D1333,'[50]Current Loanbook'!$B$2:$B$618,'[50]Current Loanbook'!$ES$2:$ES$618,"N/A",0,1)</f>
        <v>Investment Real Estate</v>
      </c>
      <c r="CR1333" s="26" t="str">
        <f>_xlfn.XLOOKUP(Data!$D1333,'[50]Current Loanbook'!$B$2:$B$618,'[50]Current Loanbook'!$ET$2:$ET$618,"N/A",0,1)</f>
        <v>Commercial</v>
      </c>
      <c r="CS1333" s="26" t="str">
        <f>_xlfn.XLOOKUP(Data!$D1333,'[50]Current Loanbook'!$B$2:$B$618,'[50]Current Loanbook'!$EU$2:$EU$618,"N/A",0,1)</f>
        <v>Retail</v>
      </c>
      <c r="CT1333" s="26" t="str">
        <f t="shared" si="66"/>
        <v>Investment_Real_Estate-Commercial_Inv</v>
      </c>
      <c r="CU1333" s="26" t="str">
        <f t="shared" si="67"/>
        <v>Investment_Real_Estate-Commercial_Inv-Retail</v>
      </c>
      <c r="CV1333" s="26"/>
      <c r="CW1333" s="26">
        <f>Table18[[#This Row],[Avg RWA]]*Data!$V1333</f>
        <v>310595.31516294304</v>
      </c>
    </row>
    <row r="1334" spans="1:101" s="2" customFormat="1" ht="43.2" hidden="1" x14ac:dyDescent="0.3">
      <c r="B1334" s="224" t="e">
        <f t="shared" si="65"/>
        <v>#REF!</v>
      </c>
      <c r="C1334" s="225"/>
      <c r="D1334" s="226">
        <v>1100000264</v>
      </c>
      <c r="E1334" s="226" t="s">
        <v>3334</v>
      </c>
      <c r="F1334" s="189" t="s">
        <v>1</v>
      </c>
      <c r="G1334" s="189" t="s">
        <v>398</v>
      </c>
      <c r="H1334" s="189" t="s">
        <v>2083</v>
      </c>
      <c r="I1334" s="189" t="s">
        <v>598</v>
      </c>
      <c r="J1334" s="189" t="s">
        <v>1987</v>
      </c>
      <c r="K1334" s="189" t="s">
        <v>400</v>
      </c>
      <c r="L1334" s="189" t="s">
        <v>2007</v>
      </c>
      <c r="M1334" s="189" t="s">
        <v>2008</v>
      </c>
      <c r="N1334" s="189" t="s">
        <v>403</v>
      </c>
      <c r="O1334" s="189" t="s">
        <v>404</v>
      </c>
      <c r="P1334" s="189" t="s">
        <v>34</v>
      </c>
      <c r="Q1334" s="189" t="str">
        <f>'[32]Active Loanbook_Sorted'!AT1417</f>
        <v>Deepesh Thakrar</v>
      </c>
      <c r="R1334" s="190">
        <f>'[32]Active Loanbook_Sorted'!AX1417</f>
        <v>45196</v>
      </c>
      <c r="S1334" s="190">
        <f>'[32]Active Loanbook_Sorted'!AY1417</f>
        <v>46399</v>
      </c>
      <c r="T1334" s="188" t="str">
        <f>'[32]Active Loanbook_Sorted'!AZ1417</f>
        <v>Sep 23</v>
      </c>
      <c r="U1334" s="188" t="str">
        <f>TEXT(Data!$R1334,"YYYY")</f>
        <v>2023</v>
      </c>
      <c r="V1334" s="191">
        <f>ROUND(YEARFRAC(Data!$R1334,Data!$S1334),1)</f>
        <v>3.3</v>
      </c>
      <c r="W1334" s="191">
        <f>Data!$V1334*12</f>
        <v>39.599999999999994</v>
      </c>
      <c r="X1334" s="191"/>
      <c r="Y1334" s="192">
        <f>'[32]Active Loanbook_Sorted'!W1417</f>
        <v>1065241</v>
      </c>
      <c r="Z1334" s="192">
        <v>819787.97256102727</v>
      </c>
      <c r="AA1334" s="192">
        <f>Data!$Y1334*Data!$V1334</f>
        <v>3515295.3</v>
      </c>
      <c r="AB1334" s="192">
        <f>Data!$Y1334-Data!$Z1334</f>
        <v>245453.02743897273</v>
      </c>
      <c r="AC1334" s="193">
        <v>1E-3</v>
      </c>
      <c r="AD1334" s="193">
        <v>5.2499999999999998E-2</v>
      </c>
      <c r="AE1334" s="193">
        <v>5.5E-2</v>
      </c>
      <c r="AF1334" s="194">
        <f>MAX(Data!$AC1334,Data!$AD1334)+Data!$AE1334</f>
        <v>0.1075</v>
      </c>
      <c r="AG1334" s="193">
        <v>0</v>
      </c>
      <c r="AH1334" s="195">
        <v>15922</v>
      </c>
      <c r="AI1334" s="196">
        <f>IFERROR(Data!$AH1334/Data!$Y1334,0)</f>
        <v>1.4946852402414102E-2</v>
      </c>
      <c r="AJ1334" s="195">
        <v>10652.41</v>
      </c>
      <c r="AK1334" s="196">
        <f>IFERROR(Data!$AJ1334/Data!$Y1334,0)</f>
        <v>0.01</v>
      </c>
      <c r="AL1334" s="197">
        <v>0</v>
      </c>
      <c r="AM1334" s="193">
        <v>0</v>
      </c>
      <c r="AN1334" s="195">
        <v>1500</v>
      </c>
      <c r="AO1334" s="193">
        <v>0.2697</v>
      </c>
      <c r="AP1334" s="193">
        <v>2.1400000000000002E-2</v>
      </c>
      <c r="AQ1334" s="193">
        <v>6.8600000000000008E-2</v>
      </c>
      <c r="AR1334" s="198" t="s">
        <v>420</v>
      </c>
      <c r="AS1334" s="198">
        <v>1</v>
      </c>
      <c r="AT1334" s="193" t="b">
        <v>1</v>
      </c>
      <c r="AU1334" s="193" t="str">
        <f>"Q" &amp; ROUNDUP(MONTH(Data!$R1334)/3,0) &amp;" " &amp; TEXT(Data!$R1334,"YY")</f>
        <v>Q3 23</v>
      </c>
      <c r="AV1334" s="193"/>
      <c r="AW1334" s="213">
        <f>Data!$AO1334*Data!$AP1334</f>
        <v>5.7715800000000001E-3</v>
      </c>
      <c r="AX1334" s="197">
        <f>Data!$V1334*Data!$Z1334*(Data!$AE1334-Data!$AG1334)</f>
        <v>148791.51701982645</v>
      </c>
      <c r="AY1334" s="197">
        <f>Data!$BD1334-Data!$AX1334</f>
        <v>142028.26624619798</v>
      </c>
      <c r="AZ1334" s="200">
        <f>Data!$AH1334+Data!$AJ1334-Data!$AL1334</f>
        <v>26574.41</v>
      </c>
      <c r="BA1334" s="201">
        <f>IFERROR(Data!$AZ1334/Data!$Y1334,0)</f>
        <v>2.4946852402414101E-2</v>
      </c>
      <c r="BB1334" s="200">
        <f>Data!$BG1334-Data!$AZ1334</f>
        <v>1500</v>
      </c>
      <c r="BC1334" s="200">
        <f>Data!$V1334*Data!$Z1334*(Data!$AF1334-Data!$AG1334-Data!$AQ1334)</f>
        <v>105236.18203765905</v>
      </c>
      <c r="BD1334" s="195">
        <f>Data!$V1334*Data!$Z1334*(Data!$AF1334-Data!$AG1334)</f>
        <v>290819.78326602443</v>
      </c>
      <c r="BE1334" s="195">
        <f>Data!$AH1334+Data!$AJ1334-Data!$AL1334+Data!$AN1334</f>
        <v>28074.41</v>
      </c>
      <c r="BF1334" s="195">
        <f>Data!$AB1334*Data!$V1334*Data!$AM1334</f>
        <v>0</v>
      </c>
      <c r="BG1334" s="195">
        <f>Data!$BE1334+Data!$BF1334</f>
        <v>28074.41</v>
      </c>
      <c r="BH1334" s="201">
        <f>IFERROR(Data!$BG1334/Data!$Y1334,0)</f>
        <v>2.6354984458915869E-2</v>
      </c>
      <c r="BI1334" s="200">
        <f>Data!$BD1334+Data!$BG1334</f>
        <v>318894.19326602441</v>
      </c>
      <c r="BJ1334" s="200">
        <f>Data!$BG1334+Data!$AX1334</f>
        <v>176865.92701982646</v>
      </c>
      <c r="BK1334" s="200">
        <f>(Data!$BL1334*0.19%)+Data!$BJ1334</f>
        <v>182005.99760778408</v>
      </c>
      <c r="BL1334" s="195">
        <f>Data!$Z1334*Data!$V1334</f>
        <v>2705300.3094513901</v>
      </c>
      <c r="BM1334" s="202">
        <f>IFERROR(Data!$BJ1334/Data!$BL1334,0)</f>
        <v>6.537755767887124E-2</v>
      </c>
      <c r="BN1334" s="203">
        <f>IFERROR(Data!$BI1334/Data!$BL1334,0)</f>
        <v>0.11787755767887123</v>
      </c>
      <c r="BO1334" s="26">
        <f>Data!$V1334*Data!$Z1334*Data!$AF1334</f>
        <v>290819.78326602443</v>
      </c>
      <c r="BP1334" s="26">
        <f>-Data!$V1334*Data!$Z1334*Data!$AQ1334*(1-'[32]ROE Inputs'!$K$6*Data!$AR1334)</f>
        <v>-159601.89705639423</v>
      </c>
      <c r="BQ1334" s="26">
        <f>Data!$BG1334</f>
        <v>28074.41</v>
      </c>
      <c r="BR1334" s="26">
        <f>-Data!$V1334*Data!$Z1334*Data!$AG1334</f>
        <v>0</v>
      </c>
      <c r="BS1334" s="26">
        <f>SUM(Table18[[#This Row],[Gross Interest Income]:[BBB Fee Cost]])</f>
        <v>159292.29620963021</v>
      </c>
      <c r="BT1334" s="26">
        <f>-IF(Data!$F1334="Non-CBILS",Data!$Z1334*'[32]ROE Inputs'!$F$12*Data!$V1334,VLOOKUP(Data!$F1334,'[32]ROE Inputs'!$E$5:$F$7,2,0)*Table18[[#This Row],[Operating Income]])</f>
        <v>-55999.716405643769</v>
      </c>
      <c r="BU1334" s="26">
        <f>Table18[[#This Row],[Operating Income]]+Table18[[#This Row],[Operating Expenses]]</f>
        <v>103292.57980398645</v>
      </c>
      <c r="BV1334" s="26">
        <f>-Data!$Z1334*Data!$AO1334*Data!$AP1334*MIN(1,Data!$V1334)</f>
        <v>-4731.4718666737745</v>
      </c>
      <c r="BW1334" s="26">
        <f>Table18[[#This Row],[Income before loan losses]]+Table18[[#This Row],[Loan Losses (Year 1)]]</f>
        <v>98561.10793731267</v>
      </c>
      <c r="BX1334" s="26">
        <f>-'[32]ROE Inputs'!$I$6*Table18[[#This Row],[PBT]]</f>
        <v>-26611.499143074423</v>
      </c>
      <c r="BY1334" s="26">
        <f>Table18[[#This Row],[PBT]]+Table18[[#This Row],[Tax]]</f>
        <v>71949.608794238244</v>
      </c>
      <c r="BZ1334" s="26">
        <f>IFERROR(VLOOKUP(Data!$E1334,'[32]US loans'!$E:CD,78,0),0)</f>
        <v>0</v>
      </c>
      <c r="CA1334" s="26">
        <f>(Data!$Z1334*(Data!$W1334-1)/(Data!$W1334)+(Table18[[#This Row],[Gross Interest Income]]+Table18[[#This Row],[Total Fee Income]])/(Data!$W1334)+IF(Data!$AT1334=FALSE,(Data!$Y1334-Data!$Z1334)*IF(Data!$V1334&gt;1,'[32]ROE Inputs'!$C$7,'[32]ROE Inputs'!$C$6),0))</f>
        <v>807139.13975054747</v>
      </c>
      <c r="CB1334" s="26">
        <f>Table18[[#This Row],[Avg EAD]]*Data!$AR1334</f>
        <v>807139.13975054747</v>
      </c>
      <c r="CC1334" s="26">
        <f>Table18[[#This Row],[Avg RWA]]*'[32]ROE Inputs'!$K$6</f>
        <v>112999.47956507666</v>
      </c>
      <c r="CD1334" s="26">
        <f>Table18[[#This Row],[CET 1 Required]]*Data!$V1334</f>
        <v>372898.28256475297</v>
      </c>
      <c r="CE1334" s="26">
        <f>IFERROR(VLOOKUP(Data!$E1334,'[32]US loans'!$E:CH,82,0),0)</f>
        <v>0</v>
      </c>
      <c r="CF1334" s="31">
        <f>Table18[[#This Row],[PAT]]/Table18[[#This Row],[CET 1 Required]]/Data!$V1334</f>
        <v>0.19294701037338338</v>
      </c>
      <c r="CG1334" s="45">
        <f>'[32]Active Loanbook_Sorted'!AB1419</f>
        <v>8.8000000000000009E-2</v>
      </c>
      <c r="CH1334" s="26"/>
      <c r="CI1334" s="46">
        <f>Table18[[#This Row],[ROE-Calculated]]-Table18[[#This Row],[Adjusted ROE (after correcting the PC)]]</f>
        <v>0.19294701037338338</v>
      </c>
      <c r="CJ1334" s="26"/>
      <c r="CK1334" s="26"/>
      <c r="CL1334" s="26"/>
      <c r="CM1334" s="26"/>
      <c r="CN1334" s="26" t="str">
        <f>_xlfn.XLOOKUP(Data!$D1334,'[49]GY &amp; ROE - opex facility'!$C$2:$C$1153,'[49]GY &amp; ROE - opex facility'!$CU$2:$CU$1153,_xlfn.XLOOKUP(Data!$D1334,'[32]Map to product grid (supplement'!$C$2:$C$36,'[32]Map to product grid (supplement'!$CQ$2:$CQ$36,"N/A",0,1),0,1)</f>
        <v>Business_Loans</v>
      </c>
      <c r="CO1334" s="26" t="str">
        <f>_xlfn.XLOOKUP(Data!$D1334,'[49]GY &amp; ROE - opex facility'!$C$2:$C$1153,'[49]GY &amp; ROE - opex facility'!$CV$2:$CV$1153,_xlfn.XLOOKUP(Data!$D1334,'[32]Map to product grid (supplement'!$C$2:$C$36,'[32]Map to product grid (supplement'!$CR$2:$CR$36,"N/A",0,1),0,1)</f>
        <v>Hospitality_and_Leisure</v>
      </c>
      <c r="CP1334" s="26" t="str">
        <f>_xlfn.XLOOKUP(Data!$D1334,'[49]GY &amp; ROE - opex facility'!$C$2:$C$1153,'[49]GY &amp; ROE - opex facility'!$CW$2:$CW$1153,_xlfn.XLOOKUP(Data!$D1334,'[32]Map to product grid (supplement'!$C$2:$C$36,'[32]Map to product grid (supplement'!$CS$2:$CS$36,"N/A",0,1),0,1)</f>
        <v>Hotel</v>
      </c>
      <c r="CQ1334" s="26" t="str">
        <f>_xlfn.XLOOKUP(Data!$D1334,'[50]Current Loanbook'!$B$2:$B$618,'[50]Current Loanbook'!$ES$2:$ES$618,"N/A",0,1)</f>
        <v>Business Loans</v>
      </c>
      <c r="CR1334" s="26" t="str">
        <f>_xlfn.XLOOKUP(Data!$D1334,'[50]Current Loanbook'!$B$2:$B$618,'[50]Current Loanbook'!$ET$2:$ET$618,"N/A",0,1)</f>
        <v>Hospitality &amp; Leisure</v>
      </c>
      <c r="CS1334" s="26" t="str">
        <f>_xlfn.XLOOKUP(Data!$D1334,'[50]Current Loanbook'!$B$2:$B$618,'[50]Current Loanbook'!$EU$2:$EU$618,"N/A",0,1)</f>
        <v>Hotels</v>
      </c>
      <c r="CT1334" s="26" t="str">
        <f t="shared" si="66"/>
        <v>Business_Loans-Hospitality_and_Leisure</v>
      </c>
      <c r="CU1334" s="26" t="str">
        <f t="shared" si="67"/>
        <v>Business_Loans-Hospitality_and_Leisure-Hotel</v>
      </c>
      <c r="CV1334" s="26"/>
      <c r="CW1334" s="26">
        <f>Table18[[#This Row],[Avg RWA]]*Data!$V1334</f>
        <v>2663559.1611768063</v>
      </c>
    </row>
    <row r="1335" spans="1:101" s="2" customFormat="1" ht="72" hidden="1" x14ac:dyDescent="0.3">
      <c r="A1335" s="70"/>
      <c r="B1335" s="224" t="e">
        <f t="shared" si="65"/>
        <v>#REF!</v>
      </c>
      <c r="C1335" s="225"/>
      <c r="D1335" s="226">
        <v>4100000364</v>
      </c>
      <c r="E1335" s="226" t="s">
        <v>3335</v>
      </c>
      <c r="F1335" s="172" t="s">
        <v>1</v>
      </c>
      <c r="G1335" s="172" t="s">
        <v>398</v>
      </c>
      <c r="H1335" s="172" t="s">
        <v>3336</v>
      </c>
      <c r="I1335" s="172" t="s">
        <v>3336</v>
      </c>
      <c r="J1335" s="172" t="s">
        <v>1766</v>
      </c>
      <c r="K1335" s="172" t="s">
        <v>445</v>
      </c>
      <c r="L1335" s="172" t="s">
        <v>464</v>
      </c>
      <c r="M1335" s="172" t="s">
        <v>465</v>
      </c>
      <c r="N1335" s="172" t="s">
        <v>412</v>
      </c>
      <c r="O1335" s="172" t="s">
        <v>466</v>
      </c>
      <c r="P1335" s="172" t="s">
        <v>467</v>
      </c>
      <c r="Q1335" s="172" t="str">
        <f>'[32]Active Loanbook_Sorted'!AT1418</f>
        <v xml:space="preserve">Lance Aneley </v>
      </c>
      <c r="R1335" s="173">
        <f>'[32]Active Loanbook_Sorted'!AX1418</f>
        <v>45197</v>
      </c>
      <c r="S1335" s="173">
        <f>'[32]Active Loanbook_Sorted'!AY1418</f>
        <v>47025</v>
      </c>
      <c r="T1335" s="171" t="str">
        <f>'[32]Active Loanbook_Sorted'!AZ1418</f>
        <v>Sep 23</v>
      </c>
      <c r="U1335" s="171" t="str">
        <f>TEXT(Data!$R1335,"YYYY")</f>
        <v>2023</v>
      </c>
      <c r="V1335" s="174">
        <f>ROUND(YEARFRAC(Data!$R1335,Data!$S1335),1)</f>
        <v>5</v>
      </c>
      <c r="W1335" s="174">
        <f>Data!$V1335*12</f>
        <v>60</v>
      </c>
      <c r="X1335" s="174"/>
      <c r="Y1335" s="175">
        <f>'[32]Active Loanbook_Sorted'!W1418</f>
        <v>750000</v>
      </c>
      <c r="Z1335" s="175">
        <v>640356.39996277529</v>
      </c>
      <c r="AA1335" s="175">
        <f>Data!$Y1335*Data!$V1335</f>
        <v>3750000</v>
      </c>
      <c r="AB1335" s="175">
        <f>Data!$Y1335-Data!$Z1335</f>
        <v>109643.60003722471</v>
      </c>
      <c r="AC1335" s="176">
        <v>0.03</v>
      </c>
      <c r="AD1335" s="176">
        <v>5.2499999999999998E-2</v>
      </c>
      <c r="AE1335" s="176">
        <v>5.1500000000000004E-2</v>
      </c>
      <c r="AF1335" s="177">
        <f>MAX(Data!$AC1335,Data!$AD1335)+Data!$AE1335</f>
        <v>0.10400000000000001</v>
      </c>
      <c r="AG1335" s="176">
        <v>0</v>
      </c>
      <c r="AH1335" s="178">
        <v>7500</v>
      </c>
      <c r="AI1335" s="179">
        <f>IFERROR(Data!$AH1335/Data!$Y1335,0)</f>
        <v>0.01</v>
      </c>
      <c r="AJ1335" s="178">
        <v>0</v>
      </c>
      <c r="AK1335" s="179">
        <f>IFERROR(Data!$AJ1335/Data!$Y1335,0)</f>
        <v>0</v>
      </c>
      <c r="AL1335" s="180">
        <v>0</v>
      </c>
      <c r="AM1335" s="176">
        <v>0</v>
      </c>
      <c r="AN1335" s="178">
        <v>4000</v>
      </c>
      <c r="AO1335" s="176">
        <v>0.05</v>
      </c>
      <c r="AP1335" s="176">
        <v>2.07E-2</v>
      </c>
      <c r="AQ1335" s="176">
        <v>6.93E-2</v>
      </c>
      <c r="AR1335" s="181" t="s">
        <v>420</v>
      </c>
      <c r="AS1335" s="181">
        <v>1</v>
      </c>
      <c r="AT1335" s="176" t="b">
        <v>0</v>
      </c>
      <c r="AU1335" s="176" t="str">
        <f>"Q" &amp; ROUNDUP(MONTH(Data!$R1335)/3,0) &amp;" " &amp; TEXT(Data!$R1335,"YY")</f>
        <v>Q3 23</v>
      </c>
      <c r="AV1335" s="176"/>
      <c r="AW1335" s="214">
        <f>Data!$AO1335*Data!$AP1335</f>
        <v>1.0350000000000001E-3</v>
      </c>
      <c r="AX1335" s="180">
        <f>Data!$V1335*Data!$Z1335*(Data!$AE1335-Data!$AG1335)</f>
        <v>164891.77299041467</v>
      </c>
      <c r="AY1335" s="180">
        <f>Data!$BD1335-Data!$AX1335</f>
        <v>168093.55499022853</v>
      </c>
      <c r="AZ1335" s="183">
        <f>Data!$AH1335+Data!$AJ1335-Data!$AL1335</f>
        <v>7500</v>
      </c>
      <c r="BA1335" s="184">
        <f>IFERROR(Data!$AZ1335/Data!$Y1335,0)</f>
        <v>0.01</v>
      </c>
      <c r="BB1335" s="183">
        <f>Data!$BG1335-Data!$AZ1335</f>
        <v>4000</v>
      </c>
      <c r="BC1335" s="183">
        <f>Data!$V1335*Data!$Z1335*(Data!$AF1335-Data!$AG1335-Data!$AQ1335)</f>
        <v>111101.83539354155</v>
      </c>
      <c r="BD1335" s="178">
        <f>Data!$V1335*Data!$Z1335*(Data!$AF1335-Data!$AG1335)</f>
        <v>332985.3279806432</v>
      </c>
      <c r="BE1335" s="178">
        <f>Data!$AH1335+Data!$AJ1335-Data!$AL1335+Data!$AN1335</f>
        <v>11500</v>
      </c>
      <c r="BF1335" s="178">
        <f>Data!$AB1335*Data!$V1335*Data!$AM1335</f>
        <v>0</v>
      </c>
      <c r="BG1335" s="178">
        <f>Data!$BE1335+Data!$BF1335</f>
        <v>11500</v>
      </c>
      <c r="BH1335" s="184">
        <f>IFERROR(Data!$BG1335/Data!$Y1335,0)</f>
        <v>1.5333333333333332E-2</v>
      </c>
      <c r="BI1335" s="183">
        <f>Data!$BD1335+Data!$BG1335</f>
        <v>344485.3279806432</v>
      </c>
      <c r="BJ1335" s="183">
        <f>Data!$BG1335+Data!$AX1335</f>
        <v>176391.77299041467</v>
      </c>
      <c r="BK1335" s="183">
        <f>(Data!$BL1335*0.19%)+Data!$BJ1335</f>
        <v>182475.15879006105</v>
      </c>
      <c r="BL1335" s="178">
        <f>Data!$Z1335*Data!$V1335</f>
        <v>3201781.9998138766</v>
      </c>
      <c r="BM1335" s="185">
        <f>IFERROR(Data!$BJ1335/Data!$BL1335,0)</f>
        <v>5.5091749844514253E-2</v>
      </c>
      <c r="BN1335" s="186">
        <f>IFERROR(Data!$BI1335/Data!$BL1335,0)</f>
        <v>0.10759174984451425</v>
      </c>
      <c r="BO1335" s="26">
        <f>Data!$V1335*Data!$Z1335*Data!$AF1335</f>
        <v>332985.3279806432</v>
      </c>
      <c r="BP1335" s="26">
        <f>-Data!$V1335*Data!$Z1335*Data!$AQ1335*(1-'[32]ROE Inputs'!$K$6*Data!$AR1335)</f>
        <v>-190819.80362490742</v>
      </c>
      <c r="BQ1335" s="26">
        <f>Data!$BG1335</f>
        <v>11500</v>
      </c>
      <c r="BR1335" s="26">
        <f>-Data!$V1335*Data!$Z1335*Data!$AG1335</f>
        <v>0</v>
      </c>
      <c r="BS1335" s="26">
        <f>SUM(Table18[[#This Row],[Gross Interest Income]:[BBB Fee Cost]])</f>
        <v>153665.52435573578</v>
      </c>
      <c r="BT1335" s="26">
        <f>-IF(Data!$F1335="Non-CBILS",Data!$Z1335*'[32]ROE Inputs'!$F$12*Data!$V1335,VLOOKUP(Data!$F1335,'[32]ROE Inputs'!$E$5:$F$7,2,0)*Table18[[#This Row],[Operating Income]])</f>
        <v>-66276.887396147242</v>
      </c>
      <c r="BU1335" s="26">
        <f>Table18[[#This Row],[Operating Income]]+Table18[[#This Row],[Operating Expenses]]</f>
        <v>87388.636959588534</v>
      </c>
      <c r="BV1335" s="26">
        <f>-Data!$Z1335*Data!$AO1335*Data!$AP1335*MIN(1,Data!$V1335)</f>
        <v>-662.76887396147242</v>
      </c>
      <c r="BW1335" s="26">
        <f>Table18[[#This Row],[Income before loan losses]]+Table18[[#This Row],[Loan Losses (Year 1)]]</f>
        <v>86725.868085627066</v>
      </c>
      <c r="BX1335" s="26">
        <f>-'[32]ROE Inputs'!$I$6*Table18[[#This Row],[PBT]]</f>
        <v>-23415.98438311931</v>
      </c>
      <c r="BY1335" s="26">
        <f>Table18[[#This Row],[PBT]]+Table18[[#This Row],[Tax]]</f>
        <v>63309.883702507752</v>
      </c>
      <c r="BZ1335" s="26">
        <f>IFERROR(VLOOKUP(Data!$E1335,'[32]US loans'!$E:CD,78,0),0)</f>
        <v>0</v>
      </c>
      <c r="CA1335" s="26">
        <f>(Data!$Z1335*(Data!$W1335-1)/(Data!$W1335)+(Table18[[#This Row],[Gross Interest Income]]+Table18[[#This Row],[Total Fee Income]])/(Data!$W1335)+IF(Data!$AT1335=FALSE,(Data!$Y1335-Data!$Z1335)*IF(Data!$V1335&gt;1,'[32]ROE Inputs'!$C$7,'[32]ROE Inputs'!$C$6),0))</f>
        <v>690247.01544835209</v>
      </c>
      <c r="CB1335" s="26">
        <f>Table18[[#This Row],[Avg EAD]]*Data!$AR1335</f>
        <v>690247.01544835209</v>
      </c>
      <c r="CC1335" s="26">
        <f>Table18[[#This Row],[Avg RWA]]*'[32]ROE Inputs'!$K$6</f>
        <v>96634.582162769308</v>
      </c>
      <c r="CD1335" s="26">
        <f>Table18[[#This Row],[CET 1 Required]]*Data!$V1335</f>
        <v>483172.91081384651</v>
      </c>
      <c r="CE1335" s="26">
        <f>IFERROR(VLOOKUP(Data!$E1335,'[32]US loans'!$E:CH,82,0),0)</f>
        <v>0</v>
      </c>
      <c r="CF1335" s="31">
        <f>Table18[[#This Row],[PAT]]/Table18[[#This Row],[CET 1 Required]]/Data!$V1335</f>
        <v>0.13102945609237465</v>
      </c>
      <c r="CG1335" s="45">
        <f>'[32]Active Loanbook_Sorted'!AB1420</f>
        <v>0.13400000000000001</v>
      </c>
      <c r="CH1335" s="26"/>
      <c r="CI1335" s="46">
        <f>Table18[[#This Row],[ROE-Calculated]]-Table18[[#This Row],[Adjusted ROE (after correcting the PC)]]</f>
        <v>0.13102945609237465</v>
      </c>
      <c r="CJ1335" s="26"/>
      <c r="CK1335" s="26"/>
      <c r="CL1335" s="26"/>
      <c r="CM1335" s="26"/>
      <c r="CN1335" s="26" t="s">
        <v>412</v>
      </c>
      <c r="CO1335" s="26" t="s">
        <v>3147</v>
      </c>
      <c r="CP1335" s="26" t="s">
        <v>3173</v>
      </c>
      <c r="CQ1335" s="26" t="str">
        <f>_xlfn.XLOOKUP(Data!$D1335,'[50]Current Loanbook'!$B$2:$B$618,'[50]Current Loanbook'!$ES$2:$ES$618,"N/A",0,1)</f>
        <v>Investment Real Estate</v>
      </c>
      <c r="CR1335" s="26" t="str">
        <f>_xlfn.XLOOKUP(Data!$D1335,'[50]Current Loanbook'!$B$2:$B$618,'[50]Current Loanbook'!$ET$2:$ET$618,"N/A",0,1)</f>
        <v>Hospitality &amp; Leisure</v>
      </c>
      <c r="CS1335" s="26" t="str">
        <f>_xlfn.XLOOKUP(Data!$D1335,'[50]Current Loanbook'!$B$2:$B$618,'[50]Current Loanbook'!$EU$2:$EU$618,"N/A",0,1)</f>
        <v>Pubs &amp; Bars</v>
      </c>
      <c r="CT1335" s="26" t="str">
        <f t="shared" si="66"/>
        <v>Investment_Real_Estate-Hospitality_and_Leisure_Inv</v>
      </c>
      <c r="CU1335" s="26" t="str">
        <f t="shared" si="67"/>
        <v>Investment_Real_Estate-Hospitality_and_Leisure_Inv-Pub_and_Bar</v>
      </c>
      <c r="CV1335" s="26"/>
      <c r="CW1335" s="26">
        <f>Table18[[#This Row],[Avg RWA]]*Data!$V1335</f>
        <v>3451235.0772417607</v>
      </c>
    </row>
    <row r="1336" spans="1:101" s="2" customFormat="1" ht="57.6" hidden="1" x14ac:dyDescent="0.3">
      <c r="A1336" s="70"/>
      <c r="B1336" s="224" t="e">
        <f t="shared" si="65"/>
        <v>#REF!</v>
      </c>
      <c r="C1336" s="225"/>
      <c r="D1336" s="226">
        <v>4100000366</v>
      </c>
      <c r="E1336" s="226" t="s">
        <v>3335</v>
      </c>
      <c r="F1336" s="189" t="s">
        <v>1</v>
      </c>
      <c r="G1336" s="189" t="s">
        <v>398</v>
      </c>
      <c r="H1336" s="189" t="s">
        <v>3337</v>
      </c>
      <c r="I1336" s="189" t="s">
        <v>3088</v>
      </c>
      <c r="J1336" s="189" t="s">
        <v>1766</v>
      </c>
      <c r="K1336" s="189" t="s">
        <v>445</v>
      </c>
      <c r="L1336" s="189" t="s">
        <v>464</v>
      </c>
      <c r="M1336" s="189" t="s">
        <v>465</v>
      </c>
      <c r="N1336" s="189" t="s">
        <v>412</v>
      </c>
      <c r="O1336" s="189" t="s">
        <v>466</v>
      </c>
      <c r="P1336" s="189" t="s">
        <v>467</v>
      </c>
      <c r="Q1336" s="189" t="str">
        <f>'[32]Active Loanbook_Sorted'!AT1419</f>
        <v xml:space="preserve">Hilton Foster </v>
      </c>
      <c r="R1336" s="190">
        <f>'[32]Active Loanbook_Sorted'!AX1419</f>
        <v>45198</v>
      </c>
      <c r="S1336" s="190">
        <f>'[32]Active Loanbook_Sorted'!AY1419</f>
        <v>46328</v>
      </c>
      <c r="T1336" s="188" t="str">
        <f>'[32]Active Loanbook_Sorted'!AZ1419</f>
        <v>Sep 23</v>
      </c>
      <c r="U1336" s="188" t="str">
        <f>TEXT(Data!$R1336,"YYYY")</f>
        <v>2023</v>
      </c>
      <c r="V1336" s="191">
        <f>ROUND(YEARFRAC(Data!$R1336,Data!$S1336),1)</f>
        <v>3.1</v>
      </c>
      <c r="W1336" s="191">
        <f>Data!$V1336*12</f>
        <v>37.200000000000003</v>
      </c>
      <c r="X1336" s="191"/>
      <c r="Y1336" s="192">
        <f>'[32]Active Loanbook_Sorted'!W1419</f>
        <v>13000000</v>
      </c>
      <c r="Z1336" s="192">
        <v>11099510.932688106</v>
      </c>
      <c r="AA1336" s="192">
        <f>Data!$Y1336*Data!$V1336</f>
        <v>40300000</v>
      </c>
      <c r="AB1336" s="192">
        <f>Data!$Y1336-Data!$Z1336</f>
        <v>1900489.0673118941</v>
      </c>
      <c r="AC1336" s="193">
        <v>3.2500000000000001E-2</v>
      </c>
      <c r="AD1336" s="193">
        <v>5.2499999999999998E-2</v>
      </c>
      <c r="AE1336" s="193">
        <v>4.1799999999999997E-2</v>
      </c>
      <c r="AF1336" s="194">
        <f>MAX(Data!$AC1336,Data!$AD1336)+Data!$AE1336</f>
        <v>9.4299999999999995E-2</v>
      </c>
      <c r="AG1336" s="193">
        <v>0</v>
      </c>
      <c r="AH1336" s="195">
        <v>97500</v>
      </c>
      <c r="AI1336" s="196">
        <f>IFERROR(Data!$AH1336/Data!$Y1336,0)</f>
        <v>7.4999999999999997E-3</v>
      </c>
      <c r="AJ1336" s="195">
        <v>75000</v>
      </c>
      <c r="AK1336" s="196">
        <f>IFERROR(Data!$AJ1336/Data!$Y1336,0)</f>
        <v>5.7692307692307696E-3</v>
      </c>
      <c r="AL1336" s="197">
        <v>0</v>
      </c>
      <c r="AM1336" s="193">
        <v>0</v>
      </c>
      <c r="AN1336" s="195">
        <v>0</v>
      </c>
      <c r="AO1336" s="193">
        <v>0.05</v>
      </c>
      <c r="AP1336" s="193">
        <v>8.3000000000000001E-3</v>
      </c>
      <c r="AQ1336" s="193">
        <v>6.8600000000000008E-2</v>
      </c>
      <c r="AR1336" s="198" t="s">
        <v>420</v>
      </c>
      <c r="AS1336" s="198">
        <v>1</v>
      </c>
      <c r="AT1336" s="193" t="b">
        <v>0</v>
      </c>
      <c r="AU1336" s="193" t="str">
        <f>"Q" &amp; ROUNDUP(MONTH(Data!$R1336)/3,0) &amp;" " &amp; TEXT(Data!$R1336,"YY")</f>
        <v>Q3 23</v>
      </c>
      <c r="AV1336" s="193"/>
      <c r="AW1336" s="213">
        <f>Data!$AO1336*Data!$AP1336</f>
        <v>4.15E-4</v>
      </c>
      <c r="AX1336" s="197">
        <f>Data!$V1336*Data!$Z1336*(Data!$AE1336-Data!$AG1336)</f>
        <v>1438274.6266577246</v>
      </c>
      <c r="AY1336" s="197">
        <f>Data!$BD1336-Data!$AX1336</f>
        <v>1806445.4042949888</v>
      </c>
      <c r="AZ1336" s="200">
        <f>Data!$AH1336+Data!$AJ1336-Data!$AL1336</f>
        <v>172500</v>
      </c>
      <c r="BA1336" s="201">
        <f>IFERROR(Data!$AZ1336/Data!$Y1336,0)</f>
        <v>1.3269230769230769E-2</v>
      </c>
      <c r="BB1336" s="200">
        <f>Data!$BG1336-Data!$AZ1336</f>
        <v>0</v>
      </c>
      <c r="BC1336" s="200">
        <f>Data!$V1336*Data!$Z1336*(Data!$AF1336-Data!$AG1336-Data!$AQ1336)</f>
        <v>884298.0360072609</v>
      </c>
      <c r="BD1336" s="195">
        <f>Data!$V1336*Data!$Z1336*(Data!$AF1336-Data!$AG1336)</f>
        <v>3244720.0309527135</v>
      </c>
      <c r="BE1336" s="195">
        <f>Data!$AH1336+Data!$AJ1336-Data!$AL1336+Data!$AN1336</f>
        <v>172500</v>
      </c>
      <c r="BF1336" s="195">
        <f>Data!$AB1336*Data!$V1336*Data!$AM1336</f>
        <v>0</v>
      </c>
      <c r="BG1336" s="195">
        <f>Data!$BE1336+Data!$BF1336</f>
        <v>172500</v>
      </c>
      <c r="BH1336" s="201">
        <f>IFERROR(Data!$BG1336/Data!$Y1336,0)</f>
        <v>1.3269230769230769E-2</v>
      </c>
      <c r="BI1336" s="200">
        <f>Data!$BD1336+Data!$BG1336</f>
        <v>3417220.0309527135</v>
      </c>
      <c r="BJ1336" s="200">
        <f>Data!$BG1336+Data!$AX1336</f>
        <v>1610774.6266577246</v>
      </c>
      <c r="BK1336" s="200">
        <f>(Data!$BL1336*0.19%)+Data!$BJ1336</f>
        <v>1676150.7460512575</v>
      </c>
      <c r="BL1336" s="195">
        <f>Data!$Z1336*Data!$V1336</f>
        <v>34408483.891333126</v>
      </c>
      <c r="BM1336" s="202">
        <f>IFERROR(Data!$BJ1336/Data!$BL1336,0)</f>
        <v>4.6813298480246311E-2</v>
      </c>
      <c r="BN1336" s="203">
        <f>IFERROR(Data!$BI1336/Data!$BL1336,0)</f>
        <v>9.9313298480246295E-2</v>
      </c>
      <c r="BO1336" s="26">
        <f>Data!$V1336*Data!$Z1336*Data!$AF1336</f>
        <v>3244720.0309527135</v>
      </c>
      <c r="BP1336" s="26">
        <f>-Data!$V1336*Data!$Z1336*Data!$AQ1336*(1-'[32]ROE Inputs'!$K$6*Data!$AR1336)</f>
        <v>-2029962.9156530891</v>
      </c>
      <c r="BQ1336" s="26">
        <f>Data!$BG1336</f>
        <v>172500</v>
      </c>
      <c r="BR1336" s="26">
        <f>-Data!$V1336*Data!$Z1336*Data!$AG1336</f>
        <v>0</v>
      </c>
      <c r="BS1336" s="26">
        <f>SUM(Table18[[#This Row],[Gross Interest Income]:[BBB Fee Cost]])</f>
        <v>1387257.1152996244</v>
      </c>
      <c r="BT1336" s="26">
        <f>-IF(Data!$F1336="Non-CBILS",Data!$Z1336*'[32]ROE Inputs'!$F$12*Data!$V1336,VLOOKUP(Data!$F1336,'[32]ROE Inputs'!$E$5:$F$7,2,0)*Table18[[#This Row],[Operating Income]])</f>
        <v>-712255.61655059585</v>
      </c>
      <c r="BU1336" s="26">
        <f>Table18[[#This Row],[Operating Income]]+Table18[[#This Row],[Operating Expenses]]</f>
        <v>675001.49874902854</v>
      </c>
      <c r="BV1336" s="26">
        <f>-Data!$Z1336*Data!$AO1336*Data!$AP1336*MIN(1,Data!$V1336)</f>
        <v>-4606.2970370655639</v>
      </c>
      <c r="BW1336" s="26">
        <f>Table18[[#This Row],[Income before loan losses]]+Table18[[#This Row],[Loan Losses (Year 1)]]</f>
        <v>670395.20171196293</v>
      </c>
      <c r="BX1336" s="26">
        <f>-'[32]ROE Inputs'!$I$6*Table18[[#This Row],[PBT]]</f>
        <v>-181006.70446223</v>
      </c>
      <c r="BY1336" s="26">
        <f>Table18[[#This Row],[PBT]]+Table18[[#This Row],[Tax]]</f>
        <v>489388.49724973296</v>
      </c>
      <c r="BZ1336" s="26">
        <f>IFERROR(VLOOKUP(Data!$E1336,'[32]US loans'!$E:CD,78,0),0)</f>
        <v>0</v>
      </c>
      <c r="CA1336" s="26">
        <f>(Data!$Z1336*(Data!$W1336-1)/(Data!$W1336)+(Table18[[#This Row],[Gross Interest Income]]+Table18[[#This Row],[Total Fee Income]])/(Data!$W1336)+IF(Data!$AT1336=FALSE,(Data!$Y1336-Data!$Z1336)*IF(Data!$V1336&gt;1,'[32]ROE Inputs'!$C$7,'[32]ROE Inputs'!$C$6),0))</f>
        <v>11843242.270060843</v>
      </c>
      <c r="CB1336" s="26">
        <f>Table18[[#This Row],[Avg EAD]]*Data!$AR1336</f>
        <v>11843242.270060843</v>
      </c>
      <c r="CC1336" s="26">
        <f>Table18[[#This Row],[Avg RWA]]*'[32]ROE Inputs'!$K$6</f>
        <v>1658053.917808518</v>
      </c>
      <c r="CD1336" s="26">
        <f>Table18[[#This Row],[CET 1 Required]]*Data!$V1336</f>
        <v>5139967.1452064058</v>
      </c>
      <c r="CE1336" s="26">
        <f>IFERROR(VLOOKUP(Data!$E1336,'[32]US loans'!$E:CH,82,0),0)</f>
        <v>0</v>
      </c>
      <c r="CF1336" s="31">
        <f>Table18[[#This Row],[PAT]]/Table18[[#This Row],[CET 1 Required]]/Data!$V1336</f>
        <v>9.5212378488866878E-2</v>
      </c>
      <c r="CG1336" s="45">
        <f>'[32]Active Loanbook_Sorted'!AB1421</f>
        <v>0.17899999999999999</v>
      </c>
      <c r="CH1336" s="26"/>
      <c r="CI1336" s="46">
        <f>Table18[[#This Row],[ROE-Calculated]]-Table18[[#This Row],[Adjusted ROE (after correcting the PC)]]</f>
        <v>9.5212378488866878E-2</v>
      </c>
      <c r="CJ1336" s="26"/>
      <c r="CK1336" s="26"/>
      <c r="CL1336" s="26"/>
      <c r="CM1336" s="26"/>
      <c r="CN1336" s="26" t="s">
        <v>412</v>
      </c>
      <c r="CO1336" s="26" t="s">
        <v>466</v>
      </c>
      <c r="CP1336" s="26" t="s">
        <v>3230</v>
      </c>
      <c r="CQ1336" s="26" t="str">
        <f>_xlfn.XLOOKUP(Data!$D1336,'[50]Current Loanbook'!$B$2:$B$618,'[50]Current Loanbook'!$ES$2:$ES$618,"N/A",0,1)</f>
        <v>Investment Real Estate</v>
      </c>
      <c r="CR1336" s="26" t="str">
        <f>_xlfn.XLOOKUP(Data!$D1336,'[50]Current Loanbook'!$B$2:$B$618,'[50]Current Loanbook'!$ET$2:$ET$618,"N/A",0,1)</f>
        <v>Commercial</v>
      </c>
      <c r="CS1336" s="26" t="str">
        <f>_xlfn.XLOOKUP(Data!$D1336,'[50]Current Loanbook'!$B$2:$B$618,'[50]Current Loanbook'!$EU$2:$EU$618,"N/A",0,1)</f>
        <v>Offices</v>
      </c>
      <c r="CT1336" s="26" t="str">
        <f t="shared" si="66"/>
        <v>Investment_Real_Estate-Commercial_Inv</v>
      </c>
      <c r="CU1336" s="26" t="str">
        <f t="shared" si="67"/>
        <v>Investment_Real_Estate-Commercial_Inv-Office</v>
      </c>
      <c r="CV1336" s="26"/>
      <c r="CW1336" s="26">
        <f>Table18[[#This Row],[Avg RWA]]*Data!$V1336</f>
        <v>36714051.037188612</v>
      </c>
    </row>
    <row r="1337" spans="1:101" s="2" customFormat="1" ht="43.2" hidden="1" x14ac:dyDescent="0.3">
      <c r="B1337" s="224" t="e">
        <f t="shared" si="65"/>
        <v>#REF!</v>
      </c>
      <c r="C1337" s="225"/>
      <c r="D1337" s="226">
        <v>6100000378</v>
      </c>
      <c r="E1337" s="226" t="s">
        <v>3338</v>
      </c>
      <c r="F1337" s="172" t="s">
        <v>1</v>
      </c>
      <c r="G1337" s="172" t="s">
        <v>398</v>
      </c>
      <c r="H1337" s="172" t="s">
        <v>3339</v>
      </c>
      <c r="I1337" s="172" t="s">
        <v>1399</v>
      </c>
      <c r="J1337" s="172" t="s">
        <v>1766</v>
      </c>
      <c r="K1337" s="172" t="s">
        <v>424</v>
      </c>
      <c r="L1337" s="172" t="s">
        <v>425</v>
      </c>
      <c r="M1337" s="172" t="s">
        <v>426</v>
      </c>
      <c r="N1337" s="172" t="s">
        <v>427</v>
      </c>
      <c r="O1337" s="172" t="s">
        <v>428</v>
      </c>
      <c r="P1337" s="172" t="s">
        <v>429</v>
      </c>
      <c r="Q1337" s="172" t="str">
        <f>'[32]Active Loanbook_Sorted'!AT1420</f>
        <v>Anirudh Kare</v>
      </c>
      <c r="R1337" s="173">
        <f>'[32]Active Loanbook_Sorted'!AX1420</f>
        <v>45198</v>
      </c>
      <c r="S1337" s="173">
        <f>'[32]Active Loanbook_Sorted'!AY1420</f>
        <v>47025</v>
      </c>
      <c r="T1337" s="171" t="str">
        <f>'[32]Active Loanbook_Sorted'!AZ1420</f>
        <v>Sep 23</v>
      </c>
      <c r="U1337" s="171" t="str">
        <f>TEXT(Data!$R1337,"YYYY")</f>
        <v>2023</v>
      </c>
      <c r="V1337" s="174">
        <f>ROUND(YEARFRAC(Data!$R1337,Data!$S1337),1)</f>
        <v>5</v>
      </c>
      <c r="W1337" s="174">
        <f>Data!$V1337*12</f>
        <v>60</v>
      </c>
      <c r="X1337" s="174"/>
      <c r="Y1337" s="175">
        <f>'[32]Active Loanbook_Sorted'!W1420</f>
        <v>20000000</v>
      </c>
      <c r="Z1337" s="175">
        <v>8698207.0100080427</v>
      </c>
      <c r="AA1337" s="175">
        <f>Data!$Y1337*Data!$V1337</f>
        <v>100000000</v>
      </c>
      <c r="AB1337" s="175">
        <f>Data!$Y1337-Data!$Z1337</f>
        <v>11301792.989991957</v>
      </c>
      <c r="AC1337" s="176">
        <v>5.2499999999999998E-2</v>
      </c>
      <c r="AD1337" s="176">
        <v>5.2499999999999998E-2</v>
      </c>
      <c r="AE1337" s="176">
        <v>0.05</v>
      </c>
      <c r="AF1337" s="177">
        <f>MAX(Data!$AC1337,Data!$AD1337)+Data!$AE1337</f>
        <v>0.10250000000000001</v>
      </c>
      <c r="AG1337" s="176">
        <v>0</v>
      </c>
      <c r="AH1337" s="178">
        <v>0</v>
      </c>
      <c r="AI1337" s="179">
        <f>IFERROR(Data!$AH1337/Data!$Y1337,0)</f>
        <v>0</v>
      </c>
      <c r="AJ1337" s="178">
        <v>200000</v>
      </c>
      <c r="AK1337" s="179">
        <f>IFERROR(Data!$AJ1337/Data!$Y1337,0)</f>
        <v>0.01</v>
      </c>
      <c r="AL1337" s="180">
        <v>0</v>
      </c>
      <c r="AM1337" s="176">
        <v>0</v>
      </c>
      <c r="AN1337" s="178">
        <v>2500</v>
      </c>
      <c r="AO1337" s="176">
        <v>0.05</v>
      </c>
      <c r="AP1337" s="176">
        <v>2.3799999999999998E-2</v>
      </c>
      <c r="AQ1337" s="176">
        <v>6.93E-2</v>
      </c>
      <c r="AR1337" s="181" t="s">
        <v>420</v>
      </c>
      <c r="AS1337" s="181">
        <v>1</v>
      </c>
      <c r="AT1337" s="176" t="b">
        <v>0</v>
      </c>
      <c r="AU1337" s="176" t="str">
        <f>"Q" &amp; ROUNDUP(MONTH(Data!$R1337)/3,0) &amp;" " &amp; TEXT(Data!$R1337,"YY")</f>
        <v>Q3 23</v>
      </c>
      <c r="AV1337" s="176"/>
      <c r="AW1337" s="214">
        <f>Data!$AO1337*Data!$AP1337</f>
        <v>1.1900000000000001E-3</v>
      </c>
      <c r="AX1337" s="180">
        <f>Data!$V1337*Data!$Z1337*(Data!$AE1337-Data!$AG1337)</f>
        <v>2174551.7525020107</v>
      </c>
      <c r="AY1337" s="180">
        <f>Data!$BD1337-Data!$AX1337</f>
        <v>2283279.3401271119</v>
      </c>
      <c r="AZ1337" s="183">
        <f>Data!$AH1337+Data!$AJ1337-Data!$AL1337</f>
        <v>200000</v>
      </c>
      <c r="BA1337" s="184">
        <f>IFERROR(Data!$AZ1337/Data!$Y1337,0)</f>
        <v>0.01</v>
      </c>
      <c r="BB1337" s="183">
        <f>Data!$BG1337-Data!$AZ1337</f>
        <v>2500</v>
      </c>
      <c r="BC1337" s="183">
        <f>Data!$V1337*Data!$Z1337*(Data!$AF1337-Data!$AG1337-Data!$AQ1337)</f>
        <v>1443902.3636613355</v>
      </c>
      <c r="BD1337" s="178">
        <f>Data!$V1337*Data!$Z1337*(Data!$AF1337-Data!$AG1337)</f>
        <v>4457831.0926291225</v>
      </c>
      <c r="BE1337" s="178">
        <f>Data!$AH1337+Data!$AJ1337-Data!$AL1337+Data!$AN1337</f>
        <v>202500</v>
      </c>
      <c r="BF1337" s="178">
        <f>Data!$AB1337*Data!$V1337*Data!$AM1337</f>
        <v>0</v>
      </c>
      <c r="BG1337" s="178">
        <f>Data!$BE1337+Data!$BF1337</f>
        <v>202500</v>
      </c>
      <c r="BH1337" s="184">
        <f>IFERROR(Data!$BG1337/Data!$Y1337,0)</f>
        <v>1.0125E-2</v>
      </c>
      <c r="BI1337" s="183">
        <f>Data!$BD1337+Data!$BG1337</f>
        <v>4660331.0926291225</v>
      </c>
      <c r="BJ1337" s="183">
        <f>Data!$BG1337+Data!$AX1337</f>
        <v>2377051.7525020107</v>
      </c>
      <c r="BK1337" s="183">
        <f>(Data!$BL1337*0.19%)+Data!$BJ1337</f>
        <v>2459684.7190970872</v>
      </c>
      <c r="BL1337" s="178">
        <f>Data!$Z1337*Data!$V1337</f>
        <v>43491035.050040215</v>
      </c>
      <c r="BM1337" s="185">
        <f>IFERROR(Data!$BJ1337/Data!$BL1337,0)</f>
        <v>5.4656131999778944E-2</v>
      </c>
      <c r="BN1337" s="186">
        <f>IFERROR(Data!$BI1337/Data!$BL1337,0)</f>
        <v>0.10715613199977896</v>
      </c>
      <c r="BO1337" s="26">
        <f>Data!$V1337*Data!$Z1337*Data!$AF1337</f>
        <v>4457831.0926291225</v>
      </c>
      <c r="BP1337" s="26">
        <f>-Data!$V1337*Data!$Z1337*Data!$AQ1337*(1-'[32]ROE Inputs'!$K$6*Data!$AR1337)</f>
        <v>-2591978.7069122964</v>
      </c>
      <c r="BQ1337" s="26">
        <f>Data!$BG1337</f>
        <v>202500</v>
      </c>
      <c r="BR1337" s="26">
        <f>-Data!$V1337*Data!$Z1337*Data!$AG1337</f>
        <v>0</v>
      </c>
      <c r="BS1337" s="26">
        <f>SUM(Table18[[#This Row],[Gross Interest Income]:[BBB Fee Cost]])</f>
        <v>2068352.3857168262</v>
      </c>
      <c r="BT1337" s="26">
        <f>-IF(Data!$F1337="Non-CBILS",Data!$Z1337*'[32]ROE Inputs'!$F$12*Data!$V1337,VLOOKUP(Data!$F1337,'[32]ROE Inputs'!$E$5:$F$7,2,0)*Table18[[#This Row],[Operating Income]])</f>
        <v>-900264.42553583242</v>
      </c>
      <c r="BU1337" s="26">
        <f>Table18[[#This Row],[Operating Income]]+Table18[[#This Row],[Operating Expenses]]</f>
        <v>1168087.9601809937</v>
      </c>
      <c r="BV1337" s="26">
        <f>-Data!$Z1337*Data!$AO1337*Data!$AP1337*MIN(1,Data!$V1337)</f>
        <v>-10350.86634190957</v>
      </c>
      <c r="BW1337" s="26">
        <f>Table18[[#This Row],[Income before loan losses]]+Table18[[#This Row],[Loan Losses (Year 1)]]</f>
        <v>1157737.093839084</v>
      </c>
      <c r="BX1337" s="26">
        <f>-'[32]ROE Inputs'!$I$6*Table18[[#This Row],[PBT]]</f>
        <v>-312589.01533655269</v>
      </c>
      <c r="BY1337" s="26">
        <f>Table18[[#This Row],[PBT]]+Table18[[#This Row],[Tax]]</f>
        <v>845148.0785025314</v>
      </c>
      <c r="BZ1337" s="26">
        <f>IFERROR(VLOOKUP(Data!$E1337,'[32]US loans'!$E:CD,78,0),0)</f>
        <v>0</v>
      </c>
      <c r="CA1337" s="26">
        <f>(Data!$Z1337*(Data!$W1337-1)/(Data!$W1337)+(Table18[[#This Row],[Gross Interest Income]]+Table18[[#This Row],[Total Fee Income]])/(Data!$W1337)+IF(Data!$AT1337=FALSE,(Data!$Y1337-Data!$Z1337)*IF(Data!$V1337&gt;1,'[32]ROE Inputs'!$C$7,'[32]ROE Inputs'!$C$6),0))</f>
        <v>14281805.573047705</v>
      </c>
      <c r="CB1337" s="26">
        <f>Table18[[#This Row],[Avg EAD]]*Data!$AR1337</f>
        <v>14281805.573047705</v>
      </c>
      <c r="CC1337" s="26">
        <f>Table18[[#This Row],[Avg RWA]]*'[32]ROE Inputs'!$K$6</f>
        <v>1999452.7802266788</v>
      </c>
      <c r="CD1337" s="26">
        <f>Table18[[#This Row],[CET 1 Required]]*Data!$V1337</f>
        <v>9997263.9011333939</v>
      </c>
      <c r="CE1337" s="26">
        <f>IFERROR(VLOOKUP(Data!$E1337,'[32]US loans'!$E:CH,82,0),0)</f>
        <v>0</v>
      </c>
      <c r="CF1337" s="31">
        <f>Table18[[#This Row],[PAT]]/Table18[[#This Row],[CET 1 Required]]/Data!$V1337</f>
        <v>8.4537938265960608E-2</v>
      </c>
      <c r="CG1337" s="45">
        <f>'[32]Active Loanbook_Sorted'!AB1422</f>
        <v>0</v>
      </c>
      <c r="CH1337" s="26"/>
      <c r="CI1337" s="46">
        <f>Table18[[#This Row],[ROE-Calculated]]-Table18[[#This Row],[Adjusted ROE (after correcting the PC)]]</f>
        <v>8.4537938265960608E-2</v>
      </c>
      <c r="CJ1337" s="26"/>
      <c r="CK1337" s="26"/>
      <c r="CL1337" s="26"/>
      <c r="CM1337" s="26"/>
      <c r="CN1337" s="26" t="s">
        <v>403</v>
      </c>
      <c r="CO1337" s="26" t="s">
        <v>520</v>
      </c>
      <c r="CP1337" s="26" t="s">
        <v>3163</v>
      </c>
      <c r="CQ1337" s="26" t="str">
        <f>_xlfn.XLOOKUP(Data!$D1337,'[50]Current Loanbook'!$B$2:$B$618,'[50]Current Loanbook'!$ES$2:$ES$618,"N/A",0,1)</f>
        <v>Business Loans</v>
      </c>
      <c r="CR1337" s="26" t="str">
        <f>_xlfn.XLOOKUP(Data!$D1337,'[50]Current Loanbook'!$B$2:$B$618,'[50]Current Loanbook'!$ET$2:$ET$618,"N/A",0,1)</f>
        <v>Fund and Lender Finance</v>
      </c>
      <c r="CS1337" s="26" t="str">
        <f>_xlfn.XLOOKUP(Data!$D1337,'[50]Current Loanbook'!$B$2:$B$618,'[50]Current Loanbook'!$EU$2:$EU$618,"N/A",0,1)</f>
        <v>Lender Finance</v>
      </c>
      <c r="CT1337" s="26" t="str">
        <f t="shared" si="66"/>
        <v>Business_Loans-Fund_and_Lender_Finance</v>
      </c>
      <c r="CU1337" s="26" t="str">
        <f t="shared" si="67"/>
        <v>Business_Loans-Fund_and_Lender_Finance-Lender_Finance</v>
      </c>
      <c r="CV1337" s="26"/>
      <c r="CW1337" s="26">
        <f>Table18[[#This Row],[Avg RWA]]*Data!$V1337</f>
        <v>71409027.865238518</v>
      </c>
    </row>
    <row r="1338" spans="1:101" s="2" customFormat="1" ht="72.599999999999994" thickBot="1" x14ac:dyDescent="0.35">
      <c r="B1338" s="224" t="e">
        <f t="shared" si="65"/>
        <v>#REF!</v>
      </c>
      <c r="C1338" s="225"/>
      <c r="D1338" s="226">
        <v>2100000411</v>
      </c>
      <c r="E1338" s="226" t="s">
        <v>3340</v>
      </c>
      <c r="F1338" s="189" t="s">
        <v>1</v>
      </c>
      <c r="G1338" s="189" t="s">
        <v>398</v>
      </c>
      <c r="H1338" s="189" t="s">
        <v>1237</v>
      </c>
      <c r="I1338" s="189" t="s">
        <v>1237</v>
      </c>
      <c r="J1338" s="189" t="s">
        <v>1987</v>
      </c>
      <c r="K1338" s="189" t="s">
        <v>424</v>
      </c>
      <c r="L1338" s="189" t="s">
        <v>425</v>
      </c>
      <c r="M1338" s="189" t="s">
        <v>426</v>
      </c>
      <c r="N1338" s="189" t="s">
        <v>427</v>
      </c>
      <c r="O1338" s="189" t="s">
        <v>428</v>
      </c>
      <c r="P1338" s="189" t="s">
        <v>429</v>
      </c>
      <c r="Q1338" s="189" t="str">
        <f>'[32]Active Loanbook_Sorted'!AT1421</f>
        <v>Hemesh Patel</v>
      </c>
      <c r="R1338" s="190">
        <f>'[32]Active Loanbook_Sorted'!AX1421</f>
        <v>45191</v>
      </c>
      <c r="S1338" s="190">
        <f>'[32]Active Loanbook_Sorted'!AY1421</f>
        <v>45596</v>
      </c>
      <c r="T1338" s="188" t="str">
        <f>'[32]Active Loanbook_Sorted'!AZ1421</f>
        <v>Sep 23</v>
      </c>
      <c r="U1338" s="188" t="str">
        <f>TEXT(Data!$R1338,"YYYY")</f>
        <v>2023</v>
      </c>
      <c r="V1338" s="191">
        <f>ROUND(YEARFRAC(Data!$R1338,Data!$S1338),1)</f>
        <v>1.1000000000000001</v>
      </c>
      <c r="W1338" s="191">
        <f>Data!$V1338*12</f>
        <v>13.200000000000001</v>
      </c>
      <c r="X1338" s="191"/>
      <c r="Y1338" s="192">
        <f>'[32]Active Loanbook_Sorted'!W1421</f>
        <v>263401</v>
      </c>
      <c r="Z1338" s="192">
        <v>135881.41114643365</v>
      </c>
      <c r="AA1338" s="192">
        <f>Data!$Y1338*Data!$V1338</f>
        <v>289741.10000000003</v>
      </c>
      <c r="AB1338" s="192">
        <f>Data!$Y1338-Data!$Z1338</f>
        <v>127519.58885356635</v>
      </c>
      <c r="AC1338" s="193">
        <v>1E-3</v>
      </c>
      <c r="AD1338" s="193">
        <v>5.2499999999999998E-2</v>
      </c>
      <c r="AE1338" s="193">
        <v>0.06</v>
      </c>
      <c r="AF1338" s="194">
        <f>MAX(Data!$AC1338,Data!$AD1338)+Data!$AE1338</f>
        <v>0.11249999999999999</v>
      </c>
      <c r="AG1338" s="193">
        <v>0</v>
      </c>
      <c r="AH1338" s="195">
        <v>0</v>
      </c>
      <c r="AI1338" s="196">
        <f>IFERROR(Data!$AH1338/Data!$Y1338,0)</f>
        <v>0</v>
      </c>
      <c r="AJ1338" s="195">
        <v>0</v>
      </c>
      <c r="AK1338" s="196">
        <f>IFERROR(Data!$AJ1338/Data!$Y1338,0)</f>
        <v>0</v>
      </c>
      <c r="AL1338" s="197">
        <v>0</v>
      </c>
      <c r="AM1338" s="193">
        <v>0</v>
      </c>
      <c r="AN1338" s="195">
        <v>0</v>
      </c>
      <c r="AO1338" s="193">
        <v>0.05</v>
      </c>
      <c r="AP1338" s="193">
        <v>2.3799999999999998E-2</v>
      </c>
      <c r="AQ1338" s="193">
        <v>6.7199999999999996E-2</v>
      </c>
      <c r="AR1338" s="198" t="s">
        <v>430</v>
      </c>
      <c r="AS1338" s="198">
        <v>1.5</v>
      </c>
      <c r="AT1338" s="193" t="b">
        <v>1</v>
      </c>
      <c r="AU1338" s="193" t="str">
        <f>"Q" &amp; ROUNDUP(MONTH(Data!$R1338)/3,0) &amp;" " &amp; TEXT(Data!$R1338,"YY")</f>
        <v>Q3 23</v>
      </c>
      <c r="AV1338" s="193"/>
      <c r="AW1338" s="213">
        <f>Data!$AO1338*Data!$AP1338</f>
        <v>1.1900000000000001E-3</v>
      </c>
      <c r="AX1338" s="197">
        <f>Data!$V1338*Data!$Z1338*(Data!$AE1338-Data!$AG1338)</f>
        <v>8968.1731356646196</v>
      </c>
      <c r="AY1338" s="197">
        <f>Data!$BD1338-Data!$AX1338</f>
        <v>7847.151493706544</v>
      </c>
      <c r="AZ1338" s="200">
        <f>Data!$AH1338+Data!$AJ1338-Data!$AL1338</f>
        <v>0</v>
      </c>
      <c r="BA1338" s="201">
        <f>IFERROR(Data!$AZ1338/Data!$Y1338,0)</f>
        <v>0</v>
      </c>
      <c r="BB1338" s="200">
        <f>Data!$BG1338-Data!$AZ1338</f>
        <v>0</v>
      </c>
      <c r="BC1338" s="200">
        <f>Data!$V1338*Data!$Z1338*(Data!$AF1338-Data!$AG1338-Data!$AQ1338)</f>
        <v>6770.9707174267878</v>
      </c>
      <c r="BD1338" s="195">
        <f>Data!$V1338*Data!$Z1338*(Data!$AF1338-Data!$AG1338)</f>
        <v>16815.324629371164</v>
      </c>
      <c r="BE1338" s="195">
        <f>Data!$AH1338+Data!$AJ1338-Data!$AL1338+Data!$AN1338</f>
        <v>0</v>
      </c>
      <c r="BF1338" s="195">
        <f>Data!$AB1338*Data!$V1338*Data!$AM1338</f>
        <v>0</v>
      </c>
      <c r="BG1338" s="195">
        <f>Data!$BE1338+Data!$BF1338</f>
        <v>0</v>
      </c>
      <c r="BH1338" s="201">
        <f>IFERROR(Data!$BG1338/Data!$Y1338,0)</f>
        <v>0</v>
      </c>
      <c r="BI1338" s="200">
        <f>Data!$BD1338+Data!$BG1338</f>
        <v>16815.324629371164</v>
      </c>
      <c r="BJ1338" s="200">
        <f>Data!$BG1338+Data!$AX1338</f>
        <v>8968.1731356646196</v>
      </c>
      <c r="BK1338" s="200">
        <f>(Data!$BL1338*0.19%)+Data!$BJ1338</f>
        <v>9252.1652849606653</v>
      </c>
      <c r="BL1338" s="195">
        <f>Data!$Z1338*Data!$V1338</f>
        <v>149469.55226107701</v>
      </c>
      <c r="BM1338" s="202">
        <f>IFERROR(Data!$BJ1338/Data!$BL1338,0)</f>
        <v>5.9999999999999991E-2</v>
      </c>
      <c r="BN1338" s="203">
        <f>IFERROR(Data!$BI1338/Data!$BL1338,0)</f>
        <v>0.1125</v>
      </c>
      <c r="BO1338" s="26">
        <f>Data!$V1338*Data!$Z1338*Data!$AF1338</f>
        <v>16815.324629371164</v>
      </c>
      <c r="BP1338" s="26">
        <f>-Data!$V1338*Data!$Z1338*Data!$AQ1338*(1-'[32]ROE Inputs'!$K$6*Data!$AR1338)</f>
        <v>-7935.0395904360557</v>
      </c>
      <c r="BQ1338" s="26">
        <f>Data!$BG1338</f>
        <v>0</v>
      </c>
      <c r="BR1338" s="26">
        <f>-Data!$V1338*Data!$Z1338*Data!$AG1338</f>
        <v>0</v>
      </c>
      <c r="BS1338" s="26">
        <f>SUM(Table18[[#This Row],[Gross Interest Income]:[BBB Fee Cost]])</f>
        <v>8880.2850389351079</v>
      </c>
      <c r="BT1338" s="26">
        <f>-IF(Data!$F1338="Non-CBILS",Data!$Z1338*'[32]ROE Inputs'!$F$12*Data!$V1338,VLOOKUP(Data!$F1338,'[32]ROE Inputs'!$E$5:$F$7,2,0)*Table18[[#This Row],[Operating Income]])</f>
        <v>-3094.0197318042942</v>
      </c>
      <c r="BU1338" s="26">
        <f>Table18[[#This Row],[Operating Income]]+Table18[[#This Row],[Operating Expenses]]</f>
        <v>5786.2653071308141</v>
      </c>
      <c r="BV1338" s="26">
        <f>-Data!$Z1338*Data!$AO1338*Data!$AP1338*MIN(1,Data!$V1338)</f>
        <v>-161.69887926425605</v>
      </c>
      <c r="BW1338" s="26">
        <f>Table18[[#This Row],[Income before loan losses]]+Table18[[#This Row],[Loan Losses (Year 1)]]</f>
        <v>5624.5664278665581</v>
      </c>
      <c r="BX1338" s="26">
        <f>-'[32]ROE Inputs'!$I$6*Table18[[#This Row],[PBT]]</f>
        <v>-1518.6329355239709</v>
      </c>
      <c r="BY1338" s="26">
        <f>Table18[[#This Row],[PBT]]+Table18[[#This Row],[Tax]]</f>
        <v>4105.9334923425868</v>
      </c>
      <c r="BZ1338" s="26">
        <f>IFERROR(VLOOKUP(Data!$E1338,'[32]US loans'!$E:CD,78,0),0)</f>
        <v>0</v>
      </c>
      <c r="CA1338" s="26">
        <f>(Data!$Z1338*(Data!$W1338-1)/(Data!$W1338)+(Table18[[#This Row],[Gross Interest Income]]+Table18[[#This Row],[Total Fee Income]])/(Data!$W1338)+IF(Data!$AT1338=FALSE,(Data!$Y1338-Data!$Z1338)*IF(Data!$V1338&gt;1,'[32]ROE Inputs'!$C$7,'[32]ROE Inputs'!$C$6),0))</f>
        <v>126861.25307695921</v>
      </c>
      <c r="CB1338" s="26">
        <f>Table18[[#This Row],[Avg EAD]]*Data!$AR1338</f>
        <v>190291.87961543881</v>
      </c>
      <c r="CC1338" s="26">
        <f>Table18[[#This Row],[Avg RWA]]*'[32]ROE Inputs'!$K$6</f>
        <v>26640.863146161435</v>
      </c>
      <c r="CD1338" s="26">
        <f>Table18[[#This Row],[CET 1 Required]]*Data!$V1338</f>
        <v>29304.949460777581</v>
      </c>
      <c r="CE1338" s="26">
        <f>IFERROR(VLOOKUP(Data!$E1338,'[32]US loans'!$E:CH,82,0),0)</f>
        <v>0</v>
      </c>
      <c r="CF1338" s="31">
        <f>Table18[[#This Row],[PAT]]/Table18[[#This Row],[CET 1 Required]]/Data!$V1338</f>
        <v>0.14011058090504686</v>
      </c>
      <c r="CG1338" s="45">
        <f>'[32]Active Loanbook_Sorted'!AB1423</f>
        <v>0</v>
      </c>
      <c r="CH1338" s="26"/>
      <c r="CI1338" s="46">
        <f>Table18[[#This Row],[ROE-Calculated]]-Table18[[#This Row],[Adjusted ROE (after correcting the PC)]]</f>
        <v>0.14011058090504686</v>
      </c>
      <c r="CJ1338" s="26"/>
      <c r="CK1338" s="26"/>
      <c r="CL1338" s="26"/>
      <c r="CM1338" s="26"/>
      <c r="CN1338" s="26" t="s">
        <v>427</v>
      </c>
      <c r="CO1338" s="26" t="s">
        <v>428</v>
      </c>
      <c r="CP1338" s="26" t="s">
        <v>3155</v>
      </c>
      <c r="CQ1338" s="26" t="str">
        <f>_xlfn.XLOOKUP(Data!$D1338,'[50]Current Loanbook'!$B$2:$B$618,'[50]Current Loanbook'!$ES$2:$ES$618,"N/A",0,1)</f>
        <v>Development Real Estate</v>
      </c>
      <c r="CR1338" s="26" t="str">
        <f>_xlfn.XLOOKUP(Data!$D1338,'[50]Current Loanbook'!$B$2:$B$618,'[50]Current Loanbook'!$ET$2:$ET$618,"N/A",0,1)</f>
        <v>Residential</v>
      </c>
      <c r="CS1338" s="26" t="str">
        <f>_xlfn.XLOOKUP(Data!$D1338,'[50]Current Loanbook'!$B$2:$B$618,'[50]Current Loanbook'!$EU$2:$EU$618,"N/A",0,1)</f>
        <v>Residential Accommodation</v>
      </c>
      <c r="CT1338" s="26" t="str">
        <f t="shared" si="66"/>
        <v>Development_Real_Estate-Residential_Dev</v>
      </c>
      <c r="CU1338" s="26" t="str">
        <f t="shared" si="67"/>
        <v>Development_Real_Estate-Residential_Dev-Residential_accommodation</v>
      </c>
      <c r="CV1338" s="26"/>
      <c r="CW1338" s="26">
        <f>Table18[[#This Row],[Avg RWA]]*Data!$V1338</f>
        <v>209321.06757698272</v>
      </c>
    </row>
    <row r="1339" spans="1:101" ht="54.6" customHeight="1" thickTop="1" x14ac:dyDescent="0.3">
      <c r="B1339" s="227"/>
      <c r="C1339" s="228"/>
      <c r="D1339" s="229"/>
      <c r="E1339" s="229"/>
      <c r="F1339" s="229"/>
      <c r="G1339" s="229"/>
      <c r="H1339" s="229"/>
      <c r="I1339" s="229"/>
      <c r="J1339" s="229"/>
      <c r="K1339" s="229"/>
      <c r="L1339" s="229"/>
      <c r="M1339" s="229"/>
      <c r="N1339" s="229"/>
      <c r="O1339" s="229"/>
      <c r="P1339" s="229"/>
      <c r="Q1339" s="229"/>
      <c r="R1339" s="231"/>
      <c r="S1339" s="231"/>
      <c r="T1339" s="228"/>
      <c r="U1339" s="228"/>
      <c r="V1339" s="232"/>
      <c r="W1339" s="233"/>
      <c r="X1339" s="233"/>
      <c r="Y1339" s="234"/>
      <c r="Z1339" s="230"/>
      <c r="AA1339" s="234"/>
      <c r="AB1339" s="234"/>
      <c r="AC1339" s="235"/>
      <c r="AD1339" s="235"/>
      <c r="AE1339" s="235"/>
      <c r="AF1339" s="235"/>
      <c r="AG1339" s="235"/>
      <c r="AH1339" s="234"/>
      <c r="AI1339" s="236"/>
      <c r="AJ1339" s="234"/>
      <c r="AK1339" s="236"/>
      <c r="AL1339" s="237"/>
      <c r="AM1339" s="235"/>
      <c r="AN1339" s="238"/>
      <c r="AO1339" s="235"/>
      <c r="AP1339" s="235"/>
      <c r="AQ1339" s="235"/>
      <c r="AR1339" s="239"/>
      <c r="AS1339" s="240"/>
      <c r="AT1339" s="241"/>
      <c r="AU1339" s="241"/>
      <c r="AV1339" s="241"/>
      <c r="AW1339" s="242"/>
      <c r="AX1339" s="243"/>
      <c r="AY1339" s="243"/>
      <c r="AZ1339" s="238"/>
      <c r="BA1339" s="244"/>
      <c r="BB1339" s="238"/>
      <c r="BC1339" s="238"/>
      <c r="BD1339" s="238"/>
      <c r="BE1339" s="238"/>
      <c r="BF1339" s="238"/>
      <c r="BG1339" s="238"/>
      <c r="BH1339" s="245"/>
      <c r="BI1339" s="238"/>
      <c r="BJ1339" s="238"/>
      <c r="BK1339" s="238"/>
      <c r="BL1339" s="234"/>
      <c r="BM1339" s="246"/>
      <c r="BN1339" s="247"/>
    </row>
  </sheetData>
  <autoFilter ref="A1:BN1338" xr:uid="{F907A884-3173-4063-9F1E-CF4109696794}">
    <filterColumn colId="5">
      <filters>
        <filter val="Non-CBILS"/>
      </filters>
    </filterColumn>
    <filterColumn colId="20">
      <filters>
        <filter val="2019"/>
        <filter val="2020"/>
        <filter val="2021"/>
        <filter val="2022"/>
        <filter val="2023"/>
      </filters>
    </filterColumn>
    <filterColumn colId="44">
      <filters>
        <filter val="150.00%"/>
      </filters>
    </filterColumn>
  </autoFilter>
  <pageMargins left="0.7" right="0.7" top="0.75" bottom="0.75" header="0.3" footer="0.3"/>
  <legacyDrawing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D5986-8FCC-46B6-868B-992614C955E6}">
  <dimension ref="A1:DE1422"/>
  <sheetViews>
    <sheetView topLeftCell="AQ1" zoomScale="70" zoomScaleNormal="70" workbookViewId="0">
      <selection activeCell="BL2" sqref="BL2"/>
    </sheetView>
  </sheetViews>
  <sheetFormatPr defaultRowHeight="54.6" customHeight="1" x14ac:dyDescent="0.3"/>
  <cols>
    <col min="1" max="1" width="90.88671875" hidden="1" customWidth="1"/>
    <col min="2" max="2" width="7.6640625" bestFit="1" customWidth="1"/>
    <col min="3" max="3" width="10.109375" bestFit="1" customWidth="1"/>
    <col min="4" max="4" width="10.88671875" bestFit="1" customWidth="1"/>
    <col min="5" max="5" width="57.109375" bestFit="1" customWidth="1"/>
    <col min="6" max="6" width="9.88671875" bestFit="1" customWidth="1"/>
    <col min="7" max="7" width="40.88671875" customWidth="1"/>
    <col min="8" max="8" width="46.44140625" customWidth="1"/>
    <col min="9" max="9" width="32.109375" customWidth="1"/>
    <col min="10" max="10" width="8.33203125" bestFit="1" customWidth="1"/>
    <col min="11" max="11" width="35.6640625" customWidth="1"/>
    <col min="12" max="12" width="35.33203125" customWidth="1"/>
    <col min="13" max="13" width="10.6640625" hidden="1" customWidth="1"/>
    <col min="14" max="15" width="9.5546875" hidden="1" customWidth="1"/>
    <col min="16" max="16" width="11" hidden="1" customWidth="1"/>
    <col min="17" max="17" width="10.109375" hidden="1" customWidth="1"/>
    <col min="18" max="18" width="44.33203125" customWidth="1"/>
    <col min="19" max="19" width="61.109375" customWidth="1"/>
    <col min="20" max="20" width="28.88671875" customWidth="1"/>
    <col min="21" max="21" width="45.33203125" customWidth="1"/>
    <col min="22" max="22" width="53.109375" customWidth="1"/>
    <col min="23" max="23" width="9.109375" bestFit="1" customWidth="1"/>
    <col min="24" max="24" width="11.5546875" bestFit="1" customWidth="1"/>
    <col min="25" max="25" width="12.88671875" bestFit="1" customWidth="1"/>
    <col min="26" max="26" width="11.5546875" bestFit="1" customWidth="1"/>
    <col min="27" max="27" width="9.33203125" bestFit="1" customWidth="1"/>
    <col min="28" max="28" width="11.44140625" bestFit="1" customWidth="1"/>
    <col min="29" max="29" width="13.109375" bestFit="1" customWidth="1"/>
    <col min="30" max="30" width="9.44140625" bestFit="1" customWidth="1"/>
    <col min="31" max="31" width="11.88671875" bestFit="1" customWidth="1"/>
    <col min="32" max="32" width="11.5546875" bestFit="1" customWidth="1"/>
    <col min="33" max="33" width="12.5546875" bestFit="1" customWidth="1"/>
    <col min="34" max="34" width="11.6640625" bestFit="1" customWidth="1"/>
    <col min="35" max="35" width="7.5546875" bestFit="1" customWidth="1"/>
    <col min="36" max="36" width="10.88671875" bestFit="1" customWidth="1"/>
    <col min="37" max="37" width="9.109375" bestFit="1" customWidth="1"/>
    <col min="38" max="38" width="10.44140625" bestFit="1" customWidth="1"/>
    <col min="39" max="39" width="10.109375" bestFit="1" customWidth="1"/>
    <col min="40" max="41" width="10.88671875" bestFit="1" customWidth="1"/>
    <col min="42" max="42" width="10.5546875" bestFit="1" customWidth="1"/>
    <col min="43" max="43" width="9.88671875" bestFit="1" customWidth="1"/>
    <col min="44" max="44" width="10.44140625" bestFit="1" customWidth="1"/>
    <col min="45" max="45" width="9.88671875" bestFit="1" customWidth="1"/>
    <col min="46" max="46" width="8.88671875" bestFit="1" customWidth="1"/>
    <col min="47" max="47" width="9.88671875" style="162" bestFit="1" customWidth="1"/>
    <col min="48" max="48" width="8.88671875" style="162" bestFit="1" customWidth="1"/>
    <col min="49" max="49" width="10.109375" style="162" bestFit="1" customWidth="1"/>
    <col min="50" max="50" width="7.109375" style="162" bestFit="1" customWidth="1"/>
    <col min="51" max="51" width="13.109375" bestFit="1" customWidth="1"/>
    <col min="52" max="52" width="10.88671875" bestFit="1" customWidth="1"/>
    <col min="53" max="53" width="9.88671875" bestFit="1" customWidth="1"/>
    <col min="54" max="54" width="8.109375" bestFit="1" customWidth="1"/>
    <col min="55" max="55" width="9.88671875" bestFit="1" customWidth="1"/>
    <col min="56" max="56" width="11.88671875" bestFit="1" customWidth="1"/>
    <col min="57" max="57" width="10.88671875" bestFit="1" customWidth="1"/>
    <col min="58" max="58" width="10.5546875" bestFit="1" customWidth="1"/>
    <col min="59" max="59" width="10.44140625" bestFit="1" customWidth="1"/>
    <col min="60" max="60" width="10.5546875" bestFit="1" customWidth="1"/>
    <col min="61" max="61" width="17.33203125" bestFit="1" customWidth="1"/>
    <col min="62" max="62" width="16.6640625" bestFit="1" customWidth="1"/>
    <col min="63" max="63" width="14.88671875" bestFit="1" customWidth="1"/>
    <col min="64" max="64" width="10.5546875" bestFit="1" customWidth="1"/>
    <col min="65" max="66" width="11" bestFit="1" customWidth="1"/>
    <col min="67" max="68" width="11.5546875" bestFit="1" customWidth="1"/>
    <col min="69" max="69" width="15.109375" bestFit="1" customWidth="1"/>
    <col min="70" max="70" width="13.44140625" bestFit="1" customWidth="1"/>
    <col min="73" max="73" width="11.44140625" bestFit="1" customWidth="1"/>
    <col min="74" max="74" width="11.5546875" bestFit="1" customWidth="1"/>
    <col min="75" max="75" width="12.44140625" bestFit="1" customWidth="1"/>
    <col min="76" max="76" width="11.44140625" bestFit="1" customWidth="1"/>
    <col min="77" max="77" width="13" bestFit="1" customWidth="1"/>
    <col min="78" max="78" width="13" style="162" bestFit="1" customWidth="1"/>
    <col min="79" max="79" width="10.88671875" bestFit="1" customWidth="1"/>
    <col min="80" max="80" width="11.33203125" bestFit="1" customWidth="1"/>
    <col min="81" max="81" width="10.44140625" bestFit="1" customWidth="1"/>
    <col min="82" max="82" width="10.44140625" style="162" bestFit="1" customWidth="1"/>
    <col min="83" max="83" width="10.44140625" bestFit="1" customWidth="1"/>
    <col min="84" max="84" width="11.88671875" bestFit="1" customWidth="1"/>
    <col min="85" max="85" width="11.6640625" bestFit="1" customWidth="1"/>
    <col min="86" max="86" width="12.33203125" bestFit="1" customWidth="1"/>
    <col min="87" max="89" width="10.5546875" bestFit="1" customWidth="1"/>
    <col min="90" max="90" width="8.5546875" bestFit="1" customWidth="1"/>
    <col min="91" max="91" width="0" hidden="1" customWidth="1"/>
    <col min="92" max="92" width="14.6640625" hidden="1" customWidth="1"/>
    <col min="93" max="93" width="10.6640625" hidden="1" customWidth="1"/>
    <col min="94" max="94" width="15.44140625" hidden="1" customWidth="1"/>
    <col min="95" max="95" width="31.44140625" hidden="1" customWidth="1"/>
    <col min="96" max="96" width="92.109375" hidden="1" customWidth="1"/>
    <col min="97" max="97" width="47.33203125" hidden="1" customWidth="1"/>
    <col min="98" max="98" width="14.109375" bestFit="1" customWidth="1"/>
    <col min="99" max="100" width="12.5546875" bestFit="1" customWidth="1"/>
    <col min="101" max="101" width="16" bestFit="1" customWidth="1"/>
    <col min="102" max="103" width="15.109375" bestFit="1" customWidth="1"/>
    <col min="104" max="104" width="16.44140625" bestFit="1" customWidth="1"/>
    <col min="105" max="105" width="20.88671875" bestFit="1" customWidth="1"/>
    <col min="106" max="106" width="27.44140625" bestFit="1" customWidth="1"/>
    <col min="107" max="107" width="12.33203125" bestFit="1" customWidth="1"/>
    <col min="108" max="108" width="11.44140625" bestFit="1" customWidth="1"/>
  </cols>
  <sheetData>
    <row r="1" spans="1:109" s="2" customFormat="1" ht="57.6" x14ac:dyDescent="0.3">
      <c r="A1" s="1"/>
      <c r="B1" s="2" t="s">
        <v>304</v>
      </c>
      <c r="C1" s="2" t="s">
        <v>305</v>
      </c>
      <c r="D1" s="2" t="s">
        <v>306</v>
      </c>
      <c r="E1" s="2" t="s">
        <v>307</v>
      </c>
      <c r="F1" s="2" t="s">
        <v>0</v>
      </c>
      <c r="G1" s="2" t="s">
        <v>308</v>
      </c>
      <c r="H1" s="2" t="s">
        <v>309</v>
      </c>
      <c r="I1" s="2" t="s">
        <v>310</v>
      </c>
      <c r="J1" s="2" t="s">
        <v>311</v>
      </c>
      <c r="K1" s="2" t="s">
        <v>312</v>
      </c>
      <c r="L1" s="2" t="s">
        <v>3341</v>
      </c>
      <c r="M1" s="3" t="s">
        <v>3342</v>
      </c>
      <c r="N1" s="3" t="s">
        <v>3343</v>
      </c>
      <c r="O1" s="3" t="s">
        <v>3344</v>
      </c>
      <c r="P1" s="3" t="s">
        <v>3345</v>
      </c>
      <c r="Q1" s="3" t="s">
        <v>3346</v>
      </c>
      <c r="R1" s="2" t="s">
        <v>313</v>
      </c>
      <c r="S1" s="2" t="s">
        <v>314</v>
      </c>
      <c r="T1" s="4" t="s">
        <v>315</v>
      </c>
      <c r="U1" s="4" t="s">
        <v>316</v>
      </c>
      <c r="V1" s="4" t="s">
        <v>317</v>
      </c>
      <c r="W1" s="2" t="s">
        <v>318</v>
      </c>
      <c r="X1" s="5" t="s">
        <v>319</v>
      </c>
      <c r="Y1" s="5" t="s">
        <v>320</v>
      </c>
      <c r="Z1" s="5" t="s">
        <v>321</v>
      </c>
      <c r="AA1" s="5" t="s">
        <v>87</v>
      </c>
      <c r="AB1" s="5" t="s">
        <v>322</v>
      </c>
      <c r="AC1" s="5" t="s">
        <v>323</v>
      </c>
      <c r="AD1" s="5" t="s">
        <v>324</v>
      </c>
      <c r="AE1" s="2" t="s">
        <v>325</v>
      </c>
      <c r="AF1" s="2" t="s">
        <v>326</v>
      </c>
      <c r="AG1" s="2" t="s">
        <v>327</v>
      </c>
      <c r="AH1" s="2" t="s">
        <v>328</v>
      </c>
      <c r="AI1" s="2" t="s">
        <v>329</v>
      </c>
      <c r="AJ1" s="2" t="s">
        <v>330</v>
      </c>
      <c r="AK1" s="2" t="s">
        <v>3347</v>
      </c>
      <c r="AL1" s="2" t="s">
        <v>332</v>
      </c>
      <c r="AM1" s="2" t="s">
        <v>333</v>
      </c>
      <c r="AN1" s="2" t="s">
        <v>334</v>
      </c>
      <c r="AO1" s="2" t="s">
        <v>335</v>
      </c>
      <c r="AP1" s="2" t="s">
        <v>336</v>
      </c>
      <c r="AQ1" s="2" t="s">
        <v>337</v>
      </c>
      <c r="AR1" s="2" t="s">
        <v>338</v>
      </c>
      <c r="AS1" s="2" t="s">
        <v>288</v>
      </c>
      <c r="AT1" s="2" t="s">
        <v>339</v>
      </c>
      <c r="AU1" s="156" t="s">
        <v>340</v>
      </c>
      <c r="AV1" s="156" t="s">
        <v>341</v>
      </c>
      <c r="AW1" s="156" t="s">
        <v>342</v>
      </c>
      <c r="AX1" s="157" t="s">
        <v>343</v>
      </c>
      <c r="AY1" s="6" t="s">
        <v>344</v>
      </c>
      <c r="AZ1" s="2" t="s">
        <v>285</v>
      </c>
      <c r="BA1" s="2" t="s">
        <v>345</v>
      </c>
      <c r="BB1" s="2" t="s">
        <v>346</v>
      </c>
      <c r="BC1" s="2" t="s">
        <v>347</v>
      </c>
      <c r="BD1" s="7" t="s">
        <v>348</v>
      </c>
      <c r="BE1" s="8" t="s">
        <v>349</v>
      </c>
      <c r="BF1" s="2" t="s">
        <v>350</v>
      </c>
      <c r="BG1" s="2" t="s">
        <v>351</v>
      </c>
      <c r="BH1" s="2" t="s">
        <v>352</v>
      </c>
      <c r="BI1" s="7" t="s">
        <v>353</v>
      </c>
      <c r="BJ1" s="7" t="s">
        <v>354</v>
      </c>
      <c r="BK1" s="9" t="s">
        <v>355</v>
      </c>
      <c r="BL1" s="9" t="s">
        <v>356</v>
      </c>
      <c r="BM1" s="9" t="s">
        <v>357</v>
      </c>
      <c r="BN1" s="9" t="s">
        <v>358</v>
      </c>
      <c r="BO1" s="9" t="s">
        <v>359</v>
      </c>
      <c r="BP1" s="9" t="s">
        <v>360</v>
      </c>
      <c r="BQ1" s="9" t="s">
        <v>361</v>
      </c>
      <c r="BR1" s="10" t="s">
        <v>362</v>
      </c>
      <c r="BS1" s="10" t="s">
        <v>363</v>
      </c>
      <c r="BT1" s="11" t="s">
        <v>364</v>
      </c>
      <c r="BU1" s="12" t="s">
        <v>365</v>
      </c>
      <c r="BV1" s="12" t="s">
        <v>366</v>
      </c>
      <c r="BW1" s="12" t="s">
        <v>367</v>
      </c>
      <c r="BX1" s="12" t="s">
        <v>368</v>
      </c>
      <c r="BY1" s="12" t="s">
        <v>369</v>
      </c>
      <c r="BZ1" s="163" t="s">
        <v>370</v>
      </c>
      <c r="CA1" s="12" t="s">
        <v>371</v>
      </c>
      <c r="CB1" s="12" t="s">
        <v>372</v>
      </c>
      <c r="CC1" s="12" t="s">
        <v>203</v>
      </c>
      <c r="CD1" s="163" t="s">
        <v>131</v>
      </c>
      <c r="CE1" s="12" t="s">
        <v>205</v>
      </c>
      <c r="CF1" s="13" t="s">
        <v>373</v>
      </c>
      <c r="CG1" s="12" t="s">
        <v>374</v>
      </c>
      <c r="CH1" s="12" t="s">
        <v>375</v>
      </c>
      <c r="CI1" s="14" t="s">
        <v>376</v>
      </c>
      <c r="CJ1" s="14" t="s">
        <v>377</v>
      </c>
      <c r="CK1" s="15" t="s">
        <v>378</v>
      </c>
      <c r="CL1" s="16" t="s">
        <v>379</v>
      </c>
      <c r="CM1" s="16" t="s">
        <v>380</v>
      </c>
      <c r="CN1" s="17" t="s">
        <v>381</v>
      </c>
      <c r="CO1" s="18" t="s">
        <v>382</v>
      </c>
      <c r="CP1" s="18" t="s">
        <v>383</v>
      </c>
      <c r="CQ1" s="18" t="s">
        <v>384</v>
      </c>
      <c r="CR1" s="18" t="s">
        <v>385</v>
      </c>
      <c r="CS1" s="18" t="s">
        <v>386</v>
      </c>
      <c r="CT1" s="6" t="s">
        <v>387</v>
      </c>
      <c r="CU1" s="6" t="s">
        <v>388</v>
      </c>
      <c r="CV1" s="6" t="s">
        <v>389</v>
      </c>
      <c r="CW1" s="6" t="s">
        <v>390</v>
      </c>
      <c r="CX1" s="6" t="s">
        <v>391</v>
      </c>
      <c r="CY1" s="6" t="s">
        <v>392</v>
      </c>
      <c r="CZ1" s="6" t="s">
        <v>393</v>
      </c>
      <c r="DA1" s="6" t="s">
        <v>394</v>
      </c>
      <c r="DB1" s="18" t="s">
        <v>395</v>
      </c>
      <c r="DC1" s="12" t="s">
        <v>396</v>
      </c>
      <c r="DD1" s="165" t="s">
        <v>3348</v>
      </c>
      <c r="DE1" s="165" t="s">
        <v>3349</v>
      </c>
    </row>
    <row r="2" spans="1:109" s="2" customFormat="1" ht="14.4" x14ac:dyDescent="0.3">
      <c r="B2" s="5">
        <v>1</v>
      </c>
      <c r="C2" s="5"/>
      <c r="D2" s="2">
        <f>'[32]Active Loanbook_Sorted'!P4</f>
        <v>1100000141</v>
      </c>
      <c r="E2" s="2" t="str">
        <f>'[32]Active Loanbook_Sorted'!B4</f>
        <v>Notes: Music &amp; Coffee Ltd - Business Loan - Growth Capital</v>
      </c>
      <c r="F2" s="2" t="str">
        <f>'[32]Active Loanbook_Sorted'!BA4</f>
        <v>Non-CBILS</v>
      </c>
      <c r="G2" s="2" t="str">
        <f>'[32]Active Loanbook_Sorted'!I4</f>
        <v>OakNorth Bank plc</v>
      </c>
      <c r="H2" s="2" t="str">
        <f>'[32]Active Loanbook_Sorted'!J4</f>
        <v>Notes: Music &amp; Coffee Ltd</v>
      </c>
      <c r="I2" s="2" t="str">
        <f>'[32]Active Loanbook_Sorted'!K4</f>
        <v>Notes: Music &amp; Coffee Ltd</v>
      </c>
      <c r="K2" s="2" t="str">
        <f>'[32]Active Loanbook_Sorted'!BB4</f>
        <v xml:space="preserve">Business Trading </v>
      </c>
      <c r="L2" s="2" t="str">
        <f>GY_ROE_Table4[[#This Row],[Product Type]]</f>
        <v xml:space="preserve">Business Trading </v>
      </c>
      <c r="M2" s="19">
        <f>'[32]Active Loanbook_Sorted'!BF2</f>
        <v>0</v>
      </c>
      <c r="N2" s="19">
        <f>'[32]Active Loanbook_Sorted'!BG2</f>
        <v>0</v>
      </c>
      <c r="O2" s="19">
        <f>'[32]Active Loanbook_Sorted'!BH2</f>
        <v>0</v>
      </c>
      <c r="P2" s="19">
        <f>'[32]Active Loanbook_Sorted'!BI2</f>
        <v>0</v>
      </c>
      <c r="Q2" s="19">
        <f>'[32]Active Loanbook_Sorted'!BJ2</f>
        <v>0</v>
      </c>
      <c r="R2" s="2" t="str">
        <f>'[32]Active Loanbook_Sorted'!AA4</f>
        <v>Hospitality - Restaurant - Business Trading</v>
      </c>
      <c r="S2" s="2" t="str">
        <f>CONCATENATE(GY_ROE_Table4[[#This Row],[Product Type]],":",GY_ROE_Table4[[#This Row],[Sector]])</f>
        <v>Business Trading :Hospitality - Restaurant - Business Trading</v>
      </c>
      <c r="T2" s="2" t="str">
        <f>IFERROR(VLOOKUP(GY_ROE_Table4[[#This Row],[Product type + Sector]],'[32]Product Grid Match'!$D$5:$G$98,4,0),"-")</f>
        <v>Business_Loans</v>
      </c>
      <c r="U2" s="2" t="str">
        <f>IFERROR(VLOOKUP(GY_ROE_Table4[[#This Row],[Product type + Sector]],'[32]Product Grid Match'!$D$5:$H$98,5,0),"-")</f>
        <v>Hospitality_and_Leisure</v>
      </c>
      <c r="V2" s="2" t="str">
        <f>IFERROR(VLOOKUP(GY_ROE_Table4[[#This Row],[Product type + Sector]],'[32]Product Grid Match'!$D$5:$F$98,3,0),"-")</f>
        <v>Business_Loans-Hospitality_and_Leisure-Restaurant</v>
      </c>
      <c r="X2" s="20">
        <f>'[32]Active Loanbook_Sorted'!AX4</f>
        <v>42804</v>
      </c>
      <c r="Y2" s="20">
        <f>'[32]Active Loanbook_Sorted'!AY4</f>
        <v>44630</v>
      </c>
      <c r="Z2" s="5" t="str">
        <f>'[32]Active Loanbook_Sorted'!AZ4</f>
        <v>Mar 17</v>
      </c>
      <c r="AA2" s="5" t="str">
        <f>TEXT(GY_ROE_Table4[[#This Row],[Closing Date]],"YYYY")</f>
        <v>2017</v>
      </c>
      <c r="AB2" s="21">
        <f>ROUND(YEARFRAC(GY_ROE_Table4[[#This Row],[Closing Date]],GY_ROE_Table4[[#This Row],[Maturity Date]]),1)</f>
        <v>5</v>
      </c>
      <c r="AC2" s="21">
        <f>GY_ROE_Table4[[#This Row],[Tenure (Yrs.)]]*12</f>
        <v>60</v>
      </c>
      <c r="AD2" s="21"/>
      <c r="AE2" s="1">
        <f>'[32]Active Loanbook_Sorted'!W4</f>
        <v>208342</v>
      </c>
      <c r="AF2" s="1">
        <v>139676.58012935118</v>
      </c>
      <c r="AG2" s="1">
        <f>GY_ROE_Table4[[#This Row],[Facility Amount]]*GY_ROE_Table4[[#This Row],[Tenure (Yrs.)]]</f>
        <v>1041710</v>
      </c>
      <c r="AH2" s="1">
        <f>GY_ROE_Table4[[#This Row],[Facility Amount]]-GY_ROE_Table4[[#This Row],[Estimated Drawn Balance]]</f>
        <v>68665.419870648824</v>
      </c>
      <c r="AI2" s="22">
        <v>2.5999999999999999E-3</v>
      </c>
      <c r="AJ2" s="22">
        <v>1E-3</v>
      </c>
      <c r="AK2" s="22">
        <v>6.4399999999999999E-2</v>
      </c>
      <c r="AL2" s="23">
        <f>MAX(GY_ROE_Table4[[#This Row],[Rate Floor]],GY_ROE_Table4[[#This Row],[Reference / Index Rate (%)]])+GY_ROE_Table4[[#This Row],[Spread (%)]]</f>
        <v>6.7000000000000004E-2</v>
      </c>
      <c r="AM2" s="22">
        <v>0</v>
      </c>
      <c r="AN2" s="24">
        <v>12000</v>
      </c>
      <c r="AO2" s="25">
        <f>IFERROR(GY_ROE_Table4[[#This Row],[Arrangement Fee]]/GY_ROE_Table4[[#This Row],[Facility Amount]],0)</f>
        <v>5.7597603939676112E-2</v>
      </c>
      <c r="AP2" s="24">
        <v>0</v>
      </c>
      <c r="AQ2" s="25">
        <f>IFERROR(GY_ROE_Table4[[#This Row],[Exit Fee]]/GY_ROE_Table4[[#This Row],[Facility Amount]],0)</f>
        <v>0</v>
      </c>
      <c r="AR2" s="26">
        <v>0</v>
      </c>
      <c r="AS2" s="22">
        <v>2.5899999999999999E-2</v>
      </c>
      <c r="AT2" s="24">
        <v>11000</v>
      </c>
      <c r="AU2" s="158">
        <v>0.21710000000000002</v>
      </c>
      <c r="AV2" s="158">
        <v>2.2799999999999997E-2</v>
      </c>
      <c r="AW2" s="158">
        <v>2.2499999999999999E-2</v>
      </c>
      <c r="AX2" s="159" t="s">
        <v>405</v>
      </c>
      <c r="AY2" s="27"/>
      <c r="AZ2" s="22" t="b">
        <v>0</v>
      </c>
      <c r="BA2" s="28" t="str">
        <f>"Q" &amp; ROUNDUP(MONTH(GY_ROE_Table4[[#This Row],[Closing Date]])/3,0) &amp;" " &amp; TEXT(GY_ROE_Table4[[#This Row],[Closing Date]],"YY")</f>
        <v>Q1 17</v>
      </c>
      <c r="BB2" s="22"/>
      <c r="BC2" s="22">
        <f>GY_ROE_Table4[[#This Row],[LGD (%)]]*GY_ROE_Table4[[#This Row],[PD (%)]]</f>
        <v>4.9498799999999994E-3</v>
      </c>
      <c r="BD2" s="26">
        <f>GY_ROE_Table4[[#This Row],[Tenure (Yrs.)]]*GY_ROE_Table4[[#This Row],[Estimated Drawn Balance]]*(GY_ROE_Table4[[#This Row],[Spread (%)]]-GY_ROE_Table4[[#This Row],[BBB Fee (%)]])</f>
        <v>44975.858801651084</v>
      </c>
      <c r="BE2" s="26">
        <f>GY_ROE_Table4[[#This Row],[Interest Income over life (net of BBB cost)]]-GY_ROE_Table4[[#This Row],[Margin Income over life (net of BBB cost)]]</f>
        <v>1815.7955416815676</v>
      </c>
      <c r="BF2" s="29">
        <f>GY_ROE_Table4[[#This Row],[Arrangement Fee]]+GY_ROE_Table4[[#This Row],[Exit Fee]]-GY_ROE_Table4[[#This Row],[Introducer Fee]]</f>
        <v>12000</v>
      </c>
      <c r="BG2" s="30">
        <f>IFERROR(GY_ROE_Table4[[#This Row],[AF+EF-IF]]/GY_ROE_Table4[[#This Row],[Facility Amount]],0)</f>
        <v>5.7597603939676112E-2</v>
      </c>
      <c r="BH2" s="29">
        <f>GY_ROE_Table4[[#This Row],[Total Fee]]-GY_ROE_Table4[[#This Row],[AF+EF-IF]]</f>
        <v>19892.171873249023</v>
      </c>
      <c r="BI2" s="29">
        <f>GY_ROE_Table4[[#This Row],[Tenure (Yrs.)]]*GY_ROE_Table4[[#This Row],[Estimated Drawn Balance]]*(GY_ROE_Table4[[#This Row],[Interest Rate (%)]]-GY_ROE_Table4[[#This Row],[BBB Fee (%)]]-GY_ROE_Table4[[#This Row],[Funding Cost (%)]])</f>
        <v>31078.039078780643</v>
      </c>
      <c r="BJ2" s="24">
        <f>GY_ROE_Table4[[#This Row],[Tenure (Yrs.)]]*GY_ROE_Table4[[#This Row],[Estimated Drawn Balance]]*(GY_ROE_Table4[[#This Row],[Interest Rate (%)]]-GY_ROE_Table4[[#This Row],[BBB Fee (%)]])</f>
        <v>46791.654343332651</v>
      </c>
      <c r="BK2" s="24">
        <f>GY_ROE_Table4[[#This Row],[Arrangement Fee]]+GY_ROE_Table4[[#This Row],[Exit Fee]]-GY_ROE_Table4[[#This Row],[Introducer Fee]]+GY_ROE_Table4[[#This Row],[Legal Admin Fee]]</f>
        <v>23000</v>
      </c>
      <c r="BL2" s="24">
        <f>GY_ROE_Table4[[#This Row],[Estimated Undrawn balance]]*GY_ROE_Table4[[#This Row],[Tenure (Yrs.)]]*GY_ROE_Table4[[#This Row],[Non-UT Fee (%)]]</f>
        <v>8892.1718732490226</v>
      </c>
      <c r="BM2" s="24">
        <f>GY_ROE_Table4[[#This Row],[Fee Income (net of Introducer fee and Non-UT fee)]]+GY_ROE_Table4[[#This Row],[Non-UT fee]]</f>
        <v>31892.171873249023</v>
      </c>
      <c r="BN2" s="30">
        <f>IFERROR(GY_ROE_Table4[[#This Row],[Total Fee]]/GY_ROE_Table4[[#This Row],[Facility Amount]],0)</f>
        <v>0.15307605702762295</v>
      </c>
      <c r="BO2" s="29">
        <f>GY_ROE_Table4[[#This Row],[Interest Income over life (net of BBB cost)]]+GY_ROE_Table4[[#This Row],[Total Fee]]</f>
        <v>78683.82621658167</v>
      </c>
      <c r="BP2" s="29">
        <f>GY_ROE_Table4[[#This Row],[Total Fee]]+GY_ROE_Table4[[#This Row],[Margin Income over life (net of BBB cost)]]</f>
        <v>76868.030674900103</v>
      </c>
      <c r="BQ2" s="29">
        <f>(GY_ROE_Table4[[#This Row],[Estimated Drawn Balance over-life]]*0.35%)+GY_ROE_Table4[[#This Row],[Margin + Fee over life]]</f>
        <v>79312.370827163744</v>
      </c>
      <c r="BR2" s="24">
        <f>GY_ROE_Table4[[#This Row],[Estimated Drawn Balance]]*GY_ROE_Table4[[#This Row],[Tenure (Yrs.)]]</f>
        <v>698382.90064675594</v>
      </c>
      <c r="BS2" s="31">
        <f>IFERROR(GY_ROE_Table4[[#This Row],[Margin + Fee over life]]/GY_ROE_Table4[[#This Row],[Estimated Drawn Balance over-life]],0)</f>
        <v>0.11006573987380623</v>
      </c>
      <c r="BT2" s="22">
        <f>IFERROR(GY_ROE_Table4[[#This Row],[Total Income over life]]/GY_ROE_Table4[[#This Row],[Estimated Drawn Balance over-life]],0)</f>
        <v>0.11266573987380624</v>
      </c>
      <c r="BU2" s="26">
        <f>GY_ROE_Table4[[#This Row],[Tenure (Yrs.)]]*GY_ROE_Table4[[#This Row],[Estimated Drawn Balance]]*GY_ROE_Table4[[#This Row],[Interest Rate (%)]]</f>
        <v>46791.654343332651</v>
      </c>
      <c r="BV2" s="26">
        <f>-GY_ROE_Table4[[#This Row],[Tenure (Yrs.)]]*GY_ROE_Table4[[#This Row],[Estimated Drawn Balance]]*GY_ROE_Table4[[#This Row],[Funding Cost (%)]]</f>
        <v>-15713.615264552009</v>
      </c>
      <c r="BW2" s="26">
        <f>GY_ROE_Table4[[#This Row],[Total Fee]]</f>
        <v>31892.171873249023</v>
      </c>
      <c r="BX2" s="26">
        <f>-GY_ROE_Table4[[#This Row],[Tenure (Yrs.)]]*GY_ROE_Table4[[#This Row],[Estimated Drawn Balance]]*GY_ROE_Table4[[#This Row],[BBB Fee (%)]]</f>
        <v>0</v>
      </c>
      <c r="BY2" s="26">
        <f>SUM(Table185[[#This Row],[Gross Interest Income]:[BBB Fee Cost]])</f>
        <v>62970.210952029665</v>
      </c>
      <c r="BZ2" s="164">
        <f>-VLOOKUP(GY_ROE_Table4[[#This Row],[Scheme]],'[32]ROE Inputs'!$E$5:$F$8,2,FALSE)*Table185[[#This Row],[Operating Income]]</f>
        <v>-20150.467504649492</v>
      </c>
      <c r="CA2" s="26">
        <f>Table185[[#This Row],[Operating Income]]+Table185[[#This Row],[Operating Expenses]]</f>
        <v>42819.74344738017</v>
      </c>
      <c r="CB2" s="26">
        <f>-GY_ROE_Table4[[#This Row],[Estimated Drawn Balance]]*GY_ROE_Table4[[#This Row],[LGD (%)]]*GY_ROE_Table4[[#This Row],[PD (%)]]*MIN(1,GY_ROE_Table4[[#This Row],[Tenure (Yrs.)]])</f>
        <v>-691.38231045067278</v>
      </c>
      <c r="CC2" s="26">
        <f>Table185[[#This Row],[Income before loan losses]]+Table185[[#This Row],[Loan Losses (Year 1)]]</f>
        <v>42128.361136929496</v>
      </c>
      <c r="CD2" s="164">
        <f>-'[32]ROE Inputs'!$I$5*Table185[[#This Row],[PBT]]</f>
        <v>-9689.5230614937846</v>
      </c>
      <c r="CE2" s="26">
        <f>Table185[[#This Row],[PBT]]+Table185[[#This Row],[Tax]]</f>
        <v>32438.838075435713</v>
      </c>
      <c r="CF2" s="26">
        <f>IFERROR(VLOOKUP(GY_ROE_Table4[[#This Row],[Loan Name]],'[32]US loans'!$E:CD,78,0),0)</f>
        <v>0</v>
      </c>
      <c r="CG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2992.74416612944</v>
      </c>
      <c r="CH2" s="26">
        <f>Table185[[#This Row],[Avg EAD]]*GY_ROE_Table4[[#This Row],[RW (%)]]</f>
        <v>129744.55812459708</v>
      </c>
      <c r="CI2" s="26">
        <f>Table185[[#This Row],[Avg RWA]]*'[32]ROE Inputs'!$K$5</f>
        <v>19461.683718689561</v>
      </c>
      <c r="CJ2" s="26">
        <f>Table185[[#This Row],[CET 1 Required]]*GY_ROE_Table4[[#This Row],[Tenure (Yrs.)]]</f>
        <v>97308.418593447801</v>
      </c>
      <c r="CK2" s="26">
        <f>IFERROR(VLOOKUP(GY_ROE_Table4[[#This Row],[Loan Name]],'[32]US loans'!$E:CH,82,0),0)</f>
        <v>0</v>
      </c>
      <c r="CL2" s="31">
        <f>Table185[[#This Row],[PAT]]/Table185[[#This Row],[CET 1 Required]]/GY_ROE_Table4[[#This Row],[Tenure (Yrs.)]]</f>
        <v>0.33336106520201902</v>
      </c>
      <c r="CM2" s="31">
        <f>'[32]Active Loanbook_Sorted'!AB4</f>
        <v>0.34799999999999998</v>
      </c>
      <c r="CN2" s="26"/>
      <c r="CO2" s="26">
        <f>Table185[[#This Row],[ROE-Calculated]]-Table185[[#This Row],[Adjusted ROE (after correcting the PC)]]</f>
        <v>0.33336106520201902</v>
      </c>
      <c r="CP2" s="26"/>
      <c r="CQ2" s="26"/>
      <c r="CR2" s="26"/>
      <c r="CS2" s="26"/>
      <c r="CT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" s="26" t="str">
        <f>_xlfn.XLOOKUP(GY_ROE_Table4[[#This Row],[Loan No.]],'[50]Current Loanbook'!$B$2:$B$618,'[50]Current Loanbook'!$ES$2:$ES$618,"N/A",0,1)</f>
        <v>N/A</v>
      </c>
      <c r="CX2" s="26" t="str">
        <f>_xlfn.XLOOKUP(GY_ROE_Table4[[#This Row],[Loan No.]],'[50]Current Loanbook'!$B$2:$B$618,'[50]Current Loanbook'!$ET$2:$ET$618,"N/A",0,1)</f>
        <v>N/A</v>
      </c>
      <c r="CY2" s="26" t="str">
        <f>_xlfn.XLOOKUP(GY_ROE_Table4[[#This Row],[Loan No.]],'[50]Current Loanbook'!$B$2:$B$618,'[50]Current Loanbook'!$EU$2:$EU$618,"N/A",0,1)</f>
        <v>N/A</v>
      </c>
      <c r="CZ2" s="26" t="str">
        <f t="shared" ref="CZ2:CZ65" si="0">CT2&amp; "-" &amp;CU2</f>
        <v>N/A-N/A</v>
      </c>
      <c r="DA2" s="26" t="str">
        <f t="shared" ref="DA2:DA65" si="1">CT2&amp; "-" &amp;CU2&amp; "-" &amp; CV2</f>
        <v>N/A-N/A-N/A</v>
      </c>
      <c r="DB2" s="26"/>
      <c r="DC2" s="26">
        <f>Table185[[#This Row],[Avg RWA]]*GY_ROE_Table4[[#This Row],[Tenure (Yrs.)]]</f>
        <v>648722.79062298546</v>
      </c>
    </row>
    <row r="3" spans="1:109" s="2" customFormat="1" ht="43.2" x14ac:dyDescent="0.3">
      <c r="B3" s="5">
        <f>B2+1</f>
        <v>2</v>
      </c>
      <c r="C3" s="5"/>
      <c r="D3" s="2">
        <f>'[32]Active Loanbook_Sorted'!P5</f>
        <v>4100000205</v>
      </c>
      <c r="E3" s="2" t="str">
        <f>'[32]Active Loanbook_Sorted'!B5</f>
        <v>Caridon Holdings LLP - Templefields A Resi LLP - Property Investment</v>
      </c>
      <c r="F3" s="2" t="str">
        <f>'[32]Active Loanbook_Sorted'!BA5</f>
        <v>Non-CBILS</v>
      </c>
      <c r="G3" s="2" t="str">
        <f>'[32]Active Loanbook_Sorted'!I5</f>
        <v>OakNorth Bank plc</v>
      </c>
      <c r="H3" s="2" t="str">
        <f>'[32]Active Loanbook_Sorted'!J5</f>
        <v>Templefields A Resi LLP</v>
      </c>
      <c r="I3" s="2" t="str">
        <f>'[32]Active Loanbook_Sorted'!K5</f>
        <v>Caridon Holdings LLP</v>
      </c>
      <c r="K3" s="2" t="str">
        <f>'[32]Active Loanbook_Sorted'!BB5</f>
        <v>Property Investment 35%</v>
      </c>
      <c r="L3" s="2" t="str">
        <f>GY_ROE_Table4[[#This Row],[Product Type]]</f>
        <v>Property Investment 35%</v>
      </c>
      <c r="N3" s="19" t="str">
        <f>'[32]Active Loanbook_Sorted'!BG3</f>
        <v>US Lending type 1</v>
      </c>
      <c r="O3" s="19"/>
      <c r="P3" s="19" t="str">
        <f>'[32]Active Loanbook_Sorted'!BI3</f>
        <v>LTV for BTL loans</v>
      </c>
      <c r="Q3" s="19" t="str">
        <f>'[32]Active Loanbook_Sorted'!BJ3</f>
        <v>Buyer Location for BTL</v>
      </c>
      <c r="R3" s="2" t="str">
        <f>'[32]Active Loanbook_Sorted'!AA5</f>
        <v>Residential Property Investment</v>
      </c>
      <c r="S3" s="2" t="str">
        <f>CONCATENATE(GY_ROE_Table4[[#This Row],[Product Type]],":",GY_ROE_Table4[[#This Row],[Sector]])</f>
        <v>Property Investment 35%:Residential Property Investment</v>
      </c>
      <c r="T3" s="2" t="str">
        <f>IFERROR(VLOOKUP(GY_ROE_Table4[[#This Row],[Product type + Sector]],'[32]Product Grid Match'!$D$5:$G$98,4,0),"-")</f>
        <v>Investment_Real_Estate</v>
      </c>
      <c r="U3" s="2" t="str">
        <f>IFERROR(VLOOKUP(GY_ROE_Table4[[#This Row],[Product type + Sector]],'[32]Product Grid Match'!$D$5:$H$98,5,0),"-")</f>
        <v>Residential_Inv</v>
      </c>
      <c r="V3" s="2" t="str">
        <f>IFERROR(VLOOKUP(GY_ROE_Table4[[#This Row],[Product type + Sector]],'[32]Product Grid Match'!$D$5:$F$98,3,0),"-")</f>
        <v>Investment_Real_Estate-Residential_Inv-0</v>
      </c>
      <c r="X3" s="20">
        <f>'[32]Active Loanbook_Sorted'!AX5</f>
        <v>42810</v>
      </c>
      <c r="Y3" s="20">
        <f>'[32]Active Loanbook_Sorted'!AY5</f>
        <v>44636</v>
      </c>
      <c r="Z3" s="5" t="str">
        <f>'[32]Active Loanbook_Sorted'!AZ5</f>
        <v>Mar 17</v>
      </c>
      <c r="AA3" s="5" t="str">
        <f>TEXT(GY_ROE_Table4[[#This Row],[Closing Date]],"YYYY")</f>
        <v>2017</v>
      </c>
      <c r="AB3" s="21">
        <f>ROUND(YEARFRAC(GY_ROE_Table4[[#This Row],[Closing Date]],GY_ROE_Table4[[#This Row],[Maturity Date]]),1)</f>
        <v>5</v>
      </c>
      <c r="AC3" s="21">
        <f>GY_ROE_Table4[[#This Row],[Tenure (Yrs.)]]*12</f>
        <v>60</v>
      </c>
      <c r="AD3" s="21"/>
      <c r="AE3" s="1">
        <f>'[32]Active Loanbook_Sorted'!W5</f>
        <v>5660943</v>
      </c>
      <c r="AF3" s="1">
        <v>5171771.5821095956</v>
      </c>
      <c r="AG3" s="1">
        <f>GY_ROE_Table4[[#This Row],[Facility Amount]]*GY_ROE_Table4[[#This Row],[Tenure (Yrs.)]]</f>
        <v>28304715</v>
      </c>
      <c r="AH3" s="1">
        <f>GY_ROE_Table4[[#This Row],[Facility Amount]]-GY_ROE_Table4[[#This Row],[Estimated Drawn Balance]]</f>
        <v>489171.41789040435</v>
      </c>
      <c r="AI3" s="22">
        <v>3.5999999999999999E-3</v>
      </c>
      <c r="AJ3" s="22">
        <v>1E-3</v>
      </c>
      <c r="AK3" s="22">
        <v>4.7400000000000005E-2</v>
      </c>
      <c r="AL3" s="23">
        <f>MAX(GY_ROE_Table4[[#This Row],[Rate Floor]],GY_ROE_Table4[[#This Row],[Reference / Index Rate (%)]])+GY_ROE_Table4[[#This Row],[Spread (%)]]</f>
        <v>5.1000000000000004E-2</v>
      </c>
      <c r="AM3" s="22">
        <v>0</v>
      </c>
      <c r="AN3" s="24">
        <v>175000</v>
      </c>
      <c r="AO3" s="25">
        <f>IFERROR(GY_ROE_Table4[[#This Row],[Arrangement Fee]]/GY_ROE_Table4[[#This Row],[Facility Amount]],0)</f>
        <v>3.0913577472869803E-2</v>
      </c>
      <c r="AP3" s="24">
        <v>0</v>
      </c>
      <c r="AQ3" s="25">
        <f>IFERROR(GY_ROE_Table4[[#This Row],[Exit Fee]]/GY_ROE_Table4[[#This Row],[Facility Amount]],0)</f>
        <v>0</v>
      </c>
      <c r="AR3" s="26">
        <v>0</v>
      </c>
      <c r="AS3" s="22">
        <v>0</v>
      </c>
      <c r="AT3" s="24">
        <v>0</v>
      </c>
      <c r="AU3" s="158">
        <v>0.1991</v>
      </c>
      <c r="AV3" s="158">
        <v>1.9299999999999998E-2</v>
      </c>
      <c r="AW3" s="158">
        <v>2.2499999999999999E-2</v>
      </c>
      <c r="AX3" s="159" t="s">
        <v>415</v>
      </c>
      <c r="AY3" s="27"/>
      <c r="AZ3" s="22" t="b">
        <v>0</v>
      </c>
      <c r="BA3" s="28" t="str">
        <f>"Q" &amp; ROUNDUP(MONTH(GY_ROE_Table4[[#This Row],[Closing Date]])/3,0) &amp;" " &amp; TEXT(GY_ROE_Table4[[#This Row],[Closing Date]],"YY")</f>
        <v>Q1 17</v>
      </c>
      <c r="BB3" s="22"/>
      <c r="BC3" s="22">
        <f>GY_ROE_Table4[[#This Row],[LGD (%)]]*GY_ROE_Table4[[#This Row],[PD (%)]]</f>
        <v>3.8426299999999997E-3</v>
      </c>
      <c r="BD3" s="26">
        <f>GY_ROE_Table4[[#This Row],[Tenure (Yrs.)]]*GY_ROE_Table4[[#This Row],[Estimated Drawn Balance]]*(GY_ROE_Table4[[#This Row],[Spread (%)]]-GY_ROE_Table4[[#This Row],[BBB Fee (%)]])</f>
        <v>1225709.8649599743</v>
      </c>
      <c r="BE3" s="26">
        <f>GY_ROE_Table4[[#This Row],[Interest Income over life (net of BBB cost)]]-GY_ROE_Table4[[#This Row],[Margin Income over life (net of BBB cost)]]</f>
        <v>93091.888477972709</v>
      </c>
      <c r="BF3" s="29">
        <f>GY_ROE_Table4[[#This Row],[Arrangement Fee]]+GY_ROE_Table4[[#This Row],[Exit Fee]]-GY_ROE_Table4[[#This Row],[Introducer Fee]]</f>
        <v>175000</v>
      </c>
      <c r="BG3" s="30">
        <f>IFERROR(GY_ROE_Table4[[#This Row],[AF+EF-IF]]/GY_ROE_Table4[[#This Row],[Facility Amount]],0)</f>
        <v>3.0913577472869803E-2</v>
      </c>
      <c r="BH3" s="29">
        <f>GY_ROE_Table4[[#This Row],[Total Fee]]-GY_ROE_Table4[[#This Row],[AF+EF-IF]]</f>
        <v>0</v>
      </c>
      <c r="BI3" s="29">
        <f>GY_ROE_Table4[[#This Row],[Tenure (Yrs.)]]*GY_ROE_Table4[[#This Row],[Estimated Drawn Balance]]*(GY_ROE_Table4[[#This Row],[Interest Rate (%)]]-GY_ROE_Table4[[#This Row],[BBB Fee (%)]]-GY_ROE_Table4[[#This Row],[Funding Cost (%)]])</f>
        <v>736977.45045061747</v>
      </c>
      <c r="BJ3" s="24">
        <f>GY_ROE_Table4[[#This Row],[Tenure (Yrs.)]]*GY_ROE_Table4[[#This Row],[Estimated Drawn Balance]]*(GY_ROE_Table4[[#This Row],[Interest Rate (%)]]-GY_ROE_Table4[[#This Row],[BBB Fee (%)]])</f>
        <v>1318801.753437947</v>
      </c>
      <c r="BK3" s="24">
        <f>GY_ROE_Table4[[#This Row],[Arrangement Fee]]+GY_ROE_Table4[[#This Row],[Exit Fee]]-GY_ROE_Table4[[#This Row],[Introducer Fee]]+GY_ROE_Table4[[#This Row],[Legal Admin Fee]]</f>
        <v>175000</v>
      </c>
      <c r="BL3" s="24">
        <f>GY_ROE_Table4[[#This Row],[Estimated Undrawn balance]]*GY_ROE_Table4[[#This Row],[Tenure (Yrs.)]]*GY_ROE_Table4[[#This Row],[Non-UT Fee (%)]]</f>
        <v>0</v>
      </c>
      <c r="BM3" s="24">
        <f>GY_ROE_Table4[[#This Row],[Fee Income (net of Introducer fee and Non-UT fee)]]+GY_ROE_Table4[[#This Row],[Non-UT fee]]</f>
        <v>175000</v>
      </c>
      <c r="BN3" s="30">
        <f>IFERROR(GY_ROE_Table4[[#This Row],[Total Fee]]/GY_ROE_Table4[[#This Row],[Facility Amount]],0)</f>
        <v>3.0913577472869803E-2</v>
      </c>
      <c r="BO3" s="29">
        <f>GY_ROE_Table4[[#This Row],[Interest Income over life (net of BBB cost)]]+GY_ROE_Table4[[#This Row],[Total Fee]]</f>
        <v>1493801.753437947</v>
      </c>
      <c r="BP3" s="29">
        <f>GY_ROE_Table4[[#This Row],[Total Fee]]+GY_ROE_Table4[[#This Row],[Margin Income over life (net of BBB cost)]]</f>
        <v>1400709.8649599743</v>
      </c>
      <c r="BQ3" s="29">
        <f>(GY_ROE_Table4[[#This Row],[Estimated Drawn Balance over-life]]*0.35%)+GY_ROE_Table4[[#This Row],[Margin + Fee over life]]</f>
        <v>1491215.8676468923</v>
      </c>
      <c r="BR3" s="24">
        <f>GY_ROE_Table4[[#This Row],[Estimated Drawn Balance]]*GY_ROE_Table4[[#This Row],[Tenure (Yrs.)]]</f>
        <v>25858857.910547979</v>
      </c>
      <c r="BS3" s="31">
        <f>IFERROR(GY_ROE_Table4[[#This Row],[Margin + Fee over life]]/GY_ROE_Table4[[#This Row],[Estimated Drawn Balance over-life]],0)</f>
        <v>5.4167506925687406E-2</v>
      </c>
      <c r="BT3" s="22">
        <f>IFERROR(GY_ROE_Table4[[#This Row],[Total Income over life]]/GY_ROE_Table4[[#This Row],[Estimated Drawn Balance over-life]],0)</f>
        <v>5.7767506925687412E-2</v>
      </c>
      <c r="BU3" s="26">
        <f>GY_ROE_Table4[[#This Row],[Tenure (Yrs.)]]*GY_ROE_Table4[[#This Row],[Estimated Drawn Balance]]*GY_ROE_Table4[[#This Row],[Interest Rate (%)]]</f>
        <v>1318801.753437947</v>
      </c>
      <c r="BV3" s="26">
        <f>-GY_ROE_Table4[[#This Row],[Tenure (Yrs.)]]*GY_ROE_Table4[[#This Row],[Estimated Drawn Balance]]*GY_ROE_Table4[[#This Row],[Funding Cost (%)]]</f>
        <v>-581824.30298732955</v>
      </c>
      <c r="BW3" s="26">
        <f>GY_ROE_Table4[[#This Row],[Total Fee]]</f>
        <v>175000</v>
      </c>
      <c r="BX3" s="26">
        <f>-GY_ROE_Table4[[#This Row],[Tenure (Yrs.)]]*GY_ROE_Table4[[#This Row],[Estimated Drawn Balance]]*GY_ROE_Table4[[#This Row],[BBB Fee (%)]]</f>
        <v>0</v>
      </c>
      <c r="BY3" s="26">
        <f>SUM(Table185[[#This Row],[Gross Interest Income]:[BBB Fee Cost]])</f>
        <v>911977.45045061747</v>
      </c>
      <c r="BZ3" s="164">
        <f>-VLOOKUP(GY_ROE_Table4[[#This Row],[Scheme]],'[32]ROE Inputs'!$E$5:$F$8,2,FALSE)*Table185[[#This Row],[Operating Income]]</f>
        <v>-291832.78414419759</v>
      </c>
      <c r="CA3" s="26">
        <f>Table185[[#This Row],[Operating Income]]+Table185[[#This Row],[Operating Expenses]]</f>
        <v>620144.66630641988</v>
      </c>
      <c r="CB3" s="26">
        <f>-GY_ROE_Table4[[#This Row],[Estimated Drawn Balance]]*GY_ROE_Table4[[#This Row],[LGD (%)]]*GY_ROE_Table4[[#This Row],[PD (%)]]*MIN(1,GY_ROE_Table4[[#This Row],[Tenure (Yrs.)]])</f>
        <v>-19873.204634561793</v>
      </c>
      <c r="CC3" s="26">
        <f>Table185[[#This Row],[Income before loan losses]]+Table185[[#This Row],[Loan Losses (Year 1)]]</f>
        <v>600271.46167185809</v>
      </c>
      <c r="CD3" s="164">
        <f>-'[32]ROE Inputs'!$I$5*Table185[[#This Row],[PBT]]</f>
        <v>-138062.43618452738</v>
      </c>
      <c r="CE3" s="26">
        <f>Table185[[#This Row],[PBT]]+Table185[[#This Row],[Tax]]</f>
        <v>462209.02548733074</v>
      </c>
      <c r="CF3" s="26">
        <f>IFERROR(VLOOKUP(GY_ROE_Table4[[#This Row],[Loan Name]],'[32]US loans'!$E:CD,78,0),0)</f>
        <v>0</v>
      </c>
      <c r="CG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55057.7939102706</v>
      </c>
      <c r="CH3" s="26">
        <f>Table185[[#This Row],[Avg EAD]]*GY_ROE_Table4[[#This Row],[RW (%)]]</f>
        <v>1874270.2278685945</v>
      </c>
      <c r="CI3" s="26">
        <f>Table185[[#This Row],[Avg RWA]]*'[32]ROE Inputs'!$K$5</f>
        <v>281140.53418028913</v>
      </c>
      <c r="CJ3" s="26">
        <f>Table185[[#This Row],[CET 1 Required]]*GY_ROE_Table4[[#This Row],[Tenure (Yrs.)]]</f>
        <v>1405702.6709014457</v>
      </c>
      <c r="CK3" s="26">
        <f>IFERROR(VLOOKUP(GY_ROE_Table4[[#This Row],[Loan Name]],'[32]US loans'!$E:CH,82,0),0)</f>
        <v>0</v>
      </c>
      <c r="CL3" s="31">
        <f>Table185[[#This Row],[PAT]]/Table185[[#This Row],[CET 1 Required]]/GY_ROE_Table4[[#This Row],[Tenure (Yrs.)]]</f>
        <v>0.32880995039365357</v>
      </c>
      <c r="CM3" s="31">
        <f>'[32]Active Loanbook_Sorted'!AB5</f>
        <v>0</v>
      </c>
      <c r="CN3" s="26"/>
      <c r="CO3" s="26">
        <f>Table185[[#This Row],[ROE-Calculated]]-Table185[[#This Row],[Adjusted ROE (after correcting the PC)]]</f>
        <v>0.32880995039365357</v>
      </c>
      <c r="CP3" s="26"/>
      <c r="CQ3" s="26"/>
      <c r="CR3" s="26"/>
      <c r="CS3" s="26"/>
      <c r="CT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3" s="26" t="str">
        <f>_xlfn.XLOOKUP(GY_ROE_Table4[[#This Row],[Loan No.]],'[50]Current Loanbook'!$B$2:$B$618,'[50]Current Loanbook'!$ES$2:$ES$618,"N/A",0,1)</f>
        <v>N/A</v>
      </c>
      <c r="CX3" s="26" t="str">
        <f>_xlfn.XLOOKUP(GY_ROE_Table4[[#This Row],[Loan No.]],'[50]Current Loanbook'!$B$2:$B$618,'[50]Current Loanbook'!$ET$2:$ET$618,"N/A",0,1)</f>
        <v>N/A</v>
      </c>
      <c r="CY3" s="26" t="str">
        <f>_xlfn.XLOOKUP(GY_ROE_Table4[[#This Row],[Loan No.]],'[50]Current Loanbook'!$B$2:$B$618,'[50]Current Loanbook'!$EU$2:$EU$618,"N/A",0,1)</f>
        <v>N/A</v>
      </c>
      <c r="CZ3" s="26" t="str">
        <f t="shared" si="0"/>
        <v>N/A-N/A</v>
      </c>
      <c r="DA3" s="26" t="str">
        <f t="shared" si="1"/>
        <v>N/A-N/A-N/A</v>
      </c>
      <c r="DB3" s="26"/>
      <c r="DC3" s="26">
        <f>Table185[[#This Row],[Avg RWA]]*GY_ROE_Table4[[#This Row],[Tenure (Yrs.)]]</f>
        <v>9371351.139342973</v>
      </c>
    </row>
    <row r="4" spans="1:109" s="2" customFormat="1" ht="28.8" x14ac:dyDescent="0.3">
      <c r="B4" s="5">
        <f t="shared" ref="B4:B67" si="2">B3+1</f>
        <v>3</v>
      </c>
      <c r="C4" s="5"/>
      <c r="D4" s="2">
        <f>'[32]Active Loanbook_Sorted'!P6</f>
        <v>4100000206</v>
      </c>
      <c r="E4" s="2" t="str">
        <f>'[32]Active Loanbook_Sorted'!B6</f>
        <v>Caridon Holdings LLP - Templefields B Resi LLP - Property Investment</v>
      </c>
      <c r="F4" s="2" t="str">
        <f>'[32]Active Loanbook_Sorted'!BA6</f>
        <v>Non-CBILS</v>
      </c>
      <c r="G4" s="2" t="str">
        <f>'[32]Active Loanbook_Sorted'!I6</f>
        <v>OakNorth Bank plc</v>
      </c>
      <c r="H4" s="2" t="str">
        <f>'[32]Active Loanbook_Sorted'!J6</f>
        <v>Templefields B Resi LLP</v>
      </c>
      <c r="I4" s="2" t="str">
        <f>'[32]Active Loanbook_Sorted'!K6</f>
        <v>Caridon Holdings LLP</v>
      </c>
      <c r="K4" s="2" t="str">
        <f>'[32]Active Loanbook_Sorted'!BB6</f>
        <v>Property Investment 35%</v>
      </c>
      <c r="L4" s="2" t="str">
        <f>GY_ROE_Table4[[#This Row],[Product Type]]</f>
        <v>Property Investment 35%</v>
      </c>
      <c r="M4" s="19">
        <f>'[32]Active Loanbook_Sorted'!BF4</f>
        <v>0</v>
      </c>
      <c r="N4" s="19">
        <f>'[32]Active Loanbook_Sorted'!BG4</f>
        <v>0</v>
      </c>
      <c r="O4" s="19">
        <f>'[32]Active Loanbook_Sorted'!BH4</f>
        <v>0</v>
      </c>
      <c r="P4" s="19">
        <f>'[32]Active Loanbook_Sorted'!BI4</f>
        <v>0</v>
      </c>
      <c r="Q4" s="19">
        <f>'[32]Active Loanbook_Sorted'!BJ4</f>
        <v>0</v>
      </c>
      <c r="R4" s="2" t="str">
        <f>'[32]Active Loanbook_Sorted'!AA6</f>
        <v>Residential Property Investment</v>
      </c>
      <c r="S4" s="2" t="str">
        <f>CONCATENATE(GY_ROE_Table4[[#This Row],[Product Type]],":",GY_ROE_Table4[[#This Row],[Sector]])</f>
        <v>Property Investment 35%:Residential Property Investment</v>
      </c>
      <c r="T4" s="2" t="str">
        <f>IFERROR(VLOOKUP(GY_ROE_Table4[[#This Row],[Product type + Sector]],'[32]Product Grid Match'!$D$5:$G$98,4,0),"-")</f>
        <v>Investment_Real_Estate</v>
      </c>
      <c r="U4" s="2" t="str">
        <f>IFERROR(VLOOKUP(GY_ROE_Table4[[#This Row],[Product type + Sector]],'[32]Product Grid Match'!$D$5:$H$98,5,0),"-")</f>
        <v>Residential_Inv</v>
      </c>
      <c r="V4" s="2" t="str">
        <f>IFERROR(VLOOKUP(GY_ROE_Table4[[#This Row],[Product type + Sector]],'[32]Product Grid Match'!$D$5:$F$98,3,0),"-")</f>
        <v>Investment_Real_Estate-Residential_Inv-0</v>
      </c>
      <c r="X4" s="20">
        <f>'[32]Active Loanbook_Sorted'!AX6</f>
        <v>42810</v>
      </c>
      <c r="Y4" s="20">
        <f>'[32]Active Loanbook_Sorted'!AY6</f>
        <v>44636</v>
      </c>
      <c r="Z4" s="5" t="str">
        <f>'[32]Active Loanbook_Sorted'!AZ6</f>
        <v>Mar 17</v>
      </c>
      <c r="AA4" s="5" t="str">
        <f>TEXT(GY_ROE_Table4[[#This Row],[Closing Date]],"YYYY")</f>
        <v>2017</v>
      </c>
      <c r="AB4" s="21">
        <f>ROUND(YEARFRAC(GY_ROE_Table4[[#This Row],[Closing Date]],GY_ROE_Table4[[#This Row],[Maturity Date]]),1)</f>
        <v>5</v>
      </c>
      <c r="AC4" s="21">
        <f>GY_ROE_Table4[[#This Row],[Tenure (Yrs.)]]*12</f>
        <v>60</v>
      </c>
      <c r="AD4" s="21"/>
      <c r="AE4" s="1">
        <f>'[32]Active Loanbook_Sorted'!W6</f>
        <v>5660943</v>
      </c>
      <c r="AF4" s="1">
        <v>5171771.5821095956</v>
      </c>
      <c r="AG4" s="1">
        <f>GY_ROE_Table4[[#This Row],[Facility Amount]]*GY_ROE_Table4[[#This Row],[Tenure (Yrs.)]]</f>
        <v>28304715</v>
      </c>
      <c r="AH4" s="1">
        <f>GY_ROE_Table4[[#This Row],[Facility Amount]]-GY_ROE_Table4[[#This Row],[Estimated Drawn Balance]]</f>
        <v>489171.41789040435</v>
      </c>
      <c r="AI4" s="22">
        <v>3.5999999999999999E-3</v>
      </c>
      <c r="AJ4" s="22">
        <v>1E-3</v>
      </c>
      <c r="AK4" s="22">
        <v>4.7400000000000005E-2</v>
      </c>
      <c r="AL4" s="23">
        <f>MAX(GY_ROE_Table4[[#This Row],[Rate Floor]],GY_ROE_Table4[[#This Row],[Reference / Index Rate (%)]])+GY_ROE_Table4[[#This Row],[Spread (%)]]</f>
        <v>5.1000000000000004E-2</v>
      </c>
      <c r="AM4" s="22">
        <v>0</v>
      </c>
      <c r="AN4" s="24">
        <v>0</v>
      </c>
      <c r="AO4" s="25">
        <f>IFERROR(GY_ROE_Table4[[#This Row],[Arrangement Fee]]/GY_ROE_Table4[[#This Row],[Facility Amount]],0)</f>
        <v>0</v>
      </c>
      <c r="AP4" s="24">
        <v>0</v>
      </c>
      <c r="AQ4" s="25">
        <f>IFERROR(GY_ROE_Table4[[#This Row],[Exit Fee]]/GY_ROE_Table4[[#This Row],[Facility Amount]],0)</f>
        <v>0</v>
      </c>
      <c r="AR4" s="26">
        <v>0</v>
      </c>
      <c r="AS4" s="22">
        <v>0</v>
      </c>
      <c r="AT4" s="24">
        <v>0</v>
      </c>
      <c r="AU4" s="158">
        <v>0.1991</v>
      </c>
      <c r="AV4" s="158">
        <v>1.9299999999999998E-2</v>
      </c>
      <c r="AW4" s="158">
        <v>2.2499999999999999E-2</v>
      </c>
      <c r="AX4" s="159" t="s">
        <v>415</v>
      </c>
      <c r="AY4" s="27"/>
      <c r="AZ4" s="22" t="b">
        <v>0</v>
      </c>
      <c r="BA4" s="28" t="str">
        <f>"Q" &amp; ROUNDUP(MONTH(GY_ROE_Table4[[#This Row],[Closing Date]])/3,0) &amp;" " &amp; TEXT(GY_ROE_Table4[[#This Row],[Closing Date]],"YY")</f>
        <v>Q1 17</v>
      </c>
      <c r="BB4" s="22"/>
      <c r="BC4" s="22">
        <f>GY_ROE_Table4[[#This Row],[LGD (%)]]*GY_ROE_Table4[[#This Row],[PD (%)]]</f>
        <v>3.8426299999999997E-3</v>
      </c>
      <c r="BD4" s="26">
        <f>GY_ROE_Table4[[#This Row],[Tenure (Yrs.)]]*GY_ROE_Table4[[#This Row],[Estimated Drawn Balance]]*(GY_ROE_Table4[[#This Row],[Spread (%)]]-GY_ROE_Table4[[#This Row],[BBB Fee (%)]])</f>
        <v>1225709.8649599743</v>
      </c>
      <c r="BE4" s="26">
        <f>GY_ROE_Table4[[#This Row],[Interest Income over life (net of BBB cost)]]-GY_ROE_Table4[[#This Row],[Margin Income over life (net of BBB cost)]]</f>
        <v>93091.888477972709</v>
      </c>
      <c r="BF4" s="29">
        <f>GY_ROE_Table4[[#This Row],[Arrangement Fee]]+GY_ROE_Table4[[#This Row],[Exit Fee]]-GY_ROE_Table4[[#This Row],[Introducer Fee]]</f>
        <v>0</v>
      </c>
      <c r="BG4" s="30">
        <f>IFERROR(GY_ROE_Table4[[#This Row],[AF+EF-IF]]/GY_ROE_Table4[[#This Row],[Facility Amount]],0)</f>
        <v>0</v>
      </c>
      <c r="BH4" s="29">
        <f>GY_ROE_Table4[[#This Row],[Total Fee]]-GY_ROE_Table4[[#This Row],[AF+EF-IF]]</f>
        <v>0</v>
      </c>
      <c r="BI4" s="29">
        <f>GY_ROE_Table4[[#This Row],[Tenure (Yrs.)]]*GY_ROE_Table4[[#This Row],[Estimated Drawn Balance]]*(GY_ROE_Table4[[#This Row],[Interest Rate (%)]]-GY_ROE_Table4[[#This Row],[BBB Fee (%)]]-GY_ROE_Table4[[#This Row],[Funding Cost (%)]])</f>
        <v>736977.45045061747</v>
      </c>
      <c r="BJ4" s="24">
        <f>GY_ROE_Table4[[#This Row],[Tenure (Yrs.)]]*GY_ROE_Table4[[#This Row],[Estimated Drawn Balance]]*(GY_ROE_Table4[[#This Row],[Interest Rate (%)]]-GY_ROE_Table4[[#This Row],[BBB Fee (%)]])</f>
        <v>1318801.753437947</v>
      </c>
      <c r="BK4" s="24">
        <f>GY_ROE_Table4[[#This Row],[Arrangement Fee]]+GY_ROE_Table4[[#This Row],[Exit Fee]]-GY_ROE_Table4[[#This Row],[Introducer Fee]]+GY_ROE_Table4[[#This Row],[Legal Admin Fee]]</f>
        <v>0</v>
      </c>
      <c r="BL4" s="24">
        <f>GY_ROE_Table4[[#This Row],[Estimated Undrawn balance]]*GY_ROE_Table4[[#This Row],[Tenure (Yrs.)]]*GY_ROE_Table4[[#This Row],[Non-UT Fee (%)]]</f>
        <v>0</v>
      </c>
      <c r="BM4" s="24">
        <f>GY_ROE_Table4[[#This Row],[Fee Income (net of Introducer fee and Non-UT fee)]]+GY_ROE_Table4[[#This Row],[Non-UT fee]]</f>
        <v>0</v>
      </c>
      <c r="BN4" s="30">
        <f>IFERROR(GY_ROE_Table4[[#This Row],[Total Fee]]/GY_ROE_Table4[[#This Row],[Facility Amount]],0)</f>
        <v>0</v>
      </c>
      <c r="BO4" s="29">
        <f>GY_ROE_Table4[[#This Row],[Interest Income over life (net of BBB cost)]]+GY_ROE_Table4[[#This Row],[Total Fee]]</f>
        <v>1318801.753437947</v>
      </c>
      <c r="BP4" s="29">
        <f>GY_ROE_Table4[[#This Row],[Total Fee]]+GY_ROE_Table4[[#This Row],[Margin Income over life (net of BBB cost)]]</f>
        <v>1225709.8649599743</v>
      </c>
      <c r="BQ4" s="29">
        <f>(GY_ROE_Table4[[#This Row],[Estimated Drawn Balance over-life]]*0.35%)+GY_ROE_Table4[[#This Row],[Margin + Fee over life]]</f>
        <v>1316215.8676468923</v>
      </c>
      <c r="BR4" s="24">
        <f>GY_ROE_Table4[[#This Row],[Estimated Drawn Balance]]*GY_ROE_Table4[[#This Row],[Tenure (Yrs.)]]</f>
        <v>25858857.910547979</v>
      </c>
      <c r="BS4" s="31">
        <f>IFERROR(GY_ROE_Table4[[#This Row],[Margin + Fee over life]]/GY_ROE_Table4[[#This Row],[Estimated Drawn Balance over-life]],0)</f>
        <v>4.7400000000000005E-2</v>
      </c>
      <c r="BT4" s="22">
        <f>IFERROR(GY_ROE_Table4[[#This Row],[Total Income over life]]/GY_ROE_Table4[[#This Row],[Estimated Drawn Balance over-life]],0)</f>
        <v>5.1000000000000004E-2</v>
      </c>
      <c r="BU4" s="26">
        <f>GY_ROE_Table4[[#This Row],[Tenure (Yrs.)]]*GY_ROE_Table4[[#This Row],[Estimated Drawn Balance]]*GY_ROE_Table4[[#This Row],[Interest Rate (%)]]</f>
        <v>1318801.753437947</v>
      </c>
      <c r="BV4" s="26">
        <f>-GY_ROE_Table4[[#This Row],[Tenure (Yrs.)]]*GY_ROE_Table4[[#This Row],[Estimated Drawn Balance]]*GY_ROE_Table4[[#This Row],[Funding Cost (%)]]</f>
        <v>-581824.30298732955</v>
      </c>
      <c r="BW4" s="26">
        <f>GY_ROE_Table4[[#This Row],[Total Fee]]</f>
        <v>0</v>
      </c>
      <c r="BX4" s="26">
        <f>-GY_ROE_Table4[[#This Row],[Tenure (Yrs.)]]*GY_ROE_Table4[[#This Row],[Estimated Drawn Balance]]*GY_ROE_Table4[[#This Row],[BBB Fee (%)]]</f>
        <v>0</v>
      </c>
      <c r="BY4" s="26">
        <f>SUM(Table185[[#This Row],[Gross Interest Income]:[BBB Fee Cost]])</f>
        <v>736977.45045061747</v>
      </c>
      <c r="BZ4" s="164">
        <f>-VLOOKUP(GY_ROE_Table4[[#This Row],[Scheme]],'[32]ROE Inputs'!$E$5:$F$8,2,FALSE)*Table185[[#This Row],[Operating Income]]</f>
        <v>-235832.78414419759</v>
      </c>
      <c r="CA4" s="26">
        <f>Table185[[#This Row],[Operating Income]]+Table185[[#This Row],[Operating Expenses]]</f>
        <v>501144.66630641988</v>
      </c>
      <c r="CB4" s="26">
        <f>-GY_ROE_Table4[[#This Row],[Estimated Drawn Balance]]*GY_ROE_Table4[[#This Row],[LGD (%)]]*GY_ROE_Table4[[#This Row],[PD (%)]]*MIN(1,GY_ROE_Table4[[#This Row],[Tenure (Yrs.)]])</f>
        <v>-19873.204634561793</v>
      </c>
      <c r="CC4" s="26">
        <f>Table185[[#This Row],[Income before loan losses]]+Table185[[#This Row],[Loan Losses (Year 1)]]</f>
        <v>481271.46167185809</v>
      </c>
      <c r="CD4" s="164">
        <f>-'[32]ROE Inputs'!$I$5*Table185[[#This Row],[PBT]]</f>
        <v>-110692.43618452737</v>
      </c>
      <c r="CE4" s="26">
        <f>Table185[[#This Row],[PBT]]+Table185[[#This Row],[Tax]]</f>
        <v>370579.02548733074</v>
      </c>
      <c r="CF4" s="26">
        <f>IFERROR(VLOOKUP(GY_ROE_Table4[[#This Row],[Loan Name]],'[32]US loans'!$E:CD,78,0),0)</f>
        <v>0</v>
      </c>
      <c r="CG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52141.1272436026</v>
      </c>
      <c r="CH4" s="26">
        <f>Table185[[#This Row],[Avg EAD]]*GY_ROE_Table4[[#This Row],[RW (%)]]</f>
        <v>1873249.3945352607</v>
      </c>
      <c r="CI4" s="26">
        <f>Table185[[#This Row],[Avg RWA]]*'[32]ROE Inputs'!$K$5</f>
        <v>280987.40918028908</v>
      </c>
      <c r="CJ4" s="26">
        <f>Table185[[#This Row],[CET 1 Required]]*GY_ROE_Table4[[#This Row],[Tenure (Yrs.)]]</f>
        <v>1404937.0459014454</v>
      </c>
      <c r="CK4" s="26">
        <f>IFERROR(VLOOKUP(GY_ROE_Table4[[#This Row],[Loan Name]],'[32]US loans'!$E:CH,82,0),0)</f>
        <v>0</v>
      </c>
      <c r="CL4" s="31">
        <f>Table185[[#This Row],[PAT]]/Table185[[#This Row],[CET 1 Required]]/GY_ROE_Table4[[#This Row],[Tenure (Yrs.)]]</f>
        <v>0.26376913226710264</v>
      </c>
      <c r="CM4" s="31">
        <f>'[32]Active Loanbook_Sorted'!AB6</f>
        <v>0</v>
      </c>
      <c r="CN4" s="26"/>
      <c r="CO4" s="26">
        <f>Table185[[#This Row],[ROE-Calculated]]-Table185[[#This Row],[Adjusted ROE (after correcting the PC)]]</f>
        <v>0.26376913226710264</v>
      </c>
      <c r="CP4" s="26"/>
      <c r="CQ4" s="26"/>
      <c r="CR4" s="26"/>
      <c r="CS4" s="26"/>
      <c r="CT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" s="26" t="str">
        <f>_xlfn.XLOOKUP(GY_ROE_Table4[[#This Row],[Loan No.]],'[50]Current Loanbook'!$B$2:$B$618,'[50]Current Loanbook'!$ES$2:$ES$618,"N/A",0,1)</f>
        <v>N/A</v>
      </c>
      <c r="CX4" s="26" t="str">
        <f>_xlfn.XLOOKUP(GY_ROE_Table4[[#This Row],[Loan No.]],'[50]Current Loanbook'!$B$2:$B$618,'[50]Current Loanbook'!$ET$2:$ET$618,"N/A",0,1)</f>
        <v>N/A</v>
      </c>
      <c r="CY4" s="26" t="str">
        <f>_xlfn.XLOOKUP(GY_ROE_Table4[[#This Row],[Loan No.]],'[50]Current Loanbook'!$B$2:$B$618,'[50]Current Loanbook'!$EU$2:$EU$618,"N/A",0,1)</f>
        <v>N/A</v>
      </c>
      <c r="CZ4" s="26" t="str">
        <f t="shared" si="0"/>
        <v>N/A-N/A</v>
      </c>
      <c r="DA4" s="26" t="str">
        <f t="shared" si="1"/>
        <v>N/A-N/A-N/A</v>
      </c>
      <c r="DB4" s="26"/>
      <c r="DC4" s="26">
        <f>Table185[[#This Row],[Avg RWA]]*GY_ROE_Table4[[#This Row],[Tenure (Yrs.)]]</f>
        <v>9366246.9726763032</v>
      </c>
    </row>
    <row r="5" spans="1:109" s="2" customFormat="1" ht="14.4" x14ac:dyDescent="0.3">
      <c r="B5" s="5">
        <f t="shared" si="2"/>
        <v>4</v>
      </c>
      <c r="C5" s="5"/>
      <c r="D5" s="2">
        <f>'[32]Active Loanbook_Sorted'!P7</f>
        <v>1100000211</v>
      </c>
      <c r="E5" s="2" t="str">
        <f>'[32]Active Loanbook_Sorted'!B7</f>
        <v>Brasserie Bar Co Limited - Business Loan - Facility A - Non-CLBILS</v>
      </c>
      <c r="F5" s="2" t="str">
        <f>'[32]Active Loanbook_Sorted'!BA7</f>
        <v>Non-CBILS</v>
      </c>
      <c r="G5" s="2" t="str">
        <f>'[32]Active Loanbook_Sorted'!I7</f>
        <v>OakNorth Bank plc</v>
      </c>
      <c r="H5" s="2" t="str">
        <f>'[32]Active Loanbook_Sorted'!J7</f>
        <v>Brasserie Bar Co Limited</v>
      </c>
      <c r="I5" s="2" t="str">
        <f>'[32]Active Loanbook_Sorted'!K7</f>
        <v>Brasserie Bar Co Limited</v>
      </c>
      <c r="K5" s="2" t="str">
        <f>'[32]Active Loanbook_Sorted'!BB7</f>
        <v xml:space="preserve">Business Trading </v>
      </c>
      <c r="L5" s="2" t="str">
        <f>GY_ROE_Table4[[#This Row],[Product Type]]</f>
        <v xml:space="preserve">Business Trading </v>
      </c>
      <c r="M5" s="19">
        <f>'[32]Active Loanbook_Sorted'!BF5</f>
        <v>0</v>
      </c>
      <c r="N5" s="19">
        <f>'[32]Active Loanbook_Sorted'!BG5</f>
        <v>0</v>
      </c>
      <c r="O5" s="19">
        <f>'[32]Active Loanbook_Sorted'!BH5</f>
        <v>0</v>
      </c>
      <c r="P5" s="19">
        <f>'[32]Active Loanbook_Sorted'!BI5</f>
        <v>0</v>
      </c>
      <c r="Q5" s="19">
        <f>'[32]Active Loanbook_Sorted'!BJ5</f>
        <v>0</v>
      </c>
      <c r="R5" s="2" t="str">
        <f>'[32]Active Loanbook_Sorted'!AA7</f>
        <v>Hospitality - Restaurant - Business Trading</v>
      </c>
      <c r="S5" s="2" t="str">
        <f>CONCATENATE(GY_ROE_Table4[[#This Row],[Product Type]],":",GY_ROE_Table4[[#This Row],[Sector]])</f>
        <v>Business Trading :Hospitality - Restaurant - Business Trading</v>
      </c>
      <c r="T5" s="2" t="str">
        <f>IFERROR(VLOOKUP(GY_ROE_Table4[[#This Row],[Product type + Sector]],'[32]Product Grid Match'!$D$5:$G$98,4,0),"-")</f>
        <v>Business_Loans</v>
      </c>
      <c r="U5" s="2" t="str">
        <f>IFERROR(VLOOKUP(GY_ROE_Table4[[#This Row],[Product type + Sector]],'[32]Product Grid Match'!$D$5:$H$98,5,0),"-")</f>
        <v>Hospitality_and_Leisure</v>
      </c>
      <c r="V5" s="2" t="str">
        <f>IFERROR(VLOOKUP(GY_ROE_Table4[[#This Row],[Product type + Sector]],'[32]Product Grid Match'!$D$5:$F$98,3,0),"-")</f>
        <v>Business_Loans-Hospitality_and_Leisure-Restaurant</v>
      </c>
      <c r="X5" s="20">
        <f>'[32]Active Loanbook_Sorted'!AX7</f>
        <v>42886</v>
      </c>
      <c r="Y5" s="20">
        <f>'[32]Active Loanbook_Sorted'!AY7</f>
        <v>45239</v>
      </c>
      <c r="Z5" s="5" t="str">
        <f>'[32]Active Loanbook_Sorted'!AZ7</f>
        <v>May 17</v>
      </c>
      <c r="AA5" s="5" t="str">
        <f>TEXT(GY_ROE_Table4[[#This Row],[Closing Date]],"YYYY")</f>
        <v>2017</v>
      </c>
      <c r="AB5" s="21">
        <f>ROUND(YEARFRAC(GY_ROE_Table4[[#This Row],[Closing Date]],GY_ROE_Table4[[#This Row],[Maturity Date]]),1)</f>
        <v>6.4</v>
      </c>
      <c r="AC5" s="21">
        <f>GY_ROE_Table4[[#This Row],[Tenure (Yrs.)]]*12</f>
        <v>76.800000000000011</v>
      </c>
      <c r="AD5" s="21"/>
      <c r="AE5" s="1">
        <f>'[32]Active Loanbook_Sorted'!W7</f>
        <v>2595324.73</v>
      </c>
      <c r="AF5" s="1">
        <v>1739956.8143318761</v>
      </c>
      <c r="AG5" s="1">
        <f>GY_ROE_Table4[[#This Row],[Facility Amount]]*GY_ROE_Table4[[#This Row],[Tenure (Yrs.)]]</f>
        <v>16610078.272</v>
      </c>
      <c r="AH5" s="1">
        <f>GY_ROE_Table4[[#This Row],[Facility Amount]]-GY_ROE_Table4[[#This Row],[Estimated Drawn Balance]]</f>
        <v>855367.91566812387</v>
      </c>
      <c r="AI5" s="22">
        <v>2.5000000000000001E-3</v>
      </c>
      <c r="AJ5" s="22">
        <v>1E-3</v>
      </c>
      <c r="AK5" s="22">
        <v>5.5E-2</v>
      </c>
      <c r="AL5" s="23">
        <f>MAX(GY_ROE_Table4[[#This Row],[Rate Floor]],GY_ROE_Table4[[#This Row],[Reference / Index Rate (%)]])+GY_ROE_Table4[[#This Row],[Spread (%)]]</f>
        <v>5.7500000000000002E-2</v>
      </c>
      <c r="AM5" s="22">
        <v>0</v>
      </c>
      <c r="AN5" s="24">
        <v>600000</v>
      </c>
      <c r="AO5" s="25">
        <f>IFERROR(GY_ROE_Table4[[#This Row],[Arrangement Fee]]/GY_ROE_Table4[[#This Row],[Facility Amount]],0)</f>
        <v>0.23118494308802737</v>
      </c>
      <c r="AP5" s="24">
        <v>20361</v>
      </c>
      <c r="AQ5" s="25">
        <f>IFERROR(GY_ROE_Table4[[#This Row],[Exit Fee]]/GY_ROE_Table4[[#This Row],[Facility Amount]],0)</f>
        <v>7.8452610436922088E-3</v>
      </c>
      <c r="AR5" s="26">
        <v>0</v>
      </c>
      <c r="AS5" s="22">
        <v>0</v>
      </c>
      <c r="AT5" s="24">
        <v>0</v>
      </c>
      <c r="AU5" s="158">
        <v>0.92209999999999992</v>
      </c>
      <c r="AV5" s="158">
        <v>1.7500000000000002E-2</v>
      </c>
      <c r="AW5" s="158">
        <v>2.23E-2</v>
      </c>
      <c r="AX5" s="159" t="s">
        <v>420</v>
      </c>
      <c r="AY5" s="27"/>
      <c r="AZ5" s="22" t="b">
        <v>0</v>
      </c>
      <c r="BA5" s="28" t="str">
        <f>"Q" &amp; ROUNDUP(MONTH(GY_ROE_Table4[[#This Row],[Closing Date]])/3,0) &amp;" " &amp; TEXT(GY_ROE_Table4[[#This Row],[Closing Date]],"YY")</f>
        <v>Q2 17</v>
      </c>
      <c r="BB5" s="22"/>
      <c r="BC5" s="22">
        <f>GY_ROE_Table4[[#This Row],[LGD (%)]]*GY_ROE_Table4[[#This Row],[PD (%)]]</f>
        <v>1.6136750000000002E-2</v>
      </c>
      <c r="BD5" s="26">
        <f>GY_ROE_Table4[[#This Row],[Tenure (Yrs.)]]*GY_ROE_Table4[[#This Row],[Estimated Drawn Balance]]*(GY_ROE_Table4[[#This Row],[Spread (%)]]-GY_ROE_Table4[[#This Row],[BBB Fee (%)]])</f>
        <v>612464.79864482046</v>
      </c>
      <c r="BE5" s="26">
        <f>GY_ROE_Table4[[#This Row],[Interest Income over life (net of BBB cost)]]-GY_ROE_Table4[[#This Row],[Margin Income over life (net of BBB cost)]]</f>
        <v>27839.30902931001</v>
      </c>
      <c r="BF5" s="29">
        <f>GY_ROE_Table4[[#This Row],[Arrangement Fee]]+GY_ROE_Table4[[#This Row],[Exit Fee]]-GY_ROE_Table4[[#This Row],[Introducer Fee]]</f>
        <v>620361</v>
      </c>
      <c r="BG5" s="30">
        <f>IFERROR(GY_ROE_Table4[[#This Row],[AF+EF-IF]]/GY_ROE_Table4[[#This Row],[Facility Amount]],0)</f>
        <v>0.23903020413171958</v>
      </c>
      <c r="BH5" s="29">
        <f>GY_ROE_Table4[[#This Row],[Total Fee]]-GY_ROE_Table4[[#This Row],[AF+EF-IF]]</f>
        <v>0</v>
      </c>
      <c r="BI5" s="29">
        <f>GY_ROE_Table4[[#This Row],[Tenure (Yrs.)]]*GY_ROE_Table4[[#This Row],[Estimated Drawn Balance]]*(GY_ROE_Table4[[#This Row],[Interest Rate (%)]]-GY_ROE_Table4[[#This Row],[BBB Fee (%)]]-GY_ROE_Table4[[#This Row],[Funding Cost (%)]])</f>
        <v>391977.47113268508</v>
      </c>
      <c r="BJ5" s="24">
        <f>GY_ROE_Table4[[#This Row],[Tenure (Yrs.)]]*GY_ROE_Table4[[#This Row],[Estimated Drawn Balance]]*(GY_ROE_Table4[[#This Row],[Interest Rate (%)]]-GY_ROE_Table4[[#This Row],[BBB Fee (%)]])</f>
        <v>640304.10767413047</v>
      </c>
      <c r="BK5" s="24">
        <f>GY_ROE_Table4[[#This Row],[Arrangement Fee]]+GY_ROE_Table4[[#This Row],[Exit Fee]]-GY_ROE_Table4[[#This Row],[Introducer Fee]]+GY_ROE_Table4[[#This Row],[Legal Admin Fee]]</f>
        <v>620361</v>
      </c>
      <c r="BL5" s="24">
        <f>GY_ROE_Table4[[#This Row],[Estimated Undrawn balance]]*GY_ROE_Table4[[#This Row],[Tenure (Yrs.)]]*GY_ROE_Table4[[#This Row],[Non-UT Fee (%)]]</f>
        <v>0</v>
      </c>
      <c r="BM5" s="24">
        <f>GY_ROE_Table4[[#This Row],[Fee Income (net of Introducer fee and Non-UT fee)]]+GY_ROE_Table4[[#This Row],[Non-UT fee]]</f>
        <v>620361</v>
      </c>
      <c r="BN5" s="30">
        <f>IFERROR(GY_ROE_Table4[[#This Row],[Total Fee]]/GY_ROE_Table4[[#This Row],[Facility Amount]],0)</f>
        <v>0.23903020413171958</v>
      </c>
      <c r="BO5" s="29">
        <f>GY_ROE_Table4[[#This Row],[Interest Income over life (net of BBB cost)]]+GY_ROE_Table4[[#This Row],[Total Fee]]</f>
        <v>1260665.1076741305</v>
      </c>
      <c r="BP5" s="29">
        <f>GY_ROE_Table4[[#This Row],[Total Fee]]+GY_ROE_Table4[[#This Row],[Margin Income over life (net of BBB cost)]]</f>
        <v>1232825.7986448205</v>
      </c>
      <c r="BQ5" s="29">
        <f>(GY_ROE_Table4[[#This Row],[Estimated Drawn Balance over-life]]*0.35%)+GY_ROE_Table4[[#This Row],[Margin + Fee over life]]</f>
        <v>1271800.8312858546</v>
      </c>
      <c r="BR5" s="24">
        <f>GY_ROE_Table4[[#This Row],[Estimated Drawn Balance]]*GY_ROE_Table4[[#This Row],[Tenure (Yrs.)]]</f>
        <v>11135723.611724008</v>
      </c>
      <c r="BS5" s="31">
        <f>IFERROR(GY_ROE_Table4[[#This Row],[Margin + Fee over life]]/GY_ROE_Table4[[#This Row],[Estimated Drawn Balance over-life]],0)</f>
        <v>0.11070908740468974</v>
      </c>
      <c r="BT5" s="22">
        <f>IFERROR(GY_ROE_Table4[[#This Row],[Total Income over life]]/GY_ROE_Table4[[#This Row],[Estimated Drawn Balance over-life]],0)</f>
        <v>0.11320908740468974</v>
      </c>
      <c r="BU5" s="26">
        <f>GY_ROE_Table4[[#This Row],[Tenure (Yrs.)]]*GY_ROE_Table4[[#This Row],[Estimated Drawn Balance]]*GY_ROE_Table4[[#This Row],[Interest Rate (%)]]</f>
        <v>640304.10767413047</v>
      </c>
      <c r="BV5" s="26">
        <f>-GY_ROE_Table4[[#This Row],[Tenure (Yrs.)]]*GY_ROE_Table4[[#This Row],[Estimated Drawn Balance]]*GY_ROE_Table4[[#This Row],[Funding Cost (%)]]</f>
        <v>-248326.63654144539</v>
      </c>
      <c r="BW5" s="26">
        <f>GY_ROE_Table4[[#This Row],[Total Fee]]</f>
        <v>620361</v>
      </c>
      <c r="BX5" s="26">
        <f>-GY_ROE_Table4[[#This Row],[Tenure (Yrs.)]]*GY_ROE_Table4[[#This Row],[Estimated Drawn Balance]]*GY_ROE_Table4[[#This Row],[BBB Fee (%)]]</f>
        <v>0</v>
      </c>
      <c r="BY5" s="26">
        <f>SUM(Table185[[#This Row],[Gross Interest Income]:[BBB Fee Cost]])</f>
        <v>1012338.4711326851</v>
      </c>
      <c r="BZ5" s="164">
        <f>-VLOOKUP(GY_ROE_Table4[[#This Row],[Scheme]],'[32]ROE Inputs'!$E$5:$F$8,2,FALSE)*Table185[[#This Row],[Operating Income]]</f>
        <v>-323948.31076245924</v>
      </c>
      <c r="CA5" s="26">
        <f>Table185[[#This Row],[Operating Income]]+Table185[[#This Row],[Operating Expenses]]</f>
        <v>688390.16037022579</v>
      </c>
      <c r="CB5" s="26">
        <f>-GY_ROE_Table4[[#This Row],[Estimated Drawn Balance]]*GY_ROE_Table4[[#This Row],[LGD (%)]]*GY_ROE_Table4[[#This Row],[PD (%)]]*MIN(1,GY_ROE_Table4[[#This Row],[Tenure (Yrs.)]])</f>
        <v>-28077.248123669902</v>
      </c>
      <c r="CC5" s="26">
        <f>Table185[[#This Row],[Income before loan losses]]+Table185[[#This Row],[Loan Losses (Year 1)]]</f>
        <v>660312.9122465559</v>
      </c>
      <c r="CD5" s="164">
        <f>-'[32]ROE Inputs'!$I$5*Table185[[#This Row],[PBT]]</f>
        <v>-151871.96981670786</v>
      </c>
      <c r="CE5" s="26">
        <f>Table185[[#This Row],[PBT]]+Table185[[#This Row],[Tax]]</f>
        <v>508440.94242984802</v>
      </c>
      <c r="CF5" s="26">
        <f>IFERROR(VLOOKUP(GY_ROE_Table4[[#This Row],[Loan Name]],'[32]US loans'!$E:CD,78,0),0)</f>
        <v>0</v>
      </c>
      <c r="CG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61399.9947354989</v>
      </c>
      <c r="CH5" s="26">
        <f>Table185[[#This Row],[Avg EAD]]*GY_ROE_Table4[[#This Row],[RW (%)]]</f>
        <v>2161399.9947354989</v>
      </c>
      <c r="CI5" s="26">
        <f>Table185[[#This Row],[Avg RWA]]*'[32]ROE Inputs'!$K$5</f>
        <v>324209.99921032484</v>
      </c>
      <c r="CJ5" s="26">
        <f>Table185[[#This Row],[CET 1 Required]]*GY_ROE_Table4[[#This Row],[Tenure (Yrs.)]]</f>
        <v>2074943.9949460791</v>
      </c>
      <c r="CK5" s="26">
        <f>IFERROR(VLOOKUP(GY_ROE_Table4[[#This Row],[Loan Name]],'[32]US loans'!$E:CH,82,0),0)</f>
        <v>0</v>
      </c>
      <c r="CL5" s="31">
        <f>Table185[[#This Row],[PAT]]/Table185[[#This Row],[CET 1 Required]]/GY_ROE_Table4[[#This Row],[Tenure (Yrs.)]]</f>
        <v>0.2450383931654313</v>
      </c>
      <c r="CM5" s="31">
        <f>'[32]Active Loanbook_Sorted'!AB7</f>
        <v>0.192</v>
      </c>
      <c r="CN5" s="26"/>
      <c r="CO5" s="26">
        <f>Table185[[#This Row],[ROE-Calculated]]-Table185[[#This Row],[Adjusted ROE (after correcting the PC)]]</f>
        <v>0.2450383931654313</v>
      </c>
      <c r="CP5" s="26"/>
      <c r="CQ5" s="26"/>
      <c r="CR5" s="26"/>
      <c r="CS5" s="26"/>
      <c r="CT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" s="26" t="str">
        <f>_xlfn.XLOOKUP(GY_ROE_Table4[[#This Row],[Loan No.]],'[50]Current Loanbook'!$B$2:$B$618,'[50]Current Loanbook'!$ES$2:$ES$618,"N/A",0,1)</f>
        <v>N/A</v>
      </c>
      <c r="CX5" s="26" t="str">
        <f>_xlfn.XLOOKUP(GY_ROE_Table4[[#This Row],[Loan No.]],'[50]Current Loanbook'!$B$2:$B$618,'[50]Current Loanbook'!$ET$2:$ET$618,"N/A",0,1)</f>
        <v>N/A</v>
      </c>
      <c r="CY5" s="26" t="str">
        <f>_xlfn.XLOOKUP(GY_ROE_Table4[[#This Row],[Loan No.]],'[50]Current Loanbook'!$B$2:$B$618,'[50]Current Loanbook'!$EU$2:$EU$618,"N/A",0,1)</f>
        <v>N/A</v>
      </c>
      <c r="CZ5" s="26" t="str">
        <f t="shared" si="0"/>
        <v>N/A-N/A</v>
      </c>
      <c r="DA5" s="26" t="str">
        <f t="shared" si="1"/>
        <v>N/A-N/A-N/A</v>
      </c>
      <c r="DB5" s="26"/>
      <c r="DC5" s="26">
        <f>Table185[[#This Row],[Avg RWA]]*GY_ROE_Table4[[#This Row],[Tenure (Yrs.)]]</f>
        <v>13832959.966307193</v>
      </c>
    </row>
    <row r="6" spans="1:109" s="2" customFormat="1" ht="14.4" x14ac:dyDescent="0.3">
      <c r="B6" s="5">
        <f t="shared" si="2"/>
        <v>5</v>
      </c>
      <c r="C6" s="5"/>
      <c r="D6" s="2">
        <f>'[32]Active Loanbook_Sorted'!P8</f>
        <v>1100000207</v>
      </c>
      <c r="E6" s="2" t="str">
        <f>'[32]Active Loanbook_Sorted'!B8</f>
        <v>Brasserie Bar Co Limited - Business Loan - Facility B1 - Non-CLBILS</v>
      </c>
      <c r="F6" s="2" t="str">
        <f>'[32]Active Loanbook_Sorted'!BA8</f>
        <v>Non-CBILS</v>
      </c>
      <c r="G6" s="2" t="str">
        <f>'[32]Active Loanbook_Sorted'!I8</f>
        <v>OakNorth Bank plc</v>
      </c>
      <c r="H6" s="2" t="str">
        <f>'[32]Active Loanbook_Sorted'!J8</f>
        <v>Brasserie Bar Co Limited</v>
      </c>
      <c r="I6" s="2" t="str">
        <f>'[32]Active Loanbook_Sorted'!K8</f>
        <v>Brasserie Bar Co Limited</v>
      </c>
      <c r="K6" s="2" t="str">
        <f>'[32]Active Loanbook_Sorted'!BB8</f>
        <v xml:space="preserve">Business Trading </v>
      </c>
      <c r="L6" s="2" t="str">
        <f>GY_ROE_Table4[[#This Row],[Product Type]]</f>
        <v xml:space="preserve">Business Trading </v>
      </c>
      <c r="M6" s="19">
        <f>'[32]Active Loanbook_Sorted'!BF6</f>
        <v>0</v>
      </c>
      <c r="N6" s="19">
        <f>'[32]Active Loanbook_Sorted'!BG6</f>
        <v>0</v>
      </c>
      <c r="O6" s="19">
        <f>'[32]Active Loanbook_Sorted'!BH6</f>
        <v>0</v>
      </c>
      <c r="P6" s="19">
        <f>'[32]Active Loanbook_Sorted'!BI6</f>
        <v>0</v>
      </c>
      <c r="Q6" s="19">
        <f>'[32]Active Loanbook_Sorted'!BJ6</f>
        <v>0</v>
      </c>
      <c r="R6" s="2" t="str">
        <f>'[32]Active Loanbook_Sorted'!AA8</f>
        <v>Hospitality - Restaurant - Business Trading</v>
      </c>
      <c r="S6" s="2" t="str">
        <f>CONCATENATE(GY_ROE_Table4[[#This Row],[Product Type]],":",GY_ROE_Table4[[#This Row],[Sector]])</f>
        <v>Business Trading :Hospitality - Restaurant - Business Trading</v>
      </c>
      <c r="T6" s="2" t="str">
        <f>IFERROR(VLOOKUP(GY_ROE_Table4[[#This Row],[Product type + Sector]],'[32]Product Grid Match'!$D$5:$G$98,4,0),"-")</f>
        <v>Business_Loans</v>
      </c>
      <c r="U6" s="2" t="str">
        <f>IFERROR(VLOOKUP(GY_ROE_Table4[[#This Row],[Product type + Sector]],'[32]Product Grid Match'!$D$5:$H$98,5,0),"-")</f>
        <v>Hospitality_and_Leisure</v>
      </c>
      <c r="V6" s="2" t="str">
        <f>IFERROR(VLOOKUP(GY_ROE_Table4[[#This Row],[Product type + Sector]],'[32]Product Grid Match'!$D$5:$F$98,3,0),"-")</f>
        <v>Business_Loans-Hospitality_and_Leisure-Restaurant</v>
      </c>
      <c r="X6" s="20">
        <f>'[32]Active Loanbook_Sorted'!AX8</f>
        <v>42886</v>
      </c>
      <c r="Y6" s="20">
        <f>'[32]Active Loanbook_Sorted'!AY8</f>
        <v>45239</v>
      </c>
      <c r="Z6" s="5" t="str">
        <f>'[32]Active Loanbook_Sorted'!AZ8</f>
        <v>May 17</v>
      </c>
      <c r="AA6" s="5" t="str">
        <f>TEXT(GY_ROE_Table4[[#This Row],[Closing Date]],"YYYY")</f>
        <v>2017</v>
      </c>
      <c r="AB6" s="21">
        <f>ROUND(YEARFRAC(GY_ROE_Table4[[#This Row],[Closing Date]],GY_ROE_Table4[[#This Row],[Maturity Date]]),1)</f>
        <v>6.4</v>
      </c>
      <c r="AC6" s="21">
        <f>GY_ROE_Table4[[#This Row],[Tenure (Yrs.)]]*12</f>
        <v>76.800000000000011</v>
      </c>
      <c r="AD6" s="21"/>
      <c r="AE6" s="1">
        <f>'[32]Active Loanbook_Sorted'!W8</f>
        <v>902373.73</v>
      </c>
      <c r="AF6" s="1">
        <v>604969.12098840612</v>
      </c>
      <c r="AG6" s="1">
        <f>GY_ROE_Table4[[#This Row],[Facility Amount]]*GY_ROE_Table4[[#This Row],[Tenure (Yrs.)]]</f>
        <v>5775191.8720000004</v>
      </c>
      <c r="AH6" s="1">
        <f>GY_ROE_Table4[[#This Row],[Facility Amount]]-GY_ROE_Table4[[#This Row],[Estimated Drawn Balance]]</f>
        <v>297404.60901159386</v>
      </c>
      <c r="AI6" s="22">
        <v>2.5000000000000001E-3</v>
      </c>
      <c r="AJ6" s="22">
        <v>1E-3</v>
      </c>
      <c r="AK6" s="22">
        <v>0.06</v>
      </c>
      <c r="AL6" s="23">
        <f>MAX(GY_ROE_Table4[[#This Row],[Rate Floor]],GY_ROE_Table4[[#This Row],[Reference / Index Rate (%)]])+GY_ROE_Table4[[#This Row],[Spread (%)]]</f>
        <v>6.25E-2</v>
      </c>
      <c r="AM6" s="22">
        <v>0</v>
      </c>
      <c r="AN6" s="24">
        <v>0</v>
      </c>
      <c r="AO6" s="25">
        <f>IFERROR(GY_ROE_Table4[[#This Row],[Arrangement Fee]]/GY_ROE_Table4[[#This Row],[Facility Amount]],0)</f>
        <v>0</v>
      </c>
      <c r="AP6" s="24">
        <v>9039</v>
      </c>
      <c r="AQ6" s="25">
        <f>IFERROR(GY_ROE_Table4[[#This Row],[Exit Fee]]/GY_ROE_Table4[[#This Row],[Facility Amount]],0)</f>
        <v>1.0016913945400427E-2</v>
      </c>
      <c r="AR6" s="26">
        <v>0</v>
      </c>
      <c r="AS6" s="22">
        <v>0</v>
      </c>
      <c r="AT6" s="24">
        <v>0</v>
      </c>
      <c r="AU6" s="158">
        <v>0.92209999999999992</v>
      </c>
      <c r="AV6" s="158">
        <v>1.7500000000000002E-2</v>
      </c>
      <c r="AW6" s="158">
        <v>2.23E-2</v>
      </c>
      <c r="AX6" s="159" t="s">
        <v>420</v>
      </c>
      <c r="AY6" s="27"/>
      <c r="AZ6" s="22" t="b">
        <v>0</v>
      </c>
      <c r="BA6" s="28" t="str">
        <f>"Q" &amp; ROUNDUP(MONTH(GY_ROE_Table4[[#This Row],[Closing Date]])/3,0) &amp;" " &amp; TEXT(GY_ROE_Table4[[#This Row],[Closing Date]],"YY")</f>
        <v>Q2 17</v>
      </c>
      <c r="BB6" s="22"/>
      <c r="BC6" s="22">
        <f>GY_ROE_Table4[[#This Row],[LGD (%)]]*GY_ROE_Table4[[#This Row],[PD (%)]]</f>
        <v>1.6136750000000002E-2</v>
      </c>
      <c r="BD6" s="26">
        <f>GY_ROE_Table4[[#This Row],[Tenure (Yrs.)]]*GY_ROE_Table4[[#This Row],[Estimated Drawn Balance]]*(GY_ROE_Table4[[#This Row],[Spread (%)]]-GY_ROE_Table4[[#This Row],[BBB Fee (%)]])</f>
        <v>232308.14245954796</v>
      </c>
      <c r="BE6" s="26">
        <f>GY_ROE_Table4[[#This Row],[Interest Income over life (net of BBB cost)]]-GY_ROE_Table4[[#This Row],[Margin Income over life (net of BBB cost)]]</f>
        <v>9679.5059358144936</v>
      </c>
      <c r="BF6" s="29">
        <f>GY_ROE_Table4[[#This Row],[Arrangement Fee]]+GY_ROE_Table4[[#This Row],[Exit Fee]]-GY_ROE_Table4[[#This Row],[Introducer Fee]]</f>
        <v>9039</v>
      </c>
      <c r="BG6" s="30">
        <f>IFERROR(GY_ROE_Table4[[#This Row],[AF+EF-IF]]/GY_ROE_Table4[[#This Row],[Facility Amount]],0)</f>
        <v>1.0016913945400427E-2</v>
      </c>
      <c r="BH6" s="29">
        <f>GY_ROE_Table4[[#This Row],[Total Fee]]-GY_ROE_Table4[[#This Row],[AF+EF-IF]]</f>
        <v>0</v>
      </c>
      <c r="BI6" s="29">
        <f>GY_ROE_Table4[[#This Row],[Tenure (Yrs.)]]*GY_ROE_Table4[[#This Row],[Estimated Drawn Balance]]*(GY_ROE_Table4[[#This Row],[Interest Rate (%)]]-GY_ROE_Table4[[#This Row],[BBB Fee (%)]]-GY_ROE_Table4[[#This Row],[Funding Cost (%)]])</f>
        <v>155646.45544789714</v>
      </c>
      <c r="BJ6" s="24">
        <f>GY_ROE_Table4[[#This Row],[Tenure (Yrs.)]]*GY_ROE_Table4[[#This Row],[Estimated Drawn Balance]]*(GY_ROE_Table4[[#This Row],[Interest Rate (%)]]-GY_ROE_Table4[[#This Row],[BBB Fee (%)]])</f>
        <v>241987.64839536246</v>
      </c>
      <c r="BK6" s="24">
        <f>GY_ROE_Table4[[#This Row],[Arrangement Fee]]+GY_ROE_Table4[[#This Row],[Exit Fee]]-GY_ROE_Table4[[#This Row],[Introducer Fee]]+GY_ROE_Table4[[#This Row],[Legal Admin Fee]]</f>
        <v>9039</v>
      </c>
      <c r="BL6" s="24">
        <f>GY_ROE_Table4[[#This Row],[Estimated Undrawn balance]]*GY_ROE_Table4[[#This Row],[Tenure (Yrs.)]]*GY_ROE_Table4[[#This Row],[Non-UT Fee (%)]]</f>
        <v>0</v>
      </c>
      <c r="BM6" s="24">
        <f>GY_ROE_Table4[[#This Row],[Fee Income (net of Introducer fee and Non-UT fee)]]+GY_ROE_Table4[[#This Row],[Non-UT fee]]</f>
        <v>9039</v>
      </c>
      <c r="BN6" s="30">
        <f>IFERROR(GY_ROE_Table4[[#This Row],[Total Fee]]/GY_ROE_Table4[[#This Row],[Facility Amount]],0)</f>
        <v>1.0016913945400427E-2</v>
      </c>
      <c r="BO6" s="29">
        <f>GY_ROE_Table4[[#This Row],[Interest Income over life (net of BBB cost)]]+GY_ROE_Table4[[#This Row],[Total Fee]]</f>
        <v>251026.64839536246</v>
      </c>
      <c r="BP6" s="29">
        <f>GY_ROE_Table4[[#This Row],[Total Fee]]+GY_ROE_Table4[[#This Row],[Margin Income over life (net of BBB cost)]]</f>
        <v>241347.14245954796</v>
      </c>
      <c r="BQ6" s="29">
        <f>(GY_ROE_Table4[[#This Row],[Estimated Drawn Balance over-life]]*0.35%)+GY_ROE_Table4[[#This Row],[Margin + Fee over life]]</f>
        <v>254898.45076968826</v>
      </c>
      <c r="BR6" s="24">
        <f>GY_ROE_Table4[[#This Row],[Estimated Drawn Balance]]*GY_ROE_Table4[[#This Row],[Tenure (Yrs.)]]</f>
        <v>3871802.3743257993</v>
      </c>
      <c r="BS6" s="31">
        <f>IFERROR(GY_ROE_Table4[[#This Row],[Margin + Fee over life]]/GY_ROE_Table4[[#This Row],[Estimated Drawn Balance over-life]],0)</f>
        <v>6.2334571635148078E-2</v>
      </c>
      <c r="BT6" s="22">
        <f>IFERROR(GY_ROE_Table4[[#This Row],[Total Income over life]]/GY_ROE_Table4[[#This Row],[Estimated Drawn Balance over-life]],0)</f>
        <v>6.4834571635148081E-2</v>
      </c>
      <c r="BU6" s="26">
        <f>GY_ROE_Table4[[#This Row],[Tenure (Yrs.)]]*GY_ROE_Table4[[#This Row],[Estimated Drawn Balance]]*GY_ROE_Table4[[#This Row],[Interest Rate (%)]]</f>
        <v>241987.64839536246</v>
      </c>
      <c r="BV6" s="26">
        <f>-GY_ROE_Table4[[#This Row],[Tenure (Yrs.)]]*GY_ROE_Table4[[#This Row],[Estimated Drawn Balance]]*GY_ROE_Table4[[#This Row],[Funding Cost (%)]]</f>
        <v>-86341.19294746533</v>
      </c>
      <c r="BW6" s="26">
        <f>GY_ROE_Table4[[#This Row],[Total Fee]]</f>
        <v>9039</v>
      </c>
      <c r="BX6" s="26">
        <f>-GY_ROE_Table4[[#This Row],[Tenure (Yrs.)]]*GY_ROE_Table4[[#This Row],[Estimated Drawn Balance]]*GY_ROE_Table4[[#This Row],[BBB Fee (%)]]</f>
        <v>0</v>
      </c>
      <c r="BY6" s="26">
        <f>SUM(Table185[[#This Row],[Gross Interest Income]:[BBB Fee Cost]])</f>
        <v>164685.45544789714</v>
      </c>
      <c r="BZ6" s="164">
        <f>-VLOOKUP(GY_ROE_Table4[[#This Row],[Scheme]],'[32]ROE Inputs'!$E$5:$F$8,2,FALSE)*Table185[[#This Row],[Operating Income]]</f>
        <v>-52699.345743327089</v>
      </c>
      <c r="CA6" s="26">
        <f>Table185[[#This Row],[Operating Income]]+Table185[[#This Row],[Operating Expenses]]</f>
        <v>111986.10970457006</v>
      </c>
      <c r="CB6" s="26">
        <f>-GY_ROE_Table4[[#This Row],[Estimated Drawn Balance]]*GY_ROE_Table4[[#This Row],[LGD (%)]]*GY_ROE_Table4[[#This Row],[PD (%)]]*MIN(1,GY_ROE_Table4[[#This Row],[Tenure (Yrs.)]])</f>
        <v>-9762.2354631096623</v>
      </c>
      <c r="CC6" s="26">
        <f>Table185[[#This Row],[Income before loan losses]]+Table185[[#This Row],[Loan Losses (Year 1)]]</f>
        <v>102223.87424146039</v>
      </c>
      <c r="CD6" s="164">
        <f>-'[32]ROE Inputs'!$I$5*Table185[[#This Row],[PBT]]</f>
        <v>-23511.491075535891</v>
      </c>
      <c r="CE6" s="26">
        <f>Table185[[#This Row],[PBT]]+Table185[[#This Row],[Tax]]</f>
        <v>78712.383165924504</v>
      </c>
      <c r="CF6" s="26">
        <f>IFERROR(VLOOKUP(GY_ROE_Table4[[#This Row],[Loan Name]],'[32]US loans'!$E:CD,78,0),0)</f>
        <v>0</v>
      </c>
      <c r="CG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9062.79954898125</v>
      </c>
      <c r="CH6" s="26">
        <f>Table185[[#This Row],[Avg EAD]]*GY_ROE_Table4[[#This Row],[RW (%)]]</f>
        <v>749062.79954898125</v>
      </c>
      <c r="CI6" s="26">
        <f>Table185[[#This Row],[Avg RWA]]*'[32]ROE Inputs'!$K$5</f>
        <v>112359.41993234718</v>
      </c>
      <c r="CJ6" s="26">
        <f>Table185[[#This Row],[CET 1 Required]]*GY_ROE_Table4[[#This Row],[Tenure (Yrs.)]]</f>
        <v>719100.28756702202</v>
      </c>
      <c r="CK6" s="26">
        <f>IFERROR(VLOOKUP(GY_ROE_Table4[[#This Row],[Loan Name]],'[32]US loans'!$E:CH,82,0),0)</f>
        <v>0</v>
      </c>
      <c r="CL6" s="31">
        <f>Table185[[#This Row],[PAT]]/Table185[[#This Row],[CET 1 Required]]/GY_ROE_Table4[[#This Row],[Tenure (Yrs.)]]</f>
        <v>0.10945953509800023</v>
      </c>
      <c r="CM6" s="31">
        <f>'[32]Active Loanbook_Sorted'!AB8</f>
        <v>0.18100000000000002</v>
      </c>
      <c r="CN6" s="26"/>
      <c r="CO6" s="26">
        <f>Table185[[#This Row],[ROE-Calculated]]-Table185[[#This Row],[Adjusted ROE (after correcting the PC)]]</f>
        <v>0.10945953509800023</v>
      </c>
      <c r="CP6" s="26"/>
      <c r="CQ6" s="26"/>
      <c r="CR6" s="26"/>
      <c r="CS6" s="26"/>
      <c r="CT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" s="26" t="str">
        <f>_xlfn.XLOOKUP(GY_ROE_Table4[[#This Row],[Loan No.]],'[50]Current Loanbook'!$B$2:$B$618,'[50]Current Loanbook'!$ES$2:$ES$618,"N/A",0,1)</f>
        <v>N/A</v>
      </c>
      <c r="CX6" s="26" t="str">
        <f>_xlfn.XLOOKUP(GY_ROE_Table4[[#This Row],[Loan No.]],'[50]Current Loanbook'!$B$2:$B$618,'[50]Current Loanbook'!$ET$2:$ET$618,"N/A",0,1)</f>
        <v>N/A</v>
      </c>
      <c r="CY6" s="26" t="str">
        <f>_xlfn.XLOOKUP(GY_ROE_Table4[[#This Row],[Loan No.]],'[50]Current Loanbook'!$B$2:$B$618,'[50]Current Loanbook'!$EU$2:$EU$618,"N/A",0,1)</f>
        <v>N/A</v>
      </c>
      <c r="CZ6" s="26" t="str">
        <f t="shared" si="0"/>
        <v>N/A-N/A</v>
      </c>
      <c r="DA6" s="26" t="str">
        <f t="shared" si="1"/>
        <v>N/A-N/A-N/A</v>
      </c>
      <c r="DB6" s="26"/>
      <c r="DC6" s="26">
        <f>Table185[[#This Row],[Avg RWA]]*GY_ROE_Table4[[#This Row],[Tenure (Yrs.)]]</f>
        <v>4794001.9171134802</v>
      </c>
    </row>
    <row r="7" spans="1:109" s="2" customFormat="1" ht="72" x14ac:dyDescent="0.3">
      <c r="B7" s="5">
        <f t="shared" si="2"/>
        <v>6</v>
      </c>
      <c r="C7" s="5"/>
      <c r="D7" s="2">
        <f>'[32]Active Loanbook_Sorted'!P9</f>
        <v>2100000161</v>
      </c>
      <c r="E7" s="2" t="str">
        <f>'[32]Active Loanbook_Sorted'!B9</f>
        <v>4-14 Spurstowe Terrace LLP - Property Development</v>
      </c>
      <c r="F7" s="2" t="str">
        <f>'[32]Active Loanbook_Sorted'!BA9</f>
        <v>Non-CBILS</v>
      </c>
      <c r="G7" s="2" t="str">
        <f>'[32]Active Loanbook_Sorted'!I9</f>
        <v>OakNorth Bank plc</v>
      </c>
      <c r="H7" s="2" t="str">
        <f>'[32]Active Loanbook_Sorted'!J9</f>
        <v>4-14 Spurstowe Terrace LLP</v>
      </c>
      <c r="I7" s="2" t="str">
        <f>'[32]Active Loanbook_Sorted'!K9</f>
        <v>4-14 Spurstowe Terrace LLP</v>
      </c>
      <c r="K7" s="2" t="str">
        <f>'[32]Active Loanbook_Sorted'!BB9</f>
        <v xml:space="preserve">Property Development </v>
      </c>
      <c r="L7" s="2" t="str">
        <f>GY_ROE_Table4[[#This Row],[Product Type]]</f>
        <v xml:space="preserve">Property Development </v>
      </c>
      <c r="M7" s="19">
        <f>'[32]Active Loanbook_Sorted'!BF7</f>
        <v>0</v>
      </c>
      <c r="N7" s="19">
        <f>'[32]Active Loanbook_Sorted'!BG7</f>
        <v>0</v>
      </c>
      <c r="O7" s="19">
        <f>'[32]Active Loanbook_Sorted'!BH7</f>
        <v>0</v>
      </c>
      <c r="P7" s="19">
        <f>'[32]Active Loanbook_Sorted'!BI7</f>
        <v>0</v>
      </c>
      <c r="Q7" s="19">
        <f>'[32]Active Loanbook_Sorted'!BJ7</f>
        <v>0</v>
      </c>
      <c r="R7" s="2" t="str">
        <f>'[32]Active Loanbook_Sorted'!AA9</f>
        <v>Residential Property Development</v>
      </c>
      <c r="S7" s="2" t="str">
        <f>CONCATENATE(GY_ROE_Table4[[#This Row],[Product Type]],":",GY_ROE_Table4[[#This Row],[Sector]])</f>
        <v>Property Development :Residential Property Development</v>
      </c>
      <c r="T7" s="2" t="str">
        <f>IFERROR(VLOOKUP(GY_ROE_Table4[[#This Row],[Product type + Sector]],'[32]Product Grid Match'!$D$5:$G$98,4,0),"-")</f>
        <v>Development_Real_Estate</v>
      </c>
      <c r="U7" s="2" t="str">
        <f>IFERROR(VLOOKUP(GY_ROE_Table4[[#This Row],[Product type + Sector]],'[32]Product Grid Match'!$D$5:$H$98,5,0),"-")</f>
        <v>Residential_Dev</v>
      </c>
      <c r="V7" s="2" t="str">
        <f>IFERROR(VLOOKUP(GY_ROE_Table4[[#This Row],[Product type + Sector]],'[32]Product Grid Match'!$D$5:$F$98,3,0),"-")</f>
        <v>Development_Real_Estate-Residential_Dev-0</v>
      </c>
      <c r="X7" s="20">
        <f>'[32]Active Loanbook_Sorted'!AX9</f>
        <v>42899</v>
      </c>
      <c r="Y7" s="20">
        <f>'[32]Active Loanbook_Sorted'!AY9</f>
        <v>44712</v>
      </c>
      <c r="Z7" s="5" t="str">
        <f>'[32]Active Loanbook_Sorted'!AZ9</f>
        <v>Jun 17</v>
      </c>
      <c r="AA7" s="5" t="str">
        <f>TEXT(GY_ROE_Table4[[#This Row],[Closing Date]],"YYYY")</f>
        <v>2017</v>
      </c>
      <c r="AB7" s="21">
        <f>ROUND(YEARFRAC(GY_ROE_Table4[[#This Row],[Closing Date]],GY_ROE_Table4[[#This Row],[Maturity Date]]),1)</f>
        <v>5</v>
      </c>
      <c r="AC7" s="21">
        <f>GY_ROE_Table4[[#This Row],[Tenure (Yrs.)]]*12</f>
        <v>60</v>
      </c>
      <c r="AD7" s="21"/>
      <c r="AE7" s="1">
        <f>'[32]Active Loanbook_Sorted'!W9</f>
        <v>11455703</v>
      </c>
      <c r="AF7" s="1">
        <v>6532987.3185805157</v>
      </c>
      <c r="AG7" s="1">
        <f>GY_ROE_Table4[[#This Row],[Facility Amount]]*GY_ROE_Table4[[#This Row],[Tenure (Yrs.)]]</f>
        <v>57278515</v>
      </c>
      <c r="AH7" s="1">
        <f>GY_ROE_Table4[[#This Row],[Facility Amount]]-GY_ROE_Table4[[#This Row],[Estimated Drawn Balance]]</f>
        <v>4922715.6814194843</v>
      </c>
      <c r="AI7" s="22">
        <v>2.5000000000000001E-3</v>
      </c>
      <c r="AJ7" s="22">
        <v>1E-3</v>
      </c>
      <c r="AK7" s="22">
        <v>6.25E-2</v>
      </c>
      <c r="AL7" s="23">
        <f>MAX(GY_ROE_Table4[[#This Row],[Rate Floor]],GY_ROE_Table4[[#This Row],[Reference / Index Rate (%)]])+GY_ROE_Table4[[#This Row],[Spread (%)]]</f>
        <v>6.5000000000000002E-2</v>
      </c>
      <c r="AM7" s="22">
        <v>0</v>
      </c>
      <c r="AN7" s="24">
        <v>242196</v>
      </c>
      <c r="AO7" s="25">
        <f>IFERROR(GY_ROE_Table4[[#This Row],[Arrangement Fee]]/GY_ROE_Table4[[#This Row],[Facility Amount]],0)</f>
        <v>2.1141958725710678E-2</v>
      </c>
      <c r="AP7" s="24">
        <v>183500</v>
      </c>
      <c r="AQ7" s="25">
        <f>IFERROR(GY_ROE_Table4[[#This Row],[Exit Fee]]/GY_ROE_Table4[[#This Row],[Facility Amount]],0)</f>
        <v>1.6018222539463532E-2</v>
      </c>
      <c r="AR7" s="26">
        <v>0</v>
      </c>
      <c r="AS7" s="22">
        <v>0</v>
      </c>
      <c r="AT7" s="24">
        <v>0</v>
      </c>
      <c r="AU7" s="158">
        <v>0.35189999999999999</v>
      </c>
      <c r="AV7" s="158">
        <v>2.2799999999999997E-2</v>
      </c>
      <c r="AW7" s="158">
        <v>2.3199999999999998E-2</v>
      </c>
      <c r="AX7" s="159" t="s">
        <v>430</v>
      </c>
      <c r="AY7" s="27"/>
      <c r="AZ7" s="22" t="b">
        <v>0</v>
      </c>
      <c r="BA7" s="28" t="str">
        <f>"Q" &amp; ROUNDUP(MONTH(GY_ROE_Table4[[#This Row],[Closing Date]])/3,0) &amp;" " &amp; TEXT(GY_ROE_Table4[[#This Row],[Closing Date]],"YY")</f>
        <v>Q2 17</v>
      </c>
      <c r="BB7" s="22"/>
      <c r="BC7" s="22">
        <f>GY_ROE_Table4[[#This Row],[LGD (%)]]*GY_ROE_Table4[[#This Row],[PD (%)]]</f>
        <v>8.0233199999999987E-3</v>
      </c>
      <c r="BD7" s="26">
        <f>GY_ROE_Table4[[#This Row],[Tenure (Yrs.)]]*GY_ROE_Table4[[#This Row],[Estimated Drawn Balance]]*(GY_ROE_Table4[[#This Row],[Spread (%)]]-GY_ROE_Table4[[#This Row],[BBB Fee (%)]])</f>
        <v>2041558.5370564112</v>
      </c>
      <c r="BE7" s="26">
        <f>GY_ROE_Table4[[#This Row],[Interest Income over life (net of BBB cost)]]-GY_ROE_Table4[[#This Row],[Margin Income over life (net of BBB cost)]]</f>
        <v>81662.341482256539</v>
      </c>
      <c r="BF7" s="29">
        <f>GY_ROE_Table4[[#This Row],[Arrangement Fee]]+GY_ROE_Table4[[#This Row],[Exit Fee]]-GY_ROE_Table4[[#This Row],[Introducer Fee]]</f>
        <v>425696</v>
      </c>
      <c r="BG7" s="30">
        <f>IFERROR(GY_ROE_Table4[[#This Row],[AF+EF-IF]]/GY_ROE_Table4[[#This Row],[Facility Amount]],0)</f>
        <v>3.7160181265174209E-2</v>
      </c>
      <c r="BH7" s="29">
        <f>GY_ROE_Table4[[#This Row],[Total Fee]]-GY_ROE_Table4[[#This Row],[AF+EF-IF]]</f>
        <v>0</v>
      </c>
      <c r="BI7" s="29">
        <f>GY_ROE_Table4[[#This Row],[Tenure (Yrs.)]]*GY_ROE_Table4[[#This Row],[Estimated Drawn Balance]]*(GY_ROE_Table4[[#This Row],[Interest Rate (%)]]-GY_ROE_Table4[[#This Row],[BBB Fee (%)]]-GY_ROE_Table4[[#This Row],[Funding Cost (%)]])</f>
        <v>1365394.349583328</v>
      </c>
      <c r="BJ7" s="24">
        <f>GY_ROE_Table4[[#This Row],[Tenure (Yrs.)]]*GY_ROE_Table4[[#This Row],[Estimated Drawn Balance]]*(GY_ROE_Table4[[#This Row],[Interest Rate (%)]]-GY_ROE_Table4[[#This Row],[BBB Fee (%)]])</f>
        <v>2123220.8785386677</v>
      </c>
      <c r="BK7" s="24">
        <f>GY_ROE_Table4[[#This Row],[Arrangement Fee]]+GY_ROE_Table4[[#This Row],[Exit Fee]]-GY_ROE_Table4[[#This Row],[Introducer Fee]]+GY_ROE_Table4[[#This Row],[Legal Admin Fee]]</f>
        <v>425696</v>
      </c>
      <c r="BL7" s="24">
        <f>GY_ROE_Table4[[#This Row],[Estimated Undrawn balance]]*GY_ROE_Table4[[#This Row],[Tenure (Yrs.)]]*GY_ROE_Table4[[#This Row],[Non-UT Fee (%)]]</f>
        <v>0</v>
      </c>
      <c r="BM7" s="24">
        <f>GY_ROE_Table4[[#This Row],[Fee Income (net of Introducer fee and Non-UT fee)]]+GY_ROE_Table4[[#This Row],[Non-UT fee]]</f>
        <v>425696</v>
      </c>
      <c r="BN7" s="30">
        <f>IFERROR(GY_ROE_Table4[[#This Row],[Total Fee]]/GY_ROE_Table4[[#This Row],[Facility Amount]],0)</f>
        <v>3.7160181265174209E-2</v>
      </c>
      <c r="BO7" s="29">
        <f>GY_ROE_Table4[[#This Row],[Interest Income over life (net of BBB cost)]]+GY_ROE_Table4[[#This Row],[Total Fee]]</f>
        <v>2548916.8785386677</v>
      </c>
      <c r="BP7" s="29">
        <f>GY_ROE_Table4[[#This Row],[Total Fee]]+GY_ROE_Table4[[#This Row],[Margin Income over life (net of BBB cost)]]</f>
        <v>2467254.5370564112</v>
      </c>
      <c r="BQ7" s="29">
        <f>(GY_ROE_Table4[[#This Row],[Estimated Drawn Balance over-life]]*0.35%)+GY_ROE_Table4[[#This Row],[Margin + Fee over life]]</f>
        <v>2581581.8151315702</v>
      </c>
      <c r="BR7" s="24">
        <f>GY_ROE_Table4[[#This Row],[Estimated Drawn Balance]]*GY_ROE_Table4[[#This Row],[Tenure (Yrs.)]]</f>
        <v>32664936.592902578</v>
      </c>
      <c r="BS7" s="31">
        <f>IFERROR(GY_ROE_Table4[[#This Row],[Margin + Fee over life]]/GY_ROE_Table4[[#This Row],[Estimated Drawn Balance over-life]],0)</f>
        <v>7.5532200408204533E-2</v>
      </c>
      <c r="BT7" s="22">
        <f>IFERROR(GY_ROE_Table4[[#This Row],[Total Income over life]]/GY_ROE_Table4[[#This Row],[Estimated Drawn Balance over-life]],0)</f>
        <v>7.8032200408204536E-2</v>
      </c>
      <c r="BU7" s="26">
        <f>GY_ROE_Table4[[#This Row],[Tenure (Yrs.)]]*GY_ROE_Table4[[#This Row],[Estimated Drawn Balance]]*GY_ROE_Table4[[#This Row],[Interest Rate (%)]]</f>
        <v>2123220.8785386677</v>
      </c>
      <c r="BV7" s="26">
        <f>-GY_ROE_Table4[[#This Row],[Tenure (Yrs.)]]*GY_ROE_Table4[[#This Row],[Estimated Drawn Balance]]*GY_ROE_Table4[[#This Row],[Funding Cost (%)]]</f>
        <v>-757826.5289553398</v>
      </c>
      <c r="BW7" s="26">
        <f>GY_ROE_Table4[[#This Row],[Total Fee]]</f>
        <v>425696</v>
      </c>
      <c r="BX7" s="26">
        <f>-GY_ROE_Table4[[#This Row],[Tenure (Yrs.)]]*GY_ROE_Table4[[#This Row],[Estimated Drawn Balance]]*GY_ROE_Table4[[#This Row],[BBB Fee (%)]]</f>
        <v>0</v>
      </c>
      <c r="BY7" s="26">
        <f>SUM(Table185[[#This Row],[Gross Interest Income]:[BBB Fee Cost]])</f>
        <v>1791090.3495833278</v>
      </c>
      <c r="BZ7" s="164">
        <f>-VLOOKUP(GY_ROE_Table4[[#This Row],[Scheme]],'[32]ROE Inputs'!$E$5:$F$8,2,FALSE)*Table185[[#This Row],[Operating Income]]</f>
        <v>-573148.91186666489</v>
      </c>
      <c r="CA7" s="26">
        <f>Table185[[#This Row],[Operating Income]]+Table185[[#This Row],[Operating Expenses]]</f>
        <v>1217941.4377166629</v>
      </c>
      <c r="CB7" s="26">
        <f>-GY_ROE_Table4[[#This Row],[Estimated Drawn Balance]]*GY_ROE_Table4[[#This Row],[LGD (%)]]*GY_ROE_Table4[[#This Row],[PD (%)]]*MIN(1,GY_ROE_Table4[[#This Row],[Tenure (Yrs.)]])</f>
        <v>-52416.247812913418</v>
      </c>
      <c r="CC7" s="26">
        <f>Table185[[#This Row],[Income before loan losses]]+Table185[[#This Row],[Loan Losses (Year 1)]]</f>
        <v>1165525.1899037494</v>
      </c>
      <c r="CD7" s="164">
        <f>-'[32]ROE Inputs'!$I$5*Table185[[#This Row],[PBT]]</f>
        <v>-268070.79367786238</v>
      </c>
      <c r="CE7" s="26">
        <f>Table185[[#This Row],[PBT]]+Table185[[#This Row],[Tax]]</f>
        <v>897454.396225887</v>
      </c>
      <c r="CF7" s="26">
        <f>IFERROR(VLOOKUP(GY_ROE_Table4[[#This Row],[Loan Name]],'[32]US loans'!$E:CD,78,0),0)</f>
        <v>0</v>
      </c>
      <c r="CG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27943.9852895606</v>
      </c>
      <c r="CH7" s="26">
        <f>Table185[[#This Row],[Avg EAD]]*GY_ROE_Table4[[#This Row],[RW (%)]]</f>
        <v>13391915.977934342</v>
      </c>
      <c r="CI7" s="26">
        <f>Table185[[#This Row],[Avg RWA]]*'[32]ROE Inputs'!$K$5</f>
        <v>2008787.3966901512</v>
      </c>
      <c r="CJ7" s="26">
        <f>Table185[[#This Row],[CET 1 Required]]*GY_ROE_Table4[[#This Row],[Tenure (Yrs.)]]</f>
        <v>10043936.983450755</v>
      </c>
      <c r="CK7" s="26">
        <f>IFERROR(VLOOKUP(GY_ROE_Table4[[#This Row],[Loan Name]],'[32]US loans'!$E:CH,82,0),0)</f>
        <v>0</v>
      </c>
      <c r="CL7" s="31">
        <f>Table185[[#This Row],[PAT]]/Table185[[#This Row],[CET 1 Required]]/GY_ROE_Table4[[#This Row],[Tenure (Yrs.)]]</f>
        <v>8.93528501527448E-2</v>
      </c>
      <c r="CM7" s="31">
        <f>'[32]Active Loanbook_Sorted'!AB9</f>
        <v>7.0999999999999994E-2</v>
      </c>
      <c r="CN7" s="26"/>
      <c r="CO7" s="26">
        <f>Table185[[#This Row],[ROE-Calculated]]-Table185[[#This Row],[Adjusted ROE (after correcting the PC)]]</f>
        <v>8.93528501527448E-2</v>
      </c>
      <c r="CP7" s="26"/>
      <c r="CQ7" s="26"/>
      <c r="CR7" s="26"/>
      <c r="CS7" s="26"/>
      <c r="CT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" s="26" t="str">
        <f>_xlfn.XLOOKUP(GY_ROE_Table4[[#This Row],[Loan No.]],'[50]Current Loanbook'!$B$2:$B$618,'[50]Current Loanbook'!$ES$2:$ES$618,"N/A",0,1)</f>
        <v>Development Real Estate</v>
      </c>
      <c r="CX7" s="26" t="str">
        <f>_xlfn.XLOOKUP(GY_ROE_Table4[[#This Row],[Loan No.]],'[50]Current Loanbook'!$B$2:$B$618,'[50]Current Loanbook'!$ET$2:$ET$618,"N/A",0,1)</f>
        <v>Residential</v>
      </c>
      <c r="CY7" s="26" t="str">
        <f>_xlfn.XLOOKUP(GY_ROE_Table4[[#This Row],[Loan No.]],'[50]Current Loanbook'!$B$2:$B$618,'[50]Current Loanbook'!$EU$2:$EU$618,"N/A",0,1)</f>
        <v>Residential Accommodation</v>
      </c>
      <c r="CZ7" s="26" t="str">
        <f t="shared" si="0"/>
        <v>Development_Real_Estate-Residential_Dev</v>
      </c>
      <c r="DA7" s="26" t="str">
        <f t="shared" si="1"/>
        <v>Development_Real_Estate-Residential_Dev-Residential_accommodation</v>
      </c>
      <c r="DB7" s="26"/>
      <c r="DC7" s="26">
        <f>Table185[[#This Row],[Avg RWA]]*GY_ROE_Table4[[#This Row],[Tenure (Yrs.)]]</f>
        <v>66959579.889671713</v>
      </c>
    </row>
    <row r="8" spans="1:109" s="2" customFormat="1" ht="28.8" x14ac:dyDescent="0.3">
      <c r="B8" s="5">
        <f t="shared" si="2"/>
        <v>7</v>
      </c>
      <c r="C8" s="5"/>
      <c r="D8" s="2">
        <f>'[32]Active Loanbook_Sorted'!P10</f>
        <v>4100000177</v>
      </c>
      <c r="E8" s="2" t="str">
        <f>'[32]Active Loanbook_Sorted'!B10</f>
        <v>Ilan Joseph Hershkovitz &amp; Yael Hershkovitz - Property Investment</v>
      </c>
      <c r="F8" s="2" t="str">
        <f>'[32]Active Loanbook_Sorted'!BA10</f>
        <v>Non-CBILS</v>
      </c>
      <c r="G8" s="2" t="str">
        <f>'[32]Active Loanbook_Sorted'!I10</f>
        <v>OakNorth Bank plc</v>
      </c>
      <c r="H8" s="2" t="str">
        <f>'[32]Active Loanbook_Sorted'!J10</f>
        <v>Mr Ilan Joseph Hershkovitz</v>
      </c>
      <c r="I8" s="2" t="str">
        <f>'[32]Active Loanbook_Sorted'!K10</f>
        <v>Hershkovitz Family</v>
      </c>
      <c r="K8" s="2" t="str">
        <f>'[32]Active Loanbook_Sorted'!BB10</f>
        <v>Property Investment 35%</v>
      </c>
      <c r="L8" s="2" t="str">
        <f>GY_ROE_Table4[[#This Row],[Product Type]]</f>
        <v>Property Investment 35%</v>
      </c>
      <c r="M8" s="19">
        <f>'[32]Active Loanbook_Sorted'!BF8</f>
        <v>0</v>
      </c>
      <c r="N8" s="19">
        <f>'[32]Active Loanbook_Sorted'!BG8</f>
        <v>0</v>
      </c>
      <c r="O8" s="19">
        <f>'[32]Active Loanbook_Sorted'!BH8</f>
        <v>0</v>
      </c>
      <c r="P8" s="19">
        <f>'[32]Active Loanbook_Sorted'!BI8</f>
        <v>0</v>
      </c>
      <c r="Q8" s="19">
        <f>'[32]Active Loanbook_Sorted'!BJ8</f>
        <v>0</v>
      </c>
      <c r="R8" s="2" t="str">
        <f>'[32]Active Loanbook_Sorted'!AA10</f>
        <v>Residential Property Investment</v>
      </c>
      <c r="S8" s="2" t="str">
        <f>CONCATENATE(GY_ROE_Table4[[#This Row],[Product Type]],":",GY_ROE_Table4[[#This Row],[Sector]])</f>
        <v>Property Investment 35%:Residential Property Investment</v>
      </c>
      <c r="T8" s="2" t="str">
        <f>IFERROR(VLOOKUP(GY_ROE_Table4[[#This Row],[Product type + Sector]],'[32]Product Grid Match'!$D$5:$G$98,4,0),"-")</f>
        <v>Investment_Real_Estate</v>
      </c>
      <c r="U8" s="2" t="str">
        <f>IFERROR(VLOOKUP(GY_ROE_Table4[[#This Row],[Product type + Sector]],'[32]Product Grid Match'!$D$5:$H$98,5,0),"-")</f>
        <v>Residential_Inv</v>
      </c>
      <c r="V8" s="2" t="str">
        <f>IFERROR(VLOOKUP(GY_ROE_Table4[[#This Row],[Product type + Sector]],'[32]Product Grid Match'!$D$5:$F$98,3,0),"-")</f>
        <v>Investment_Real_Estate-Residential_Inv-0</v>
      </c>
      <c r="X8" s="20">
        <f>'[32]Active Loanbook_Sorted'!AX10</f>
        <v>42954</v>
      </c>
      <c r="Y8" s="20">
        <f>'[32]Active Loanbook_Sorted'!AY10</f>
        <v>45145</v>
      </c>
      <c r="Z8" s="5" t="str">
        <f>'[32]Active Loanbook_Sorted'!AZ10</f>
        <v>Aug 17</v>
      </c>
      <c r="AA8" s="5" t="str">
        <f>TEXT(GY_ROE_Table4[[#This Row],[Closing Date]],"YYYY")</f>
        <v>2017</v>
      </c>
      <c r="AB8" s="21">
        <f>ROUND(YEARFRAC(GY_ROE_Table4[[#This Row],[Closing Date]],GY_ROE_Table4[[#This Row],[Maturity Date]]),1)</f>
        <v>6</v>
      </c>
      <c r="AC8" s="21">
        <f>GY_ROE_Table4[[#This Row],[Tenure (Yrs.)]]*12</f>
        <v>72</v>
      </c>
      <c r="AD8" s="21"/>
      <c r="AE8" s="1">
        <f>'[32]Active Loanbook_Sorted'!W10</f>
        <v>415500</v>
      </c>
      <c r="AF8" s="1">
        <v>379595.95996047603</v>
      </c>
      <c r="AG8" s="1">
        <f>GY_ROE_Table4[[#This Row],[Facility Amount]]*GY_ROE_Table4[[#This Row],[Tenure (Yrs.)]]</f>
        <v>2493000</v>
      </c>
      <c r="AH8" s="1">
        <f>GY_ROE_Table4[[#This Row],[Facility Amount]]-GY_ROE_Table4[[#This Row],[Estimated Drawn Balance]]</f>
        <v>35904.04003952397</v>
      </c>
      <c r="AI8" s="22">
        <v>3.0000000000000001E-3</v>
      </c>
      <c r="AJ8" s="22">
        <v>1E-3</v>
      </c>
      <c r="AK8" s="22">
        <v>4.7500000000000001E-2</v>
      </c>
      <c r="AL8" s="23">
        <f>MAX(GY_ROE_Table4[[#This Row],[Rate Floor]],GY_ROE_Table4[[#This Row],[Reference / Index Rate (%)]])+GY_ROE_Table4[[#This Row],[Spread (%)]]</f>
        <v>5.0500000000000003E-2</v>
      </c>
      <c r="AM8" s="22">
        <v>0</v>
      </c>
      <c r="AN8" s="24">
        <v>10030</v>
      </c>
      <c r="AO8" s="25">
        <f>IFERROR(GY_ROE_Table4[[#This Row],[Arrangement Fee]]/GY_ROE_Table4[[#This Row],[Facility Amount]],0)</f>
        <v>2.4139590854392299E-2</v>
      </c>
      <c r="AP8" s="24">
        <v>0</v>
      </c>
      <c r="AQ8" s="25">
        <f>IFERROR(GY_ROE_Table4[[#This Row],[Exit Fee]]/GY_ROE_Table4[[#This Row],[Facility Amount]],0)</f>
        <v>0</v>
      </c>
      <c r="AR8" s="26">
        <v>2015</v>
      </c>
      <c r="AS8" s="22">
        <v>0</v>
      </c>
      <c r="AT8" s="24">
        <v>1000</v>
      </c>
      <c r="AU8" s="158">
        <v>7.5800000000000006E-2</v>
      </c>
      <c r="AV8" s="158">
        <v>2.18E-2</v>
      </c>
      <c r="AW8" s="158">
        <v>2.4500000000000001E-2</v>
      </c>
      <c r="AX8" s="159" t="s">
        <v>415</v>
      </c>
      <c r="AY8" s="27"/>
      <c r="AZ8" s="22" t="b">
        <v>0</v>
      </c>
      <c r="BA8" s="28" t="str">
        <f>"Q" &amp; ROUNDUP(MONTH(GY_ROE_Table4[[#This Row],[Closing Date]])/3,0) &amp;" " &amp; TEXT(GY_ROE_Table4[[#This Row],[Closing Date]],"YY")</f>
        <v>Q3 17</v>
      </c>
      <c r="BB8" s="22"/>
      <c r="BC8" s="22">
        <f>GY_ROE_Table4[[#This Row],[LGD (%)]]*GY_ROE_Table4[[#This Row],[PD (%)]]</f>
        <v>1.65244E-3</v>
      </c>
      <c r="BD8" s="26">
        <f>GY_ROE_Table4[[#This Row],[Tenure (Yrs.)]]*GY_ROE_Table4[[#This Row],[Estimated Drawn Balance]]*(GY_ROE_Table4[[#This Row],[Spread (%)]]-GY_ROE_Table4[[#This Row],[BBB Fee (%)]])</f>
        <v>108184.84858873567</v>
      </c>
      <c r="BE8" s="26">
        <f>GY_ROE_Table4[[#This Row],[Interest Income over life (net of BBB cost)]]-GY_ROE_Table4[[#This Row],[Margin Income over life (net of BBB cost)]]</f>
        <v>6832.7272792885778</v>
      </c>
      <c r="BF8" s="29">
        <f>GY_ROE_Table4[[#This Row],[Arrangement Fee]]+GY_ROE_Table4[[#This Row],[Exit Fee]]-GY_ROE_Table4[[#This Row],[Introducer Fee]]</f>
        <v>8015</v>
      </c>
      <c r="BG8" s="30">
        <f>IFERROR(GY_ROE_Table4[[#This Row],[AF+EF-IF]]/GY_ROE_Table4[[#This Row],[Facility Amount]],0)</f>
        <v>1.9290012033694345E-2</v>
      </c>
      <c r="BH8" s="29">
        <f>GY_ROE_Table4[[#This Row],[Total Fee]]-GY_ROE_Table4[[#This Row],[AF+EF-IF]]</f>
        <v>1000</v>
      </c>
      <c r="BI8" s="29">
        <f>GY_ROE_Table4[[#This Row],[Tenure (Yrs.)]]*GY_ROE_Table4[[#This Row],[Estimated Drawn Balance]]*(GY_ROE_Table4[[#This Row],[Interest Rate (%)]]-GY_ROE_Table4[[#This Row],[BBB Fee (%)]]-GY_ROE_Table4[[#This Row],[Funding Cost (%)]])</f>
        <v>59216.969753834266</v>
      </c>
      <c r="BJ8" s="24">
        <f>GY_ROE_Table4[[#This Row],[Tenure (Yrs.)]]*GY_ROE_Table4[[#This Row],[Estimated Drawn Balance]]*(GY_ROE_Table4[[#This Row],[Interest Rate (%)]]-GY_ROE_Table4[[#This Row],[BBB Fee (%)]])</f>
        <v>115017.57586802424</v>
      </c>
      <c r="BK8" s="24">
        <f>GY_ROE_Table4[[#This Row],[Arrangement Fee]]+GY_ROE_Table4[[#This Row],[Exit Fee]]-GY_ROE_Table4[[#This Row],[Introducer Fee]]+GY_ROE_Table4[[#This Row],[Legal Admin Fee]]</f>
        <v>9015</v>
      </c>
      <c r="BL8" s="24">
        <f>GY_ROE_Table4[[#This Row],[Estimated Undrawn balance]]*GY_ROE_Table4[[#This Row],[Tenure (Yrs.)]]*GY_ROE_Table4[[#This Row],[Non-UT Fee (%)]]</f>
        <v>0</v>
      </c>
      <c r="BM8" s="24">
        <f>GY_ROE_Table4[[#This Row],[Fee Income (net of Introducer fee and Non-UT fee)]]+GY_ROE_Table4[[#This Row],[Non-UT fee]]</f>
        <v>9015</v>
      </c>
      <c r="BN8" s="30">
        <f>IFERROR(GY_ROE_Table4[[#This Row],[Total Fee]]/GY_ROE_Table4[[#This Row],[Facility Amount]],0)</f>
        <v>2.1696750902527075E-2</v>
      </c>
      <c r="BO8" s="29">
        <f>GY_ROE_Table4[[#This Row],[Interest Income over life (net of BBB cost)]]+GY_ROE_Table4[[#This Row],[Total Fee]]</f>
        <v>124032.57586802424</v>
      </c>
      <c r="BP8" s="29">
        <f>GY_ROE_Table4[[#This Row],[Total Fee]]+GY_ROE_Table4[[#This Row],[Margin Income over life (net of BBB cost)]]</f>
        <v>117199.84858873567</v>
      </c>
      <c r="BQ8" s="29">
        <f>(GY_ROE_Table4[[#This Row],[Estimated Drawn Balance over-life]]*0.35%)+GY_ROE_Table4[[#This Row],[Margin + Fee over life]]</f>
        <v>125171.36374790566</v>
      </c>
      <c r="BR8" s="24">
        <f>GY_ROE_Table4[[#This Row],[Estimated Drawn Balance]]*GY_ROE_Table4[[#This Row],[Tenure (Yrs.)]]</f>
        <v>2277575.7597628562</v>
      </c>
      <c r="BS8" s="31">
        <f>IFERROR(GY_ROE_Table4[[#This Row],[Margin + Fee over life]]/GY_ROE_Table4[[#This Row],[Estimated Drawn Balance over-life]],0)</f>
        <v>5.1458155930206535E-2</v>
      </c>
      <c r="BT8" s="22">
        <f>IFERROR(GY_ROE_Table4[[#This Row],[Total Income over life]]/GY_ROE_Table4[[#This Row],[Estimated Drawn Balance over-life]],0)</f>
        <v>5.4458155930206538E-2</v>
      </c>
      <c r="BU8" s="26">
        <f>GY_ROE_Table4[[#This Row],[Tenure (Yrs.)]]*GY_ROE_Table4[[#This Row],[Estimated Drawn Balance]]*GY_ROE_Table4[[#This Row],[Interest Rate (%)]]</f>
        <v>115017.57586802424</v>
      </c>
      <c r="BV8" s="26">
        <f>-GY_ROE_Table4[[#This Row],[Tenure (Yrs.)]]*GY_ROE_Table4[[#This Row],[Estimated Drawn Balance]]*GY_ROE_Table4[[#This Row],[Funding Cost (%)]]</f>
        <v>-55800.606114189977</v>
      </c>
      <c r="BW8" s="26">
        <f>GY_ROE_Table4[[#This Row],[Total Fee]]</f>
        <v>9015</v>
      </c>
      <c r="BX8" s="26">
        <f>-GY_ROE_Table4[[#This Row],[Tenure (Yrs.)]]*GY_ROE_Table4[[#This Row],[Estimated Drawn Balance]]*GY_ROE_Table4[[#This Row],[BBB Fee (%)]]</f>
        <v>0</v>
      </c>
      <c r="BY8" s="26">
        <f>SUM(Table185[[#This Row],[Gross Interest Income]:[BBB Fee Cost]])</f>
        <v>68231.969753834273</v>
      </c>
      <c r="BZ8" s="164">
        <f>-VLOOKUP(GY_ROE_Table4[[#This Row],[Scheme]],'[32]ROE Inputs'!$E$5:$F$8,2,FALSE)*Table185[[#This Row],[Operating Income]]</f>
        <v>-21834.230321226969</v>
      </c>
      <c r="CA8" s="26">
        <f>Table185[[#This Row],[Operating Income]]+Table185[[#This Row],[Operating Expenses]]</f>
        <v>46397.739432607304</v>
      </c>
      <c r="CB8" s="26">
        <f>-GY_ROE_Table4[[#This Row],[Estimated Drawn Balance]]*GY_ROE_Table4[[#This Row],[LGD (%)]]*GY_ROE_Table4[[#This Row],[PD (%)]]*MIN(1,GY_ROE_Table4[[#This Row],[Tenure (Yrs.)]])</f>
        <v>-627.25954807708911</v>
      </c>
      <c r="CC8" s="26">
        <f>Table185[[#This Row],[Income before loan losses]]+Table185[[#This Row],[Loan Losses (Year 1)]]</f>
        <v>45770.479884530214</v>
      </c>
      <c r="CD8" s="164">
        <f>-'[32]ROE Inputs'!$I$5*Table185[[#This Row],[PBT]]</f>
        <v>-10527.210373441949</v>
      </c>
      <c r="CE8" s="26">
        <f>Table185[[#This Row],[PBT]]+Table185[[#This Row],[Tax]]</f>
        <v>35243.269511088263</v>
      </c>
      <c r="CF8" s="26">
        <f>IFERROR(VLOOKUP(GY_ROE_Table4[[#This Row],[Loan Name]],'[32]US loans'!$E:CD,78,0),0)</f>
        <v>0</v>
      </c>
      <c r="CG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3998.4885345095</v>
      </c>
      <c r="CH8" s="26">
        <f>Table185[[#This Row],[Avg EAD]]*GY_ROE_Table4[[#This Row],[RW (%)]]</f>
        <v>137899.47098707833</v>
      </c>
      <c r="CI8" s="26">
        <f>Table185[[#This Row],[Avg RWA]]*'[32]ROE Inputs'!$K$5</f>
        <v>20684.920648061747</v>
      </c>
      <c r="CJ8" s="26">
        <f>Table185[[#This Row],[CET 1 Required]]*GY_ROE_Table4[[#This Row],[Tenure (Yrs.)]]</f>
        <v>124109.52388837049</v>
      </c>
      <c r="CK8" s="26">
        <f>IFERROR(VLOOKUP(GY_ROE_Table4[[#This Row],[Loan Name]],'[32]US loans'!$E:CH,82,0),0)</f>
        <v>0</v>
      </c>
      <c r="CL8" s="31">
        <f>Table185[[#This Row],[PAT]]/Table185[[#This Row],[CET 1 Required]]/GY_ROE_Table4[[#This Row],[Tenure (Yrs.)]]</f>
        <v>0.2839690976720497</v>
      </c>
      <c r="CM8" s="31">
        <f>'[32]Active Loanbook_Sorted'!AB10</f>
        <v>0.42399999999999999</v>
      </c>
      <c r="CN8" s="26"/>
      <c r="CO8" s="26">
        <f>Table185[[#This Row],[ROE-Calculated]]-Table185[[#This Row],[Adjusted ROE (after correcting the PC)]]</f>
        <v>0.2839690976720497</v>
      </c>
      <c r="CP8" s="26"/>
      <c r="CQ8" s="26"/>
      <c r="CR8" s="26"/>
      <c r="CS8" s="26"/>
      <c r="CT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" s="26" t="str">
        <f>_xlfn.XLOOKUP(GY_ROE_Table4[[#This Row],[Loan No.]],'[50]Current Loanbook'!$B$2:$B$618,'[50]Current Loanbook'!$ES$2:$ES$618,"N/A",0,1)</f>
        <v>Investment Real Estate</v>
      </c>
      <c r="CX8" s="26" t="str">
        <f>_xlfn.XLOOKUP(GY_ROE_Table4[[#This Row],[Loan No.]],'[50]Current Loanbook'!$B$2:$B$618,'[50]Current Loanbook'!$ET$2:$ET$618,"N/A",0,1)</f>
        <v>Residential</v>
      </c>
      <c r="CY8" s="26" t="str">
        <f>_xlfn.XLOOKUP(GY_ROE_Table4[[#This Row],[Loan No.]],'[50]Current Loanbook'!$B$2:$B$618,'[50]Current Loanbook'!$EU$2:$EU$618,"N/A",0,1)</f>
        <v>Residential Accommodation</v>
      </c>
      <c r="CZ8" s="26" t="str">
        <f t="shared" si="0"/>
        <v>N/A-N/A</v>
      </c>
      <c r="DA8" s="26" t="str">
        <f t="shared" si="1"/>
        <v>N/A-N/A-N/A</v>
      </c>
      <c r="DB8" s="26"/>
      <c r="DC8" s="26">
        <f>Table185[[#This Row],[Avg RWA]]*GY_ROE_Table4[[#This Row],[Tenure (Yrs.)]]</f>
        <v>827396.82592246996</v>
      </c>
    </row>
    <row r="9" spans="1:109" s="2" customFormat="1" ht="14.4" x14ac:dyDescent="0.3">
      <c r="B9" s="5">
        <f t="shared" si="2"/>
        <v>8</v>
      </c>
      <c r="C9" s="5"/>
      <c r="D9" s="2">
        <f>'[32]Active Loanbook_Sorted'!P11</f>
        <v>4100000162</v>
      </c>
      <c r="E9" s="2" t="str">
        <f>'[32]Active Loanbook_Sorted'!B11</f>
        <v>Nader Harb - Property Investment - Refinance Debt</v>
      </c>
      <c r="F9" s="2" t="str">
        <f>'[32]Active Loanbook_Sorted'!BA11</f>
        <v>Non-CBILS</v>
      </c>
      <c r="G9" s="2" t="str">
        <f>'[32]Active Loanbook_Sorted'!I11</f>
        <v>OakNorth Bank plc</v>
      </c>
      <c r="H9" s="2" t="str">
        <f>'[32]Active Loanbook_Sorted'!J11</f>
        <v>Nader Harb</v>
      </c>
      <c r="I9" s="2" t="str">
        <f>'[32]Active Loanbook_Sorted'!K11</f>
        <v>Nader Harb</v>
      </c>
      <c r="K9" s="2" t="str">
        <f>'[32]Active Loanbook_Sorted'!BB11</f>
        <v>Property Investment 35%</v>
      </c>
      <c r="L9" s="2" t="str">
        <f>GY_ROE_Table4[[#This Row],[Product Type]]</f>
        <v>Property Investment 35%</v>
      </c>
      <c r="M9" s="19">
        <f>'[32]Active Loanbook_Sorted'!BF9</f>
        <v>0</v>
      </c>
      <c r="N9" s="19">
        <f>'[32]Active Loanbook_Sorted'!BG9</f>
        <v>0</v>
      </c>
      <c r="O9" s="19">
        <f>'[32]Active Loanbook_Sorted'!BH9</f>
        <v>0</v>
      </c>
      <c r="P9" s="19">
        <f>'[32]Active Loanbook_Sorted'!BI9</f>
        <v>0</v>
      </c>
      <c r="Q9" s="19">
        <f>'[32]Active Loanbook_Sorted'!BJ9</f>
        <v>0</v>
      </c>
      <c r="R9" s="2" t="str">
        <f>'[32]Active Loanbook_Sorted'!AA11</f>
        <v>Residential Property Investment</v>
      </c>
      <c r="S9" s="2" t="str">
        <f>CONCATENATE(GY_ROE_Table4[[#This Row],[Product Type]],":",GY_ROE_Table4[[#This Row],[Sector]])</f>
        <v>Property Investment 35%:Residential Property Investment</v>
      </c>
      <c r="T9" s="2" t="str">
        <f>IFERROR(VLOOKUP(GY_ROE_Table4[[#This Row],[Product type + Sector]],'[32]Product Grid Match'!$D$5:$G$98,4,0),"-")</f>
        <v>Investment_Real_Estate</v>
      </c>
      <c r="U9" s="2" t="str">
        <f>IFERROR(VLOOKUP(GY_ROE_Table4[[#This Row],[Product type + Sector]],'[32]Product Grid Match'!$D$5:$H$98,5,0),"-")</f>
        <v>Residential_Inv</v>
      </c>
      <c r="V9" s="2" t="str">
        <f>IFERROR(VLOOKUP(GY_ROE_Table4[[#This Row],[Product type + Sector]],'[32]Product Grid Match'!$D$5:$F$98,3,0),"-")</f>
        <v>Investment_Real_Estate-Residential_Inv-0</v>
      </c>
      <c r="X9" s="20">
        <f>'[32]Active Loanbook_Sorted'!AX11</f>
        <v>42979</v>
      </c>
      <c r="Y9" s="20">
        <f>'[32]Active Loanbook_Sorted'!AY11</f>
        <v>44805</v>
      </c>
      <c r="Z9" s="5" t="str">
        <f>'[32]Active Loanbook_Sorted'!AZ11</f>
        <v>Sep 17</v>
      </c>
      <c r="AA9" s="5" t="str">
        <f>TEXT(GY_ROE_Table4[[#This Row],[Closing Date]],"YYYY")</f>
        <v>2017</v>
      </c>
      <c r="AB9" s="21">
        <f>ROUND(YEARFRAC(GY_ROE_Table4[[#This Row],[Closing Date]],GY_ROE_Table4[[#This Row],[Maturity Date]]),1)</f>
        <v>5</v>
      </c>
      <c r="AC9" s="21">
        <f>GY_ROE_Table4[[#This Row],[Tenure (Yrs.)]]*12</f>
        <v>60</v>
      </c>
      <c r="AD9" s="21"/>
      <c r="AE9" s="1">
        <f>'[32]Active Loanbook_Sorted'!W11</f>
        <v>537500</v>
      </c>
      <c r="AF9" s="1">
        <v>491053.73881770362</v>
      </c>
      <c r="AG9" s="1">
        <f>GY_ROE_Table4[[#This Row],[Facility Amount]]*GY_ROE_Table4[[#This Row],[Tenure (Yrs.)]]</f>
        <v>2687500</v>
      </c>
      <c r="AH9" s="1">
        <f>GY_ROE_Table4[[#This Row],[Facility Amount]]-GY_ROE_Table4[[#This Row],[Estimated Drawn Balance]]</f>
        <v>46446.261182296381</v>
      </c>
      <c r="AI9" s="22">
        <v>3.0000000000000001E-3</v>
      </c>
      <c r="AJ9" s="22">
        <v>7.9500000000000003E-4</v>
      </c>
      <c r="AK9" s="22">
        <v>4.2900000000000001E-2</v>
      </c>
      <c r="AL9" s="23">
        <f>MAX(GY_ROE_Table4[[#This Row],[Rate Floor]],GY_ROE_Table4[[#This Row],[Reference / Index Rate (%)]])+GY_ROE_Table4[[#This Row],[Spread (%)]]</f>
        <v>4.5900000000000003E-2</v>
      </c>
      <c r="AM9" s="22">
        <v>0</v>
      </c>
      <c r="AN9" s="24">
        <v>10750</v>
      </c>
      <c r="AO9" s="25">
        <f>IFERROR(GY_ROE_Table4[[#This Row],[Arrangement Fee]]/GY_ROE_Table4[[#This Row],[Facility Amount]],0)</f>
        <v>0.02</v>
      </c>
      <c r="AP9" s="24">
        <v>0</v>
      </c>
      <c r="AQ9" s="25">
        <f>IFERROR(GY_ROE_Table4[[#This Row],[Exit Fee]]/GY_ROE_Table4[[#This Row],[Facility Amount]],0)</f>
        <v>0</v>
      </c>
      <c r="AR9" s="26">
        <v>0</v>
      </c>
      <c r="AS9" s="22">
        <v>0</v>
      </c>
      <c r="AT9" s="24">
        <v>0</v>
      </c>
      <c r="AU9" s="158">
        <v>0.05</v>
      </c>
      <c r="AV9" s="158">
        <v>2.0499999999999997E-2</v>
      </c>
      <c r="AW9" s="158">
        <v>2.3900000000000001E-2</v>
      </c>
      <c r="AX9" s="159" t="s">
        <v>415</v>
      </c>
      <c r="AY9" s="27"/>
      <c r="AZ9" s="22" t="b">
        <v>0</v>
      </c>
      <c r="BA9" s="28" t="str">
        <f>"Q" &amp; ROUNDUP(MONTH(GY_ROE_Table4[[#This Row],[Closing Date]])/3,0) &amp;" " &amp; TEXT(GY_ROE_Table4[[#This Row],[Closing Date]],"YY")</f>
        <v>Q3 17</v>
      </c>
      <c r="BB9" s="22"/>
      <c r="BC9" s="22">
        <f>GY_ROE_Table4[[#This Row],[LGD (%)]]*GY_ROE_Table4[[#This Row],[PD (%)]]</f>
        <v>1.0249999999999999E-3</v>
      </c>
      <c r="BD9" s="26">
        <f>GY_ROE_Table4[[#This Row],[Tenure (Yrs.)]]*GY_ROE_Table4[[#This Row],[Estimated Drawn Balance]]*(GY_ROE_Table4[[#This Row],[Spread (%)]]-GY_ROE_Table4[[#This Row],[BBB Fee (%)]])</f>
        <v>105331.02697639744</v>
      </c>
      <c r="BE9" s="26">
        <f>GY_ROE_Table4[[#This Row],[Interest Income over life (net of BBB cost)]]-GY_ROE_Table4[[#This Row],[Margin Income over life (net of BBB cost)]]</f>
        <v>7365.8060822655534</v>
      </c>
      <c r="BF9" s="29">
        <f>GY_ROE_Table4[[#This Row],[Arrangement Fee]]+GY_ROE_Table4[[#This Row],[Exit Fee]]-GY_ROE_Table4[[#This Row],[Introducer Fee]]</f>
        <v>10750</v>
      </c>
      <c r="BG9" s="30">
        <f>IFERROR(GY_ROE_Table4[[#This Row],[AF+EF-IF]]/GY_ROE_Table4[[#This Row],[Facility Amount]],0)</f>
        <v>0.02</v>
      </c>
      <c r="BH9" s="29">
        <f>GY_ROE_Table4[[#This Row],[Total Fee]]-GY_ROE_Table4[[#This Row],[AF+EF-IF]]</f>
        <v>0</v>
      </c>
      <c r="BI9" s="29">
        <f>GY_ROE_Table4[[#This Row],[Tenure (Yrs.)]]*GY_ROE_Table4[[#This Row],[Estimated Drawn Balance]]*(GY_ROE_Table4[[#This Row],[Interest Rate (%)]]-GY_ROE_Table4[[#This Row],[BBB Fee (%)]]-GY_ROE_Table4[[#This Row],[Funding Cost (%)]])</f>
        <v>54015.911269947406</v>
      </c>
      <c r="BJ9" s="24">
        <f>GY_ROE_Table4[[#This Row],[Tenure (Yrs.)]]*GY_ROE_Table4[[#This Row],[Estimated Drawn Balance]]*(GY_ROE_Table4[[#This Row],[Interest Rate (%)]]-GY_ROE_Table4[[#This Row],[BBB Fee (%)]])</f>
        <v>112696.83305866299</v>
      </c>
      <c r="BK9" s="24">
        <f>GY_ROE_Table4[[#This Row],[Arrangement Fee]]+GY_ROE_Table4[[#This Row],[Exit Fee]]-GY_ROE_Table4[[#This Row],[Introducer Fee]]+GY_ROE_Table4[[#This Row],[Legal Admin Fee]]</f>
        <v>10750</v>
      </c>
      <c r="BL9" s="24">
        <f>GY_ROE_Table4[[#This Row],[Estimated Undrawn balance]]*GY_ROE_Table4[[#This Row],[Tenure (Yrs.)]]*GY_ROE_Table4[[#This Row],[Non-UT Fee (%)]]</f>
        <v>0</v>
      </c>
      <c r="BM9" s="24">
        <f>GY_ROE_Table4[[#This Row],[Fee Income (net of Introducer fee and Non-UT fee)]]+GY_ROE_Table4[[#This Row],[Non-UT fee]]</f>
        <v>10750</v>
      </c>
      <c r="BN9" s="30">
        <f>IFERROR(GY_ROE_Table4[[#This Row],[Total Fee]]/GY_ROE_Table4[[#This Row],[Facility Amount]],0)</f>
        <v>0.02</v>
      </c>
      <c r="BO9" s="29">
        <f>GY_ROE_Table4[[#This Row],[Interest Income over life (net of BBB cost)]]+GY_ROE_Table4[[#This Row],[Total Fee]]</f>
        <v>123446.83305866299</v>
      </c>
      <c r="BP9" s="29">
        <f>GY_ROE_Table4[[#This Row],[Total Fee]]+GY_ROE_Table4[[#This Row],[Margin Income over life (net of BBB cost)]]</f>
        <v>116081.02697639744</v>
      </c>
      <c r="BQ9" s="29">
        <f>(GY_ROE_Table4[[#This Row],[Estimated Drawn Balance over-life]]*0.35%)+GY_ROE_Table4[[#This Row],[Margin + Fee over life]]</f>
        <v>124674.46740570726</v>
      </c>
      <c r="BR9" s="24">
        <f>GY_ROE_Table4[[#This Row],[Estimated Drawn Balance]]*GY_ROE_Table4[[#This Row],[Tenure (Yrs.)]]</f>
        <v>2455268.6940885182</v>
      </c>
      <c r="BS9" s="31">
        <f>IFERROR(GY_ROE_Table4[[#This Row],[Margin + Fee over life]]/GY_ROE_Table4[[#This Row],[Estimated Drawn Balance over-life]],0)</f>
        <v>4.7278339538105334E-2</v>
      </c>
      <c r="BT9" s="22">
        <f>IFERROR(GY_ROE_Table4[[#This Row],[Total Income over life]]/GY_ROE_Table4[[#This Row],[Estimated Drawn Balance over-life]],0)</f>
        <v>5.0278339538105329E-2</v>
      </c>
      <c r="BU9" s="26">
        <f>GY_ROE_Table4[[#This Row],[Tenure (Yrs.)]]*GY_ROE_Table4[[#This Row],[Estimated Drawn Balance]]*GY_ROE_Table4[[#This Row],[Interest Rate (%)]]</f>
        <v>112696.83305866299</v>
      </c>
      <c r="BV9" s="26">
        <f>-GY_ROE_Table4[[#This Row],[Tenure (Yrs.)]]*GY_ROE_Table4[[#This Row],[Estimated Drawn Balance]]*GY_ROE_Table4[[#This Row],[Funding Cost (%)]]</f>
        <v>-58680.92178871559</v>
      </c>
      <c r="BW9" s="26">
        <f>GY_ROE_Table4[[#This Row],[Total Fee]]</f>
        <v>10750</v>
      </c>
      <c r="BX9" s="26">
        <f>-GY_ROE_Table4[[#This Row],[Tenure (Yrs.)]]*GY_ROE_Table4[[#This Row],[Estimated Drawn Balance]]*GY_ROE_Table4[[#This Row],[BBB Fee (%)]]</f>
        <v>0</v>
      </c>
      <c r="BY9" s="26">
        <f>SUM(Table185[[#This Row],[Gross Interest Income]:[BBB Fee Cost]])</f>
        <v>64765.911269947399</v>
      </c>
      <c r="BZ9" s="164">
        <f>-VLOOKUP(GY_ROE_Table4[[#This Row],[Scheme]],'[32]ROE Inputs'!$E$5:$F$8,2,FALSE)*Table185[[#This Row],[Operating Income]]</f>
        <v>-20725.091606383168</v>
      </c>
      <c r="CA9" s="26">
        <f>Table185[[#This Row],[Operating Income]]+Table185[[#This Row],[Operating Expenses]]</f>
        <v>44040.819663564231</v>
      </c>
      <c r="CB9" s="26">
        <f>-GY_ROE_Table4[[#This Row],[Estimated Drawn Balance]]*GY_ROE_Table4[[#This Row],[LGD (%)]]*GY_ROE_Table4[[#This Row],[PD (%)]]*MIN(1,GY_ROE_Table4[[#This Row],[Tenure (Yrs.)]])</f>
        <v>-503.33008228814617</v>
      </c>
      <c r="CC9" s="26">
        <f>Table185[[#This Row],[Income before loan losses]]+Table185[[#This Row],[Loan Losses (Year 1)]]</f>
        <v>43537.489581276088</v>
      </c>
      <c r="CD9" s="164">
        <f>-'[32]ROE Inputs'!$I$5*Table185[[#This Row],[PBT]]</f>
        <v>-10013.6226036935</v>
      </c>
      <c r="CE9" s="26">
        <f>Table185[[#This Row],[PBT]]+Table185[[#This Row],[Tax]]</f>
        <v>33523.866977582584</v>
      </c>
      <c r="CF9" s="26">
        <f>IFERROR(VLOOKUP(GY_ROE_Table4[[#This Row],[Loan Name]],'[32]US loans'!$E:CD,78,0),0)</f>
        <v>0</v>
      </c>
      <c r="CG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08150.08764620114</v>
      </c>
      <c r="CH9" s="26">
        <f>Table185[[#This Row],[Avg EAD]]*GY_ROE_Table4[[#This Row],[RW (%)]]</f>
        <v>177852.5306761704</v>
      </c>
      <c r="CI9" s="26">
        <f>Table185[[#This Row],[Avg RWA]]*'[32]ROE Inputs'!$K$5</f>
        <v>26677.87960142556</v>
      </c>
      <c r="CJ9" s="26">
        <f>Table185[[#This Row],[CET 1 Required]]*GY_ROE_Table4[[#This Row],[Tenure (Yrs.)]]</f>
        <v>133389.39800712781</v>
      </c>
      <c r="CK9" s="26">
        <f>IFERROR(VLOOKUP(GY_ROE_Table4[[#This Row],[Loan Name]],'[32]US loans'!$E:CH,82,0),0)</f>
        <v>0</v>
      </c>
      <c r="CL9" s="31">
        <f>Table185[[#This Row],[PAT]]/Table185[[#This Row],[CET 1 Required]]/GY_ROE_Table4[[#This Row],[Tenure (Yrs.)]]</f>
        <v>0.25132332463027685</v>
      </c>
      <c r="CM9" s="31">
        <f>'[32]Active Loanbook_Sorted'!AB11</f>
        <v>0</v>
      </c>
      <c r="CN9" s="26"/>
      <c r="CO9" s="26">
        <f>Table185[[#This Row],[ROE-Calculated]]-Table185[[#This Row],[Adjusted ROE (after correcting the PC)]]</f>
        <v>0.25132332463027685</v>
      </c>
      <c r="CP9" s="26"/>
      <c r="CQ9" s="26"/>
      <c r="CR9" s="26"/>
      <c r="CS9" s="26"/>
      <c r="CT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9" s="26" t="str">
        <f>_xlfn.XLOOKUP(GY_ROE_Table4[[#This Row],[Loan No.]],'[50]Current Loanbook'!$B$2:$B$618,'[50]Current Loanbook'!$ES$2:$ES$618,"N/A",0,1)</f>
        <v>N/A</v>
      </c>
      <c r="CX9" s="26" t="str">
        <f>_xlfn.XLOOKUP(GY_ROE_Table4[[#This Row],[Loan No.]],'[50]Current Loanbook'!$B$2:$B$618,'[50]Current Loanbook'!$ET$2:$ET$618,"N/A",0,1)</f>
        <v>N/A</v>
      </c>
      <c r="CY9" s="26" t="str">
        <f>_xlfn.XLOOKUP(GY_ROE_Table4[[#This Row],[Loan No.]],'[50]Current Loanbook'!$B$2:$B$618,'[50]Current Loanbook'!$EU$2:$EU$618,"N/A",0,1)</f>
        <v>N/A</v>
      </c>
      <c r="CZ9" s="26" t="str">
        <f t="shared" si="0"/>
        <v>N/A-N/A</v>
      </c>
      <c r="DA9" s="26" t="str">
        <f t="shared" si="1"/>
        <v>N/A-N/A-N/A</v>
      </c>
      <c r="DB9" s="26"/>
      <c r="DC9" s="26">
        <f>Table185[[#This Row],[Avg RWA]]*GY_ROE_Table4[[#This Row],[Tenure (Yrs.)]]</f>
        <v>889262.65338085196</v>
      </c>
    </row>
    <row r="10" spans="1:109" s="2" customFormat="1" ht="28.8" x14ac:dyDescent="0.3">
      <c r="B10" s="5">
        <f t="shared" si="2"/>
        <v>9</v>
      </c>
      <c r="C10" s="5"/>
      <c r="D10" s="2">
        <f>'[32]Active Loanbook_Sorted'!P12</f>
        <v>4100000153</v>
      </c>
      <c r="E10" s="2" t="str">
        <f>'[32]Active Loanbook_Sorted'!B12</f>
        <v>Albany Group - Hertford Homes Rentals Ltd - Property Investment - Increase</v>
      </c>
      <c r="F10" s="2" t="str">
        <f>'[32]Active Loanbook_Sorted'!BA12</f>
        <v>Non-CBILS</v>
      </c>
      <c r="G10" s="2" t="str">
        <f>'[32]Active Loanbook_Sorted'!I12</f>
        <v>OakNorth Bank plc</v>
      </c>
      <c r="H10" s="2" t="str">
        <f>'[32]Active Loanbook_Sorted'!J12</f>
        <v>Hertford Homes Rentals Ltd</v>
      </c>
      <c r="I10" s="2" t="str">
        <f>'[32]Active Loanbook_Sorted'!K12</f>
        <v>Albany Homes (Holdings) Limited</v>
      </c>
      <c r="K10" s="2" t="str">
        <f>'[32]Active Loanbook_Sorted'!BB12</f>
        <v>Property Investment 35%</v>
      </c>
      <c r="L10" s="2" t="str">
        <f>GY_ROE_Table4[[#This Row],[Product Type]]</f>
        <v>Property Investment 35%</v>
      </c>
      <c r="M10" s="19">
        <f>'[32]Active Loanbook_Sorted'!BF10</f>
        <v>0</v>
      </c>
      <c r="N10" s="19">
        <f>'[32]Active Loanbook_Sorted'!BG10</f>
        <v>0</v>
      </c>
      <c r="O10" s="19">
        <f>'[32]Active Loanbook_Sorted'!BH10</f>
        <v>0</v>
      </c>
      <c r="P10" s="19">
        <f>'[32]Active Loanbook_Sorted'!BI10</f>
        <v>0</v>
      </c>
      <c r="Q10" s="19">
        <f>'[32]Active Loanbook_Sorted'!BJ10</f>
        <v>0</v>
      </c>
      <c r="R10" s="2" t="str">
        <f>'[32]Active Loanbook_Sorted'!AA12</f>
        <v>Residential Property Investment</v>
      </c>
      <c r="S10" s="2" t="str">
        <f>CONCATENATE(GY_ROE_Table4[[#This Row],[Product Type]],":",GY_ROE_Table4[[#This Row],[Sector]])</f>
        <v>Property Investment 35%:Residential Property Investment</v>
      </c>
      <c r="T10" s="2" t="str">
        <f>IFERROR(VLOOKUP(GY_ROE_Table4[[#This Row],[Product type + Sector]],'[32]Product Grid Match'!$D$5:$G$98,4,0),"-")</f>
        <v>Investment_Real_Estate</v>
      </c>
      <c r="U10" s="2" t="str">
        <f>IFERROR(VLOOKUP(GY_ROE_Table4[[#This Row],[Product type + Sector]],'[32]Product Grid Match'!$D$5:$H$98,5,0),"-")</f>
        <v>Residential_Inv</v>
      </c>
      <c r="V10" s="2" t="str">
        <f>IFERROR(VLOOKUP(GY_ROE_Table4[[#This Row],[Product type + Sector]],'[32]Product Grid Match'!$D$5:$F$98,3,0),"-")</f>
        <v>Investment_Real_Estate-Residential_Inv-0</v>
      </c>
      <c r="X10" s="20">
        <f>'[32]Active Loanbook_Sorted'!AX12</f>
        <v>42982</v>
      </c>
      <c r="Y10" s="20">
        <f>'[32]Active Loanbook_Sorted'!AY12</f>
        <v>45845</v>
      </c>
      <c r="Z10" s="5" t="str">
        <f>'[32]Active Loanbook_Sorted'!AZ12</f>
        <v>Sep 17</v>
      </c>
      <c r="AA10" s="5" t="str">
        <f>TEXT(GY_ROE_Table4[[#This Row],[Closing Date]],"YYYY")</f>
        <v>2017</v>
      </c>
      <c r="AB10" s="21">
        <f>ROUND(YEARFRAC(GY_ROE_Table4[[#This Row],[Closing Date]],GY_ROE_Table4[[#This Row],[Maturity Date]]),1)</f>
        <v>7.8</v>
      </c>
      <c r="AC10" s="21">
        <f>GY_ROE_Table4[[#This Row],[Tenure (Yrs.)]]*12</f>
        <v>93.6</v>
      </c>
      <c r="AD10" s="21"/>
      <c r="AE10" s="1">
        <f>'[32]Active Loanbook_Sorted'!W12</f>
        <v>955000</v>
      </c>
      <c r="AF10" s="1">
        <v>872476.87548075709</v>
      </c>
      <c r="AG10" s="1">
        <f>GY_ROE_Table4[[#This Row],[Facility Amount]]*GY_ROE_Table4[[#This Row],[Tenure (Yrs.)]]</f>
        <v>7449000</v>
      </c>
      <c r="AH10" s="1">
        <f>GY_ROE_Table4[[#This Row],[Facility Amount]]-GY_ROE_Table4[[#This Row],[Estimated Drawn Balance]]</f>
        <v>82523.124519242905</v>
      </c>
      <c r="AI10" s="22">
        <v>3.4000000000000002E-3</v>
      </c>
      <c r="AJ10" s="22">
        <v>1E-3</v>
      </c>
      <c r="AK10" s="22">
        <v>4.2500000000000003E-2</v>
      </c>
      <c r="AL10" s="23">
        <f>MAX(GY_ROE_Table4[[#This Row],[Rate Floor]],GY_ROE_Table4[[#This Row],[Reference / Index Rate (%)]])+GY_ROE_Table4[[#This Row],[Spread (%)]]</f>
        <v>4.5900000000000003E-2</v>
      </c>
      <c r="AM10" s="22">
        <v>0</v>
      </c>
      <c r="AN10" s="24">
        <v>16910</v>
      </c>
      <c r="AO10" s="25">
        <f>IFERROR(GY_ROE_Table4[[#This Row],[Arrangement Fee]]/GY_ROE_Table4[[#This Row],[Facility Amount]],0)</f>
        <v>1.7706806282722514E-2</v>
      </c>
      <c r="AP10" s="24">
        <v>0</v>
      </c>
      <c r="AQ10" s="25">
        <f>IFERROR(GY_ROE_Table4[[#This Row],[Exit Fee]]/GY_ROE_Table4[[#This Row],[Facility Amount]],0)</f>
        <v>0</v>
      </c>
      <c r="AR10" s="26">
        <v>0</v>
      </c>
      <c r="AS10" s="22">
        <v>0</v>
      </c>
      <c r="AT10" s="24">
        <v>0</v>
      </c>
      <c r="AU10" s="158">
        <v>0.26129999999999998</v>
      </c>
      <c r="AV10" s="158">
        <v>0.02</v>
      </c>
      <c r="AW10" s="158">
        <v>2.3900000000000001E-2</v>
      </c>
      <c r="AX10" s="159" t="s">
        <v>415</v>
      </c>
      <c r="AY10" s="27"/>
      <c r="AZ10" s="22" t="b">
        <v>0</v>
      </c>
      <c r="BA10" s="28" t="str">
        <f>"Q" &amp; ROUNDUP(MONTH(GY_ROE_Table4[[#This Row],[Closing Date]])/3,0) &amp;" " &amp; TEXT(GY_ROE_Table4[[#This Row],[Closing Date]],"YY")</f>
        <v>Q3 17</v>
      </c>
      <c r="BB10" s="22"/>
      <c r="BC10" s="22">
        <f>GY_ROE_Table4[[#This Row],[LGD (%)]]*GY_ROE_Table4[[#This Row],[PD (%)]]</f>
        <v>5.2259999999999997E-3</v>
      </c>
      <c r="BD10" s="26">
        <f>GY_ROE_Table4[[#This Row],[Tenure (Yrs.)]]*GY_ROE_Table4[[#This Row],[Estimated Drawn Balance]]*(GY_ROE_Table4[[#This Row],[Spread (%)]]-GY_ROE_Table4[[#This Row],[BBB Fee (%)]])</f>
        <v>289226.08422187099</v>
      </c>
      <c r="BE10" s="26">
        <f>GY_ROE_Table4[[#This Row],[Interest Income over life (net of BBB cost)]]-GY_ROE_Table4[[#This Row],[Margin Income over life (net of BBB cost)]]</f>
        <v>23138.086737749691</v>
      </c>
      <c r="BF10" s="29">
        <f>GY_ROE_Table4[[#This Row],[Arrangement Fee]]+GY_ROE_Table4[[#This Row],[Exit Fee]]-GY_ROE_Table4[[#This Row],[Introducer Fee]]</f>
        <v>16910</v>
      </c>
      <c r="BG10" s="30">
        <f>IFERROR(GY_ROE_Table4[[#This Row],[AF+EF-IF]]/GY_ROE_Table4[[#This Row],[Facility Amount]],0)</f>
        <v>1.7706806282722514E-2</v>
      </c>
      <c r="BH10" s="29">
        <f>GY_ROE_Table4[[#This Row],[Total Fee]]-GY_ROE_Table4[[#This Row],[AF+EF-IF]]</f>
        <v>0</v>
      </c>
      <c r="BI10" s="29">
        <f>GY_ROE_Table4[[#This Row],[Tenure (Yrs.)]]*GY_ROE_Table4[[#This Row],[Estimated Drawn Balance]]*(GY_ROE_Table4[[#This Row],[Interest Rate (%)]]-GY_ROE_Table4[[#This Row],[BBB Fee (%)]]-GY_ROE_Table4[[#This Row],[Funding Cost (%)]])</f>
        <v>149717.03183249792</v>
      </c>
      <c r="BJ10" s="24">
        <f>GY_ROE_Table4[[#This Row],[Tenure (Yrs.)]]*GY_ROE_Table4[[#This Row],[Estimated Drawn Balance]]*(GY_ROE_Table4[[#This Row],[Interest Rate (%)]]-GY_ROE_Table4[[#This Row],[BBB Fee (%)]])</f>
        <v>312364.17095962068</v>
      </c>
      <c r="BK10" s="24">
        <f>GY_ROE_Table4[[#This Row],[Arrangement Fee]]+GY_ROE_Table4[[#This Row],[Exit Fee]]-GY_ROE_Table4[[#This Row],[Introducer Fee]]+GY_ROE_Table4[[#This Row],[Legal Admin Fee]]</f>
        <v>16910</v>
      </c>
      <c r="BL10" s="24">
        <f>GY_ROE_Table4[[#This Row],[Estimated Undrawn balance]]*GY_ROE_Table4[[#This Row],[Tenure (Yrs.)]]*GY_ROE_Table4[[#This Row],[Non-UT Fee (%)]]</f>
        <v>0</v>
      </c>
      <c r="BM10" s="24">
        <f>GY_ROE_Table4[[#This Row],[Fee Income (net of Introducer fee and Non-UT fee)]]+GY_ROE_Table4[[#This Row],[Non-UT fee]]</f>
        <v>16910</v>
      </c>
      <c r="BN10" s="30">
        <f>IFERROR(GY_ROE_Table4[[#This Row],[Total Fee]]/GY_ROE_Table4[[#This Row],[Facility Amount]],0)</f>
        <v>1.7706806282722514E-2</v>
      </c>
      <c r="BO10" s="29">
        <f>GY_ROE_Table4[[#This Row],[Interest Income over life (net of BBB cost)]]+GY_ROE_Table4[[#This Row],[Total Fee]]</f>
        <v>329274.17095962068</v>
      </c>
      <c r="BP10" s="29">
        <f>GY_ROE_Table4[[#This Row],[Total Fee]]+GY_ROE_Table4[[#This Row],[Margin Income over life (net of BBB cost)]]</f>
        <v>306136.08422187099</v>
      </c>
      <c r="BQ10" s="29">
        <f>(GY_ROE_Table4[[#This Row],[Estimated Drawn Balance over-life]]*0.35%)+GY_ROE_Table4[[#This Row],[Margin + Fee over life]]</f>
        <v>329954.70292249566</v>
      </c>
      <c r="BR10" s="24">
        <f>GY_ROE_Table4[[#This Row],[Estimated Drawn Balance]]*GY_ROE_Table4[[#This Row],[Tenure (Yrs.)]]</f>
        <v>6805319.6287499052</v>
      </c>
      <c r="BS10" s="31">
        <f>IFERROR(GY_ROE_Table4[[#This Row],[Margin + Fee over life]]/GY_ROE_Table4[[#This Row],[Estimated Drawn Balance over-life]],0)</f>
        <v>4.4984820834654354E-2</v>
      </c>
      <c r="BT10" s="22">
        <f>IFERROR(GY_ROE_Table4[[#This Row],[Total Income over life]]/GY_ROE_Table4[[#This Row],[Estimated Drawn Balance over-life]],0)</f>
        <v>4.8384820834654362E-2</v>
      </c>
      <c r="BU10" s="26">
        <f>GY_ROE_Table4[[#This Row],[Tenure (Yrs.)]]*GY_ROE_Table4[[#This Row],[Estimated Drawn Balance]]*GY_ROE_Table4[[#This Row],[Interest Rate (%)]]</f>
        <v>312364.17095962068</v>
      </c>
      <c r="BV10" s="26">
        <f>-GY_ROE_Table4[[#This Row],[Tenure (Yrs.)]]*GY_ROE_Table4[[#This Row],[Estimated Drawn Balance]]*GY_ROE_Table4[[#This Row],[Funding Cost (%)]]</f>
        <v>-162647.13912712273</v>
      </c>
      <c r="BW10" s="26">
        <f>GY_ROE_Table4[[#This Row],[Total Fee]]</f>
        <v>16910</v>
      </c>
      <c r="BX10" s="26">
        <f>-GY_ROE_Table4[[#This Row],[Tenure (Yrs.)]]*GY_ROE_Table4[[#This Row],[Estimated Drawn Balance]]*GY_ROE_Table4[[#This Row],[BBB Fee (%)]]</f>
        <v>0</v>
      </c>
      <c r="BY10" s="26">
        <f>SUM(Table185[[#This Row],[Gross Interest Income]:[BBB Fee Cost]])</f>
        <v>166627.03183249795</v>
      </c>
      <c r="BZ10" s="164">
        <f>-VLOOKUP(GY_ROE_Table4[[#This Row],[Scheme]],'[32]ROE Inputs'!$E$5:$F$8,2,FALSE)*Table185[[#This Row],[Operating Income]]</f>
        <v>-53320.650186399347</v>
      </c>
      <c r="CA10" s="26">
        <f>Table185[[#This Row],[Operating Income]]+Table185[[#This Row],[Operating Expenses]]</f>
        <v>113306.3816460986</v>
      </c>
      <c r="CB10" s="26">
        <f>-GY_ROE_Table4[[#This Row],[Estimated Drawn Balance]]*GY_ROE_Table4[[#This Row],[LGD (%)]]*GY_ROE_Table4[[#This Row],[PD (%)]]*MIN(1,GY_ROE_Table4[[#This Row],[Tenure (Yrs.)]])</f>
        <v>-4559.5641512624361</v>
      </c>
      <c r="CC10" s="26">
        <f>Table185[[#This Row],[Income before loan losses]]+Table185[[#This Row],[Loan Losses (Year 1)]]</f>
        <v>108746.81749483616</v>
      </c>
      <c r="CD10" s="164">
        <f>-'[32]ROE Inputs'!$I$5*Table185[[#This Row],[PBT]]</f>
        <v>-25011.768023812318</v>
      </c>
      <c r="CE10" s="26">
        <f>Table185[[#This Row],[PBT]]+Table185[[#This Row],[Tax]]</f>
        <v>83735.049471023842</v>
      </c>
      <c r="CF10" s="26">
        <f>IFERROR(VLOOKUP(GY_ROE_Table4[[#This Row],[Loan Name]],'[32]US loans'!$E:CD,78,0),0)</f>
        <v>0</v>
      </c>
      <c r="CG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7934.99004250311</v>
      </c>
      <c r="CH10" s="26">
        <f>Table185[[#This Row],[Avg EAD]]*GY_ROE_Table4[[#This Row],[RW (%)]]</f>
        <v>317777.24651487608</v>
      </c>
      <c r="CI10" s="26">
        <f>Table185[[#This Row],[Avg RWA]]*'[32]ROE Inputs'!$K$5</f>
        <v>47666.586977231411</v>
      </c>
      <c r="CJ10" s="26">
        <f>Table185[[#This Row],[CET 1 Required]]*GY_ROE_Table4[[#This Row],[Tenure (Yrs.)]]</f>
        <v>371799.37842240499</v>
      </c>
      <c r="CK10" s="26">
        <f>IFERROR(VLOOKUP(GY_ROE_Table4[[#This Row],[Loan Name]],'[32]US loans'!$E:CH,82,0),0)</f>
        <v>0</v>
      </c>
      <c r="CL10" s="31">
        <f>Table185[[#This Row],[PAT]]/Table185[[#This Row],[CET 1 Required]]/GY_ROE_Table4[[#This Row],[Tenure (Yrs.)]]</f>
        <v>0.22521567902109729</v>
      </c>
      <c r="CM10" s="31">
        <f>'[32]Active Loanbook_Sorted'!AB12</f>
        <v>0.34399999999999997</v>
      </c>
      <c r="CN10" s="26"/>
      <c r="CO10" s="26">
        <f>Table185[[#This Row],[ROE-Calculated]]-Table185[[#This Row],[Adjusted ROE (after correcting the PC)]]</f>
        <v>0.22521567902109729</v>
      </c>
      <c r="CP10" s="26"/>
      <c r="CQ10" s="26"/>
      <c r="CR10" s="26"/>
      <c r="CS10" s="26"/>
      <c r="CT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0" s="26" t="str">
        <f>_xlfn.XLOOKUP(GY_ROE_Table4[[#This Row],[Loan No.]],'[50]Current Loanbook'!$B$2:$B$618,'[50]Current Loanbook'!$ES$2:$ES$618,"N/A",0,1)</f>
        <v>Investment Real Estate</v>
      </c>
      <c r="CX10" s="26" t="str">
        <f>_xlfn.XLOOKUP(GY_ROE_Table4[[#This Row],[Loan No.]],'[50]Current Loanbook'!$B$2:$B$618,'[50]Current Loanbook'!$ET$2:$ET$618,"N/A",0,1)</f>
        <v>Residential</v>
      </c>
      <c r="CY10" s="26" t="str">
        <f>_xlfn.XLOOKUP(GY_ROE_Table4[[#This Row],[Loan No.]],'[50]Current Loanbook'!$B$2:$B$618,'[50]Current Loanbook'!$EU$2:$EU$618,"N/A",0,1)</f>
        <v>Residential Accommodation</v>
      </c>
      <c r="CZ10" s="26" t="str">
        <f t="shared" si="0"/>
        <v>N/A-N/A</v>
      </c>
      <c r="DA10" s="26" t="str">
        <f t="shared" si="1"/>
        <v>N/A-N/A-N/A</v>
      </c>
      <c r="DB10" s="26"/>
      <c r="DC10" s="26">
        <f>Table185[[#This Row],[Avg RWA]]*GY_ROE_Table4[[#This Row],[Tenure (Yrs.)]]</f>
        <v>2478662.5228160336</v>
      </c>
    </row>
    <row r="11" spans="1:109" s="2" customFormat="1" ht="72" x14ac:dyDescent="0.3">
      <c r="B11" s="5">
        <f t="shared" si="2"/>
        <v>10</v>
      </c>
      <c r="C11" s="5"/>
      <c r="D11" s="2">
        <f>'[32]Active Loanbook_Sorted'!P13</f>
        <v>4100000152</v>
      </c>
      <c r="E11" s="2" t="str">
        <f>'[32]Active Loanbook_Sorted'!B13</f>
        <v>Noble House Limited - NHPV (Greatorex) Ltd - Property Investment - Facility A</v>
      </c>
      <c r="F11" s="2" t="str">
        <f>'[32]Active Loanbook_Sorted'!BA13</f>
        <v>Non-CBILS</v>
      </c>
      <c r="G11" s="2" t="str">
        <f>'[32]Active Loanbook_Sorted'!I13</f>
        <v>OakNorth Bank plc</v>
      </c>
      <c r="H11" s="2" t="str">
        <f>'[32]Active Loanbook_Sorted'!J13</f>
        <v>NHPV (Greatorex) Limited</v>
      </c>
      <c r="I11" s="2" t="str">
        <f>'[32]Active Loanbook_Sorted'!K13</f>
        <v>Noble House Limited</v>
      </c>
      <c r="K11" s="2" t="str">
        <f>'[32]Active Loanbook_Sorted'!BB13</f>
        <v>Property Investment 35%</v>
      </c>
      <c r="L11" s="2" t="str">
        <f>GY_ROE_Table4[[#This Row],[Product Type]]</f>
        <v>Property Investment 35%</v>
      </c>
      <c r="M11" s="19">
        <f>'[32]Active Loanbook_Sorted'!BF11</f>
        <v>0</v>
      </c>
      <c r="N11" s="19">
        <f>'[32]Active Loanbook_Sorted'!BG11</f>
        <v>0</v>
      </c>
      <c r="O11" s="19">
        <f>'[32]Active Loanbook_Sorted'!BH11</f>
        <v>0</v>
      </c>
      <c r="P11" s="19">
        <f>'[32]Active Loanbook_Sorted'!BI11</f>
        <v>0</v>
      </c>
      <c r="Q11" s="19">
        <f>'[32]Active Loanbook_Sorted'!BJ11</f>
        <v>0</v>
      </c>
      <c r="R11" s="2" t="str">
        <f>'[32]Active Loanbook_Sorted'!AA13</f>
        <v>Residential Property Investment</v>
      </c>
      <c r="S11" s="2" t="str">
        <f>CONCATENATE(GY_ROE_Table4[[#This Row],[Product Type]],":",GY_ROE_Table4[[#This Row],[Sector]])</f>
        <v>Property Investment 35%:Residential Property Investment</v>
      </c>
      <c r="T11" s="2" t="str">
        <f>IFERROR(VLOOKUP(GY_ROE_Table4[[#This Row],[Product type + Sector]],'[32]Product Grid Match'!$D$5:$G$98,4,0),"-")</f>
        <v>Investment_Real_Estate</v>
      </c>
      <c r="U11" s="2" t="str">
        <f>IFERROR(VLOOKUP(GY_ROE_Table4[[#This Row],[Product type + Sector]],'[32]Product Grid Match'!$D$5:$H$98,5,0),"-")</f>
        <v>Residential_Inv</v>
      </c>
      <c r="V11" s="2" t="str">
        <f>IFERROR(VLOOKUP(GY_ROE_Table4[[#This Row],[Product type + Sector]],'[32]Product Grid Match'!$D$5:$F$98,3,0),"-")</f>
        <v>Investment_Real_Estate-Residential_Inv-0</v>
      </c>
      <c r="X11" s="20">
        <f>'[32]Active Loanbook_Sorted'!AX13</f>
        <v>42985</v>
      </c>
      <c r="Y11" s="20">
        <f>'[32]Active Loanbook_Sorted'!AY13</f>
        <v>44811</v>
      </c>
      <c r="Z11" s="5" t="str">
        <f>'[32]Active Loanbook_Sorted'!AZ13</f>
        <v>Sep 17</v>
      </c>
      <c r="AA11" s="5" t="str">
        <f>TEXT(GY_ROE_Table4[[#This Row],[Closing Date]],"YYYY")</f>
        <v>2017</v>
      </c>
      <c r="AB11" s="21">
        <f>ROUND(YEARFRAC(GY_ROE_Table4[[#This Row],[Closing Date]],GY_ROE_Table4[[#This Row],[Maturity Date]]),1)</f>
        <v>5</v>
      </c>
      <c r="AC11" s="21">
        <f>GY_ROE_Table4[[#This Row],[Tenure (Yrs.)]]*12</f>
        <v>60</v>
      </c>
      <c r="AD11" s="21"/>
      <c r="AE11" s="1">
        <f>'[32]Active Loanbook_Sorted'!W13</f>
        <v>1867600</v>
      </c>
      <c r="AF11" s="1">
        <v>1706217.6048668711</v>
      </c>
      <c r="AG11" s="1">
        <f>GY_ROE_Table4[[#This Row],[Facility Amount]]*GY_ROE_Table4[[#This Row],[Tenure (Yrs.)]]</f>
        <v>9338000</v>
      </c>
      <c r="AH11" s="1">
        <f>GY_ROE_Table4[[#This Row],[Facility Amount]]-GY_ROE_Table4[[#This Row],[Estimated Drawn Balance]]</f>
        <v>161382.39513312886</v>
      </c>
      <c r="AI11" s="22">
        <v>2.8999999999999998E-3</v>
      </c>
      <c r="AJ11" s="22">
        <v>1E-3</v>
      </c>
      <c r="AK11" s="22">
        <v>0.04</v>
      </c>
      <c r="AL11" s="23">
        <f>MAX(GY_ROE_Table4[[#This Row],[Rate Floor]],GY_ROE_Table4[[#This Row],[Reference / Index Rate (%)]])+GY_ROE_Table4[[#This Row],[Spread (%)]]</f>
        <v>4.2900000000000001E-2</v>
      </c>
      <c r="AM11" s="22">
        <v>0</v>
      </c>
      <c r="AN11" s="24">
        <v>53750</v>
      </c>
      <c r="AO11" s="25">
        <f>IFERROR(GY_ROE_Table4[[#This Row],[Arrangement Fee]]/GY_ROE_Table4[[#This Row],[Facility Amount]],0)</f>
        <v>2.8780252730777469E-2</v>
      </c>
      <c r="AP11" s="24">
        <v>0</v>
      </c>
      <c r="AQ11" s="25">
        <f>IFERROR(GY_ROE_Table4[[#This Row],[Exit Fee]]/GY_ROE_Table4[[#This Row],[Facility Amount]],0)</f>
        <v>0</v>
      </c>
      <c r="AR11" s="26">
        <v>0</v>
      </c>
      <c r="AS11" s="22">
        <v>0</v>
      </c>
      <c r="AT11" s="24">
        <v>750</v>
      </c>
      <c r="AU11" s="158">
        <v>0.11470000000000001</v>
      </c>
      <c r="AV11" s="158">
        <v>1.9799999999999998E-2</v>
      </c>
      <c r="AW11" s="158">
        <v>2.3900000000000001E-2</v>
      </c>
      <c r="AX11" s="159" t="s">
        <v>415</v>
      </c>
      <c r="AY11" s="27"/>
      <c r="AZ11" s="22" t="b">
        <v>0</v>
      </c>
      <c r="BA11" s="28" t="str">
        <f>"Q" &amp; ROUNDUP(MONTH(GY_ROE_Table4[[#This Row],[Closing Date]])/3,0) &amp;" " &amp; TEXT(GY_ROE_Table4[[#This Row],[Closing Date]],"YY")</f>
        <v>Q3 17</v>
      </c>
      <c r="BB11" s="22"/>
      <c r="BC11" s="22">
        <f>GY_ROE_Table4[[#This Row],[LGD (%)]]*GY_ROE_Table4[[#This Row],[PD (%)]]</f>
        <v>2.2710600000000001E-3</v>
      </c>
      <c r="BD11" s="26">
        <f>GY_ROE_Table4[[#This Row],[Tenure (Yrs.)]]*GY_ROE_Table4[[#This Row],[Estimated Drawn Balance]]*(GY_ROE_Table4[[#This Row],[Spread (%)]]-GY_ROE_Table4[[#This Row],[BBB Fee (%)]])</f>
        <v>341243.52097337425</v>
      </c>
      <c r="BE11" s="26">
        <f>GY_ROE_Table4[[#This Row],[Interest Income over life (net of BBB cost)]]-GY_ROE_Table4[[#This Row],[Margin Income over life (net of BBB cost)]]</f>
        <v>24740.155270569609</v>
      </c>
      <c r="BF11" s="29">
        <f>GY_ROE_Table4[[#This Row],[Arrangement Fee]]+GY_ROE_Table4[[#This Row],[Exit Fee]]-GY_ROE_Table4[[#This Row],[Introducer Fee]]</f>
        <v>53750</v>
      </c>
      <c r="BG11" s="30">
        <f>IFERROR(GY_ROE_Table4[[#This Row],[AF+EF-IF]]/GY_ROE_Table4[[#This Row],[Facility Amount]],0)</f>
        <v>2.8780252730777469E-2</v>
      </c>
      <c r="BH11" s="29">
        <f>GY_ROE_Table4[[#This Row],[Total Fee]]-GY_ROE_Table4[[#This Row],[AF+EF-IF]]</f>
        <v>750</v>
      </c>
      <c r="BI11" s="29">
        <f>GY_ROE_Table4[[#This Row],[Tenure (Yrs.)]]*GY_ROE_Table4[[#This Row],[Estimated Drawn Balance]]*(GY_ROE_Table4[[#This Row],[Interest Rate (%)]]-GY_ROE_Table4[[#This Row],[BBB Fee (%)]]-GY_ROE_Table4[[#This Row],[Funding Cost (%)]])</f>
        <v>162090.67246235276</v>
      </c>
      <c r="BJ11" s="24">
        <f>GY_ROE_Table4[[#This Row],[Tenure (Yrs.)]]*GY_ROE_Table4[[#This Row],[Estimated Drawn Balance]]*(GY_ROE_Table4[[#This Row],[Interest Rate (%)]]-GY_ROE_Table4[[#This Row],[BBB Fee (%)]])</f>
        <v>365983.67624394386</v>
      </c>
      <c r="BK11" s="24">
        <f>GY_ROE_Table4[[#This Row],[Arrangement Fee]]+GY_ROE_Table4[[#This Row],[Exit Fee]]-GY_ROE_Table4[[#This Row],[Introducer Fee]]+GY_ROE_Table4[[#This Row],[Legal Admin Fee]]</f>
        <v>54500</v>
      </c>
      <c r="BL11" s="24">
        <f>GY_ROE_Table4[[#This Row],[Estimated Undrawn balance]]*GY_ROE_Table4[[#This Row],[Tenure (Yrs.)]]*GY_ROE_Table4[[#This Row],[Non-UT Fee (%)]]</f>
        <v>0</v>
      </c>
      <c r="BM11" s="24">
        <f>GY_ROE_Table4[[#This Row],[Fee Income (net of Introducer fee and Non-UT fee)]]+GY_ROE_Table4[[#This Row],[Non-UT fee]]</f>
        <v>54500</v>
      </c>
      <c r="BN11" s="30">
        <f>IFERROR(GY_ROE_Table4[[#This Row],[Total Fee]]/GY_ROE_Table4[[#This Row],[Facility Amount]],0)</f>
        <v>2.918183765260227E-2</v>
      </c>
      <c r="BO11" s="29">
        <f>GY_ROE_Table4[[#This Row],[Interest Income over life (net of BBB cost)]]+GY_ROE_Table4[[#This Row],[Total Fee]]</f>
        <v>420483.67624394386</v>
      </c>
      <c r="BP11" s="29">
        <f>GY_ROE_Table4[[#This Row],[Total Fee]]+GY_ROE_Table4[[#This Row],[Margin Income over life (net of BBB cost)]]</f>
        <v>395743.52097337425</v>
      </c>
      <c r="BQ11" s="29">
        <f>(GY_ROE_Table4[[#This Row],[Estimated Drawn Balance over-life]]*0.35%)+GY_ROE_Table4[[#This Row],[Margin + Fee over life]]</f>
        <v>425602.32905854448</v>
      </c>
      <c r="BR11" s="24">
        <f>GY_ROE_Table4[[#This Row],[Estimated Drawn Balance]]*GY_ROE_Table4[[#This Row],[Tenure (Yrs.)]]</f>
        <v>8531088.0243343562</v>
      </c>
      <c r="BS11" s="31">
        <f>IFERROR(GY_ROE_Table4[[#This Row],[Margin + Fee over life]]/GY_ROE_Table4[[#This Row],[Estimated Drawn Balance over-life]],0)</f>
        <v>4.6388399679447967E-2</v>
      </c>
      <c r="BT11" s="22">
        <f>IFERROR(GY_ROE_Table4[[#This Row],[Total Income over life]]/GY_ROE_Table4[[#This Row],[Estimated Drawn Balance over-life]],0)</f>
        <v>4.9288399679447967E-2</v>
      </c>
      <c r="BU11" s="26">
        <f>GY_ROE_Table4[[#This Row],[Tenure (Yrs.)]]*GY_ROE_Table4[[#This Row],[Estimated Drawn Balance]]*GY_ROE_Table4[[#This Row],[Interest Rate (%)]]</f>
        <v>365983.67624394386</v>
      </c>
      <c r="BV11" s="26">
        <f>-GY_ROE_Table4[[#This Row],[Tenure (Yrs.)]]*GY_ROE_Table4[[#This Row],[Estimated Drawn Balance]]*GY_ROE_Table4[[#This Row],[Funding Cost (%)]]</f>
        <v>-203893.00378159113</v>
      </c>
      <c r="BW11" s="26">
        <f>GY_ROE_Table4[[#This Row],[Total Fee]]</f>
        <v>54500</v>
      </c>
      <c r="BX11" s="26">
        <f>-GY_ROE_Table4[[#This Row],[Tenure (Yrs.)]]*GY_ROE_Table4[[#This Row],[Estimated Drawn Balance]]*GY_ROE_Table4[[#This Row],[BBB Fee (%)]]</f>
        <v>0</v>
      </c>
      <c r="BY11" s="26">
        <f>SUM(Table185[[#This Row],[Gross Interest Income]:[BBB Fee Cost]])</f>
        <v>216590.67246235273</v>
      </c>
      <c r="BZ11" s="164">
        <f>-VLOOKUP(GY_ROE_Table4[[#This Row],[Scheme]],'[32]ROE Inputs'!$E$5:$F$8,2,FALSE)*Table185[[#This Row],[Operating Income]]</f>
        <v>-69309.015187952871</v>
      </c>
      <c r="CA11" s="26">
        <f>Table185[[#This Row],[Operating Income]]+Table185[[#This Row],[Operating Expenses]]</f>
        <v>147281.65727439985</v>
      </c>
      <c r="CB11" s="26">
        <f>-GY_ROE_Table4[[#This Row],[Estimated Drawn Balance]]*GY_ROE_Table4[[#This Row],[LGD (%)]]*GY_ROE_Table4[[#This Row],[PD (%)]]*MIN(1,GY_ROE_Table4[[#This Row],[Tenure (Yrs.)]])</f>
        <v>-3874.922553708956</v>
      </c>
      <c r="CC11" s="26">
        <f>Table185[[#This Row],[Income before loan losses]]+Table185[[#This Row],[Loan Losses (Year 1)]]</f>
        <v>143406.7347206909</v>
      </c>
      <c r="CD11" s="164">
        <f>-'[32]ROE Inputs'!$I$5*Table185[[#This Row],[PBT]]</f>
        <v>-32983.548985758913</v>
      </c>
      <c r="CE11" s="26">
        <f>Table185[[#This Row],[PBT]]+Table185[[#This Row],[Tax]]</f>
        <v>110423.18573493199</v>
      </c>
      <c r="CF11" s="26">
        <f>IFERROR(VLOOKUP(GY_ROE_Table4[[#This Row],[Loan Name]],'[32]US loans'!$E:CD,78,0),0)</f>
        <v>0</v>
      </c>
      <c r="CG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5479.9036230536</v>
      </c>
      <c r="CH11" s="26">
        <f>Table185[[#This Row],[Avg EAD]]*GY_ROE_Table4[[#This Row],[RW (%)]]</f>
        <v>617917.96626806876</v>
      </c>
      <c r="CI11" s="26">
        <f>Table185[[#This Row],[Avg RWA]]*'[32]ROE Inputs'!$K$5</f>
        <v>92687.694940210306</v>
      </c>
      <c r="CJ11" s="26">
        <f>Table185[[#This Row],[CET 1 Required]]*GY_ROE_Table4[[#This Row],[Tenure (Yrs.)]]</f>
        <v>463438.47470105154</v>
      </c>
      <c r="CK11" s="26">
        <f>IFERROR(VLOOKUP(GY_ROE_Table4[[#This Row],[Loan Name]],'[32]US loans'!$E:CH,82,0),0)</f>
        <v>0</v>
      </c>
      <c r="CL11" s="31">
        <f>Table185[[#This Row],[PAT]]/Table185[[#This Row],[CET 1 Required]]/GY_ROE_Table4[[#This Row],[Tenure (Yrs.)]]</f>
        <v>0.23826935345875686</v>
      </c>
      <c r="CM11" s="31">
        <f>'[32]Active Loanbook_Sorted'!AB13</f>
        <v>0</v>
      </c>
      <c r="CN11" s="26"/>
      <c r="CO11" s="26">
        <f>Table185[[#This Row],[ROE-Calculated]]-Table185[[#This Row],[Adjusted ROE (after correcting the PC)]]</f>
        <v>0.23826935345875686</v>
      </c>
      <c r="CP11" s="26"/>
      <c r="CQ11" s="26"/>
      <c r="CR11" s="26"/>
      <c r="CS11" s="26"/>
      <c r="CT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" s="26" t="str">
        <f>_xlfn.XLOOKUP(GY_ROE_Table4[[#This Row],[Loan No.]],'[50]Current Loanbook'!$B$2:$B$618,'[50]Current Loanbook'!$ES$2:$ES$618,"N/A",0,1)</f>
        <v>Investment Real Estate</v>
      </c>
      <c r="CX11" s="26" t="str">
        <f>_xlfn.XLOOKUP(GY_ROE_Table4[[#This Row],[Loan No.]],'[50]Current Loanbook'!$B$2:$B$618,'[50]Current Loanbook'!$ET$2:$ET$618,"N/A",0,1)</f>
        <v>Residential</v>
      </c>
      <c r="CY11" s="26" t="str">
        <f>_xlfn.XLOOKUP(GY_ROE_Table4[[#This Row],[Loan No.]],'[50]Current Loanbook'!$B$2:$B$618,'[50]Current Loanbook'!$EU$2:$EU$618,"N/A",0,1)</f>
        <v>Residential Accommodation</v>
      </c>
      <c r="CZ11" s="26" t="str">
        <f t="shared" si="0"/>
        <v>Investment_Real_Estate-Residential_Inv</v>
      </c>
      <c r="DA11" s="26" t="str">
        <f t="shared" si="1"/>
        <v>Investment_Real_Estate-Residential_Inv-Residential_accommodation</v>
      </c>
      <c r="DB11" s="26"/>
      <c r="DC11" s="26">
        <f>Table185[[#This Row],[Avg RWA]]*GY_ROE_Table4[[#This Row],[Tenure (Yrs.)]]</f>
        <v>3089589.8313403437</v>
      </c>
    </row>
    <row r="12" spans="1:109" s="2" customFormat="1" ht="28.8" x14ac:dyDescent="0.3">
      <c r="B12" s="5">
        <f t="shared" si="2"/>
        <v>11</v>
      </c>
      <c r="C12" s="5"/>
      <c r="D12" s="2">
        <f>'[32]Active Loanbook_Sorted'!P14</f>
        <v>4100000154</v>
      </c>
      <c r="E12" s="2" t="str">
        <f>'[32]Active Loanbook_Sorted'!B14</f>
        <v>Noble House Limited - NHPV (Greatorex) Ltd  - Property Investment - Facility B</v>
      </c>
      <c r="F12" s="2" t="str">
        <f>'[32]Active Loanbook_Sorted'!BA14</f>
        <v>Non-CBILS</v>
      </c>
      <c r="G12" s="2" t="str">
        <f>'[32]Active Loanbook_Sorted'!I14</f>
        <v>OakNorth Bank plc</v>
      </c>
      <c r="H12" s="2" t="str">
        <f>'[32]Active Loanbook_Sorted'!J14</f>
        <v>NHPV (Greatorex) Limited</v>
      </c>
      <c r="I12" s="2" t="str">
        <f>'[32]Active Loanbook_Sorted'!K14</f>
        <v>Noble House Limited</v>
      </c>
      <c r="K12" s="2" t="str">
        <f>'[32]Active Loanbook_Sorted'!BB14</f>
        <v>Property Investment 35%</v>
      </c>
      <c r="L12" s="2" t="str">
        <f>GY_ROE_Table4[[#This Row],[Product Type]]</f>
        <v>Property Investment 35%</v>
      </c>
      <c r="M12" s="19">
        <f>'[32]Active Loanbook_Sorted'!BF12</f>
        <v>0</v>
      </c>
      <c r="N12" s="19">
        <f>'[32]Active Loanbook_Sorted'!BG12</f>
        <v>0</v>
      </c>
      <c r="O12" s="19">
        <f>'[32]Active Loanbook_Sorted'!BH12</f>
        <v>0</v>
      </c>
      <c r="P12" s="19">
        <f>'[32]Active Loanbook_Sorted'!BI12</f>
        <v>0</v>
      </c>
      <c r="Q12" s="19">
        <f>'[32]Active Loanbook_Sorted'!BJ12</f>
        <v>0</v>
      </c>
      <c r="R12" s="2" t="str">
        <f>'[32]Active Loanbook_Sorted'!AA14</f>
        <v>Residential Property Investment</v>
      </c>
      <c r="S12" s="2" t="str">
        <f>CONCATENATE(GY_ROE_Table4[[#This Row],[Product Type]],":",GY_ROE_Table4[[#This Row],[Sector]])</f>
        <v>Property Investment 35%:Residential Property Investment</v>
      </c>
      <c r="T12" s="2" t="str">
        <f>IFERROR(VLOOKUP(GY_ROE_Table4[[#This Row],[Product type + Sector]],'[32]Product Grid Match'!$D$5:$G$98,4,0),"-")</f>
        <v>Investment_Real_Estate</v>
      </c>
      <c r="U12" s="2" t="str">
        <f>IFERROR(VLOOKUP(GY_ROE_Table4[[#This Row],[Product type + Sector]],'[32]Product Grid Match'!$D$5:$H$98,5,0),"-")</f>
        <v>Residential_Inv</v>
      </c>
      <c r="V12" s="2" t="str">
        <f>IFERROR(VLOOKUP(GY_ROE_Table4[[#This Row],[Product type + Sector]],'[32]Product Grid Match'!$D$5:$F$98,3,0),"-")</f>
        <v>Investment_Real_Estate-Residential_Inv-0</v>
      </c>
      <c r="X12" s="20">
        <f>'[32]Active Loanbook_Sorted'!AX14</f>
        <v>42985</v>
      </c>
      <c r="Y12" s="20">
        <f>'[32]Active Loanbook_Sorted'!AY14</f>
        <v>44811</v>
      </c>
      <c r="Z12" s="5" t="str">
        <f>'[32]Active Loanbook_Sorted'!AZ14</f>
        <v>Sep 17</v>
      </c>
      <c r="AA12" s="5" t="str">
        <f>TEXT(GY_ROE_Table4[[#This Row],[Closing Date]],"YYYY")</f>
        <v>2017</v>
      </c>
      <c r="AB12" s="21">
        <f>ROUND(YEARFRAC(GY_ROE_Table4[[#This Row],[Closing Date]],GY_ROE_Table4[[#This Row],[Maturity Date]]),1)</f>
        <v>5</v>
      </c>
      <c r="AC12" s="21">
        <f>GY_ROE_Table4[[#This Row],[Tenure (Yrs.)]]*12</f>
        <v>60</v>
      </c>
      <c r="AD12" s="21"/>
      <c r="AE12" s="1">
        <f>'[32]Active Loanbook_Sorted'!W14</f>
        <v>700000</v>
      </c>
      <c r="AF12" s="1">
        <v>639511.8459021257</v>
      </c>
      <c r="AG12" s="1">
        <f>GY_ROE_Table4[[#This Row],[Facility Amount]]*GY_ROE_Table4[[#This Row],[Tenure (Yrs.)]]</f>
        <v>3500000</v>
      </c>
      <c r="AH12" s="1">
        <f>GY_ROE_Table4[[#This Row],[Facility Amount]]-GY_ROE_Table4[[#This Row],[Estimated Drawn Balance]]</f>
        <v>60488.1540978743</v>
      </c>
      <c r="AI12" s="22">
        <v>2.8999999999999998E-3</v>
      </c>
      <c r="AJ12" s="22">
        <v>1E-3</v>
      </c>
      <c r="AK12" s="22">
        <v>0.04</v>
      </c>
      <c r="AL12" s="23">
        <f>MAX(GY_ROE_Table4[[#This Row],[Rate Floor]],GY_ROE_Table4[[#This Row],[Reference / Index Rate (%)]])+GY_ROE_Table4[[#This Row],[Spread (%)]]</f>
        <v>4.2900000000000001E-2</v>
      </c>
      <c r="AM12" s="22">
        <v>0</v>
      </c>
      <c r="AN12" s="24">
        <v>8750</v>
      </c>
      <c r="AO12" s="25">
        <f>IFERROR(GY_ROE_Table4[[#This Row],[Arrangement Fee]]/GY_ROE_Table4[[#This Row],[Facility Amount]],0)</f>
        <v>1.2500000000000001E-2</v>
      </c>
      <c r="AP12" s="24">
        <v>0</v>
      </c>
      <c r="AQ12" s="25">
        <f>IFERROR(GY_ROE_Table4[[#This Row],[Exit Fee]]/GY_ROE_Table4[[#This Row],[Facility Amount]],0)</f>
        <v>0</v>
      </c>
      <c r="AR12" s="26">
        <v>0</v>
      </c>
      <c r="AS12" s="22">
        <v>0</v>
      </c>
      <c r="AT12" s="24">
        <v>750</v>
      </c>
      <c r="AU12" s="158">
        <v>0.11470000000000001</v>
      </c>
      <c r="AV12" s="158">
        <v>1.9799999999999998E-2</v>
      </c>
      <c r="AW12" s="158">
        <v>2.3900000000000001E-2</v>
      </c>
      <c r="AX12" s="159" t="s">
        <v>415</v>
      </c>
      <c r="AY12" s="27"/>
      <c r="AZ12" s="22" t="b">
        <v>0</v>
      </c>
      <c r="BA12" s="28" t="str">
        <f>"Q" &amp; ROUNDUP(MONTH(GY_ROE_Table4[[#This Row],[Closing Date]])/3,0) &amp;" " &amp; TEXT(GY_ROE_Table4[[#This Row],[Closing Date]],"YY")</f>
        <v>Q3 17</v>
      </c>
      <c r="BB12" s="22"/>
      <c r="BC12" s="22">
        <f>GY_ROE_Table4[[#This Row],[LGD (%)]]*GY_ROE_Table4[[#This Row],[PD (%)]]</f>
        <v>2.2710600000000001E-3</v>
      </c>
      <c r="BD12" s="26">
        <f>GY_ROE_Table4[[#This Row],[Tenure (Yrs.)]]*GY_ROE_Table4[[#This Row],[Estimated Drawn Balance]]*(GY_ROE_Table4[[#This Row],[Spread (%)]]-GY_ROE_Table4[[#This Row],[BBB Fee (%)]])</f>
        <v>127902.36918042514</v>
      </c>
      <c r="BE12" s="26">
        <f>GY_ROE_Table4[[#This Row],[Interest Income over life (net of BBB cost)]]-GY_ROE_Table4[[#This Row],[Margin Income over life (net of BBB cost)]]</f>
        <v>9272.921765580817</v>
      </c>
      <c r="BF12" s="29">
        <f>GY_ROE_Table4[[#This Row],[Arrangement Fee]]+GY_ROE_Table4[[#This Row],[Exit Fee]]-GY_ROE_Table4[[#This Row],[Introducer Fee]]</f>
        <v>8750</v>
      </c>
      <c r="BG12" s="30">
        <f>IFERROR(GY_ROE_Table4[[#This Row],[AF+EF-IF]]/GY_ROE_Table4[[#This Row],[Facility Amount]],0)</f>
        <v>1.2500000000000001E-2</v>
      </c>
      <c r="BH12" s="29">
        <f>GY_ROE_Table4[[#This Row],[Total Fee]]-GY_ROE_Table4[[#This Row],[AF+EF-IF]]</f>
        <v>750</v>
      </c>
      <c r="BI12" s="29">
        <f>GY_ROE_Table4[[#This Row],[Tenure (Yrs.)]]*GY_ROE_Table4[[#This Row],[Estimated Drawn Balance]]*(GY_ROE_Table4[[#This Row],[Interest Rate (%)]]-GY_ROE_Table4[[#This Row],[BBB Fee (%)]]-GY_ROE_Table4[[#This Row],[Funding Cost (%)]])</f>
        <v>60753.625360701939</v>
      </c>
      <c r="BJ12" s="24">
        <f>GY_ROE_Table4[[#This Row],[Tenure (Yrs.)]]*GY_ROE_Table4[[#This Row],[Estimated Drawn Balance]]*(GY_ROE_Table4[[#This Row],[Interest Rate (%)]]-GY_ROE_Table4[[#This Row],[BBB Fee (%)]])</f>
        <v>137175.29094600596</v>
      </c>
      <c r="BK12" s="24">
        <f>GY_ROE_Table4[[#This Row],[Arrangement Fee]]+GY_ROE_Table4[[#This Row],[Exit Fee]]-GY_ROE_Table4[[#This Row],[Introducer Fee]]+GY_ROE_Table4[[#This Row],[Legal Admin Fee]]</f>
        <v>9500</v>
      </c>
      <c r="BL12" s="24">
        <f>GY_ROE_Table4[[#This Row],[Estimated Undrawn balance]]*GY_ROE_Table4[[#This Row],[Tenure (Yrs.)]]*GY_ROE_Table4[[#This Row],[Non-UT Fee (%)]]</f>
        <v>0</v>
      </c>
      <c r="BM12" s="24">
        <f>GY_ROE_Table4[[#This Row],[Fee Income (net of Introducer fee and Non-UT fee)]]+GY_ROE_Table4[[#This Row],[Non-UT fee]]</f>
        <v>9500</v>
      </c>
      <c r="BN12" s="30">
        <f>IFERROR(GY_ROE_Table4[[#This Row],[Total Fee]]/GY_ROE_Table4[[#This Row],[Facility Amount]],0)</f>
        <v>1.3571428571428571E-2</v>
      </c>
      <c r="BO12" s="29">
        <f>GY_ROE_Table4[[#This Row],[Interest Income over life (net of BBB cost)]]+GY_ROE_Table4[[#This Row],[Total Fee]]</f>
        <v>146675.29094600596</v>
      </c>
      <c r="BP12" s="29">
        <f>GY_ROE_Table4[[#This Row],[Total Fee]]+GY_ROE_Table4[[#This Row],[Margin Income over life (net of BBB cost)]]</f>
        <v>137402.36918042513</v>
      </c>
      <c r="BQ12" s="29">
        <f>(GY_ROE_Table4[[#This Row],[Estimated Drawn Balance over-life]]*0.35%)+GY_ROE_Table4[[#This Row],[Margin + Fee over life]]</f>
        <v>148593.82648371233</v>
      </c>
      <c r="BR12" s="24">
        <f>GY_ROE_Table4[[#This Row],[Estimated Drawn Balance]]*GY_ROE_Table4[[#This Row],[Tenure (Yrs.)]]</f>
        <v>3197559.2295106286</v>
      </c>
      <c r="BS12" s="31">
        <f>IFERROR(GY_ROE_Table4[[#This Row],[Margin + Fee over life]]/GY_ROE_Table4[[#This Row],[Estimated Drawn Balance over-life]],0)</f>
        <v>4.2971016115142896E-2</v>
      </c>
      <c r="BT12" s="22">
        <f>IFERROR(GY_ROE_Table4[[#This Row],[Total Income over life]]/GY_ROE_Table4[[#This Row],[Estimated Drawn Balance over-life]],0)</f>
        <v>4.5871016115142903E-2</v>
      </c>
      <c r="BU12" s="26">
        <f>GY_ROE_Table4[[#This Row],[Tenure (Yrs.)]]*GY_ROE_Table4[[#This Row],[Estimated Drawn Balance]]*GY_ROE_Table4[[#This Row],[Interest Rate (%)]]</f>
        <v>137175.29094600596</v>
      </c>
      <c r="BV12" s="26">
        <f>-GY_ROE_Table4[[#This Row],[Tenure (Yrs.)]]*GY_ROE_Table4[[#This Row],[Estimated Drawn Balance]]*GY_ROE_Table4[[#This Row],[Funding Cost (%)]]</f>
        <v>-76421.665585304028</v>
      </c>
      <c r="BW12" s="26">
        <f>GY_ROE_Table4[[#This Row],[Total Fee]]</f>
        <v>9500</v>
      </c>
      <c r="BX12" s="26">
        <f>-GY_ROE_Table4[[#This Row],[Tenure (Yrs.)]]*GY_ROE_Table4[[#This Row],[Estimated Drawn Balance]]*GY_ROE_Table4[[#This Row],[BBB Fee (%)]]</f>
        <v>0</v>
      </c>
      <c r="BY12" s="26">
        <f>SUM(Table185[[#This Row],[Gross Interest Income]:[BBB Fee Cost]])</f>
        <v>70253.625360701932</v>
      </c>
      <c r="BZ12" s="164">
        <f>-VLOOKUP(GY_ROE_Table4[[#This Row],[Scheme]],'[32]ROE Inputs'!$E$5:$F$8,2,FALSE)*Table185[[#This Row],[Operating Income]]</f>
        <v>-22481.16011542462</v>
      </c>
      <c r="CA12" s="26">
        <f>Table185[[#This Row],[Operating Income]]+Table185[[#This Row],[Operating Expenses]]</f>
        <v>47772.465245277315</v>
      </c>
      <c r="CB12" s="26">
        <f>-GY_ROE_Table4[[#This Row],[Estimated Drawn Balance]]*GY_ROE_Table4[[#This Row],[LGD (%)]]*GY_ROE_Table4[[#This Row],[PD (%)]]*MIN(1,GY_ROE_Table4[[#This Row],[Tenure (Yrs.)]])</f>
        <v>-1452.3697727544816</v>
      </c>
      <c r="CC12" s="26">
        <f>Table185[[#This Row],[Income before loan losses]]+Table185[[#This Row],[Loan Losses (Year 1)]]</f>
        <v>46320.095472522837</v>
      </c>
      <c r="CD12" s="164">
        <f>-'[32]ROE Inputs'!$I$5*Table185[[#This Row],[PBT]]</f>
        <v>-10653.621958680253</v>
      </c>
      <c r="CE12" s="26">
        <f>Table185[[#This Row],[PBT]]+Table185[[#This Row],[Tax]]</f>
        <v>35666.473513842582</v>
      </c>
      <c r="CF12" s="26">
        <f>IFERROR(VLOOKUP(GY_ROE_Table4[[#This Row],[Loan Name]],'[32]US loans'!$E:CD,78,0),0)</f>
        <v>0</v>
      </c>
      <c r="CG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1541.98036846076</v>
      </c>
      <c r="CH12" s="26">
        <f>Table185[[#This Row],[Avg EAD]]*GY_ROE_Table4[[#This Row],[RW (%)]]</f>
        <v>231539.69312896125</v>
      </c>
      <c r="CI12" s="26">
        <f>Table185[[#This Row],[Avg RWA]]*'[32]ROE Inputs'!$K$5</f>
        <v>34730.953969344184</v>
      </c>
      <c r="CJ12" s="26">
        <f>Table185[[#This Row],[CET 1 Required]]*GY_ROE_Table4[[#This Row],[Tenure (Yrs.)]]</f>
        <v>173654.76984672091</v>
      </c>
      <c r="CK12" s="26">
        <f>IFERROR(VLOOKUP(GY_ROE_Table4[[#This Row],[Loan Name]],'[32]US loans'!$E:CH,82,0),0)</f>
        <v>0</v>
      </c>
      <c r="CL12" s="31">
        <f>Table185[[#This Row],[PAT]]/Table185[[#This Row],[CET 1 Required]]/GY_ROE_Table4[[#This Row],[Tenure (Yrs.)]]</f>
        <v>0.2053872378243578</v>
      </c>
      <c r="CM12" s="31">
        <f>'[32]Active Loanbook_Sorted'!AB14</f>
        <v>0</v>
      </c>
      <c r="CN12" s="26"/>
      <c r="CO12" s="26">
        <f>Table185[[#This Row],[ROE-Calculated]]-Table185[[#This Row],[Adjusted ROE (after correcting the PC)]]</f>
        <v>0.2053872378243578</v>
      </c>
      <c r="CP12" s="26"/>
      <c r="CQ12" s="26"/>
      <c r="CR12" s="26"/>
      <c r="CS12" s="26"/>
      <c r="CT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2" s="26" t="str">
        <f>_xlfn.XLOOKUP(GY_ROE_Table4[[#This Row],[Loan No.]],'[50]Current Loanbook'!$B$2:$B$618,'[50]Current Loanbook'!$ES$2:$ES$618,"N/A",0,1)</f>
        <v>Investment Real Estate</v>
      </c>
      <c r="CX12" s="26" t="str">
        <f>_xlfn.XLOOKUP(GY_ROE_Table4[[#This Row],[Loan No.]],'[50]Current Loanbook'!$B$2:$B$618,'[50]Current Loanbook'!$ET$2:$ET$618,"N/A",0,1)</f>
        <v>Residential</v>
      </c>
      <c r="CY12" s="26" t="str">
        <f>_xlfn.XLOOKUP(GY_ROE_Table4[[#This Row],[Loan No.]],'[50]Current Loanbook'!$B$2:$B$618,'[50]Current Loanbook'!$EU$2:$EU$618,"N/A",0,1)</f>
        <v>Residential Accommodation</v>
      </c>
      <c r="CZ12" s="26" t="str">
        <f t="shared" si="0"/>
        <v>N/A-N/A</v>
      </c>
      <c r="DA12" s="26" t="str">
        <f t="shared" si="1"/>
        <v>N/A-N/A-N/A</v>
      </c>
      <c r="DB12" s="26"/>
      <c r="DC12" s="26">
        <f>Table185[[#This Row],[Avg RWA]]*GY_ROE_Table4[[#This Row],[Tenure (Yrs.)]]</f>
        <v>1157698.4656448062</v>
      </c>
    </row>
    <row r="13" spans="1:109" s="2" customFormat="1" ht="28.8" x14ac:dyDescent="0.3">
      <c r="B13" s="5">
        <f t="shared" si="2"/>
        <v>12</v>
      </c>
      <c r="C13" s="5"/>
      <c r="D13" s="2">
        <f>'[32]Active Loanbook_Sorted'!P15</f>
        <v>4100000209</v>
      </c>
      <c r="E13" s="2" t="str">
        <f>'[32]Active Loanbook_Sorted'!B15</f>
        <v>Okalio Finance &amp; Investments Limited - José Garza - Property Investment Facility</v>
      </c>
      <c r="F13" s="2" t="str">
        <f>'[32]Active Loanbook_Sorted'!BA15</f>
        <v>Non-CBILS</v>
      </c>
      <c r="G13" s="2" t="str">
        <f>'[32]Active Loanbook_Sorted'!I15</f>
        <v>OakNorth Bank plc</v>
      </c>
      <c r="H13" s="2" t="str">
        <f>'[32]Active Loanbook_Sorted'!J15</f>
        <v>Okalio Finance &amp; Investments Limited</v>
      </c>
      <c r="I13" s="2" t="str">
        <f>'[32]Active Loanbook_Sorted'!K15</f>
        <v>Okalio Finance &amp; Investments Limited</v>
      </c>
      <c r="K13" s="2" t="str">
        <f>'[32]Active Loanbook_Sorted'!BB15</f>
        <v>Property Investment 100%</v>
      </c>
      <c r="L13" s="2" t="str">
        <f>GY_ROE_Table4[[#This Row],[Product Type]]</f>
        <v>Property Investment 100%</v>
      </c>
      <c r="M13" s="19">
        <f>'[32]Active Loanbook_Sorted'!BF13</f>
        <v>0</v>
      </c>
      <c r="N13" s="19">
        <f>'[32]Active Loanbook_Sorted'!BG13</f>
        <v>0</v>
      </c>
      <c r="O13" s="19">
        <f>'[32]Active Loanbook_Sorted'!BH13</f>
        <v>0</v>
      </c>
      <c r="P13" s="19">
        <f>'[32]Active Loanbook_Sorted'!BI13</f>
        <v>0</v>
      </c>
      <c r="Q13" s="19">
        <f>'[32]Active Loanbook_Sorted'!BJ13</f>
        <v>0</v>
      </c>
      <c r="R13" s="2" t="str">
        <f>'[32]Active Loanbook_Sorted'!AA15</f>
        <v>Residential Property Investment</v>
      </c>
      <c r="S13" s="2" t="str">
        <f>CONCATENATE(GY_ROE_Table4[[#This Row],[Product Type]],":",GY_ROE_Table4[[#This Row],[Sector]])</f>
        <v>Property Investment 100%:Residential Property Investment</v>
      </c>
      <c r="T13" s="2" t="str">
        <f>IFERROR(VLOOKUP(GY_ROE_Table4[[#This Row],[Product type + Sector]],'[32]Product Grid Match'!$D$5:$G$98,4,0),"-")</f>
        <v>Investment_Real_Estate</v>
      </c>
      <c r="U13" s="2" t="str">
        <f>IFERROR(VLOOKUP(GY_ROE_Table4[[#This Row],[Product type + Sector]],'[32]Product Grid Match'!$D$5:$H$98,5,0),"-")</f>
        <v>Residential_Inv</v>
      </c>
      <c r="V13" s="2" t="str">
        <f>IFERROR(VLOOKUP(GY_ROE_Table4[[#This Row],[Product type + Sector]],'[32]Product Grid Match'!$D$5:$F$98,3,0),"-")</f>
        <v>Investment_Real_Estate-Residential_Inv-0</v>
      </c>
      <c r="X13" s="20">
        <f>'[32]Active Loanbook_Sorted'!AX15</f>
        <v>42997</v>
      </c>
      <c r="Y13" s="20">
        <f>'[32]Active Loanbook_Sorted'!AY15</f>
        <v>44407</v>
      </c>
      <c r="Z13" s="5" t="str">
        <f>'[32]Active Loanbook_Sorted'!AZ15</f>
        <v>Sep 17</v>
      </c>
      <c r="AA13" s="5" t="str">
        <f>TEXT(GY_ROE_Table4[[#This Row],[Closing Date]],"YYYY")</f>
        <v>2017</v>
      </c>
      <c r="AB13" s="21">
        <f>ROUND(YEARFRAC(GY_ROE_Table4[[#This Row],[Closing Date]],GY_ROE_Table4[[#This Row],[Maturity Date]]),1)</f>
        <v>3.9</v>
      </c>
      <c r="AC13" s="21">
        <f>GY_ROE_Table4[[#This Row],[Tenure (Yrs.)]]*12</f>
        <v>46.8</v>
      </c>
      <c r="AD13" s="21"/>
      <c r="AE13" s="1">
        <f>'[32]Active Loanbook_Sorted'!W15</f>
        <v>96546</v>
      </c>
      <c r="AF13" s="1">
        <v>88203.300963523754</v>
      </c>
      <c r="AG13" s="1">
        <f>GY_ROE_Table4[[#This Row],[Facility Amount]]*GY_ROE_Table4[[#This Row],[Tenure (Yrs.)]]</f>
        <v>376529.39999999997</v>
      </c>
      <c r="AH13" s="1">
        <f>GY_ROE_Table4[[#This Row],[Facility Amount]]-GY_ROE_Table4[[#This Row],[Estimated Drawn Balance]]</f>
        <v>8342.699036476246</v>
      </c>
      <c r="AI13" s="22">
        <v>3.4000000000000002E-3</v>
      </c>
      <c r="AJ13" s="22">
        <v>8.1129999999999993E-4</v>
      </c>
      <c r="AK13" s="22">
        <v>6.8699999999999997E-2</v>
      </c>
      <c r="AL13" s="23">
        <f>MAX(GY_ROE_Table4[[#This Row],[Rate Floor]],GY_ROE_Table4[[#This Row],[Reference / Index Rate (%)]])+GY_ROE_Table4[[#This Row],[Spread (%)]]</f>
        <v>7.2099999999999997E-2</v>
      </c>
      <c r="AM13" s="22">
        <v>0</v>
      </c>
      <c r="AN13" s="24">
        <v>22123</v>
      </c>
      <c r="AO13" s="25">
        <f>IFERROR(GY_ROE_Table4[[#This Row],[Arrangement Fee]]/GY_ROE_Table4[[#This Row],[Facility Amount]],0)</f>
        <v>0.22914465643320284</v>
      </c>
      <c r="AP13" s="24">
        <v>0</v>
      </c>
      <c r="AQ13" s="25">
        <f>IFERROR(GY_ROE_Table4[[#This Row],[Exit Fee]]/GY_ROE_Table4[[#This Row],[Facility Amount]],0)</f>
        <v>0</v>
      </c>
      <c r="AR13" s="26">
        <v>0</v>
      </c>
      <c r="AS13" s="22">
        <v>0</v>
      </c>
      <c r="AT13" s="24">
        <v>0</v>
      </c>
      <c r="AU13" s="158">
        <v>1</v>
      </c>
      <c r="AV13" s="158">
        <v>2.2799999999999997E-2</v>
      </c>
      <c r="AW13" s="158">
        <v>2.1600000000000001E-2</v>
      </c>
      <c r="AX13" s="159" t="s">
        <v>420</v>
      </c>
      <c r="AY13" s="27"/>
      <c r="AZ13" s="22" t="b">
        <v>0</v>
      </c>
      <c r="BA13" s="28" t="str">
        <f>"Q" &amp; ROUNDUP(MONTH(GY_ROE_Table4[[#This Row],[Closing Date]])/3,0) &amp;" " &amp; TEXT(GY_ROE_Table4[[#This Row],[Closing Date]],"YY")</f>
        <v>Q3 17</v>
      </c>
      <c r="BB13" s="22"/>
      <c r="BC13" s="22">
        <f>GY_ROE_Table4[[#This Row],[LGD (%)]]*GY_ROE_Table4[[#This Row],[PD (%)]]</f>
        <v>2.2799999999999997E-2</v>
      </c>
      <c r="BD13" s="26">
        <f>GY_ROE_Table4[[#This Row],[Tenure (Yrs.)]]*GY_ROE_Table4[[#This Row],[Estimated Drawn Balance]]*(GY_ROE_Table4[[#This Row],[Spread (%)]]-GY_ROE_Table4[[#This Row],[BBB Fee (%)]])</f>
        <v>23632.310427156917</v>
      </c>
      <c r="BE13" s="26">
        <f>GY_ROE_Table4[[#This Row],[Interest Income over life (net of BBB cost)]]-GY_ROE_Table4[[#This Row],[Margin Income over life (net of BBB cost)]]</f>
        <v>1169.575770776326</v>
      </c>
      <c r="BF13" s="29">
        <f>GY_ROE_Table4[[#This Row],[Arrangement Fee]]+GY_ROE_Table4[[#This Row],[Exit Fee]]-GY_ROE_Table4[[#This Row],[Introducer Fee]]</f>
        <v>22123</v>
      </c>
      <c r="BG13" s="30">
        <f>IFERROR(GY_ROE_Table4[[#This Row],[AF+EF-IF]]/GY_ROE_Table4[[#This Row],[Facility Amount]],0)</f>
        <v>0.22914465643320284</v>
      </c>
      <c r="BH13" s="29">
        <f>GY_ROE_Table4[[#This Row],[Total Fee]]-GY_ROE_Table4[[#This Row],[AF+EF-IF]]</f>
        <v>0</v>
      </c>
      <c r="BI13" s="29">
        <f>GY_ROE_Table4[[#This Row],[Tenure (Yrs.)]]*GY_ROE_Table4[[#This Row],[Estimated Drawn Balance]]*(GY_ROE_Table4[[#This Row],[Interest Rate (%)]]-GY_ROE_Table4[[#This Row],[BBB Fee (%)]]-GY_ROE_Table4[[#This Row],[Funding Cost (%)]])</f>
        <v>17371.640124766003</v>
      </c>
      <c r="BJ13" s="24">
        <f>GY_ROE_Table4[[#This Row],[Tenure (Yrs.)]]*GY_ROE_Table4[[#This Row],[Estimated Drawn Balance]]*(GY_ROE_Table4[[#This Row],[Interest Rate (%)]]-GY_ROE_Table4[[#This Row],[BBB Fee (%)]])</f>
        <v>24801.886197933243</v>
      </c>
      <c r="BK13" s="24">
        <f>GY_ROE_Table4[[#This Row],[Arrangement Fee]]+GY_ROE_Table4[[#This Row],[Exit Fee]]-GY_ROE_Table4[[#This Row],[Introducer Fee]]+GY_ROE_Table4[[#This Row],[Legal Admin Fee]]</f>
        <v>22123</v>
      </c>
      <c r="BL13" s="24">
        <f>GY_ROE_Table4[[#This Row],[Estimated Undrawn balance]]*GY_ROE_Table4[[#This Row],[Tenure (Yrs.)]]*GY_ROE_Table4[[#This Row],[Non-UT Fee (%)]]</f>
        <v>0</v>
      </c>
      <c r="BM13" s="24">
        <f>GY_ROE_Table4[[#This Row],[Fee Income (net of Introducer fee and Non-UT fee)]]+GY_ROE_Table4[[#This Row],[Non-UT fee]]</f>
        <v>22123</v>
      </c>
      <c r="BN13" s="30">
        <f>IFERROR(GY_ROE_Table4[[#This Row],[Total Fee]]/GY_ROE_Table4[[#This Row],[Facility Amount]],0)</f>
        <v>0.22914465643320284</v>
      </c>
      <c r="BO13" s="29">
        <f>GY_ROE_Table4[[#This Row],[Interest Income over life (net of BBB cost)]]+GY_ROE_Table4[[#This Row],[Total Fee]]</f>
        <v>46924.886197933243</v>
      </c>
      <c r="BP13" s="29">
        <f>GY_ROE_Table4[[#This Row],[Total Fee]]+GY_ROE_Table4[[#This Row],[Margin Income over life (net of BBB cost)]]</f>
        <v>45755.310427156917</v>
      </c>
      <c r="BQ13" s="29">
        <f>(GY_ROE_Table4[[#This Row],[Estimated Drawn Balance over-life]]*0.35%)+GY_ROE_Table4[[#This Row],[Margin + Fee over life]]</f>
        <v>46959.285485309018</v>
      </c>
      <c r="BR13" s="24">
        <f>GY_ROE_Table4[[#This Row],[Estimated Drawn Balance]]*GY_ROE_Table4[[#This Row],[Tenure (Yrs.)]]</f>
        <v>343992.87375774264</v>
      </c>
      <c r="BS13" s="31">
        <f>IFERROR(GY_ROE_Table4[[#This Row],[Margin + Fee over life]]/GY_ROE_Table4[[#This Row],[Estimated Drawn Balance over-life]],0)</f>
        <v>0.13301237879532396</v>
      </c>
      <c r="BT13" s="22">
        <f>IFERROR(GY_ROE_Table4[[#This Row],[Total Income over life]]/GY_ROE_Table4[[#This Row],[Estimated Drawn Balance over-life]],0)</f>
        <v>0.13641237879532395</v>
      </c>
      <c r="BU13" s="26">
        <f>GY_ROE_Table4[[#This Row],[Tenure (Yrs.)]]*GY_ROE_Table4[[#This Row],[Estimated Drawn Balance]]*GY_ROE_Table4[[#This Row],[Interest Rate (%)]]</f>
        <v>24801.886197933243</v>
      </c>
      <c r="BV13" s="26">
        <f>-GY_ROE_Table4[[#This Row],[Tenure (Yrs.)]]*GY_ROE_Table4[[#This Row],[Estimated Drawn Balance]]*GY_ROE_Table4[[#This Row],[Funding Cost (%)]]</f>
        <v>-7430.2460731672418</v>
      </c>
      <c r="BW13" s="26">
        <f>GY_ROE_Table4[[#This Row],[Total Fee]]</f>
        <v>22123</v>
      </c>
      <c r="BX13" s="26">
        <f>-GY_ROE_Table4[[#This Row],[Tenure (Yrs.)]]*GY_ROE_Table4[[#This Row],[Estimated Drawn Balance]]*GY_ROE_Table4[[#This Row],[BBB Fee (%)]]</f>
        <v>0</v>
      </c>
      <c r="BY13" s="26">
        <f>SUM(Table185[[#This Row],[Gross Interest Income]:[BBB Fee Cost]])</f>
        <v>39494.640124766003</v>
      </c>
      <c r="BZ13" s="164">
        <f>-VLOOKUP(GY_ROE_Table4[[#This Row],[Scheme]],'[32]ROE Inputs'!$E$5:$F$8,2,FALSE)*Table185[[#This Row],[Operating Income]]</f>
        <v>-12638.284839925122</v>
      </c>
      <c r="CA13" s="26">
        <f>Table185[[#This Row],[Operating Income]]+Table185[[#This Row],[Operating Expenses]]</f>
        <v>26856.35528484088</v>
      </c>
      <c r="CB13" s="26">
        <f>-GY_ROE_Table4[[#This Row],[Estimated Drawn Balance]]*GY_ROE_Table4[[#This Row],[LGD (%)]]*GY_ROE_Table4[[#This Row],[PD (%)]]*MIN(1,GY_ROE_Table4[[#This Row],[Tenure (Yrs.)]])</f>
        <v>-2011.0352619683413</v>
      </c>
      <c r="CC13" s="26">
        <f>Table185[[#This Row],[Income before loan losses]]+Table185[[#This Row],[Loan Losses (Year 1)]]</f>
        <v>24845.32002287254</v>
      </c>
      <c r="CD13" s="164">
        <f>-'[32]ROE Inputs'!$I$5*Table185[[#This Row],[PBT]]</f>
        <v>-5714.4236052606848</v>
      </c>
      <c r="CE13" s="26">
        <f>Table185[[#This Row],[PBT]]+Table185[[#This Row],[Tax]]</f>
        <v>19130.896417611853</v>
      </c>
      <c r="CF13" s="26">
        <f>IFERROR(VLOOKUP(GY_ROE_Table4[[#This Row],[Loan Name]],'[32]US loans'!$E:CD,78,0),0)</f>
        <v>0</v>
      </c>
      <c r="CG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1492.633072240715</v>
      </c>
      <c r="CH13" s="26">
        <f>Table185[[#This Row],[Avg EAD]]*GY_ROE_Table4[[#This Row],[RW (%)]]</f>
        <v>91492.633072240715</v>
      </c>
      <c r="CI13" s="26">
        <f>Table185[[#This Row],[Avg RWA]]*'[32]ROE Inputs'!$K$5</f>
        <v>13723.894960836107</v>
      </c>
      <c r="CJ13" s="26">
        <f>Table185[[#This Row],[CET 1 Required]]*GY_ROE_Table4[[#This Row],[Tenure (Yrs.)]]</f>
        <v>53523.190347260817</v>
      </c>
      <c r="CK13" s="26">
        <f>IFERROR(VLOOKUP(GY_ROE_Table4[[#This Row],[Loan Name]],'[32]US loans'!$E:CH,82,0),0)</f>
        <v>0</v>
      </c>
      <c r="CL13" s="31">
        <f>Table185[[#This Row],[PAT]]/Table185[[#This Row],[CET 1 Required]]/GY_ROE_Table4[[#This Row],[Tenure (Yrs.)]]</f>
        <v>0.35743191490435744</v>
      </c>
      <c r="CM13" s="31">
        <f>'[32]Active Loanbook_Sorted'!AB15</f>
        <v>0</v>
      </c>
      <c r="CN13" s="26"/>
      <c r="CO13" s="26">
        <f>Table185[[#This Row],[ROE-Calculated]]-Table185[[#This Row],[Adjusted ROE (after correcting the PC)]]</f>
        <v>0.35743191490435744</v>
      </c>
      <c r="CP13" s="26"/>
      <c r="CQ13" s="26"/>
      <c r="CR13" s="26"/>
      <c r="CS13" s="26"/>
      <c r="CT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3" s="26" t="str">
        <f>_xlfn.XLOOKUP(GY_ROE_Table4[[#This Row],[Loan No.]],'[50]Current Loanbook'!$B$2:$B$618,'[50]Current Loanbook'!$ES$2:$ES$618,"N/A",0,1)</f>
        <v>N/A</v>
      </c>
      <c r="CX13" s="26" t="str">
        <f>_xlfn.XLOOKUP(GY_ROE_Table4[[#This Row],[Loan No.]],'[50]Current Loanbook'!$B$2:$B$618,'[50]Current Loanbook'!$ET$2:$ET$618,"N/A",0,1)</f>
        <v>N/A</v>
      </c>
      <c r="CY13" s="26" t="str">
        <f>_xlfn.XLOOKUP(GY_ROE_Table4[[#This Row],[Loan No.]],'[50]Current Loanbook'!$B$2:$B$618,'[50]Current Loanbook'!$EU$2:$EU$618,"N/A",0,1)</f>
        <v>N/A</v>
      </c>
      <c r="CZ13" s="26" t="str">
        <f t="shared" si="0"/>
        <v>N/A-N/A</v>
      </c>
      <c r="DA13" s="26" t="str">
        <f t="shared" si="1"/>
        <v>N/A-N/A-N/A</v>
      </c>
      <c r="DB13" s="26"/>
      <c r="DC13" s="26">
        <f>Table185[[#This Row],[Avg RWA]]*GY_ROE_Table4[[#This Row],[Tenure (Yrs.)]]</f>
        <v>356821.26898173877</v>
      </c>
    </row>
    <row r="14" spans="1:109" s="2" customFormat="1" ht="14.4" x14ac:dyDescent="0.3">
      <c r="B14" s="5"/>
      <c r="C14" s="5"/>
      <c r="M14" s="19">
        <f>'[32]Active Loanbook_Sorted'!BF14</f>
        <v>0</v>
      </c>
      <c r="N14" s="19">
        <f>'[32]Active Loanbook_Sorted'!BG14</f>
        <v>0</v>
      </c>
      <c r="O14" s="19">
        <f>'[32]Active Loanbook_Sorted'!BH14</f>
        <v>0</v>
      </c>
      <c r="P14" s="19">
        <f>'[32]Active Loanbook_Sorted'!BI14</f>
        <v>0</v>
      </c>
      <c r="Q14" s="19">
        <f>'[32]Active Loanbook_Sorted'!BJ14</f>
        <v>0</v>
      </c>
      <c r="X14" s="20"/>
      <c r="Y14" s="20"/>
      <c r="Z14" s="5"/>
      <c r="AA14" s="5"/>
      <c r="AB14" s="21"/>
      <c r="AC14" s="21"/>
      <c r="AD14" s="21"/>
      <c r="AE14" s="1"/>
      <c r="AF14" s="1"/>
      <c r="AG14" s="1"/>
      <c r="AH14" s="1"/>
      <c r="AI14" s="22"/>
      <c r="AJ14" s="22"/>
      <c r="AK14" s="22"/>
      <c r="AL14" s="23"/>
      <c r="AM14" s="22"/>
      <c r="AN14" s="24"/>
      <c r="AO14" s="25"/>
      <c r="AP14" s="24"/>
      <c r="AQ14" s="25"/>
      <c r="AR14" s="26"/>
      <c r="AS14" s="22"/>
      <c r="AT14" s="24"/>
      <c r="AU14" s="22"/>
      <c r="AV14" s="22"/>
      <c r="AW14" s="22"/>
      <c r="AX14" s="27"/>
      <c r="AY14" s="27"/>
      <c r="AZ14" s="22"/>
      <c r="BA14" s="28"/>
      <c r="BB14" s="22"/>
      <c r="BC14" s="22"/>
      <c r="BD14" s="26"/>
      <c r="BE14" s="26"/>
      <c r="BF14" s="29"/>
      <c r="BG14" s="30"/>
      <c r="BH14" s="29"/>
      <c r="BI14" s="29"/>
      <c r="BJ14" s="24"/>
      <c r="BK14" s="24"/>
      <c r="BL14" s="24"/>
      <c r="BM14" s="24"/>
      <c r="BN14" s="30"/>
      <c r="BO14" s="29"/>
      <c r="BP14" s="29"/>
      <c r="BQ14" s="29"/>
      <c r="BR14" s="24"/>
      <c r="BS14" s="31"/>
      <c r="BT14" s="22"/>
      <c r="BU14" s="26"/>
      <c r="BV14" s="26"/>
      <c r="BW14" s="26"/>
      <c r="BX14" s="26"/>
      <c r="BY14" s="26"/>
      <c r="BZ14" s="164"/>
      <c r="CA14" s="26"/>
      <c r="CB14" s="26"/>
      <c r="CC14" s="26"/>
      <c r="CD14" s="164"/>
      <c r="CE14" s="26"/>
      <c r="CF14" s="26"/>
      <c r="CG14" s="26"/>
      <c r="CH14" s="26"/>
      <c r="CI14" s="26"/>
      <c r="CJ14" s="26"/>
      <c r="CK14" s="26"/>
      <c r="CL14" s="31"/>
      <c r="CM14" s="31">
        <f>'[32]Active Loanbook_Sorted'!AB16</f>
        <v>0.23199999999999998</v>
      </c>
      <c r="CN14" s="26"/>
      <c r="CO14" s="26">
        <f>Table185[[#This Row],[ROE-Calculated]]-Table185[[#This Row],[Adjusted ROE (after correcting the PC)]]</f>
        <v>0</v>
      </c>
      <c r="CP14" s="26"/>
      <c r="CQ14" s="26"/>
      <c r="CR14" s="26"/>
      <c r="CS14" s="26"/>
      <c r="CT14" s="26"/>
      <c r="CU14" s="26"/>
      <c r="CV14" s="26"/>
      <c r="CW14" s="26"/>
      <c r="CX14" s="26"/>
      <c r="CY14" s="26"/>
      <c r="CZ14" s="26"/>
      <c r="DA14" s="26"/>
      <c r="DB14" s="26"/>
      <c r="DC14" s="26"/>
    </row>
    <row r="15" spans="1:109" s="2" customFormat="1" ht="14.4" x14ac:dyDescent="0.3">
      <c r="B15" s="5"/>
      <c r="C15" s="5"/>
      <c r="M15" s="19">
        <f>'[32]Active Loanbook_Sorted'!BF15</f>
        <v>0</v>
      </c>
      <c r="N15" s="19">
        <f>'[32]Active Loanbook_Sorted'!BG15</f>
        <v>0</v>
      </c>
      <c r="O15" s="19">
        <f>'[32]Active Loanbook_Sorted'!BH15</f>
        <v>0</v>
      </c>
      <c r="P15" s="19">
        <f>'[32]Active Loanbook_Sorted'!BI15</f>
        <v>0</v>
      </c>
      <c r="Q15" s="19">
        <f>'[32]Active Loanbook_Sorted'!BJ15</f>
        <v>0</v>
      </c>
      <c r="X15" s="20"/>
      <c r="Y15" s="20"/>
      <c r="Z15" s="5"/>
      <c r="AA15" s="5"/>
      <c r="AB15" s="21"/>
      <c r="AC15" s="21"/>
      <c r="AD15" s="21"/>
      <c r="AE15" s="1"/>
      <c r="AF15" s="1"/>
      <c r="AG15" s="1"/>
      <c r="AH15" s="1"/>
      <c r="AI15" s="22"/>
      <c r="AJ15" s="22"/>
      <c r="AK15" s="22"/>
      <c r="AL15" s="23"/>
      <c r="AM15" s="22"/>
      <c r="AN15" s="24"/>
      <c r="AO15" s="25"/>
      <c r="AP15" s="24"/>
      <c r="AQ15" s="25"/>
      <c r="AR15" s="26"/>
      <c r="AS15" s="22"/>
      <c r="AT15" s="24"/>
      <c r="AU15" s="22"/>
      <c r="AV15" s="22"/>
      <c r="AW15" s="22"/>
      <c r="AX15" s="27"/>
      <c r="AY15" s="27"/>
      <c r="AZ15" s="22"/>
      <c r="BA15" s="28"/>
      <c r="BB15" s="22"/>
      <c r="BC15" s="22"/>
      <c r="BD15" s="26"/>
      <c r="BE15" s="26"/>
      <c r="BF15" s="29"/>
      <c r="BG15" s="30"/>
      <c r="BH15" s="29"/>
      <c r="BI15" s="29"/>
      <c r="BJ15" s="24"/>
      <c r="BK15" s="24"/>
      <c r="BL15" s="24"/>
      <c r="BM15" s="24"/>
      <c r="BN15" s="30"/>
      <c r="BO15" s="29"/>
      <c r="BP15" s="29"/>
      <c r="BQ15" s="29"/>
      <c r="BR15" s="24"/>
      <c r="BS15" s="31"/>
      <c r="BT15" s="22"/>
      <c r="BU15" s="26"/>
      <c r="BV15" s="26"/>
      <c r="BW15" s="26"/>
      <c r="BX15" s="26"/>
      <c r="BY15" s="26"/>
      <c r="BZ15" s="164"/>
      <c r="CA15" s="26"/>
      <c r="CB15" s="26"/>
      <c r="CC15" s="26"/>
      <c r="CD15" s="164"/>
      <c r="CE15" s="26"/>
      <c r="CF15" s="26"/>
      <c r="CG15" s="26"/>
      <c r="CH15" s="26"/>
      <c r="CI15" s="26"/>
      <c r="CJ15" s="26"/>
      <c r="CK15" s="26"/>
      <c r="CL15" s="31"/>
      <c r="CM15" s="31">
        <f>'[32]Active Loanbook_Sorted'!AB17</f>
        <v>0.22699999999999998</v>
      </c>
      <c r="CN15" s="26"/>
      <c r="CO15" s="26">
        <f>Table185[[#This Row],[ROE-Calculated]]-Table185[[#This Row],[Adjusted ROE (after correcting the PC)]]</f>
        <v>0</v>
      </c>
      <c r="CP15" s="26"/>
      <c r="CQ15" s="26"/>
      <c r="CR15" s="26"/>
      <c r="CS15" s="26"/>
      <c r="CT15" s="26"/>
      <c r="CU15" s="26"/>
      <c r="CV15" s="26"/>
      <c r="CW15" s="26"/>
      <c r="CX15" s="26"/>
      <c r="CY15" s="26"/>
      <c r="CZ15" s="26"/>
      <c r="DA15" s="26"/>
      <c r="DB15" s="26"/>
      <c r="DC15" s="26"/>
    </row>
    <row r="16" spans="1:109" s="2" customFormat="1" ht="14.4" x14ac:dyDescent="0.3">
      <c r="B16" s="5">
        <f t="shared" si="2"/>
        <v>1</v>
      </c>
      <c r="C16" s="5"/>
      <c r="D16" s="2">
        <f>'[32]Active Loanbook_Sorted'!P18</f>
        <v>4100000109</v>
      </c>
      <c r="E16" s="2" t="str">
        <f>'[32]Active Loanbook_Sorted'!B18</f>
        <v>Ziser Group - Korma Investments Ltd - Property Investment</v>
      </c>
      <c r="F16" s="2" t="str">
        <f>'[32]Active Loanbook_Sorted'!BA18</f>
        <v>Non-CBILS</v>
      </c>
      <c r="G16" s="2" t="str">
        <f>'[32]Active Loanbook_Sorted'!I18</f>
        <v>OakNorth Bank plc</v>
      </c>
      <c r="H16" s="2" t="str">
        <f>'[32]Active Loanbook_Sorted'!J18</f>
        <v>Korma Investments Limited</v>
      </c>
      <c r="I16" s="2" t="str">
        <f>'[32]Active Loanbook_Sorted'!K18</f>
        <v>Ziser Group</v>
      </c>
      <c r="K16" s="2" t="str">
        <f>'[32]Active Loanbook_Sorted'!BB18</f>
        <v>Property Investment 35%</v>
      </c>
      <c r="L16" s="2" t="str">
        <f>GY_ROE_Table4[[#This Row],[Product Type]]</f>
        <v>Property Investment 35%</v>
      </c>
      <c r="M16" s="19">
        <f>'[32]Active Loanbook_Sorted'!BF16</f>
        <v>0</v>
      </c>
      <c r="N16" s="19">
        <f>'[32]Active Loanbook_Sorted'!BG16</f>
        <v>0</v>
      </c>
      <c r="O16" s="19">
        <f>'[32]Active Loanbook_Sorted'!BH16</f>
        <v>0</v>
      </c>
      <c r="P16" s="19">
        <f>'[32]Active Loanbook_Sorted'!BI16</f>
        <v>0</v>
      </c>
      <c r="Q16" s="19">
        <f>'[32]Active Loanbook_Sorted'!BJ16</f>
        <v>0</v>
      </c>
      <c r="R16" s="2" t="str">
        <f>'[32]Active Loanbook_Sorted'!AA18</f>
        <v>Residential Property Investment</v>
      </c>
      <c r="S16" s="2" t="str">
        <f>CONCATENATE(GY_ROE_Table4[[#This Row],[Product Type]],":",GY_ROE_Table4[[#This Row],[Sector]])</f>
        <v>Property Investment 35%:Residential Property Investment</v>
      </c>
      <c r="T16" s="2" t="str">
        <f>IFERROR(VLOOKUP(GY_ROE_Table4[[#This Row],[Product type + Sector]],'[32]Product Grid Match'!$D$5:$G$98,4,0),"-")</f>
        <v>Investment_Real_Estate</v>
      </c>
      <c r="U16" s="2" t="str">
        <f>IFERROR(VLOOKUP(GY_ROE_Table4[[#This Row],[Product type + Sector]],'[32]Product Grid Match'!$D$5:$H$98,5,0),"-")</f>
        <v>Residential_Inv</v>
      </c>
      <c r="V16" s="2" t="str">
        <f>IFERROR(VLOOKUP(GY_ROE_Table4[[#This Row],[Product type + Sector]],'[32]Product Grid Match'!$D$5:$F$98,3,0),"-")</f>
        <v>Investment_Real_Estate-Residential_Inv-0</v>
      </c>
      <c r="X16" s="20">
        <f>'[32]Active Loanbook_Sorted'!AX18</f>
        <v>43007</v>
      </c>
      <c r="Y16" s="20">
        <f>'[32]Active Loanbook_Sorted'!AY18</f>
        <v>44833</v>
      </c>
      <c r="Z16" s="5" t="str">
        <f>'[32]Active Loanbook_Sorted'!AZ18</f>
        <v>Sep 17</v>
      </c>
      <c r="AA16" s="5" t="str">
        <f>TEXT(GY_ROE_Table4[[#This Row],[Closing Date]],"YYYY")</f>
        <v>2017</v>
      </c>
      <c r="AB16" s="21">
        <f>ROUND(YEARFRAC(GY_ROE_Table4[[#This Row],[Closing Date]],GY_ROE_Table4[[#This Row],[Maturity Date]]),1)</f>
        <v>5</v>
      </c>
      <c r="AC16" s="21">
        <f>GY_ROE_Table4[[#This Row],[Tenure (Yrs.)]]*12</f>
        <v>60</v>
      </c>
      <c r="AD16" s="21"/>
      <c r="AE16" s="1">
        <f>'[32]Active Loanbook_Sorted'!W18</f>
        <v>5351000</v>
      </c>
      <c r="AF16" s="1">
        <v>4888611.2677461058</v>
      </c>
      <c r="AG16" s="1">
        <f>GY_ROE_Table4[[#This Row],[Facility Amount]]*GY_ROE_Table4[[#This Row],[Tenure (Yrs.)]]</f>
        <v>26755000</v>
      </c>
      <c r="AH16" s="1">
        <f>GY_ROE_Table4[[#This Row],[Facility Amount]]-GY_ROE_Table4[[#This Row],[Estimated Drawn Balance]]</f>
        <v>462388.73225389421</v>
      </c>
      <c r="AI16" s="22">
        <v>3.0000000000000001E-3</v>
      </c>
      <c r="AJ16" s="22">
        <v>1E-3</v>
      </c>
      <c r="AK16" s="22">
        <v>0.04</v>
      </c>
      <c r="AL16" s="23">
        <f>MAX(GY_ROE_Table4[[#This Row],[Rate Floor]],GY_ROE_Table4[[#This Row],[Reference / Index Rate (%)]])+GY_ROE_Table4[[#This Row],[Spread (%)]]</f>
        <v>4.3000000000000003E-2</v>
      </c>
      <c r="AM16" s="22">
        <v>0</v>
      </c>
      <c r="AN16" s="24">
        <v>80265</v>
      </c>
      <c r="AO16" s="25">
        <f>IFERROR(GY_ROE_Table4[[#This Row],[Arrangement Fee]]/GY_ROE_Table4[[#This Row],[Facility Amount]],0)</f>
        <v>1.4999999999999999E-2</v>
      </c>
      <c r="AP16" s="24">
        <v>0</v>
      </c>
      <c r="AQ16" s="25">
        <f>IFERROR(GY_ROE_Table4[[#This Row],[Exit Fee]]/GY_ROE_Table4[[#This Row],[Facility Amount]],0)</f>
        <v>0</v>
      </c>
      <c r="AR16" s="26">
        <v>0</v>
      </c>
      <c r="AS16" s="22">
        <v>0</v>
      </c>
      <c r="AT16" s="24">
        <v>3000</v>
      </c>
      <c r="AU16" s="158">
        <v>0.28239999999999998</v>
      </c>
      <c r="AV16" s="158">
        <v>1.7500000000000002E-2</v>
      </c>
      <c r="AW16" s="158">
        <v>2.3900000000000001E-2</v>
      </c>
      <c r="AX16" s="159" t="s">
        <v>415</v>
      </c>
      <c r="AY16" s="27"/>
      <c r="AZ16" s="22" t="b">
        <v>0</v>
      </c>
      <c r="BA16" s="28" t="str">
        <f>"Q" &amp; ROUNDUP(MONTH(GY_ROE_Table4[[#This Row],[Closing Date]])/3,0) &amp;" " &amp; TEXT(GY_ROE_Table4[[#This Row],[Closing Date]],"YY")</f>
        <v>Q3 17</v>
      </c>
      <c r="BB16" s="22"/>
      <c r="BC16" s="22">
        <f>GY_ROE_Table4[[#This Row],[LGD (%)]]*GY_ROE_Table4[[#This Row],[PD (%)]]</f>
        <v>4.9420000000000002E-3</v>
      </c>
      <c r="BD16" s="26">
        <f>GY_ROE_Table4[[#This Row],[Tenure (Yrs.)]]*GY_ROE_Table4[[#This Row],[Estimated Drawn Balance]]*(GY_ROE_Table4[[#This Row],[Spread (%)]]-GY_ROE_Table4[[#This Row],[BBB Fee (%)]])</f>
        <v>977722.2535492212</v>
      </c>
      <c r="BE16" s="26">
        <f>GY_ROE_Table4[[#This Row],[Interest Income over life (net of BBB cost)]]-GY_ROE_Table4[[#This Row],[Margin Income over life (net of BBB cost)]]</f>
        <v>73329.169016191736</v>
      </c>
      <c r="BF16" s="29">
        <f>GY_ROE_Table4[[#This Row],[Arrangement Fee]]+GY_ROE_Table4[[#This Row],[Exit Fee]]-GY_ROE_Table4[[#This Row],[Introducer Fee]]</f>
        <v>80265</v>
      </c>
      <c r="BG16" s="30">
        <f>IFERROR(GY_ROE_Table4[[#This Row],[AF+EF-IF]]/GY_ROE_Table4[[#This Row],[Facility Amount]],0)</f>
        <v>1.4999999999999999E-2</v>
      </c>
      <c r="BH16" s="29">
        <f>GY_ROE_Table4[[#This Row],[Total Fee]]-GY_ROE_Table4[[#This Row],[AF+EF-IF]]</f>
        <v>3000</v>
      </c>
      <c r="BI16" s="29">
        <f>GY_ROE_Table4[[#This Row],[Tenure (Yrs.)]]*GY_ROE_Table4[[#This Row],[Estimated Drawn Balance]]*(GY_ROE_Table4[[#This Row],[Interest Rate (%)]]-GY_ROE_Table4[[#This Row],[BBB Fee (%)]]-GY_ROE_Table4[[#This Row],[Funding Cost (%)]])</f>
        <v>466862.37606975314</v>
      </c>
      <c r="BJ16" s="24">
        <f>GY_ROE_Table4[[#This Row],[Tenure (Yrs.)]]*GY_ROE_Table4[[#This Row],[Estimated Drawn Balance]]*(GY_ROE_Table4[[#This Row],[Interest Rate (%)]]-GY_ROE_Table4[[#This Row],[BBB Fee (%)]])</f>
        <v>1051051.4225654129</v>
      </c>
      <c r="BK16" s="24">
        <f>GY_ROE_Table4[[#This Row],[Arrangement Fee]]+GY_ROE_Table4[[#This Row],[Exit Fee]]-GY_ROE_Table4[[#This Row],[Introducer Fee]]+GY_ROE_Table4[[#This Row],[Legal Admin Fee]]</f>
        <v>83265</v>
      </c>
      <c r="BL16" s="24">
        <f>GY_ROE_Table4[[#This Row],[Estimated Undrawn balance]]*GY_ROE_Table4[[#This Row],[Tenure (Yrs.)]]*GY_ROE_Table4[[#This Row],[Non-UT Fee (%)]]</f>
        <v>0</v>
      </c>
      <c r="BM16" s="24">
        <f>GY_ROE_Table4[[#This Row],[Fee Income (net of Introducer fee and Non-UT fee)]]+GY_ROE_Table4[[#This Row],[Non-UT fee]]</f>
        <v>83265</v>
      </c>
      <c r="BN16" s="30">
        <f>IFERROR(GY_ROE_Table4[[#This Row],[Total Fee]]/GY_ROE_Table4[[#This Row],[Facility Amount]],0)</f>
        <v>1.5560642870491496E-2</v>
      </c>
      <c r="BO16" s="29">
        <f>GY_ROE_Table4[[#This Row],[Interest Income over life (net of BBB cost)]]+GY_ROE_Table4[[#This Row],[Total Fee]]</f>
        <v>1134316.4225654129</v>
      </c>
      <c r="BP16" s="29">
        <f>GY_ROE_Table4[[#This Row],[Total Fee]]+GY_ROE_Table4[[#This Row],[Margin Income over life (net of BBB cost)]]</f>
        <v>1060987.2535492212</v>
      </c>
      <c r="BQ16" s="29">
        <f>(GY_ROE_Table4[[#This Row],[Estimated Drawn Balance over-life]]*0.35%)+GY_ROE_Table4[[#This Row],[Margin + Fee over life]]</f>
        <v>1146537.9507347781</v>
      </c>
      <c r="BR16" s="24">
        <f>GY_ROE_Table4[[#This Row],[Estimated Drawn Balance]]*GY_ROE_Table4[[#This Row],[Tenure (Yrs.)]]</f>
        <v>24443056.338730529</v>
      </c>
      <c r="BS16" s="31">
        <f>IFERROR(GY_ROE_Table4[[#This Row],[Margin + Fee over life]]/GY_ROE_Table4[[#This Row],[Estimated Drawn Balance over-life]],0)</f>
        <v>4.3406488895910492E-2</v>
      </c>
      <c r="BT16" s="22">
        <f>IFERROR(GY_ROE_Table4[[#This Row],[Total Income over life]]/GY_ROE_Table4[[#This Row],[Estimated Drawn Balance over-life]],0)</f>
        <v>4.6406488895910494E-2</v>
      </c>
      <c r="BU16" s="26">
        <f>GY_ROE_Table4[[#This Row],[Tenure (Yrs.)]]*GY_ROE_Table4[[#This Row],[Estimated Drawn Balance]]*GY_ROE_Table4[[#This Row],[Interest Rate (%)]]</f>
        <v>1051051.4225654129</v>
      </c>
      <c r="BV16" s="26">
        <f>-GY_ROE_Table4[[#This Row],[Tenure (Yrs.)]]*GY_ROE_Table4[[#This Row],[Estimated Drawn Balance]]*GY_ROE_Table4[[#This Row],[Funding Cost (%)]]</f>
        <v>-584189.04649565963</v>
      </c>
      <c r="BW16" s="26">
        <f>GY_ROE_Table4[[#This Row],[Total Fee]]</f>
        <v>83265</v>
      </c>
      <c r="BX16" s="26">
        <f>-GY_ROE_Table4[[#This Row],[Tenure (Yrs.)]]*GY_ROE_Table4[[#This Row],[Estimated Drawn Balance]]*GY_ROE_Table4[[#This Row],[BBB Fee (%)]]</f>
        <v>0</v>
      </c>
      <c r="BY16" s="26">
        <f>SUM(Table185[[#This Row],[Gross Interest Income]:[BBB Fee Cost]])</f>
        <v>550127.37606975331</v>
      </c>
      <c r="BZ16" s="164">
        <f>-VLOOKUP(GY_ROE_Table4[[#This Row],[Scheme]],'[32]ROE Inputs'!$E$5:$F$8,2,FALSE)*Table185[[#This Row],[Operating Income]]</f>
        <v>-176040.76034232107</v>
      </c>
      <c r="CA16" s="26">
        <f>Table185[[#This Row],[Operating Income]]+Table185[[#This Row],[Operating Expenses]]</f>
        <v>374086.61572743225</v>
      </c>
      <c r="CB16" s="26">
        <f>-GY_ROE_Table4[[#This Row],[Estimated Drawn Balance]]*GY_ROE_Table4[[#This Row],[LGD (%)]]*GY_ROE_Table4[[#This Row],[PD (%)]]*MIN(1,GY_ROE_Table4[[#This Row],[Tenure (Yrs.)]])</f>
        <v>-24159.516885201254</v>
      </c>
      <c r="CC16" s="26">
        <f>Table185[[#This Row],[Income before loan losses]]+Table185[[#This Row],[Loan Losses (Year 1)]]</f>
        <v>349927.09884223097</v>
      </c>
      <c r="CD16" s="164">
        <f>-'[32]ROE Inputs'!$I$5*Table185[[#This Row],[PBT]]</f>
        <v>-80483.232733713128</v>
      </c>
      <c r="CE16" s="26">
        <f>Table185[[#This Row],[PBT]]+Table185[[#This Row],[Tax]]</f>
        <v>269443.86610851786</v>
      </c>
      <c r="CF16" s="26">
        <f>IFERROR(VLOOKUP(GY_ROE_Table4[[#This Row],[Loan Name]],'[32]US loans'!$E:CD,78,0),0)</f>
        <v>0</v>
      </c>
      <c r="CG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057234.0531200422</v>
      </c>
      <c r="CH16" s="26">
        <f>Table185[[#This Row],[Avg EAD]]*GY_ROE_Table4[[#This Row],[RW (%)]]</f>
        <v>1770031.9185920146</v>
      </c>
      <c r="CI16" s="26">
        <f>Table185[[#This Row],[Avg RWA]]*'[32]ROE Inputs'!$K$5</f>
        <v>265504.78778880218</v>
      </c>
      <c r="CJ16" s="26">
        <f>Table185[[#This Row],[CET 1 Required]]*GY_ROE_Table4[[#This Row],[Tenure (Yrs.)]]</f>
        <v>1327523.938944011</v>
      </c>
      <c r="CK16" s="26">
        <f>IFERROR(VLOOKUP(GY_ROE_Table4[[#This Row],[Loan Name]],'[32]US loans'!$E:CH,82,0),0)</f>
        <v>0</v>
      </c>
      <c r="CL16" s="31">
        <f>Table185[[#This Row],[PAT]]/Table185[[#This Row],[CET 1 Required]]/GY_ROE_Table4[[#This Row],[Tenure (Yrs.)]]</f>
        <v>0.20296723712782844</v>
      </c>
      <c r="CM16" s="31">
        <f>'[32]Active Loanbook_Sorted'!AB18</f>
        <v>0</v>
      </c>
      <c r="CN16" s="26"/>
      <c r="CO16" s="26">
        <f>Table185[[#This Row],[ROE-Calculated]]-Table185[[#This Row],[Adjusted ROE (after correcting the PC)]]</f>
        <v>0.20296723712782844</v>
      </c>
      <c r="CP16" s="26"/>
      <c r="CQ16" s="26"/>
      <c r="CR16" s="26"/>
      <c r="CS16" s="26"/>
      <c r="CT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6" s="26" t="str">
        <f>_xlfn.XLOOKUP(GY_ROE_Table4[[#This Row],[Loan No.]],'[50]Current Loanbook'!$B$2:$B$618,'[50]Current Loanbook'!$ES$2:$ES$618,"N/A",0,1)</f>
        <v>N/A</v>
      </c>
      <c r="CX16" s="26" t="str">
        <f>_xlfn.XLOOKUP(GY_ROE_Table4[[#This Row],[Loan No.]],'[50]Current Loanbook'!$B$2:$B$618,'[50]Current Loanbook'!$ET$2:$ET$618,"N/A",0,1)</f>
        <v>N/A</v>
      </c>
      <c r="CY16" s="26" t="str">
        <f>_xlfn.XLOOKUP(GY_ROE_Table4[[#This Row],[Loan No.]],'[50]Current Loanbook'!$B$2:$B$618,'[50]Current Loanbook'!$EU$2:$EU$618,"N/A",0,1)</f>
        <v>N/A</v>
      </c>
      <c r="CZ16" s="26" t="str">
        <f t="shared" si="0"/>
        <v>N/A-N/A</v>
      </c>
      <c r="DA16" s="26" t="str">
        <f t="shared" si="1"/>
        <v>N/A-N/A-N/A</v>
      </c>
      <c r="DB16" s="26"/>
      <c r="DC16" s="26">
        <f>Table185[[#This Row],[Avg RWA]]*GY_ROE_Table4[[#This Row],[Tenure (Yrs.)]]</f>
        <v>8850159.5929600727</v>
      </c>
    </row>
    <row r="17" spans="2:107" s="2" customFormat="1" ht="28.8" x14ac:dyDescent="0.3">
      <c r="B17" s="5">
        <f t="shared" si="2"/>
        <v>2</v>
      </c>
      <c r="C17" s="5"/>
      <c r="D17" s="2">
        <f>'[32]Active Loanbook_Sorted'!P19</f>
        <v>1100000145</v>
      </c>
      <c r="E17" s="2" t="str">
        <f>'[32]Active Loanbook_Sorted'!B19</f>
        <v>Z Hotels Holdco Limited - Z Hotels Holborn Limited - Business Trading</v>
      </c>
      <c r="F17" s="2" t="str">
        <f>'[32]Active Loanbook_Sorted'!BA19</f>
        <v>Non-CBILS</v>
      </c>
      <c r="G17" s="2" t="str">
        <f>'[32]Active Loanbook_Sorted'!I19</f>
        <v>OakNorth Bank plc</v>
      </c>
      <c r="H17" s="2" t="str">
        <f>'[32]Active Loanbook_Sorted'!J19</f>
        <v>Z Hotels Holborn Limited</v>
      </c>
      <c r="I17" s="2" t="str">
        <f>'[32]Active Loanbook_Sorted'!K19</f>
        <v>Z Hotels Holdco Limited</v>
      </c>
      <c r="K17" s="2" t="str">
        <f>'[32]Active Loanbook_Sorted'!BB19</f>
        <v xml:space="preserve">Business Trading </v>
      </c>
      <c r="L17" s="2" t="str">
        <f>GY_ROE_Table4[[#This Row],[Product Type]]</f>
        <v xml:space="preserve">Business Trading </v>
      </c>
      <c r="M17" s="19">
        <f>'[32]Active Loanbook_Sorted'!BF17</f>
        <v>0</v>
      </c>
      <c r="N17" s="19">
        <f>'[32]Active Loanbook_Sorted'!BG17</f>
        <v>0</v>
      </c>
      <c r="O17" s="19">
        <f>'[32]Active Loanbook_Sorted'!BH17</f>
        <v>0</v>
      </c>
      <c r="P17" s="19">
        <f>'[32]Active Loanbook_Sorted'!BI17</f>
        <v>0</v>
      </c>
      <c r="Q17" s="19">
        <f>'[32]Active Loanbook_Sorted'!BJ17</f>
        <v>0</v>
      </c>
      <c r="R17" s="2" t="str">
        <f>'[32]Active Loanbook_Sorted'!AA19</f>
        <v>Hospitality - Hotels - Leasehold - Business Trading</v>
      </c>
      <c r="S17" s="2" t="str">
        <f>CONCATENATE(GY_ROE_Table4[[#This Row],[Product Type]],":",GY_ROE_Table4[[#This Row],[Sector]])</f>
        <v>Business Trading :Hospitality - Hotels - Leasehold - Business Trading</v>
      </c>
      <c r="T17" s="2" t="str">
        <f>IFERROR(VLOOKUP(GY_ROE_Table4[[#This Row],[Product type + Sector]],'[32]Product Grid Match'!$D$5:$G$98,4,0),"-")</f>
        <v>Business_Loans</v>
      </c>
      <c r="U17" s="2" t="str">
        <f>IFERROR(VLOOKUP(GY_ROE_Table4[[#This Row],[Product type + Sector]],'[32]Product Grid Match'!$D$5:$H$98,5,0),"-")</f>
        <v>Hospitality_and_Leisure</v>
      </c>
      <c r="V17" s="2" t="str">
        <f>IFERROR(VLOOKUP(GY_ROE_Table4[[#This Row],[Product type + Sector]],'[32]Product Grid Match'!$D$5:$F$98,3,0),"-")</f>
        <v>Business_Loans-Hospitality_and_Leisure-Hotel</v>
      </c>
      <c r="X17" s="20">
        <f>'[32]Active Loanbook_Sorted'!AX19</f>
        <v>43028</v>
      </c>
      <c r="Y17" s="20">
        <f>'[32]Active Loanbook_Sorted'!AY19</f>
        <v>44522</v>
      </c>
      <c r="Z17" s="5" t="str">
        <f>'[32]Active Loanbook_Sorted'!AZ19</f>
        <v>Oct 17</v>
      </c>
      <c r="AA17" s="5" t="str">
        <f>TEXT(GY_ROE_Table4[[#This Row],[Closing Date]],"YYYY")</f>
        <v>2017</v>
      </c>
      <c r="AB17" s="21">
        <f>ROUND(YEARFRAC(GY_ROE_Table4[[#This Row],[Closing Date]],GY_ROE_Table4[[#This Row],[Maturity Date]]),1)</f>
        <v>4.0999999999999996</v>
      </c>
      <c r="AC17" s="21">
        <f>GY_ROE_Table4[[#This Row],[Tenure (Yrs.)]]*12</f>
        <v>49.199999999999996</v>
      </c>
      <c r="AD17" s="21"/>
      <c r="AE17" s="1">
        <f>'[32]Active Loanbook_Sorted'!W19</f>
        <v>9722974.0099999998</v>
      </c>
      <c r="AF17" s="1">
        <v>6518473.2718480378</v>
      </c>
      <c r="AG17" s="1">
        <f>GY_ROE_Table4[[#This Row],[Facility Amount]]*GY_ROE_Table4[[#This Row],[Tenure (Yrs.)]]</f>
        <v>39864193.440999992</v>
      </c>
      <c r="AH17" s="1">
        <f>GY_ROE_Table4[[#This Row],[Facility Amount]]-GY_ROE_Table4[[#This Row],[Estimated Drawn Balance]]</f>
        <v>3204500.7381519619</v>
      </c>
      <c r="AI17" s="22">
        <v>2.5999999999999999E-3</v>
      </c>
      <c r="AJ17" s="22">
        <v>1E-3</v>
      </c>
      <c r="AK17" s="22">
        <v>6.1799999999999994E-2</v>
      </c>
      <c r="AL17" s="23">
        <f>MAX(GY_ROE_Table4[[#This Row],[Rate Floor]],GY_ROE_Table4[[#This Row],[Reference / Index Rate (%)]])+GY_ROE_Table4[[#This Row],[Spread (%)]]</f>
        <v>6.4399999999999999E-2</v>
      </c>
      <c r="AM17" s="22">
        <v>0</v>
      </c>
      <c r="AN17" s="24">
        <v>199460</v>
      </c>
      <c r="AO17" s="25">
        <f>IFERROR(GY_ROE_Table4[[#This Row],[Arrangement Fee]]/GY_ROE_Table4[[#This Row],[Facility Amount]],0)</f>
        <v>2.0514299410330318E-2</v>
      </c>
      <c r="AP17" s="24">
        <v>97230</v>
      </c>
      <c r="AQ17" s="25">
        <f>IFERROR(GY_ROE_Table4[[#This Row],[Exit Fee]]/GY_ROE_Table4[[#This Row],[Facility Amount]],0)</f>
        <v>1.0000026730504446E-2</v>
      </c>
      <c r="AR17" s="26">
        <v>0</v>
      </c>
      <c r="AS17" s="22">
        <v>0</v>
      </c>
      <c r="AT17" s="24">
        <v>3000</v>
      </c>
      <c r="AU17" s="22">
        <v>0.30420000000000003</v>
      </c>
      <c r="AV17" s="22">
        <v>1.6799999999999999E-2</v>
      </c>
      <c r="AW17" s="22">
        <v>2.4500000000000001E-2</v>
      </c>
      <c r="AX17" s="27" t="s">
        <v>420</v>
      </c>
      <c r="AY17" s="27"/>
      <c r="AZ17" s="22" t="b">
        <v>1</v>
      </c>
      <c r="BA17" s="28" t="str">
        <f>"Q" &amp; ROUNDUP(MONTH(GY_ROE_Table4[[#This Row],[Closing Date]])/3,0) &amp;" " &amp; TEXT(GY_ROE_Table4[[#This Row],[Closing Date]],"YY")</f>
        <v>Q4 17</v>
      </c>
      <c r="BB17" s="22"/>
      <c r="BC17" s="22">
        <f>GY_ROE_Table4[[#This Row],[LGD (%)]]*GY_ROE_Table4[[#This Row],[PD (%)]]</f>
        <v>5.1105600000000001E-3</v>
      </c>
      <c r="BD17" s="26">
        <f>GY_ROE_Table4[[#This Row],[Tenure (Yrs.)]]*GY_ROE_Table4[[#This Row],[Estimated Drawn Balance]]*(GY_ROE_Table4[[#This Row],[Spread (%)]]-GY_ROE_Table4[[#This Row],[BBB Fee (%)]])</f>
        <v>1651650.7576208555</v>
      </c>
      <c r="BE17" s="26">
        <f>GY_ROE_Table4[[#This Row],[Interest Income over life (net of BBB cost)]]-GY_ROE_Table4[[#This Row],[Margin Income over life (net of BBB cost)]]</f>
        <v>69486.92507790029</v>
      </c>
      <c r="BF17" s="29">
        <f>GY_ROE_Table4[[#This Row],[Arrangement Fee]]+GY_ROE_Table4[[#This Row],[Exit Fee]]-GY_ROE_Table4[[#This Row],[Introducer Fee]]</f>
        <v>296690</v>
      </c>
      <c r="BG17" s="30">
        <f>IFERROR(GY_ROE_Table4[[#This Row],[AF+EF-IF]]/GY_ROE_Table4[[#This Row],[Facility Amount]],0)</f>
        <v>3.0514326140834765E-2</v>
      </c>
      <c r="BH17" s="29">
        <f>GY_ROE_Table4[[#This Row],[Total Fee]]-GY_ROE_Table4[[#This Row],[AF+EF-IF]]</f>
        <v>3000</v>
      </c>
      <c r="BI17" s="29">
        <f>GY_ROE_Table4[[#This Row],[Tenure (Yrs.)]]*GY_ROE_Table4[[#This Row],[Estimated Drawn Balance]]*(GY_ROE_Table4[[#This Row],[Interest Rate (%)]]-GY_ROE_Table4[[#This Row],[BBB Fee (%)]]-GY_ROE_Table4[[#This Row],[Funding Cost (%)]])</f>
        <v>1066357.0425416203</v>
      </c>
      <c r="BJ17" s="24">
        <f>GY_ROE_Table4[[#This Row],[Tenure (Yrs.)]]*GY_ROE_Table4[[#This Row],[Estimated Drawn Balance]]*(GY_ROE_Table4[[#This Row],[Interest Rate (%)]]-GY_ROE_Table4[[#This Row],[BBB Fee (%)]])</f>
        <v>1721137.6826987558</v>
      </c>
      <c r="BK17" s="24">
        <f>GY_ROE_Table4[[#This Row],[Arrangement Fee]]+GY_ROE_Table4[[#This Row],[Exit Fee]]-GY_ROE_Table4[[#This Row],[Introducer Fee]]+GY_ROE_Table4[[#This Row],[Legal Admin Fee]]</f>
        <v>299690</v>
      </c>
      <c r="BL17" s="24">
        <f>GY_ROE_Table4[[#This Row],[Estimated Undrawn balance]]*GY_ROE_Table4[[#This Row],[Tenure (Yrs.)]]*GY_ROE_Table4[[#This Row],[Non-UT Fee (%)]]</f>
        <v>0</v>
      </c>
      <c r="BM17" s="24">
        <f>GY_ROE_Table4[[#This Row],[Fee Income (net of Introducer fee and Non-UT fee)]]+GY_ROE_Table4[[#This Row],[Non-UT fee]]</f>
        <v>299690</v>
      </c>
      <c r="BN17" s="30">
        <f>IFERROR(GY_ROE_Table4[[#This Row],[Total Fee]]/GY_ROE_Table4[[#This Row],[Facility Amount]],0)</f>
        <v>3.082287371042762E-2</v>
      </c>
      <c r="BO17" s="29">
        <f>GY_ROE_Table4[[#This Row],[Interest Income over life (net of BBB cost)]]+GY_ROE_Table4[[#This Row],[Total Fee]]</f>
        <v>2020827.6826987558</v>
      </c>
      <c r="BP17" s="29">
        <f>GY_ROE_Table4[[#This Row],[Total Fee]]+GY_ROE_Table4[[#This Row],[Margin Income over life (net of BBB cost)]]</f>
        <v>1951340.7576208555</v>
      </c>
      <c r="BQ17" s="29">
        <f>(GY_ROE_Table4[[#This Row],[Estimated Drawn Balance over-life]]*0.35%)+GY_ROE_Table4[[#This Row],[Margin + Fee over life]]</f>
        <v>2044880.8490718747</v>
      </c>
      <c r="BR17" s="24">
        <f>GY_ROE_Table4[[#This Row],[Estimated Drawn Balance]]*GY_ROE_Table4[[#This Row],[Tenure (Yrs.)]]</f>
        <v>26725740.414576951</v>
      </c>
      <c r="BS17" s="31">
        <f>IFERROR(GY_ROE_Table4[[#This Row],[Margin + Fee over life]]/GY_ROE_Table4[[#This Row],[Estimated Drawn Balance over-life]],0)</f>
        <v>7.3013534044375467E-2</v>
      </c>
      <c r="BT17" s="22">
        <f>IFERROR(GY_ROE_Table4[[#This Row],[Total Income over life]]/GY_ROE_Table4[[#This Row],[Estimated Drawn Balance over-life]],0)</f>
        <v>7.5613534044375472E-2</v>
      </c>
      <c r="BU17" s="26">
        <f>GY_ROE_Table4[[#This Row],[Tenure (Yrs.)]]*GY_ROE_Table4[[#This Row],[Estimated Drawn Balance]]*GY_ROE_Table4[[#This Row],[Interest Rate (%)]]</f>
        <v>1721137.6826987558</v>
      </c>
      <c r="BV17" s="26">
        <f>-GY_ROE_Table4[[#This Row],[Tenure (Yrs.)]]*GY_ROE_Table4[[#This Row],[Estimated Drawn Balance]]*GY_ROE_Table4[[#This Row],[Funding Cost (%)]]</f>
        <v>-654780.64015713532</v>
      </c>
      <c r="BW17" s="26">
        <f>GY_ROE_Table4[[#This Row],[Total Fee]]</f>
        <v>299690</v>
      </c>
      <c r="BX17" s="26">
        <f>-GY_ROE_Table4[[#This Row],[Tenure (Yrs.)]]*GY_ROE_Table4[[#This Row],[Estimated Drawn Balance]]*GY_ROE_Table4[[#This Row],[BBB Fee (%)]]</f>
        <v>0</v>
      </c>
      <c r="BY17" s="26">
        <f>SUM(Table185[[#This Row],[Gross Interest Income]:[BBB Fee Cost]])</f>
        <v>1366047.0425416203</v>
      </c>
      <c r="BZ17" s="164">
        <f>-VLOOKUP(GY_ROE_Table4[[#This Row],[Scheme]],'[32]ROE Inputs'!$E$5:$F$8,2,FALSE)*Table185[[#This Row],[Operating Income]]</f>
        <v>-437135.05361331854</v>
      </c>
      <c r="CA17" s="26">
        <f>Table185[[#This Row],[Operating Income]]+Table185[[#This Row],[Operating Expenses]]</f>
        <v>928911.98892830173</v>
      </c>
      <c r="CB17" s="26">
        <f>-GY_ROE_Table4[[#This Row],[Estimated Drawn Balance]]*GY_ROE_Table4[[#This Row],[LGD (%)]]*GY_ROE_Table4[[#This Row],[PD (%)]]*MIN(1,GY_ROE_Table4[[#This Row],[Tenure (Yrs.)]])</f>
        <v>-33313.048764175706</v>
      </c>
      <c r="CC17" s="26">
        <f>Table185[[#This Row],[Income before loan losses]]+Table185[[#This Row],[Loan Losses (Year 1)]]</f>
        <v>895598.94016412599</v>
      </c>
      <c r="CD17" s="164">
        <f>-'[32]ROE Inputs'!$I$5*Table185[[#This Row],[PBT]]</f>
        <v>-205987.75623774898</v>
      </c>
      <c r="CE17" s="26">
        <f>Table185[[#This Row],[PBT]]+Table185[[#This Row],[Tax]]</f>
        <v>689611.18392637698</v>
      </c>
      <c r="CF17" s="26">
        <f>IFERROR(VLOOKUP(GY_ROE_Table4[[#This Row],[Loan Name]],'[32]US loans'!$E:CD,78,0),0)</f>
        <v>0</v>
      </c>
      <c r="CG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27057.7110929713</v>
      </c>
      <c r="CH17" s="26">
        <f>Table185[[#This Row],[Avg EAD]]*GY_ROE_Table4[[#This Row],[RW (%)]]</f>
        <v>6427057.7110929713</v>
      </c>
      <c r="CI17" s="26">
        <f>Table185[[#This Row],[Avg RWA]]*'[32]ROE Inputs'!$K$5</f>
        <v>964058.65666394564</v>
      </c>
      <c r="CJ17" s="26">
        <f>Table185[[#This Row],[CET 1 Required]]*GY_ROE_Table4[[#This Row],[Tenure (Yrs.)]]</f>
        <v>3952640.4923221767</v>
      </c>
      <c r="CK17" s="26">
        <f>IFERROR(VLOOKUP(GY_ROE_Table4[[#This Row],[Loan Name]],'[32]US loans'!$E:CH,82,0),0)</f>
        <v>0</v>
      </c>
      <c r="CL17" s="31">
        <f>Table185[[#This Row],[PAT]]/Table185[[#This Row],[CET 1 Required]]/GY_ROE_Table4[[#This Row],[Tenure (Yrs.)]]</f>
        <v>0.17446848132682827</v>
      </c>
      <c r="CM17" s="31">
        <f>'[32]Active Loanbook_Sorted'!AB19</f>
        <v>0.2</v>
      </c>
      <c r="CN17" s="26"/>
      <c r="CO17" s="26">
        <f>Table185[[#This Row],[ROE-Calculated]]-Table185[[#This Row],[Adjusted ROE (after correcting the PC)]]</f>
        <v>0.17446848132682827</v>
      </c>
      <c r="CP17" s="26"/>
      <c r="CQ17" s="26"/>
      <c r="CR17" s="26"/>
      <c r="CS17" s="26"/>
      <c r="CT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7" s="26" t="str">
        <f>_xlfn.XLOOKUP(GY_ROE_Table4[[#This Row],[Loan No.]],'[50]Current Loanbook'!$B$2:$B$618,'[50]Current Loanbook'!$ES$2:$ES$618,"N/A",0,1)</f>
        <v>Business Loans</v>
      </c>
      <c r="CX17" s="26" t="str">
        <f>_xlfn.XLOOKUP(GY_ROE_Table4[[#This Row],[Loan No.]],'[50]Current Loanbook'!$B$2:$B$618,'[50]Current Loanbook'!$ET$2:$ET$618,"N/A",0,1)</f>
        <v>Hospitality &amp; Leisure</v>
      </c>
      <c r="CY17" s="26" t="str">
        <f>_xlfn.XLOOKUP(GY_ROE_Table4[[#This Row],[Loan No.]],'[50]Current Loanbook'!$B$2:$B$618,'[50]Current Loanbook'!$EU$2:$EU$618,"N/A",0,1)</f>
        <v>Hotels</v>
      </c>
      <c r="CZ17" s="26" t="str">
        <f t="shared" si="0"/>
        <v>N/A-N/A</v>
      </c>
      <c r="DA17" s="26" t="str">
        <f t="shared" si="1"/>
        <v>N/A-N/A-N/A</v>
      </c>
      <c r="DB17" s="26"/>
      <c r="DC17" s="26">
        <f>Table185[[#This Row],[Avg RWA]]*GY_ROE_Table4[[#This Row],[Tenure (Yrs.)]]</f>
        <v>26350936.615481179</v>
      </c>
    </row>
    <row r="18" spans="2:107" s="2" customFormat="1" ht="28.8" x14ac:dyDescent="0.3">
      <c r="B18" s="5">
        <f t="shared" si="2"/>
        <v>3</v>
      </c>
      <c r="C18" s="5"/>
      <c r="D18" s="2">
        <f>'[32]Active Loanbook_Sorted'!P20</f>
        <v>4100000174</v>
      </c>
      <c r="E18" s="2" t="str">
        <f>'[32]Active Loanbook_Sorted'!B20</f>
        <v>MM1 Investments Ltd - Property Investment</v>
      </c>
      <c r="F18" s="2" t="str">
        <f>'[32]Active Loanbook_Sorted'!BA20</f>
        <v>Non-CBILS</v>
      </c>
      <c r="G18" s="2" t="str">
        <f>'[32]Active Loanbook_Sorted'!I20</f>
        <v>OakNorth Bank plc</v>
      </c>
      <c r="H18" s="2" t="str">
        <f>'[32]Active Loanbook_Sorted'!J20</f>
        <v>MM1 Investments Ltd</v>
      </c>
      <c r="I18" s="2" t="str">
        <f>'[32]Active Loanbook_Sorted'!K20</f>
        <v>MM1 Investments Ltd</v>
      </c>
      <c r="K18" s="2" t="str">
        <f>'[32]Active Loanbook_Sorted'!BB20</f>
        <v>Property Investment 35%</v>
      </c>
      <c r="L18" s="2" t="str">
        <f>GY_ROE_Table4[[#This Row],[Product Type]]</f>
        <v>Property Investment 35%</v>
      </c>
      <c r="M18" s="19">
        <f>'[32]Active Loanbook_Sorted'!BF18</f>
        <v>0</v>
      </c>
      <c r="N18" s="19">
        <f>'[32]Active Loanbook_Sorted'!BG18</f>
        <v>0</v>
      </c>
      <c r="O18" s="19">
        <f>'[32]Active Loanbook_Sorted'!BH18</f>
        <v>0</v>
      </c>
      <c r="P18" s="19">
        <f>'[32]Active Loanbook_Sorted'!BI18</f>
        <v>0</v>
      </c>
      <c r="Q18" s="19">
        <f>'[32]Active Loanbook_Sorted'!BJ18</f>
        <v>0</v>
      </c>
      <c r="R18" s="2" t="str">
        <f>'[32]Active Loanbook_Sorted'!AA20</f>
        <v>Residential Property Investment</v>
      </c>
      <c r="S18" s="2" t="str">
        <f>CONCATENATE(GY_ROE_Table4[[#This Row],[Product Type]],":",GY_ROE_Table4[[#This Row],[Sector]])</f>
        <v>Property Investment 35%:Residential Property Investment</v>
      </c>
      <c r="T18" s="2" t="str">
        <f>IFERROR(VLOOKUP(GY_ROE_Table4[[#This Row],[Product type + Sector]],'[32]Product Grid Match'!$D$5:$G$98,4,0),"-")</f>
        <v>Investment_Real_Estate</v>
      </c>
      <c r="U18" s="2" t="str">
        <f>IFERROR(VLOOKUP(GY_ROE_Table4[[#This Row],[Product type + Sector]],'[32]Product Grid Match'!$D$5:$H$98,5,0),"-")</f>
        <v>Residential_Inv</v>
      </c>
      <c r="V18" s="2" t="str">
        <f>IFERROR(VLOOKUP(GY_ROE_Table4[[#This Row],[Product type + Sector]],'[32]Product Grid Match'!$D$5:$F$98,3,0),"-")</f>
        <v>Investment_Real_Estate-Residential_Inv-0</v>
      </c>
      <c r="X18" s="20">
        <f>'[32]Active Loanbook_Sorted'!AX20</f>
        <v>43034</v>
      </c>
      <c r="Y18" s="20">
        <f>'[32]Active Loanbook_Sorted'!AY20</f>
        <v>44860</v>
      </c>
      <c r="Z18" s="5" t="str">
        <f>'[32]Active Loanbook_Sorted'!AZ20</f>
        <v>Oct 17</v>
      </c>
      <c r="AA18" s="5" t="str">
        <f>TEXT(GY_ROE_Table4[[#This Row],[Closing Date]],"YYYY")</f>
        <v>2017</v>
      </c>
      <c r="AB18" s="21">
        <f>ROUND(YEARFRAC(GY_ROE_Table4[[#This Row],[Closing Date]],GY_ROE_Table4[[#This Row],[Maturity Date]]),1)</f>
        <v>5</v>
      </c>
      <c r="AC18" s="21">
        <f>GY_ROE_Table4[[#This Row],[Tenure (Yrs.)]]*12</f>
        <v>60</v>
      </c>
      <c r="AD18" s="21"/>
      <c r="AE18" s="1">
        <f>'[32]Active Loanbook_Sorted'!W20</f>
        <v>1050000</v>
      </c>
      <c r="AF18" s="1">
        <v>959267.76885318849</v>
      </c>
      <c r="AG18" s="1">
        <f>GY_ROE_Table4[[#This Row],[Facility Amount]]*GY_ROE_Table4[[#This Row],[Tenure (Yrs.)]]</f>
        <v>5250000</v>
      </c>
      <c r="AH18" s="1">
        <f>GY_ROE_Table4[[#This Row],[Facility Amount]]-GY_ROE_Table4[[#This Row],[Estimated Drawn Balance]]</f>
        <v>90732.231146811508</v>
      </c>
      <c r="AI18" s="22">
        <v>3.0000000000000001E-3</v>
      </c>
      <c r="AJ18" s="22">
        <v>1E-3</v>
      </c>
      <c r="AK18" s="22">
        <v>4.2000000000000003E-2</v>
      </c>
      <c r="AL18" s="23">
        <f>MAX(GY_ROE_Table4[[#This Row],[Rate Floor]],GY_ROE_Table4[[#This Row],[Reference / Index Rate (%)]])+GY_ROE_Table4[[#This Row],[Spread (%)]]</f>
        <v>4.5000000000000005E-2</v>
      </c>
      <c r="AM18" s="22">
        <v>0</v>
      </c>
      <c r="AN18" s="24">
        <v>10725</v>
      </c>
      <c r="AO18" s="25">
        <f>IFERROR(GY_ROE_Table4[[#This Row],[Arrangement Fee]]/GY_ROE_Table4[[#This Row],[Facility Amount]],0)</f>
        <v>1.0214285714285714E-2</v>
      </c>
      <c r="AP18" s="24">
        <v>0</v>
      </c>
      <c r="AQ18" s="25">
        <f>IFERROR(GY_ROE_Table4[[#This Row],[Exit Fee]]/GY_ROE_Table4[[#This Row],[Facility Amount]],0)</f>
        <v>0</v>
      </c>
      <c r="AR18" s="26">
        <v>0</v>
      </c>
      <c r="AS18" s="22">
        <v>0</v>
      </c>
      <c r="AT18" s="24">
        <v>0</v>
      </c>
      <c r="AU18" s="158">
        <v>0.2457</v>
      </c>
      <c r="AV18" s="158">
        <v>1.95E-2</v>
      </c>
      <c r="AW18" s="158">
        <v>2.4500000000000001E-2</v>
      </c>
      <c r="AX18" s="159" t="s">
        <v>415</v>
      </c>
      <c r="AY18" s="27"/>
      <c r="AZ18" s="22" t="b">
        <v>0</v>
      </c>
      <c r="BA18" s="28" t="str">
        <f>"Q" &amp; ROUNDUP(MONTH(GY_ROE_Table4[[#This Row],[Closing Date]])/3,0) &amp;" " &amp; TEXT(GY_ROE_Table4[[#This Row],[Closing Date]],"YY")</f>
        <v>Q4 17</v>
      </c>
      <c r="BB18" s="22"/>
      <c r="BC18" s="22">
        <f>GY_ROE_Table4[[#This Row],[LGD (%)]]*GY_ROE_Table4[[#This Row],[PD (%)]]</f>
        <v>4.7911500000000001E-3</v>
      </c>
      <c r="BD18" s="26">
        <f>GY_ROE_Table4[[#This Row],[Tenure (Yrs.)]]*GY_ROE_Table4[[#This Row],[Estimated Drawn Balance]]*(GY_ROE_Table4[[#This Row],[Spread (%)]]-GY_ROE_Table4[[#This Row],[BBB Fee (%)]])</f>
        <v>201446.23145916959</v>
      </c>
      <c r="BE18" s="26">
        <f>GY_ROE_Table4[[#This Row],[Interest Income over life (net of BBB cost)]]-GY_ROE_Table4[[#This Row],[Margin Income over life (net of BBB cost)]]</f>
        <v>14389.016532797832</v>
      </c>
      <c r="BF18" s="29">
        <f>GY_ROE_Table4[[#This Row],[Arrangement Fee]]+GY_ROE_Table4[[#This Row],[Exit Fee]]-GY_ROE_Table4[[#This Row],[Introducer Fee]]</f>
        <v>10725</v>
      </c>
      <c r="BG18" s="30">
        <f>IFERROR(GY_ROE_Table4[[#This Row],[AF+EF-IF]]/GY_ROE_Table4[[#This Row],[Facility Amount]],0)</f>
        <v>1.0214285714285714E-2</v>
      </c>
      <c r="BH18" s="29">
        <f>GY_ROE_Table4[[#This Row],[Total Fee]]-GY_ROE_Table4[[#This Row],[AF+EF-IF]]</f>
        <v>0</v>
      </c>
      <c r="BI18" s="29">
        <f>GY_ROE_Table4[[#This Row],[Tenure (Yrs.)]]*GY_ROE_Table4[[#This Row],[Estimated Drawn Balance]]*(GY_ROE_Table4[[#This Row],[Interest Rate (%)]]-GY_ROE_Table4[[#This Row],[BBB Fee (%)]]-GY_ROE_Table4[[#This Row],[Funding Cost (%)]])</f>
        <v>98324.946307451843</v>
      </c>
      <c r="BJ18" s="24">
        <f>GY_ROE_Table4[[#This Row],[Tenure (Yrs.)]]*GY_ROE_Table4[[#This Row],[Estimated Drawn Balance]]*(GY_ROE_Table4[[#This Row],[Interest Rate (%)]]-GY_ROE_Table4[[#This Row],[BBB Fee (%)]])</f>
        <v>215835.24799196742</v>
      </c>
      <c r="BK18" s="24">
        <f>GY_ROE_Table4[[#This Row],[Arrangement Fee]]+GY_ROE_Table4[[#This Row],[Exit Fee]]-GY_ROE_Table4[[#This Row],[Introducer Fee]]+GY_ROE_Table4[[#This Row],[Legal Admin Fee]]</f>
        <v>10725</v>
      </c>
      <c r="BL18" s="24">
        <f>GY_ROE_Table4[[#This Row],[Estimated Undrawn balance]]*GY_ROE_Table4[[#This Row],[Tenure (Yrs.)]]*GY_ROE_Table4[[#This Row],[Non-UT Fee (%)]]</f>
        <v>0</v>
      </c>
      <c r="BM18" s="24">
        <f>GY_ROE_Table4[[#This Row],[Fee Income (net of Introducer fee and Non-UT fee)]]+GY_ROE_Table4[[#This Row],[Non-UT fee]]</f>
        <v>10725</v>
      </c>
      <c r="BN18" s="30">
        <f>IFERROR(GY_ROE_Table4[[#This Row],[Total Fee]]/GY_ROE_Table4[[#This Row],[Facility Amount]],0)</f>
        <v>1.0214285714285714E-2</v>
      </c>
      <c r="BO18" s="29">
        <f>GY_ROE_Table4[[#This Row],[Interest Income over life (net of BBB cost)]]+GY_ROE_Table4[[#This Row],[Total Fee]]</f>
        <v>226560.24799196742</v>
      </c>
      <c r="BP18" s="29">
        <f>GY_ROE_Table4[[#This Row],[Total Fee]]+GY_ROE_Table4[[#This Row],[Margin Income over life (net of BBB cost)]]</f>
        <v>212171.23145916959</v>
      </c>
      <c r="BQ18" s="29">
        <f>(GY_ROE_Table4[[#This Row],[Estimated Drawn Balance over-life]]*0.35%)+GY_ROE_Table4[[#This Row],[Margin + Fee over life]]</f>
        <v>228958.41741410038</v>
      </c>
      <c r="BR18" s="24">
        <f>GY_ROE_Table4[[#This Row],[Estimated Drawn Balance]]*GY_ROE_Table4[[#This Row],[Tenure (Yrs.)]]</f>
        <v>4796338.8442659425</v>
      </c>
      <c r="BS18" s="31">
        <f>IFERROR(GY_ROE_Table4[[#This Row],[Margin + Fee over life]]/GY_ROE_Table4[[#This Row],[Estimated Drawn Balance over-life]],0)</f>
        <v>4.4236080549818084E-2</v>
      </c>
      <c r="BT18" s="22">
        <f>IFERROR(GY_ROE_Table4[[#This Row],[Total Income over life]]/GY_ROE_Table4[[#This Row],[Estimated Drawn Balance over-life]],0)</f>
        <v>4.723608054981808E-2</v>
      </c>
      <c r="BU18" s="26">
        <f>GY_ROE_Table4[[#This Row],[Tenure (Yrs.)]]*GY_ROE_Table4[[#This Row],[Estimated Drawn Balance]]*GY_ROE_Table4[[#This Row],[Interest Rate (%)]]</f>
        <v>215835.24799196742</v>
      </c>
      <c r="BV18" s="26">
        <f>-GY_ROE_Table4[[#This Row],[Tenure (Yrs.)]]*GY_ROE_Table4[[#This Row],[Estimated Drawn Balance]]*GY_ROE_Table4[[#This Row],[Funding Cost (%)]]</f>
        <v>-117510.30168451559</v>
      </c>
      <c r="BW18" s="26">
        <f>GY_ROE_Table4[[#This Row],[Total Fee]]</f>
        <v>10725</v>
      </c>
      <c r="BX18" s="26">
        <f>-GY_ROE_Table4[[#This Row],[Tenure (Yrs.)]]*GY_ROE_Table4[[#This Row],[Estimated Drawn Balance]]*GY_ROE_Table4[[#This Row],[BBB Fee (%)]]</f>
        <v>0</v>
      </c>
      <c r="BY18" s="26">
        <f>SUM(Table185[[#This Row],[Gross Interest Income]:[BBB Fee Cost]])</f>
        <v>109049.94630745183</v>
      </c>
      <c r="BZ18" s="164">
        <f>-VLOOKUP(GY_ROE_Table4[[#This Row],[Scheme]],'[32]ROE Inputs'!$E$5:$F$8,2,FALSE)*Table185[[#This Row],[Operating Income]]</f>
        <v>-34895.982818384582</v>
      </c>
      <c r="CA18" s="26">
        <f>Table185[[#This Row],[Operating Income]]+Table185[[#This Row],[Operating Expenses]]</f>
        <v>74153.963489067246</v>
      </c>
      <c r="CB18" s="26">
        <f>-GY_ROE_Table4[[#This Row],[Estimated Drawn Balance]]*GY_ROE_Table4[[#This Row],[LGD (%)]]*GY_ROE_Table4[[#This Row],[PD (%)]]*MIN(1,GY_ROE_Table4[[#This Row],[Tenure (Yrs.)]])</f>
        <v>-4595.995770740954</v>
      </c>
      <c r="CC18" s="26">
        <f>Table185[[#This Row],[Income before loan losses]]+Table185[[#This Row],[Loan Losses (Year 1)]]</f>
        <v>69557.967718326297</v>
      </c>
      <c r="CD18" s="164">
        <f>-'[32]ROE Inputs'!$I$5*Table185[[#This Row],[PBT]]</f>
        <v>-15998.332575215049</v>
      </c>
      <c r="CE18" s="26">
        <f>Table185[[#This Row],[PBT]]+Table185[[#This Row],[Tax]]</f>
        <v>53559.635143111249</v>
      </c>
      <c r="CF18" s="26">
        <f>IFERROR(VLOOKUP(GY_ROE_Table4[[#This Row],[Loan Name]],'[32]US loans'!$E:CD,78,0),0)</f>
        <v>0</v>
      </c>
      <c r="CG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92422.09241224057</v>
      </c>
      <c r="CH18" s="26">
        <f>Table185[[#This Row],[Avg EAD]]*GY_ROE_Table4[[#This Row],[RW (%)]]</f>
        <v>347347.73234428419</v>
      </c>
      <c r="CI18" s="26">
        <f>Table185[[#This Row],[Avg RWA]]*'[32]ROE Inputs'!$K$5</f>
        <v>52102.159851642624</v>
      </c>
      <c r="CJ18" s="26">
        <f>Table185[[#This Row],[CET 1 Required]]*GY_ROE_Table4[[#This Row],[Tenure (Yrs.)]]</f>
        <v>260510.79925821311</v>
      </c>
      <c r="CK18" s="26">
        <f>IFERROR(VLOOKUP(GY_ROE_Table4[[#This Row],[Loan Name]],'[32]US loans'!$E:CH,82,0),0)</f>
        <v>0</v>
      </c>
      <c r="CL18" s="31">
        <f>Table185[[#This Row],[PAT]]/Table185[[#This Row],[CET 1 Required]]/GY_ROE_Table4[[#This Row],[Tenure (Yrs.)]]</f>
        <v>0.20559468281398963</v>
      </c>
      <c r="CM18" s="31">
        <f>'[32]Active Loanbook_Sorted'!AB20</f>
        <v>0</v>
      </c>
      <c r="CN18" s="26"/>
      <c r="CO18" s="26">
        <f>Table185[[#This Row],[ROE-Calculated]]-Table185[[#This Row],[Adjusted ROE (after correcting the PC)]]</f>
        <v>0.20559468281398963</v>
      </c>
      <c r="CP18" s="26"/>
      <c r="CQ18" s="26"/>
      <c r="CR18" s="26"/>
      <c r="CS18" s="26"/>
      <c r="CT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8" s="26" t="str">
        <f>_xlfn.XLOOKUP(GY_ROE_Table4[[#This Row],[Loan No.]],'[50]Current Loanbook'!$B$2:$B$618,'[50]Current Loanbook'!$ES$2:$ES$618,"N/A",0,1)</f>
        <v>Investment Real Estate</v>
      </c>
      <c r="CX18" s="26" t="str">
        <f>_xlfn.XLOOKUP(GY_ROE_Table4[[#This Row],[Loan No.]],'[50]Current Loanbook'!$B$2:$B$618,'[50]Current Loanbook'!$ET$2:$ET$618,"N/A",0,1)</f>
        <v>Residential</v>
      </c>
      <c r="CY18" s="26" t="str">
        <f>_xlfn.XLOOKUP(GY_ROE_Table4[[#This Row],[Loan No.]],'[50]Current Loanbook'!$B$2:$B$618,'[50]Current Loanbook'!$EU$2:$EU$618,"N/A",0,1)</f>
        <v>Residential Accommodation</v>
      </c>
      <c r="CZ18" s="26" t="str">
        <f t="shared" si="0"/>
        <v>N/A-N/A</v>
      </c>
      <c r="DA18" s="26" t="str">
        <f t="shared" si="1"/>
        <v>N/A-N/A-N/A</v>
      </c>
      <c r="DB18" s="26"/>
      <c r="DC18" s="26">
        <f>Table185[[#This Row],[Avg RWA]]*GY_ROE_Table4[[#This Row],[Tenure (Yrs.)]]</f>
        <v>1736738.6617214209</v>
      </c>
    </row>
    <row r="19" spans="2:107" s="2" customFormat="1" ht="14.4" x14ac:dyDescent="0.3">
      <c r="B19" s="5">
        <f t="shared" si="2"/>
        <v>4</v>
      </c>
      <c r="C19" s="5"/>
      <c r="D19" s="2">
        <f>'[32]Active Loanbook_Sorted'!P21</f>
        <v>4100000196</v>
      </c>
      <c r="E19" s="2" t="str">
        <f>'[32]Active Loanbook_Sorted'!B21</f>
        <v>4SH Limited - Property Investment - Sagi Saltoun</v>
      </c>
      <c r="F19" s="2" t="str">
        <f>'[32]Active Loanbook_Sorted'!BA21</f>
        <v>Non-CBILS</v>
      </c>
      <c r="G19" s="2" t="str">
        <f>'[32]Active Loanbook_Sorted'!I21</f>
        <v>OakNorth Bank plc</v>
      </c>
      <c r="H19" s="2" t="str">
        <f>'[32]Active Loanbook_Sorted'!J21</f>
        <v>4SH Limited</v>
      </c>
      <c r="I19" s="2" t="str">
        <f>'[32]Active Loanbook_Sorted'!K21</f>
        <v>4SH Limited</v>
      </c>
      <c r="K19" s="2" t="str">
        <f>'[32]Active Loanbook_Sorted'!BB21</f>
        <v>Property Investment 35%</v>
      </c>
      <c r="L19" s="2" t="str">
        <f>GY_ROE_Table4[[#This Row],[Product Type]]</f>
        <v>Property Investment 35%</v>
      </c>
      <c r="M19" s="19">
        <f>'[32]Active Loanbook_Sorted'!BF19</f>
        <v>0</v>
      </c>
      <c r="N19" s="19">
        <f>'[32]Active Loanbook_Sorted'!BG19</f>
        <v>0</v>
      </c>
      <c r="O19" s="19">
        <f>'[32]Active Loanbook_Sorted'!BH19</f>
        <v>0</v>
      </c>
      <c r="P19" s="19">
        <f>'[32]Active Loanbook_Sorted'!BI19</f>
        <v>0</v>
      </c>
      <c r="Q19" s="19">
        <f>'[32]Active Loanbook_Sorted'!BJ19</f>
        <v>0</v>
      </c>
      <c r="R19" s="2" t="str">
        <f>'[32]Active Loanbook_Sorted'!AA21</f>
        <v>Residential Property Investment</v>
      </c>
      <c r="S19" s="2" t="str">
        <f>CONCATENATE(GY_ROE_Table4[[#This Row],[Product Type]],":",GY_ROE_Table4[[#This Row],[Sector]])</f>
        <v>Property Investment 35%:Residential Property Investment</v>
      </c>
      <c r="T19" s="2" t="str">
        <f>IFERROR(VLOOKUP(GY_ROE_Table4[[#This Row],[Product type + Sector]],'[32]Product Grid Match'!$D$5:$G$98,4,0),"-")</f>
        <v>Investment_Real_Estate</v>
      </c>
      <c r="U19" s="2" t="str">
        <f>IFERROR(VLOOKUP(GY_ROE_Table4[[#This Row],[Product type + Sector]],'[32]Product Grid Match'!$D$5:$H$98,5,0),"-")</f>
        <v>Residential_Inv</v>
      </c>
      <c r="V19" s="2" t="str">
        <f>IFERROR(VLOOKUP(GY_ROE_Table4[[#This Row],[Product type + Sector]],'[32]Product Grid Match'!$D$5:$F$98,3,0),"-")</f>
        <v>Investment_Real_Estate-Residential_Inv-0</v>
      </c>
      <c r="X19" s="20">
        <f>'[32]Active Loanbook_Sorted'!AX21</f>
        <v>43049</v>
      </c>
      <c r="Y19" s="20">
        <f>'[32]Active Loanbook_Sorted'!AY21</f>
        <v>44866</v>
      </c>
      <c r="Z19" s="5" t="str">
        <f>'[32]Active Loanbook_Sorted'!AZ21</f>
        <v>Nov 17</v>
      </c>
      <c r="AA19" s="5" t="str">
        <f>TEXT(GY_ROE_Table4[[#This Row],[Closing Date]],"YYYY")</f>
        <v>2017</v>
      </c>
      <c r="AB19" s="21">
        <f>ROUND(YEARFRAC(GY_ROE_Table4[[#This Row],[Closing Date]],GY_ROE_Table4[[#This Row],[Maturity Date]]),1)</f>
        <v>5</v>
      </c>
      <c r="AC19" s="21">
        <f>GY_ROE_Table4[[#This Row],[Tenure (Yrs.)]]*12</f>
        <v>60</v>
      </c>
      <c r="AD19" s="21"/>
      <c r="AE19" s="1">
        <f>'[32]Active Loanbook_Sorted'!W21</f>
        <v>1170000</v>
      </c>
      <c r="AF19" s="1">
        <v>1068898.3710078385</v>
      </c>
      <c r="AG19" s="1">
        <f>GY_ROE_Table4[[#This Row],[Facility Amount]]*GY_ROE_Table4[[#This Row],[Tenure (Yrs.)]]</f>
        <v>5850000</v>
      </c>
      <c r="AH19" s="1">
        <f>GY_ROE_Table4[[#This Row],[Facility Amount]]-GY_ROE_Table4[[#This Row],[Estimated Drawn Balance]]</f>
        <v>101101.62899216148</v>
      </c>
      <c r="AI19" s="22">
        <v>2.8999999999999998E-3</v>
      </c>
      <c r="AJ19" s="22">
        <v>1E-3</v>
      </c>
      <c r="AK19" s="22">
        <v>4.0999999999999995E-2</v>
      </c>
      <c r="AL19" s="23">
        <f>MAX(GY_ROE_Table4[[#This Row],[Rate Floor]],GY_ROE_Table4[[#This Row],[Reference / Index Rate (%)]])+GY_ROE_Table4[[#This Row],[Spread (%)]]</f>
        <v>4.3899999999999995E-2</v>
      </c>
      <c r="AM19" s="22">
        <v>0</v>
      </c>
      <c r="AN19" s="24">
        <v>11700</v>
      </c>
      <c r="AO19" s="25">
        <f>IFERROR(GY_ROE_Table4[[#This Row],[Arrangement Fee]]/GY_ROE_Table4[[#This Row],[Facility Amount]],0)</f>
        <v>0.01</v>
      </c>
      <c r="AP19" s="24">
        <v>0</v>
      </c>
      <c r="AQ19" s="25">
        <f>IFERROR(GY_ROE_Table4[[#This Row],[Exit Fee]]/GY_ROE_Table4[[#This Row],[Facility Amount]],0)</f>
        <v>0</v>
      </c>
      <c r="AR19" s="26">
        <v>0</v>
      </c>
      <c r="AS19" s="22">
        <v>0</v>
      </c>
      <c r="AT19" s="24">
        <v>0</v>
      </c>
      <c r="AU19" s="158">
        <v>0.26150000000000001</v>
      </c>
      <c r="AV19" s="158">
        <v>2.6800000000000001E-2</v>
      </c>
      <c r="AW19" s="158">
        <v>2.47E-2</v>
      </c>
      <c r="AX19" s="159" t="s">
        <v>415</v>
      </c>
      <c r="AY19" s="27"/>
      <c r="AZ19" s="22" t="b">
        <v>0</v>
      </c>
      <c r="BA19" s="28" t="str">
        <f>"Q" &amp; ROUNDUP(MONTH(GY_ROE_Table4[[#This Row],[Closing Date]])/3,0) &amp;" " &amp; TEXT(GY_ROE_Table4[[#This Row],[Closing Date]],"YY")</f>
        <v>Q4 17</v>
      </c>
      <c r="BB19" s="22"/>
      <c r="BC19" s="22">
        <f>GY_ROE_Table4[[#This Row],[LGD (%)]]*GY_ROE_Table4[[#This Row],[PD (%)]]</f>
        <v>7.0082000000000009E-3</v>
      </c>
      <c r="BD19" s="26">
        <f>GY_ROE_Table4[[#This Row],[Tenure (Yrs.)]]*GY_ROE_Table4[[#This Row],[Estimated Drawn Balance]]*(GY_ROE_Table4[[#This Row],[Spread (%)]]-GY_ROE_Table4[[#This Row],[BBB Fee (%)]])</f>
        <v>219124.16605660686</v>
      </c>
      <c r="BE19" s="26">
        <f>GY_ROE_Table4[[#This Row],[Interest Income over life (net of BBB cost)]]-GY_ROE_Table4[[#This Row],[Margin Income over life (net of BBB cost)]]</f>
        <v>15499.026379613642</v>
      </c>
      <c r="BF19" s="29">
        <f>GY_ROE_Table4[[#This Row],[Arrangement Fee]]+GY_ROE_Table4[[#This Row],[Exit Fee]]-GY_ROE_Table4[[#This Row],[Introducer Fee]]</f>
        <v>11700</v>
      </c>
      <c r="BG19" s="30">
        <f>IFERROR(GY_ROE_Table4[[#This Row],[AF+EF-IF]]/GY_ROE_Table4[[#This Row],[Facility Amount]],0)</f>
        <v>0.01</v>
      </c>
      <c r="BH19" s="29">
        <f>GY_ROE_Table4[[#This Row],[Total Fee]]-GY_ROE_Table4[[#This Row],[AF+EF-IF]]</f>
        <v>0</v>
      </c>
      <c r="BI19" s="29">
        <f>GY_ROE_Table4[[#This Row],[Tenure (Yrs.)]]*GY_ROE_Table4[[#This Row],[Estimated Drawn Balance]]*(GY_ROE_Table4[[#This Row],[Interest Rate (%)]]-GY_ROE_Table4[[#This Row],[BBB Fee (%)]]-GY_ROE_Table4[[#This Row],[Funding Cost (%)]])</f>
        <v>102614.24361675247</v>
      </c>
      <c r="BJ19" s="24">
        <f>GY_ROE_Table4[[#This Row],[Tenure (Yrs.)]]*GY_ROE_Table4[[#This Row],[Estimated Drawn Balance]]*(GY_ROE_Table4[[#This Row],[Interest Rate (%)]]-GY_ROE_Table4[[#This Row],[BBB Fee (%)]])</f>
        <v>234623.1924362205</v>
      </c>
      <c r="BK19" s="24">
        <f>GY_ROE_Table4[[#This Row],[Arrangement Fee]]+GY_ROE_Table4[[#This Row],[Exit Fee]]-GY_ROE_Table4[[#This Row],[Introducer Fee]]+GY_ROE_Table4[[#This Row],[Legal Admin Fee]]</f>
        <v>11700</v>
      </c>
      <c r="BL19" s="24">
        <f>GY_ROE_Table4[[#This Row],[Estimated Undrawn balance]]*GY_ROE_Table4[[#This Row],[Tenure (Yrs.)]]*GY_ROE_Table4[[#This Row],[Non-UT Fee (%)]]</f>
        <v>0</v>
      </c>
      <c r="BM19" s="24">
        <f>GY_ROE_Table4[[#This Row],[Fee Income (net of Introducer fee and Non-UT fee)]]+GY_ROE_Table4[[#This Row],[Non-UT fee]]</f>
        <v>11700</v>
      </c>
      <c r="BN19" s="30">
        <f>IFERROR(GY_ROE_Table4[[#This Row],[Total Fee]]/GY_ROE_Table4[[#This Row],[Facility Amount]],0)</f>
        <v>0.01</v>
      </c>
      <c r="BO19" s="29">
        <f>GY_ROE_Table4[[#This Row],[Interest Income over life (net of BBB cost)]]+GY_ROE_Table4[[#This Row],[Total Fee]]</f>
        <v>246323.1924362205</v>
      </c>
      <c r="BP19" s="29">
        <f>GY_ROE_Table4[[#This Row],[Total Fee]]+GY_ROE_Table4[[#This Row],[Margin Income over life (net of BBB cost)]]</f>
        <v>230824.16605660686</v>
      </c>
      <c r="BQ19" s="29">
        <f>(GY_ROE_Table4[[#This Row],[Estimated Drawn Balance over-life]]*0.35%)+GY_ROE_Table4[[#This Row],[Margin + Fee over life]]</f>
        <v>249529.88754924404</v>
      </c>
      <c r="BR19" s="24">
        <f>GY_ROE_Table4[[#This Row],[Estimated Drawn Balance]]*GY_ROE_Table4[[#This Row],[Tenure (Yrs.)]]</f>
        <v>5344491.8550391924</v>
      </c>
      <c r="BS19" s="31">
        <f>IFERROR(GY_ROE_Table4[[#This Row],[Margin + Fee over life]]/GY_ROE_Table4[[#This Row],[Estimated Drawn Balance over-life]],0)</f>
        <v>4.3189169769052661E-2</v>
      </c>
      <c r="BT19" s="22">
        <f>IFERROR(GY_ROE_Table4[[#This Row],[Total Income over life]]/GY_ROE_Table4[[#This Row],[Estimated Drawn Balance over-life]],0)</f>
        <v>4.6089169769052654E-2</v>
      </c>
      <c r="BU19" s="26">
        <f>GY_ROE_Table4[[#This Row],[Tenure (Yrs.)]]*GY_ROE_Table4[[#This Row],[Estimated Drawn Balance]]*GY_ROE_Table4[[#This Row],[Interest Rate (%)]]</f>
        <v>234623.1924362205</v>
      </c>
      <c r="BV19" s="26">
        <f>-GY_ROE_Table4[[#This Row],[Tenure (Yrs.)]]*GY_ROE_Table4[[#This Row],[Estimated Drawn Balance]]*GY_ROE_Table4[[#This Row],[Funding Cost (%)]]</f>
        <v>-132008.94881946806</v>
      </c>
      <c r="BW19" s="26">
        <f>GY_ROE_Table4[[#This Row],[Total Fee]]</f>
        <v>11700</v>
      </c>
      <c r="BX19" s="26">
        <f>-GY_ROE_Table4[[#This Row],[Tenure (Yrs.)]]*GY_ROE_Table4[[#This Row],[Estimated Drawn Balance]]*GY_ROE_Table4[[#This Row],[BBB Fee (%)]]</f>
        <v>0</v>
      </c>
      <c r="BY19" s="26">
        <f>SUM(Table185[[#This Row],[Gross Interest Income]:[BBB Fee Cost]])</f>
        <v>114314.24361675244</v>
      </c>
      <c r="BZ19" s="164">
        <f>-VLOOKUP(GY_ROE_Table4[[#This Row],[Scheme]],'[32]ROE Inputs'!$E$5:$F$8,2,FALSE)*Table185[[#This Row],[Operating Income]]</f>
        <v>-36580.557957360783</v>
      </c>
      <c r="CA19" s="26">
        <f>Table185[[#This Row],[Operating Income]]+Table185[[#This Row],[Operating Expenses]]</f>
        <v>77733.68565939166</v>
      </c>
      <c r="CB19" s="26">
        <f>-GY_ROE_Table4[[#This Row],[Estimated Drawn Balance]]*GY_ROE_Table4[[#This Row],[LGD (%)]]*GY_ROE_Table4[[#This Row],[PD (%)]]*MIN(1,GY_ROE_Table4[[#This Row],[Tenure (Yrs.)]])</f>
        <v>-7491.0535636971345</v>
      </c>
      <c r="CC19" s="26">
        <f>Table185[[#This Row],[Income before loan losses]]+Table185[[#This Row],[Loan Losses (Year 1)]]</f>
        <v>70242.632095694527</v>
      </c>
      <c r="CD19" s="164">
        <f>-'[32]ROE Inputs'!$I$5*Table185[[#This Row],[PBT]]</f>
        <v>-16155.805382009741</v>
      </c>
      <c r="CE19" s="26">
        <f>Table185[[#This Row],[PBT]]+Table185[[#This Row],[Tax]]</f>
        <v>54086.826713684786</v>
      </c>
      <c r="CF19" s="26">
        <f>IFERROR(VLOOKUP(GY_ROE_Table4[[#This Row],[Loan Name]],'[32]US loans'!$E:CD,78,0),0)</f>
        <v>0</v>
      </c>
      <c r="CG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05739.5991943921</v>
      </c>
      <c r="CH19" s="26">
        <f>Table185[[#This Row],[Avg EAD]]*GY_ROE_Table4[[#This Row],[RW (%)]]</f>
        <v>387008.85971803719</v>
      </c>
      <c r="CI19" s="26">
        <f>Table185[[#This Row],[Avg RWA]]*'[32]ROE Inputs'!$K$5</f>
        <v>58051.328957705577</v>
      </c>
      <c r="CJ19" s="26">
        <f>Table185[[#This Row],[CET 1 Required]]*GY_ROE_Table4[[#This Row],[Tenure (Yrs.)]]</f>
        <v>290256.64478852786</v>
      </c>
      <c r="CK19" s="26">
        <f>IFERROR(VLOOKUP(GY_ROE_Table4[[#This Row],[Loan Name]],'[32]US loans'!$E:CH,82,0),0)</f>
        <v>0</v>
      </c>
      <c r="CL19" s="31">
        <f>Table185[[#This Row],[PAT]]/Table185[[#This Row],[CET 1 Required]]/GY_ROE_Table4[[#This Row],[Tenure (Yrs.)]]</f>
        <v>0.18634139023101709</v>
      </c>
      <c r="CM19" s="31">
        <f>'[32]Active Loanbook_Sorted'!AB21</f>
        <v>0</v>
      </c>
      <c r="CN19" s="26"/>
      <c r="CO19" s="26">
        <f>Table185[[#This Row],[ROE-Calculated]]-Table185[[#This Row],[Adjusted ROE (after correcting the PC)]]</f>
        <v>0.18634139023101709</v>
      </c>
      <c r="CP19" s="26"/>
      <c r="CQ19" s="26"/>
      <c r="CR19" s="26"/>
      <c r="CS19" s="26"/>
      <c r="CT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19" s="26" t="str">
        <f>_xlfn.XLOOKUP(GY_ROE_Table4[[#This Row],[Loan No.]],'[50]Current Loanbook'!$B$2:$B$618,'[50]Current Loanbook'!$ES$2:$ES$618,"N/A",0,1)</f>
        <v>N/A</v>
      </c>
      <c r="CX19" s="26" t="str">
        <f>_xlfn.XLOOKUP(GY_ROE_Table4[[#This Row],[Loan No.]],'[50]Current Loanbook'!$B$2:$B$618,'[50]Current Loanbook'!$ET$2:$ET$618,"N/A",0,1)</f>
        <v>N/A</v>
      </c>
      <c r="CY19" s="26" t="str">
        <f>_xlfn.XLOOKUP(GY_ROE_Table4[[#This Row],[Loan No.]],'[50]Current Loanbook'!$B$2:$B$618,'[50]Current Loanbook'!$EU$2:$EU$618,"N/A",0,1)</f>
        <v>N/A</v>
      </c>
      <c r="CZ19" s="26" t="str">
        <f t="shared" si="0"/>
        <v>N/A-N/A</v>
      </c>
      <c r="DA19" s="26" t="str">
        <f t="shared" si="1"/>
        <v>N/A-N/A-N/A</v>
      </c>
      <c r="DB19" s="26"/>
      <c r="DC19" s="26">
        <f>Table185[[#This Row],[Avg RWA]]*GY_ROE_Table4[[#This Row],[Tenure (Yrs.)]]</f>
        <v>1935044.2985901861</v>
      </c>
    </row>
    <row r="20" spans="2:107" s="2" customFormat="1" ht="14.4" x14ac:dyDescent="0.3">
      <c r="B20" s="5">
        <f t="shared" si="2"/>
        <v>5</v>
      </c>
      <c r="C20" s="5"/>
      <c r="D20" s="2">
        <f>'[32]Active Loanbook_Sorted'!P22</f>
        <v>4100000170</v>
      </c>
      <c r="E20" s="2" t="str">
        <f>'[32]Active Loanbook_Sorted'!B22</f>
        <v>Tufton House Resi Limited - Property Investment Facility</v>
      </c>
      <c r="F20" s="2" t="str">
        <f>'[32]Active Loanbook_Sorted'!BA22</f>
        <v>Non-CBILS</v>
      </c>
      <c r="G20" s="2" t="str">
        <f>'[32]Active Loanbook_Sorted'!I22</f>
        <v>OakNorth Bank plc</v>
      </c>
      <c r="H20" s="2" t="str">
        <f>'[32]Active Loanbook_Sorted'!J22</f>
        <v>Tufton House Resi Limited</v>
      </c>
      <c r="I20" s="2" t="str">
        <f>'[32]Active Loanbook_Sorted'!K22</f>
        <v>Tufton House Resi Limited</v>
      </c>
      <c r="K20" s="2" t="str">
        <f>'[32]Active Loanbook_Sorted'!BB22</f>
        <v>Property Investment 35%</v>
      </c>
      <c r="L20" s="2" t="str">
        <f>GY_ROE_Table4[[#This Row],[Product Type]]</f>
        <v>Property Investment 35%</v>
      </c>
      <c r="M20" s="19">
        <f>'[32]Active Loanbook_Sorted'!BF20</f>
        <v>0</v>
      </c>
      <c r="N20" s="19">
        <f>'[32]Active Loanbook_Sorted'!BG20</f>
        <v>0</v>
      </c>
      <c r="O20" s="19">
        <f>'[32]Active Loanbook_Sorted'!BH20</f>
        <v>0</v>
      </c>
      <c r="P20" s="19">
        <f>'[32]Active Loanbook_Sorted'!BI20</f>
        <v>0</v>
      </c>
      <c r="Q20" s="19">
        <f>'[32]Active Loanbook_Sorted'!BJ20</f>
        <v>0</v>
      </c>
      <c r="R20" s="2" t="str">
        <f>'[32]Active Loanbook_Sorted'!AA22</f>
        <v>Residential Property Investment</v>
      </c>
      <c r="S20" s="2" t="str">
        <f>CONCATENATE(GY_ROE_Table4[[#This Row],[Product Type]],":",GY_ROE_Table4[[#This Row],[Sector]])</f>
        <v>Property Investment 35%:Residential Property Investment</v>
      </c>
      <c r="T20" s="2" t="str">
        <f>IFERROR(VLOOKUP(GY_ROE_Table4[[#This Row],[Product type + Sector]],'[32]Product Grid Match'!$D$5:$G$98,4,0),"-")</f>
        <v>Investment_Real_Estate</v>
      </c>
      <c r="U20" s="2" t="str">
        <f>IFERROR(VLOOKUP(GY_ROE_Table4[[#This Row],[Product type + Sector]],'[32]Product Grid Match'!$D$5:$H$98,5,0),"-")</f>
        <v>Residential_Inv</v>
      </c>
      <c r="V20" s="2" t="str">
        <f>IFERROR(VLOOKUP(GY_ROE_Table4[[#This Row],[Product type + Sector]],'[32]Product Grid Match'!$D$5:$F$98,3,0),"-")</f>
        <v>Investment_Real_Estate-Residential_Inv-0</v>
      </c>
      <c r="X20" s="20">
        <f>'[32]Active Loanbook_Sorted'!AX22</f>
        <v>43068</v>
      </c>
      <c r="Y20" s="20">
        <f>'[32]Active Loanbook_Sorted'!AY22</f>
        <v>44894</v>
      </c>
      <c r="Z20" s="5" t="str">
        <f>'[32]Active Loanbook_Sorted'!AZ22</f>
        <v>Nov 17</v>
      </c>
      <c r="AA20" s="5" t="str">
        <f>TEXT(GY_ROE_Table4[[#This Row],[Closing Date]],"YYYY")</f>
        <v>2017</v>
      </c>
      <c r="AB20" s="21">
        <f>ROUND(YEARFRAC(GY_ROE_Table4[[#This Row],[Closing Date]],GY_ROE_Table4[[#This Row],[Maturity Date]]),1)</f>
        <v>5</v>
      </c>
      <c r="AC20" s="21">
        <f>GY_ROE_Table4[[#This Row],[Tenure (Yrs.)]]*12</f>
        <v>60</v>
      </c>
      <c r="AD20" s="21"/>
      <c r="AE20" s="1">
        <f>'[32]Active Loanbook_Sorted'!W22</f>
        <v>1994392.07</v>
      </c>
      <c r="AF20" s="1">
        <v>1822053.3630546592</v>
      </c>
      <c r="AG20" s="1">
        <f>GY_ROE_Table4[[#This Row],[Facility Amount]]*GY_ROE_Table4[[#This Row],[Tenure (Yrs.)]]</f>
        <v>9971960.3499999996</v>
      </c>
      <c r="AH20" s="1">
        <f>GY_ROE_Table4[[#This Row],[Facility Amount]]-GY_ROE_Table4[[#This Row],[Estimated Drawn Balance]]</f>
        <v>172338.70694534085</v>
      </c>
      <c r="AI20" s="22">
        <v>2.8999999999999998E-3</v>
      </c>
      <c r="AJ20" s="22">
        <v>1E-3</v>
      </c>
      <c r="AK20" s="22">
        <v>4.2500000000000003E-2</v>
      </c>
      <c r="AL20" s="23">
        <f>MAX(GY_ROE_Table4[[#This Row],[Rate Floor]],GY_ROE_Table4[[#This Row],[Reference / Index Rate (%)]])+GY_ROE_Table4[[#This Row],[Spread (%)]]</f>
        <v>4.5400000000000003E-2</v>
      </c>
      <c r="AM20" s="22">
        <v>0</v>
      </c>
      <c r="AN20" s="24">
        <v>32550</v>
      </c>
      <c r="AO20" s="25">
        <f>IFERROR(GY_ROE_Table4[[#This Row],[Arrangement Fee]]/GY_ROE_Table4[[#This Row],[Facility Amount]],0)</f>
        <v>1.6320762847798528E-2</v>
      </c>
      <c r="AP20" s="24">
        <v>0</v>
      </c>
      <c r="AQ20" s="25">
        <f>IFERROR(GY_ROE_Table4[[#This Row],[Exit Fee]]/GY_ROE_Table4[[#This Row],[Facility Amount]],0)</f>
        <v>0</v>
      </c>
      <c r="AR20" s="26">
        <v>0</v>
      </c>
      <c r="AS20" s="22">
        <v>0</v>
      </c>
      <c r="AT20" s="24">
        <v>1500</v>
      </c>
      <c r="AU20" s="158">
        <v>0.28739999999999999</v>
      </c>
      <c r="AV20" s="158">
        <v>2.3799999999999998E-2</v>
      </c>
      <c r="AW20" s="158">
        <v>2.47E-2</v>
      </c>
      <c r="AX20" s="159" t="s">
        <v>415</v>
      </c>
      <c r="AY20" s="27"/>
      <c r="AZ20" s="22" t="b">
        <v>0</v>
      </c>
      <c r="BA20" s="28" t="str">
        <f>"Q" &amp; ROUNDUP(MONTH(GY_ROE_Table4[[#This Row],[Closing Date]])/3,0) &amp;" " &amp; TEXT(GY_ROE_Table4[[#This Row],[Closing Date]],"YY")</f>
        <v>Q4 17</v>
      </c>
      <c r="BB20" s="22"/>
      <c r="BC20" s="22">
        <f>GY_ROE_Table4[[#This Row],[LGD (%)]]*GY_ROE_Table4[[#This Row],[PD (%)]]</f>
        <v>6.840119999999999E-3</v>
      </c>
      <c r="BD20" s="26">
        <f>GY_ROE_Table4[[#This Row],[Tenure (Yrs.)]]*GY_ROE_Table4[[#This Row],[Estimated Drawn Balance]]*(GY_ROE_Table4[[#This Row],[Spread (%)]]-GY_ROE_Table4[[#This Row],[BBB Fee (%)]])</f>
        <v>387186.33964911511</v>
      </c>
      <c r="BE20" s="26">
        <f>GY_ROE_Table4[[#This Row],[Interest Income over life (net of BBB cost)]]-GY_ROE_Table4[[#This Row],[Margin Income over life (net of BBB cost)]]</f>
        <v>26419.773764292535</v>
      </c>
      <c r="BF20" s="29">
        <f>GY_ROE_Table4[[#This Row],[Arrangement Fee]]+GY_ROE_Table4[[#This Row],[Exit Fee]]-GY_ROE_Table4[[#This Row],[Introducer Fee]]</f>
        <v>32550</v>
      </c>
      <c r="BG20" s="30">
        <f>IFERROR(GY_ROE_Table4[[#This Row],[AF+EF-IF]]/GY_ROE_Table4[[#This Row],[Facility Amount]],0)</f>
        <v>1.6320762847798528E-2</v>
      </c>
      <c r="BH20" s="29">
        <f>GY_ROE_Table4[[#This Row],[Total Fee]]-GY_ROE_Table4[[#This Row],[AF+EF-IF]]</f>
        <v>1500</v>
      </c>
      <c r="BI20" s="29">
        <f>GY_ROE_Table4[[#This Row],[Tenure (Yrs.)]]*GY_ROE_Table4[[#This Row],[Estimated Drawn Balance]]*(GY_ROE_Table4[[#This Row],[Interest Rate (%)]]-GY_ROE_Table4[[#This Row],[BBB Fee (%)]]-GY_ROE_Table4[[#This Row],[Funding Cost (%)]])</f>
        <v>188582.52307615726</v>
      </c>
      <c r="BJ20" s="24">
        <f>GY_ROE_Table4[[#This Row],[Tenure (Yrs.)]]*GY_ROE_Table4[[#This Row],[Estimated Drawn Balance]]*(GY_ROE_Table4[[#This Row],[Interest Rate (%)]]-GY_ROE_Table4[[#This Row],[BBB Fee (%)]])</f>
        <v>413606.11341340764</v>
      </c>
      <c r="BK20" s="24">
        <f>GY_ROE_Table4[[#This Row],[Arrangement Fee]]+GY_ROE_Table4[[#This Row],[Exit Fee]]-GY_ROE_Table4[[#This Row],[Introducer Fee]]+GY_ROE_Table4[[#This Row],[Legal Admin Fee]]</f>
        <v>34050</v>
      </c>
      <c r="BL20" s="24">
        <f>GY_ROE_Table4[[#This Row],[Estimated Undrawn balance]]*GY_ROE_Table4[[#This Row],[Tenure (Yrs.)]]*GY_ROE_Table4[[#This Row],[Non-UT Fee (%)]]</f>
        <v>0</v>
      </c>
      <c r="BM20" s="24">
        <f>GY_ROE_Table4[[#This Row],[Fee Income (net of Introducer fee and Non-UT fee)]]+GY_ROE_Table4[[#This Row],[Non-UT fee]]</f>
        <v>34050</v>
      </c>
      <c r="BN20" s="30">
        <f>IFERROR(GY_ROE_Table4[[#This Row],[Total Fee]]/GY_ROE_Table4[[#This Row],[Facility Amount]],0)</f>
        <v>1.7072871734793851E-2</v>
      </c>
      <c r="BO20" s="29">
        <f>GY_ROE_Table4[[#This Row],[Interest Income over life (net of BBB cost)]]+GY_ROE_Table4[[#This Row],[Total Fee]]</f>
        <v>447656.11341340764</v>
      </c>
      <c r="BP20" s="29">
        <f>GY_ROE_Table4[[#This Row],[Total Fee]]+GY_ROE_Table4[[#This Row],[Margin Income over life (net of BBB cost)]]</f>
        <v>421236.33964911511</v>
      </c>
      <c r="BQ20" s="29">
        <f>(GY_ROE_Table4[[#This Row],[Estimated Drawn Balance over-life]]*0.35%)+GY_ROE_Table4[[#This Row],[Margin + Fee over life]]</f>
        <v>453122.27350257162</v>
      </c>
      <c r="BR20" s="24">
        <f>GY_ROE_Table4[[#This Row],[Estimated Drawn Balance]]*GY_ROE_Table4[[#This Row],[Tenure (Yrs.)]]</f>
        <v>9110266.8152732961</v>
      </c>
      <c r="BS20" s="31">
        <f>IFERROR(GY_ROE_Table4[[#This Row],[Margin + Fee over life]]/GY_ROE_Table4[[#This Row],[Estimated Drawn Balance over-life]],0)</f>
        <v>4.6237541467272443E-2</v>
      </c>
      <c r="BT20" s="22">
        <f>IFERROR(GY_ROE_Table4[[#This Row],[Total Income over life]]/GY_ROE_Table4[[#This Row],[Estimated Drawn Balance over-life]],0)</f>
        <v>4.9137541467272443E-2</v>
      </c>
      <c r="BU20" s="26">
        <f>GY_ROE_Table4[[#This Row],[Tenure (Yrs.)]]*GY_ROE_Table4[[#This Row],[Estimated Drawn Balance]]*GY_ROE_Table4[[#This Row],[Interest Rate (%)]]</f>
        <v>413606.11341340764</v>
      </c>
      <c r="BV20" s="26">
        <f>-GY_ROE_Table4[[#This Row],[Tenure (Yrs.)]]*GY_ROE_Table4[[#This Row],[Estimated Drawn Balance]]*GY_ROE_Table4[[#This Row],[Funding Cost (%)]]</f>
        <v>-225023.59033725041</v>
      </c>
      <c r="BW20" s="26">
        <f>GY_ROE_Table4[[#This Row],[Total Fee]]</f>
        <v>34050</v>
      </c>
      <c r="BX20" s="26">
        <f>-GY_ROE_Table4[[#This Row],[Tenure (Yrs.)]]*GY_ROE_Table4[[#This Row],[Estimated Drawn Balance]]*GY_ROE_Table4[[#This Row],[BBB Fee (%)]]</f>
        <v>0</v>
      </c>
      <c r="BY20" s="26">
        <f>SUM(Table185[[#This Row],[Gross Interest Income]:[BBB Fee Cost]])</f>
        <v>222632.52307615723</v>
      </c>
      <c r="BZ20" s="164">
        <f>-VLOOKUP(GY_ROE_Table4[[#This Row],[Scheme]],'[32]ROE Inputs'!$E$5:$F$8,2,FALSE)*Table185[[#This Row],[Operating Income]]</f>
        <v>-71242.407384370323</v>
      </c>
      <c r="CA20" s="26">
        <f>Table185[[#This Row],[Operating Income]]+Table185[[#This Row],[Operating Expenses]]</f>
        <v>151390.11569178692</v>
      </c>
      <c r="CB20" s="26">
        <f>-GY_ROE_Table4[[#This Row],[Estimated Drawn Balance]]*GY_ROE_Table4[[#This Row],[LGD (%)]]*GY_ROE_Table4[[#This Row],[PD (%)]]*MIN(1,GY_ROE_Table4[[#This Row],[Tenure (Yrs.)]])</f>
        <v>-12463.063649697433</v>
      </c>
      <c r="CC20" s="26">
        <f>Table185[[#This Row],[Income before loan losses]]+Table185[[#This Row],[Loan Losses (Year 1)]]</f>
        <v>138927.05204208949</v>
      </c>
      <c r="CD20" s="164">
        <f>-'[32]ROE Inputs'!$I$5*Table185[[#This Row],[PBT]]</f>
        <v>-31953.221969680584</v>
      </c>
      <c r="CE20" s="26">
        <f>Table185[[#This Row],[PBT]]+Table185[[#This Row],[Tax]]</f>
        <v>106973.83007240891</v>
      </c>
      <c r="CF20" s="26">
        <f>IFERROR(VLOOKUP(GY_ROE_Table4[[#This Row],[Loan Name]],'[32]US loans'!$E:CD,78,0),0)</f>
        <v>0</v>
      </c>
      <c r="CG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85316.0956999753</v>
      </c>
      <c r="CH20" s="26">
        <f>Table185[[#This Row],[Avg EAD]]*GY_ROE_Table4[[#This Row],[RW (%)]]</f>
        <v>659860.63349499134</v>
      </c>
      <c r="CI20" s="26">
        <f>Table185[[#This Row],[Avg RWA]]*'[32]ROE Inputs'!$K$5</f>
        <v>98979.095024248702</v>
      </c>
      <c r="CJ20" s="26">
        <f>Table185[[#This Row],[CET 1 Required]]*GY_ROE_Table4[[#This Row],[Tenure (Yrs.)]]</f>
        <v>494895.47512124351</v>
      </c>
      <c r="CK20" s="26">
        <f>IFERROR(VLOOKUP(GY_ROE_Table4[[#This Row],[Loan Name]],'[32]US loans'!$E:CH,82,0),0)</f>
        <v>0</v>
      </c>
      <c r="CL20" s="31">
        <f>Table185[[#This Row],[PAT]]/Table185[[#This Row],[CET 1 Required]]/GY_ROE_Table4[[#This Row],[Tenure (Yrs.)]]</f>
        <v>0.21615439107864462</v>
      </c>
      <c r="CM20" s="31">
        <f>'[32]Active Loanbook_Sorted'!AB22</f>
        <v>0</v>
      </c>
      <c r="CN20" s="26"/>
      <c r="CO20" s="26">
        <f>Table185[[#This Row],[ROE-Calculated]]-Table185[[#This Row],[Adjusted ROE (after correcting the PC)]]</f>
        <v>0.21615439107864462</v>
      </c>
      <c r="CP20" s="26"/>
      <c r="CQ20" s="26"/>
      <c r="CR20" s="26"/>
      <c r="CS20" s="26"/>
      <c r="CT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0" s="26" t="str">
        <f>_xlfn.XLOOKUP(GY_ROE_Table4[[#This Row],[Loan No.]],'[50]Current Loanbook'!$B$2:$B$618,'[50]Current Loanbook'!$ES$2:$ES$618,"N/A",0,1)</f>
        <v>N/A</v>
      </c>
      <c r="CX20" s="26" t="str">
        <f>_xlfn.XLOOKUP(GY_ROE_Table4[[#This Row],[Loan No.]],'[50]Current Loanbook'!$B$2:$B$618,'[50]Current Loanbook'!$ET$2:$ET$618,"N/A",0,1)</f>
        <v>N/A</v>
      </c>
      <c r="CY20" s="26" t="str">
        <f>_xlfn.XLOOKUP(GY_ROE_Table4[[#This Row],[Loan No.]],'[50]Current Loanbook'!$B$2:$B$618,'[50]Current Loanbook'!$EU$2:$EU$618,"N/A",0,1)</f>
        <v>N/A</v>
      </c>
      <c r="CZ20" s="26" t="str">
        <f t="shared" si="0"/>
        <v>N/A-N/A</v>
      </c>
      <c r="DA20" s="26" t="str">
        <f t="shared" si="1"/>
        <v>N/A-N/A-N/A</v>
      </c>
      <c r="DB20" s="26"/>
      <c r="DC20" s="26">
        <f>Table185[[#This Row],[Avg RWA]]*GY_ROE_Table4[[#This Row],[Tenure (Yrs.)]]</f>
        <v>3299303.1674749567</v>
      </c>
    </row>
    <row r="21" spans="2:107" s="2" customFormat="1" ht="14.4" x14ac:dyDescent="0.3">
      <c r="B21" s="5">
        <f t="shared" si="2"/>
        <v>6</v>
      </c>
      <c r="C21" s="5"/>
      <c r="D21" s="2">
        <f>'[32]Active Loanbook_Sorted'!P23</f>
        <v>4100000188</v>
      </c>
      <c r="E21" s="2" t="str">
        <f>'[32]Active Loanbook_Sorted'!B23</f>
        <v>AMA Homes - Majestic (Belford) Ltd - Property Investment</v>
      </c>
      <c r="F21" s="2" t="str">
        <f>'[32]Active Loanbook_Sorted'!BA23</f>
        <v>Non-CBILS</v>
      </c>
      <c r="G21" s="2" t="str">
        <f>'[32]Active Loanbook_Sorted'!I23</f>
        <v>OakNorth Bank plc</v>
      </c>
      <c r="H21" s="2" t="str">
        <f>'[32]Active Loanbook_Sorted'!J23</f>
        <v>Majestic (Belford) Limited</v>
      </c>
      <c r="I21" s="2" t="str">
        <f>'[32]Active Loanbook_Sorted'!K23</f>
        <v>AMA (New Town) Limited</v>
      </c>
      <c r="K21" s="2" t="str">
        <f>'[32]Active Loanbook_Sorted'!BB23</f>
        <v>Property Investment 100%</v>
      </c>
      <c r="L21" s="2" t="str">
        <f>GY_ROE_Table4[[#This Row],[Product Type]]</f>
        <v>Property Investment 100%</v>
      </c>
      <c r="M21" s="19">
        <f>'[32]Active Loanbook_Sorted'!BF21</f>
        <v>0</v>
      </c>
      <c r="N21" s="19">
        <f>'[32]Active Loanbook_Sorted'!BG21</f>
        <v>0</v>
      </c>
      <c r="O21" s="19">
        <f>'[32]Active Loanbook_Sorted'!BH21</f>
        <v>0</v>
      </c>
      <c r="P21" s="19">
        <f>'[32]Active Loanbook_Sorted'!BI21</f>
        <v>0</v>
      </c>
      <c r="Q21" s="19">
        <f>'[32]Active Loanbook_Sorted'!BJ21</f>
        <v>0</v>
      </c>
      <c r="R21" s="2" t="str">
        <f>'[32]Active Loanbook_Sorted'!AA23</f>
        <v>Commercial Property Investment</v>
      </c>
      <c r="S21" s="2" t="str">
        <f>CONCATENATE(GY_ROE_Table4[[#This Row],[Product Type]],":",GY_ROE_Table4[[#This Row],[Sector]])</f>
        <v>Property Investment 100%:Commercial Property Investment</v>
      </c>
      <c r="T21" s="2" t="str">
        <f>IFERROR(VLOOKUP(GY_ROE_Table4[[#This Row],[Product type + Sector]],'[32]Product Grid Match'!$D$5:$G$98,4,0),"-")</f>
        <v>Investment_Real_Estate</v>
      </c>
      <c r="U21" s="2" t="str">
        <f>IFERROR(VLOOKUP(GY_ROE_Table4[[#This Row],[Product type + Sector]],'[32]Product Grid Match'!$D$5:$H$98,5,0),"-")</f>
        <v>Commercial_Inv</v>
      </c>
      <c r="V21" s="2" t="str">
        <f>IFERROR(VLOOKUP(GY_ROE_Table4[[#This Row],[Product type + Sector]],'[32]Product Grid Match'!$D$5:$F$98,3,0),"-")</f>
        <v>Investment_Real_Estate-Commercial_Inv-0</v>
      </c>
      <c r="X21" s="20">
        <f>'[32]Active Loanbook_Sorted'!AX23</f>
        <v>43070</v>
      </c>
      <c r="Y21" s="20">
        <f>'[32]Active Loanbook_Sorted'!AY23</f>
        <v>44531</v>
      </c>
      <c r="Z21" s="5" t="str">
        <f>'[32]Active Loanbook_Sorted'!AZ23</f>
        <v>Dec 17</v>
      </c>
      <c r="AA21" s="5" t="str">
        <f>TEXT(GY_ROE_Table4[[#This Row],[Closing Date]],"YYYY")</f>
        <v>2017</v>
      </c>
      <c r="AB21" s="21">
        <f>ROUND(YEARFRAC(GY_ROE_Table4[[#This Row],[Closing Date]],GY_ROE_Table4[[#This Row],[Maturity Date]]),1)</f>
        <v>4</v>
      </c>
      <c r="AC21" s="21">
        <f>GY_ROE_Table4[[#This Row],[Tenure (Yrs.)]]*12</f>
        <v>48</v>
      </c>
      <c r="AD21" s="21"/>
      <c r="AE21" s="1">
        <f>'[32]Active Loanbook_Sorted'!W23</f>
        <v>3150000</v>
      </c>
      <c r="AF21" s="1">
        <v>2877803.3065595655</v>
      </c>
      <c r="AG21" s="1">
        <f>GY_ROE_Table4[[#This Row],[Facility Amount]]*GY_ROE_Table4[[#This Row],[Tenure (Yrs.)]]</f>
        <v>12600000</v>
      </c>
      <c r="AH21" s="1">
        <f>GY_ROE_Table4[[#This Row],[Facility Amount]]-GY_ROE_Table4[[#This Row],[Estimated Drawn Balance]]</f>
        <v>272196.69344043452</v>
      </c>
      <c r="AI21" s="22">
        <v>3.0000000000000001E-3</v>
      </c>
      <c r="AJ21" s="22">
        <v>1E-3</v>
      </c>
      <c r="AK21" s="22">
        <v>5.5E-2</v>
      </c>
      <c r="AL21" s="23">
        <f>MAX(GY_ROE_Table4[[#This Row],[Rate Floor]],GY_ROE_Table4[[#This Row],[Reference / Index Rate (%)]])+GY_ROE_Table4[[#This Row],[Spread (%)]]</f>
        <v>5.8000000000000003E-2</v>
      </c>
      <c r="AM21" s="22">
        <v>0</v>
      </c>
      <c r="AN21" s="24">
        <v>47250</v>
      </c>
      <c r="AO21" s="25">
        <f>IFERROR(GY_ROE_Table4[[#This Row],[Arrangement Fee]]/GY_ROE_Table4[[#This Row],[Facility Amount]],0)</f>
        <v>1.4999999999999999E-2</v>
      </c>
      <c r="AP21" s="24">
        <v>0</v>
      </c>
      <c r="AQ21" s="25">
        <f>IFERROR(GY_ROE_Table4[[#This Row],[Exit Fee]]/GY_ROE_Table4[[#This Row],[Facility Amount]],0)</f>
        <v>0</v>
      </c>
      <c r="AR21" s="26">
        <v>0</v>
      </c>
      <c r="AS21" s="22">
        <v>0</v>
      </c>
      <c r="AT21" s="24">
        <v>4000</v>
      </c>
      <c r="AU21" s="158">
        <v>0.23809999999999998</v>
      </c>
      <c r="AV21" s="158">
        <v>2.2200000000000001E-2</v>
      </c>
      <c r="AW21" s="158">
        <v>2.1899999999999999E-2</v>
      </c>
      <c r="AX21" s="159" t="s">
        <v>420</v>
      </c>
      <c r="AY21" s="27"/>
      <c r="AZ21" s="22" t="b">
        <v>0</v>
      </c>
      <c r="BA21" s="28" t="str">
        <f>"Q" &amp; ROUNDUP(MONTH(GY_ROE_Table4[[#This Row],[Closing Date]])/3,0) &amp;" " &amp; TEXT(GY_ROE_Table4[[#This Row],[Closing Date]],"YY")</f>
        <v>Q4 17</v>
      </c>
      <c r="BB21" s="22"/>
      <c r="BC21" s="22">
        <f>GY_ROE_Table4[[#This Row],[LGD (%)]]*GY_ROE_Table4[[#This Row],[PD (%)]]</f>
        <v>5.2858200000000001E-3</v>
      </c>
      <c r="BD21" s="26">
        <f>GY_ROE_Table4[[#This Row],[Tenure (Yrs.)]]*GY_ROE_Table4[[#This Row],[Estimated Drawn Balance]]*(GY_ROE_Table4[[#This Row],[Spread (%)]]-GY_ROE_Table4[[#This Row],[BBB Fee (%)]])</f>
        <v>633116.72744310438</v>
      </c>
      <c r="BE21" s="26">
        <f>GY_ROE_Table4[[#This Row],[Interest Income over life (net of BBB cost)]]-GY_ROE_Table4[[#This Row],[Margin Income over life (net of BBB cost)]]</f>
        <v>34533.639678714797</v>
      </c>
      <c r="BF21" s="29">
        <f>GY_ROE_Table4[[#This Row],[Arrangement Fee]]+GY_ROE_Table4[[#This Row],[Exit Fee]]-GY_ROE_Table4[[#This Row],[Introducer Fee]]</f>
        <v>47250</v>
      </c>
      <c r="BG21" s="30">
        <f>IFERROR(GY_ROE_Table4[[#This Row],[AF+EF-IF]]/GY_ROE_Table4[[#This Row],[Facility Amount]],0)</f>
        <v>1.4999999999999999E-2</v>
      </c>
      <c r="BH21" s="29">
        <f>GY_ROE_Table4[[#This Row],[Total Fee]]-GY_ROE_Table4[[#This Row],[AF+EF-IF]]</f>
        <v>4000</v>
      </c>
      <c r="BI21" s="29">
        <f>GY_ROE_Table4[[#This Row],[Tenure (Yrs.)]]*GY_ROE_Table4[[#This Row],[Estimated Drawn Balance]]*(GY_ROE_Table4[[#This Row],[Interest Rate (%)]]-GY_ROE_Table4[[#This Row],[BBB Fee (%)]]-GY_ROE_Table4[[#This Row],[Funding Cost (%)]])</f>
        <v>415554.79746720131</v>
      </c>
      <c r="BJ21" s="24">
        <f>GY_ROE_Table4[[#This Row],[Tenure (Yrs.)]]*GY_ROE_Table4[[#This Row],[Estimated Drawn Balance]]*(GY_ROE_Table4[[#This Row],[Interest Rate (%)]]-GY_ROE_Table4[[#This Row],[BBB Fee (%)]])</f>
        <v>667650.36712181917</v>
      </c>
      <c r="BK21" s="24">
        <f>GY_ROE_Table4[[#This Row],[Arrangement Fee]]+GY_ROE_Table4[[#This Row],[Exit Fee]]-GY_ROE_Table4[[#This Row],[Introducer Fee]]+GY_ROE_Table4[[#This Row],[Legal Admin Fee]]</f>
        <v>51250</v>
      </c>
      <c r="BL21" s="24">
        <f>GY_ROE_Table4[[#This Row],[Estimated Undrawn balance]]*GY_ROE_Table4[[#This Row],[Tenure (Yrs.)]]*GY_ROE_Table4[[#This Row],[Non-UT Fee (%)]]</f>
        <v>0</v>
      </c>
      <c r="BM21" s="24">
        <f>GY_ROE_Table4[[#This Row],[Fee Income (net of Introducer fee and Non-UT fee)]]+GY_ROE_Table4[[#This Row],[Non-UT fee]]</f>
        <v>51250</v>
      </c>
      <c r="BN21" s="30">
        <f>IFERROR(GY_ROE_Table4[[#This Row],[Total Fee]]/GY_ROE_Table4[[#This Row],[Facility Amount]],0)</f>
        <v>1.6269841269841271E-2</v>
      </c>
      <c r="BO21" s="29">
        <f>GY_ROE_Table4[[#This Row],[Interest Income over life (net of BBB cost)]]+GY_ROE_Table4[[#This Row],[Total Fee]]</f>
        <v>718900.36712181917</v>
      </c>
      <c r="BP21" s="29">
        <f>GY_ROE_Table4[[#This Row],[Total Fee]]+GY_ROE_Table4[[#This Row],[Margin Income over life (net of BBB cost)]]</f>
        <v>684366.72744310438</v>
      </c>
      <c r="BQ21" s="29">
        <f>(GY_ROE_Table4[[#This Row],[Estimated Drawn Balance over-life]]*0.35%)+GY_ROE_Table4[[#This Row],[Margin + Fee over life]]</f>
        <v>724655.97373493831</v>
      </c>
      <c r="BR21" s="24">
        <f>GY_ROE_Table4[[#This Row],[Estimated Drawn Balance]]*GY_ROE_Table4[[#This Row],[Tenure (Yrs.)]]</f>
        <v>11511213.226238262</v>
      </c>
      <c r="BS21" s="31">
        <f>IFERROR(GY_ROE_Table4[[#This Row],[Margin + Fee over life]]/GY_ROE_Table4[[#This Row],[Estimated Drawn Balance over-life]],0)</f>
        <v>5.9452180581902742E-2</v>
      </c>
      <c r="BT21" s="22">
        <f>IFERROR(GY_ROE_Table4[[#This Row],[Total Income over life]]/GY_ROE_Table4[[#This Row],[Estimated Drawn Balance over-life]],0)</f>
        <v>6.2452180581902737E-2</v>
      </c>
      <c r="BU21" s="26">
        <f>GY_ROE_Table4[[#This Row],[Tenure (Yrs.)]]*GY_ROE_Table4[[#This Row],[Estimated Drawn Balance]]*GY_ROE_Table4[[#This Row],[Interest Rate (%)]]</f>
        <v>667650.36712181917</v>
      </c>
      <c r="BV21" s="26">
        <f>-GY_ROE_Table4[[#This Row],[Tenure (Yrs.)]]*GY_ROE_Table4[[#This Row],[Estimated Drawn Balance]]*GY_ROE_Table4[[#This Row],[Funding Cost (%)]]</f>
        <v>-252095.56965461792</v>
      </c>
      <c r="BW21" s="26">
        <f>GY_ROE_Table4[[#This Row],[Total Fee]]</f>
        <v>51250</v>
      </c>
      <c r="BX21" s="26">
        <f>-GY_ROE_Table4[[#This Row],[Tenure (Yrs.)]]*GY_ROE_Table4[[#This Row],[Estimated Drawn Balance]]*GY_ROE_Table4[[#This Row],[BBB Fee (%)]]</f>
        <v>0</v>
      </c>
      <c r="BY21" s="26">
        <f>SUM(Table185[[#This Row],[Gross Interest Income]:[BBB Fee Cost]])</f>
        <v>466804.79746720125</v>
      </c>
      <c r="BZ21" s="164">
        <f>-VLOOKUP(GY_ROE_Table4[[#This Row],[Scheme]],'[32]ROE Inputs'!$E$5:$F$8,2,FALSE)*Table185[[#This Row],[Operating Income]]</f>
        <v>-149377.53518950442</v>
      </c>
      <c r="CA21" s="26">
        <f>Table185[[#This Row],[Operating Income]]+Table185[[#This Row],[Operating Expenses]]</f>
        <v>317427.26227769686</v>
      </c>
      <c r="CB21" s="26">
        <f>-GY_ROE_Table4[[#This Row],[Estimated Drawn Balance]]*GY_ROE_Table4[[#This Row],[LGD (%)]]*GY_ROE_Table4[[#This Row],[PD (%)]]*MIN(1,GY_ROE_Table4[[#This Row],[Tenure (Yrs.)]])</f>
        <v>-15211.55027387868</v>
      </c>
      <c r="CC21" s="26">
        <f>Table185[[#This Row],[Income before loan losses]]+Table185[[#This Row],[Loan Losses (Year 1)]]</f>
        <v>302215.71200381819</v>
      </c>
      <c r="CD21" s="164">
        <f>-'[32]ROE Inputs'!$I$5*Table185[[#This Row],[PBT]]</f>
        <v>-69509.613760878186</v>
      </c>
      <c r="CE21" s="26">
        <f>Table185[[#This Row],[PBT]]+Table185[[#This Row],[Tax]]</f>
        <v>232706.09824294</v>
      </c>
      <c r="CF21" s="26">
        <f>IFERROR(VLOOKUP(GY_ROE_Table4[[#This Row],[Loan Name]],'[32]US loans'!$E:CD,78,0),0)</f>
        <v>0</v>
      </c>
      <c r="CG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68924.5087081627</v>
      </c>
      <c r="CH21" s="26">
        <f>Table185[[#This Row],[Avg EAD]]*GY_ROE_Table4[[#This Row],[RW (%)]]</f>
        <v>2968924.5087081627</v>
      </c>
      <c r="CI21" s="26">
        <f>Table185[[#This Row],[Avg RWA]]*'[32]ROE Inputs'!$K$5</f>
        <v>445338.67630622437</v>
      </c>
      <c r="CJ21" s="26">
        <f>Table185[[#This Row],[CET 1 Required]]*GY_ROE_Table4[[#This Row],[Tenure (Yrs.)]]</f>
        <v>1781354.7052248975</v>
      </c>
      <c r="CK21" s="26">
        <f>IFERROR(VLOOKUP(GY_ROE_Table4[[#This Row],[Loan Name]],'[32]US loans'!$E:CH,82,0),0)</f>
        <v>0</v>
      </c>
      <c r="CL21" s="31">
        <f>Table185[[#This Row],[PAT]]/Table185[[#This Row],[CET 1 Required]]/GY_ROE_Table4[[#This Row],[Tenure (Yrs.)]]</f>
        <v>0.13063434113396336</v>
      </c>
      <c r="CM21" s="31">
        <f>'[32]Active Loanbook_Sorted'!AB23</f>
        <v>0.15</v>
      </c>
      <c r="CN21" s="26"/>
      <c r="CO21" s="26">
        <f>Table185[[#This Row],[ROE-Calculated]]-Table185[[#This Row],[Adjusted ROE (after correcting the PC)]]</f>
        <v>0.13063434113396336</v>
      </c>
      <c r="CP21" s="26"/>
      <c r="CQ21" s="26"/>
      <c r="CR21" s="26"/>
      <c r="CS21" s="26"/>
      <c r="CT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1" s="26" t="str">
        <f>_xlfn.XLOOKUP(GY_ROE_Table4[[#This Row],[Loan No.]],'[50]Current Loanbook'!$B$2:$B$618,'[50]Current Loanbook'!$ES$2:$ES$618,"N/A",0,1)</f>
        <v>N/A</v>
      </c>
      <c r="CX21" s="26" t="str">
        <f>_xlfn.XLOOKUP(GY_ROE_Table4[[#This Row],[Loan No.]],'[50]Current Loanbook'!$B$2:$B$618,'[50]Current Loanbook'!$ET$2:$ET$618,"N/A",0,1)</f>
        <v>N/A</v>
      </c>
      <c r="CY21" s="26" t="str">
        <f>_xlfn.XLOOKUP(GY_ROE_Table4[[#This Row],[Loan No.]],'[50]Current Loanbook'!$B$2:$B$618,'[50]Current Loanbook'!$EU$2:$EU$618,"N/A",0,1)</f>
        <v>N/A</v>
      </c>
      <c r="CZ21" s="26" t="str">
        <f t="shared" si="0"/>
        <v>N/A-N/A</v>
      </c>
      <c r="DA21" s="26" t="str">
        <f t="shared" si="1"/>
        <v>N/A-N/A-N/A</v>
      </c>
      <c r="DB21" s="26"/>
      <c r="DC21" s="26">
        <f>Table185[[#This Row],[Avg RWA]]*GY_ROE_Table4[[#This Row],[Tenure (Yrs.)]]</f>
        <v>11875698.034832651</v>
      </c>
    </row>
    <row r="22" spans="2:107" s="2" customFormat="1" ht="14.4" x14ac:dyDescent="0.3">
      <c r="B22" s="5">
        <f t="shared" si="2"/>
        <v>7</v>
      </c>
      <c r="C22" s="5"/>
      <c r="D22" s="2">
        <f>'[32]Active Loanbook_Sorted'!P24</f>
        <v>4100000181</v>
      </c>
      <c r="E22" s="2" t="str">
        <f>'[32]Active Loanbook_Sorted'!B24</f>
        <v>Victor Korman - Property Investment Facility</v>
      </c>
      <c r="F22" s="2" t="str">
        <f>'[32]Active Loanbook_Sorted'!BA24</f>
        <v>Non-CBILS</v>
      </c>
      <c r="G22" s="2" t="str">
        <f>'[32]Active Loanbook_Sorted'!I24</f>
        <v>OakNorth Bank plc</v>
      </c>
      <c r="H22" s="2" t="str">
        <f>'[32]Active Loanbook_Sorted'!J24</f>
        <v>Victor Korman</v>
      </c>
      <c r="I22" s="2" t="str">
        <f>'[32]Active Loanbook_Sorted'!K24</f>
        <v>Victor Korman</v>
      </c>
      <c r="K22" s="2" t="str">
        <f>'[32]Active Loanbook_Sorted'!BB24</f>
        <v>Property Investment 35%</v>
      </c>
      <c r="L22" s="2" t="str">
        <f>GY_ROE_Table4[[#This Row],[Product Type]]</f>
        <v>Property Investment 35%</v>
      </c>
      <c r="M22" s="19">
        <f>'[32]Active Loanbook_Sorted'!BF22</f>
        <v>0</v>
      </c>
      <c r="N22" s="19">
        <f>'[32]Active Loanbook_Sorted'!BG22</f>
        <v>0</v>
      </c>
      <c r="O22" s="19">
        <f>'[32]Active Loanbook_Sorted'!BH22</f>
        <v>0</v>
      </c>
      <c r="P22" s="19">
        <f>'[32]Active Loanbook_Sorted'!BI22</f>
        <v>0</v>
      </c>
      <c r="Q22" s="19">
        <f>'[32]Active Loanbook_Sorted'!BJ22</f>
        <v>0</v>
      </c>
      <c r="R22" s="2" t="str">
        <f>'[32]Active Loanbook_Sorted'!AA24</f>
        <v>Residential Property Investment</v>
      </c>
      <c r="S22" s="2" t="str">
        <f>CONCATENATE(GY_ROE_Table4[[#This Row],[Product Type]],":",GY_ROE_Table4[[#This Row],[Sector]])</f>
        <v>Property Investment 35%:Residential Property Investment</v>
      </c>
      <c r="T22" s="2" t="str">
        <f>IFERROR(VLOOKUP(GY_ROE_Table4[[#This Row],[Product type + Sector]],'[32]Product Grid Match'!$D$5:$G$98,4,0),"-")</f>
        <v>Investment_Real_Estate</v>
      </c>
      <c r="U22" s="2" t="str">
        <f>IFERROR(VLOOKUP(GY_ROE_Table4[[#This Row],[Product type + Sector]],'[32]Product Grid Match'!$D$5:$H$98,5,0),"-")</f>
        <v>Residential_Inv</v>
      </c>
      <c r="V22" s="2" t="str">
        <f>IFERROR(VLOOKUP(GY_ROE_Table4[[#This Row],[Product type + Sector]],'[32]Product Grid Match'!$D$5:$F$98,3,0),"-")</f>
        <v>Investment_Real_Estate-Residential_Inv-0</v>
      </c>
      <c r="X22" s="20">
        <f>'[32]Active Loanbook_Sorted'!AX24</f>
        <v>43070</v>
      </c>
      <c r="Y22" s="20">
        <f>'[32]Active Loanbook_Sorted'!AY24</f>
        <v>44896</v>
      </c>
      <c r="Z22" s="5" t="str">
        <f>'[32]Active Loanbook_Sorted'!AZ24</f>
        <v>Dec 17</v>
      </c>
      <c r="AA22" s="5" t="str">
        <f>TEXT(GY_ROE_Table4[[#This Row],[Closing Date]],"YYYY")</f>
        <v>2017</v>
      </c>
      <c r="AB22" s="21">
        <f>ROUND(YEARFRAC(GY_ROE_Table4[[#This Row],[Closing Date]],GY_ROE_Table4[[#This Row],[Maturity Date]]),1)</f>
        <v>5</v>
      </c>
      <c r="AC22" s="21">
        <f>GY_ROE_Table4[[#This Row],[Tenure (Yrs.)]]*12</f>
        <v>60</v>
      </c>
      <c r="AD22" s="21"/>
      <c r="AE22" s="1">
        <f>'[32]Active Loanbook_Sorted'!W24</f>
        <v>609000</v>
      </c>
      <c r="AF22" s="1">
        <v>556375.30593484931</v>
      </c>
      <c r="AG22" s="1">
        <f>GY_ROE_Table4[[#This Row],[Facility Amount]]*GY_ROE_Table4[[#This Row],[Tenure (Yrs.)]]</f>
        <v>3045000</v>
      </c>
      <c r="AH22" s="1">
        <f>GY_ROE_Table4[[#This Row],[Facility Amount]]-GY_ROE_Table4[[#This Row],[Estimated Drawn Balance]]</f>
        <v>52624.694065150688</v>
      </c>
      <c r="AI22" s="22">
        <v>5.5000000000000005E-3</v>
      </c>
      <c r="AJ22" s="22">
        <v>1E-3</v>
      </c>
      <c r="AK22" s="22">
        <v>0.04</v>
      </c>
      <c r="AL22" s="23">
        <f>MAX(GY_ROE_Table4[[#This Row],[Rate Floor]],GY_ROE_Table4[[#This Row],[Reference / Index Rate (%)]])+GY_ROE_Table4[[#This Row],[Spread (%)]]</f>
        <v>4.5499999999999999E-2</v>
      </c>
      <c r="AM22" s="22">
        <v>0</v>
      </c>
      <c r="AN22" s="24">
        <v>6090</v>
      </c>
      <c r="AO22" s="25">
        <f>IFERROR(GY_ROE_Table4[[#This Row],[Arrangement Fee]]/GY_ROE_Table4[[#This Row],[Facility Amount]],0)</f>
        <v>0.01</v>
      </c>
      <c r="AP22" s="24">
        <v>0</v>
      </c>
      <c r="AQ22" s="25">
        <f>IFERROR(GY_ROE_Table4[[#This Row],[Exit Fee]]/GY_ROE_Table4[[#This Row],[Facility Amount]],0)</f>
        <v>0</v>
      </c>
      <c r="AR22" s="26">
        <v>0</v>
      </c>
      <c r="AS22" s="22">
        <v>0</v>
      </c>
      <c r="AT22" s="24">
        <v>0</v>
      </c>
      <c r="AU22" s="158">
        <v>0.21179999999999999</v>
      </c>
      <c r="AV22" s="158">
        <v>1.95E-2</v>
      </c>
      <c r="AW22" s="158">
        <v>2.4400000000000002E-2</v>
      </c>
      <c r="AX22" s="159" t="s">
        <v>415</v>
      </c>
      <c r="AY22" s="27"/>
      <c r="AZ22" s="22" t="b">
        <v>0</v>
      </c>
      <c r="BA22" s="28" t="str">
        <f>"Q" &amp; ROUNDUP(MONTH(GY_ROE_Table4[[#This Row],[Closing Date]])/3,0) &amp;" " &amp; TEXT(GY_ROE_Table4[[#This Row],[Closing Date]],"YY")</f>
        <v>Q4 17</v>
      </c>
      <c r="BB22" s="22"/>
      <c r="BC22" s="22">
        <f>GY_ROE_Table4[[#This Row],[LGD (%)]]*GY_ROE_Table4[[#This Row],[PD (%)]]</f>
        <v>4.1300999999999994E-3</v>
      </c>
      <c r="BD22" s="26">
        <f>GY_ROE_Table4[[#This Row],[Tenure (Yrs.)]]*GY_ROE_Table4[[#This Row],[Estimated Drawn Balance]]*(GY_ROE_Table4[[#This Row],[Spread (%)]]-GY_ROE_Table4[[#This Row],[BBB Fee (%)]])</f>
        <v>111275.06118696986</v>
      </c>
      <c r="BE22" s="26">
        <f>GY_ROE_Table4[[#This Row],[Interest Income over life (net of BBB cost)]]-GY_ROE_Table4[[#This Row],[Margin Income over life (net of BBB cost)]]</f>
        <v>15300.320913208343</v>
      </c>
      <c r="BF22" s="29">
        <f>GY_ROE_Table4[[#This Row],[Arrangement Fee]]+GY_ROE_Table4[[#This Row],[Exit Fee]]-GY_ROE_Table4[[#This Row],[Introducer Fee]]</f>
        <v>6090</v>
      </c>
      <c r="BG22" s="30">
        <f>IFERROR(GY_ROE_Table4[[#This Row],[AF+EF-IF]]/GY_ROE_Table4[[#This Row],[Facility Amount]],0)</f>
        <v>0.01</v>
      </c>
      <c r="BH22" s="29">
        <f>GY_ROE_Table4[[#This Row],[Total Fee]]-GY_ROE_Table4[[#This Row],[AF+EF-IF]]</f>
        <v>0</v>
      </c>
      <c r="BI22" s="29">
        <f>GY_ROE_Table4[[#This Row],[Tenure (Yrs.)]]*GY_ROE_Table4[[#This Row],[Estimated Drawn Balance]]*(GY_ROE_Table4[[#This Row],[Interest Rate (%)]]-GY_ROE_Table4[[#This Row],[BBB Fee (%)]]-GY_ROE_Table4[[#This Row],[Funding Cost (%)]])</f>
        <v>58697.594776126592</v>
      </c>
      <c r="BJ22" s="24">
        <f>GY_ROE_Table4[[#This Row],[Tenure (Yrs.)]]*GY_ROE_Table4[[#This Row],[Estimated Drawn Balance]]*(GY_ROE_Table4[[#This Row],[Interest Rate (%)]]-GY_ROE_Table4[[#This Row],[BBB Fee (%)]])</f>
        <v>126575.38210017821</v>
      </c>
      <c r="BK22" s="24">
        <f>GY_ROE_Table4[[#This Row],[Arrangement Fee]]+GY_ROE_Table4[[#This Row],[Exit Fee]]-GY_ROE_Table4[[#This Row],[Introducer Fee]]+GY_ROE_Table4[[#This Row],[Legal Admin Fee]]</f>
        <v>6090</v>
      </c>
      <c r="BL22" s="24">
        <f>GY_ROE_Table4[[#This Row],[Estimated Undrawn balance]]*GY_ROE_Table4[[#This Row],[Tenure (Yrs.)]]*GY_ROE_Table4[[#This Row],[Non-UT Fee (%)]]</f>
        <v>0</v>
      </c>
      <c r="BM22" s="24">
        <f>GY_ROE_Table4[[#This Row],[Fee Income (net of Introducer fee and Non-UT fee)]]+GY_ROE_Table4[[#This Row],[Non-UT fee]]</f>
        <v>6090</v>
      </c>
      <c r="BN22" s="30">
        <f>IFERROR(GY_ROE_Table4[[#This Row],[Total Fee]]/GY_ROE_Table4[[#This Row],[Facility Amount]],0)</f>
        <v>0.01</v>
      </c>
      <c r="BO22" s="29">
        <f>GY_ROE_Table4[[#This Row],[Interest Income over life (net of BBB cost)]]+GY_ROE_Table4[[#This Row],[Total Fee]]</f>
        <v>132665.38210017822</v>
      </c>
      <c r="BP22" s="29">
        <f>GY_ROE_Table4[[#This Row],[Total Fee]]+GY_ROE_Table4[[#This Row],[Margin Income over life (net of BBB cost)]]</f>
        <v>117365.06118696986</v>
      </c>
      <c r="BQ22" s="29">
        <f>(GY_ROE_Table4[[#This Row],[Estimated Drawn Balance over-life]]*0.35%)+GY_ROE_Table4[[#This Row],[Margin + Fee over life]]</f>
        <v>127101.62904082972</v>
      </c>
      <c r="BR22" s="24">
        <f>GY_ROE_Table4[[#This Row],[Estimated Drawn Balance]]*GY_ROE_Table4[[#This Row],[Tenure (Yrs.)]]</f>
        <v>2781876.5296742464</v>
      </c>
      <c r="BS22" s="31">
        <f>IFERROR(GY_ROE_Table4[[#This Row],[Margin + Fee over life]]/GY_ROE_Table4[[#This Row],[Estimated Drawn Balance over-life]],0)</f>
        <v>4.2189169769052667E-2</v>
      </c>
      <c r="BT22" s="22">
        <f>IFERROR(GY_ROE_Table4[[#This Row],[Total Income over life]]/GY_ROE_Table4[[#This Row],[Estimated Drawn Balance over-life]],0)</f>
        <v>4.7689169769052665E-2</v>
      </c>
      <c r="BU22" s="26">
        <f>GY_ROE_Table4[[#This Row],[Tenure (Yrs.)]]*GY_ROE_Table4[[#This Row],[Estimated Drawn Balance]]*GY_ROE_Table4[[#This Row],[Interest Rate (%)]]</f>
        <v>126575.38210017821</v>
      </c>
      <c r="BV22" s="26">
        <f>-GY_ROE_Table4[[#This Row],[Tenure (Yrs.)]]*GY_ROE_Table4[[#This Row],[Estimated Drawn Balance]]*GY_ROE_Table4[[#This Row],[Funding Cost (%)]]</f>
        <v>-67877.78732405162</v>
      </c>
      <c r="BW22" s="26">
        <f>GY_ROE_Table4[[#This Row],[Total Fee]]</f>
        <v>6090</v>
      </c>
      <c r="BX22" s="26">
        <f>-GY_ROE_Table4[[#This Row],[Tenure (Yrs.)]]*GY_ROE_Table4[[#This Row],[Estimated Drawn Balance]]*GY_ROE_Table4[[#This Row],[BBB Fee (%)]]</f>
        <v>0</v>
      </c>
      <c r="BY22" s="26">
        <f>SUM(Table185[[#This Row],[Gross Interest Income]:[BBB Fee Cost]])</f>
        <v>64787.594776126585</v>
      </c>
      <c r="BZ22" s="164">
        <f>-VLOOKUP(GY_ROE_Table4[[#This Row],[Scheme]],'[32]ROE Inputs'!$E$5:$F$8,2,FALSE)*Table185[[#This Row],[Operating Income]]</f>
        <v>-20732.030328360506</v>
      </c>
      <c r="CA22" s="26">
        <f>Table185[[#This Row],[Operating Income]]+Table185[[#This Row],[Operating Expenses]]</f>
        <v>44055.564447766083</v>
      </c>
      <c r="CB22" s="26">
        <f>-GY_ROE_Table4[[#This Row],[Estimated Drawn Balance]]*GY_ROE_Table4[[#This Row],[LGD (%)]]*GY_ROE_Table4[[#This Row],[PD (%)]]*MIN(1,GY_ROE_Table4[[#This Row],[Tenure (Yrs.)]])</f>
        <v>-2297.8856510415212</v>
      </c>
      <c r="CC22" s="26">
        <f>Table185[[#This Row],[Income before loan losses]]+Table185[[#This Row],[Loan Losses (Year 1)]]</f>
        <v>41757.678796724562</v>
      </c>
      <c r="CD22" s="164">
        <f>-'[32]ROE Inputs'!$I$5*Table185[[#This Row],[PBT]]</f>
        <v>-9604.2661232466489</v>
      </c>
      <c r="CE22" s="26">
        <f>Table185[[#This Row],[PBT]]+Table185[[#This Row],[Tax]]</f>
        <v>32153.412673477913</v>
      </c>
      <c r="CF22" s="26">
        <f>IFERROR(VLOOKUP(GY_ROE_Table4[[#This Row],[Loan Name]],'[32]US loans'!$E:CD,78,0),0)</f>
        <v>0</v>
      </c>
      <c r="CG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5625.82090351358</v>
      </c>
      <c r="CH22" s="26">
        <f>Table185[[#This Row],[Avg EAD]]*GY_ROE_Table4[[#This Row],[RW (%)]]</f>
        <v>201469.03731622975</v>
      </c>
      <c r="CI22" s="26">
        <f>Table185[[#This Row],[Avg RWA]]*'[32]ROE Inputs'!$K$5</f>
        <v>30220.35559743446</v>
      </c>
      <c r="CJ22" s="26">
        <f>Table185[[#This Row],[CET 1 Required]]*GY_ROE_Table4[[#This Row],[Tenure (Yrs.)]]</f>
        <v>151101.7779871723</v>
      </c>
      <c r="CK22" s="26">
        <f>IFERROR(VLOOKUP(GY_ROE_Table4[[#This Row],[Loan Name]],'[32]US loans'!$E:CH,82,0),0)</f>
        <v>0</v>
      </c>
      <c r="CL22" s="31">
        <f>Table185[[#This Row],[PAT]]/Table185[[#This Row],[CET 1 Required]]/GY_ROE_Table4[[#This Row],[Tenure (Yrs.)]]</f>
        <v>0.21279307961688948</v>
      </c>
      <c r="CM22" s="31">
        <f>'[32]Active Loanbook_Sorted'!AB24</f>
        <v>0</v>
      </c>
      <c r="CN22" s="26"/>
      <c r="CO22" s="26">
        <f>Table185[[#This Row],[ROE-Calculated]]-Table185[[#This Row],[Adjusted ROE (after correcting the PC)]]</f>
        <v>0.21279307961688948</v>
      </c>
      <c r="CP22" s="26"/>
      <c r="CQ22" s="26"/>
      <c r="CR22" s="26"/>
      <c r="CS22" s="26"/>
      <c r="CT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2" s="26" t="str">
        <f>_xlfn.XLOOKUP(GY_ROE_Table4[[#This Row],[Loan No.]],'[50]Current Loanbook'!$B$2:$B$618,'[50]Current Loanbook'!$ES$2:$ES$618,"N/A",0,1)</f>
        <v>N/A</v>
      </c>
      <c r="CX22" s="26" t="str">
        <f>_xlfn.XLOOKUP(GY_ROE_Table4[[#This Row],[Loan No.]],'[50]Current Loanbook'!$B$2:$B$618,'[50]Current Loanbook'!$ET$2:$ET$618,"N/A",0,1)</f>
        <v>N/A</v>
      </c>
      <c r="CY22" s="26" t="str">
        <f>_xlfn.XLOOKUP(GY_ROE_Table4[[#This Row],[Loan No.]],'[50]Current Loanbook'!$B$2:$B$618,'[50]Current Loanbook'!$EU$2:$EU$618,"N/A",0,1)</f>
        <v>N/A</v>
      </c>
      <c r="CZ22" s="26" t="str">
        <f t="shared" si="0"/>
        <v>N/A-N/A</v>
      </c>
      <c r="DA22" s="26" t="str">
        <f t="shared" si="1"/>
        <v>N/A-N/A-N/A</v>
      </c>
      <c r="DB22" s="26"/>
      <c r="DC22" s="26">
        <f>Table185[[#This Row],[Avg RWA]]*GY_ROE_Table4[[#This Row],[Tenure (Yrs.)]]</f>
        <v>1007345.1865811488</v>
      </c>
    </row>
    <row r="23" spans="2:107" s="2" customFormat="1" ht="14.4" x14ac:dyDescent="0.3">
      <c r="B23" s="5">
        <f t="shared" si="2"/>
        <v>8</v>
      </c>
      <c r="C23" s="5"/>
      <c r="D23" s="2">
        <f>'[32]Active Loanbook_Sorted'!P25</f>
        <v>4100000222</v>
      </c>
      <c r="E23" s="2" t="str">
        <f>'[32]Active Loanbook_Sorted'!B25</f>
        <v>Ziser Group - Purely Investments Limited - Property Investment</v>
      </c>
      <c r="F23" s="2" t="str">
        <f>'[32]Active Loanbook_Sorted'!BA25</f>
        <v>Non-CBILS</v>
      </c>
      <c r="G23" s="2" t="str">
        <f>'[32]Active Loanbook_Sorted'!I25</f>
        <v>OakNorth Bank plc</v>
      </c>
      <c r="H23" s="2" t="str">
        <f>'[32]Active Loanbook_Sorted'!J25</f>
        <v>Purely Investments Ltd</v>
      </c>
      <c r="I23" s="2" t="str">
        <f>'[32]Active Loanbook_Sorted'!K25</f>
        <v>Ziser Group</v>
      </c>
      <c r="K23" s="2" t="str">
        <f>'[32]Active Loanbook_Sorted'!BB25</f>
        <v>Property Investment 100%</v>
      </c>
      <c r="L23" s="2" t="str">
        <f>GY_ROE_Table4[[#This Row],[Product Type]]</f>
        <v>Property Investment 100%</v>
      </c>
      <c r="M23" s="19">
        <f>'[32]Active Loanbook_Sorted'!BF23</f>
        <v>0</v>
      </c>
      <c r="N23" s="19">
        <f>'[32]Active Loanbook_Sorted'!BG23</f>
        <v>0</v>
      </c>
      <c r="O23" s="19">
        <f>'[32]Active Loanbook_Sorted'!BH23</f>
        <v>0</v>
      </c>
      <c r="P23" s="19">
        <f>'[32]Active Loanbook_Sorted'!BI23</f>
        <v>0</v>
      </c>
      <c r="Q23" s="19">
        <f>'[32]Active Loanbook_Sorted'!BJ23</f>
        <v>0</v>
      </c>
      <c r="R23" s="2" t="str">
        <f>'[32]Active Loanbook_Sorted'!AA25</f>
        <v>Residential Property Investment</v>
      </c>
      <c r="S23" s="2" t="str">
        <f>CONCATENATE(GY_ROE_Table4[[#This Row],[Product Type]],":",GY_ROE_Table4[[#This Row],[Sector]])</f>
        <v>Property Investment 100%:Residential Property Investment</v>
      </c>
      <c r="T23" s="2" t="str">
        <f>IFERROR(VLOOKUP(GY_ROE_Table4[[#This Row],[Product type + Sector]],'[32]Product Grid Match'!$D$5:$G$98,4,0),"-")</f>
        <v>Investment_Real_Estate</v>
      </c>
      <c r="U23" s="2" t="str">
        <f>IFERROR(VLOOKUP(GY_ROE_Table4[[#This Row],[Product type + Sector]],'[32]Product Grid Match'!$D$5:$H$98,5,0),"-")</f>
        <v>Residential_Inv</v>
      </c>
      <c r="V23" s="2" t="str">
        <f>IFERROR(VLOOKUP(GY_ROE_Table4[[#This Row],[Product type + Sector]],'[32]Product Grid Match'!$D$5:$F$98,3,0),"-")</f>
        <v>Investment_Real_Estate-Residential_Inv-0</v>
      </c>
      <c r="X23" s="20">
        <f>'[32]Active Loanbook_Sorted'!AX25</f>
        <v>43074</v>
      </c>
      <c r="Y23" s="20">
        <f>'[32]Active Loanbook_Sorted'!AY25</f>
        <v>44706</v>
      </c>
      <c r="Z23" s="5" t="str">
        <f>'[32]Active Loanbook_Sorted'!AZ25</f>
        <v>Dec 17</v>
      </c>
      <c r="AA23" s="5" t="str">
        <f>TEXT(GY_ROE_Table4[[#This Row],[Closing Date]],"YYYY")</f>
        <v>2017</v>
      </c>
      <c r="AB23" s="21">
        <f>ROUND(YEARFRAC(GY_ROE_Table4[[#This Row],[Closing Date]],GY_ROE_Table4[[#This Row],[Maturity Date]]),1)</f>
        <v>4.5</v>
      </c>
      <c r="AC23" s="21">
        <f>GY_ROE_Table4[[#This Row],[Tenure (Yrs.)]]*12</f>
        <v>54</v>
      </c>
      <c r="AD23" s="21"/>
      <c r="AE23" s="1">
        <f>'[32]Active Loanbook_Sorted'!W25</f>
        <v>6158750</v>
      </c>
      <c r="AF23" s="1">
        <v>5626562.2584995944</v>
      </c>
      <c r="AG23" s="1">
        <f>GY_ROE_Table4[[#This Row],[Facility Amount]]*GY_ROE_Table4[[#This Row],[Tenure (Yrs.)]]</f>
        <v>27714375</v>
      </c>
      <c r="AH23" s="1">
        <f>GY_ROE_Table4[[#This Row],[Facility Amount]]-GY_ROE_Table4[[#This Row],[Estimated Drawn Balance]]</f>
        <v>532187.74150040559</v>
      </c>
      <c r="AI23" s="22">
        <v>3.0000000000000001E-3</v>
      </c>
      <c r="AJ23" s="22">
        <v>1E-3</v>
      </c>
      <c r="AK23" s="22">
        <v>4.7E-2</v>
      </c>
      <c r="AL23" s="23">
        <f>MAX(GY_ROE_Table4[[#This Row],[Rate Floor]],GY_ROE_Table4[[#This Row],[Reference / Index Rate (%)]])+GY_ROE_Table4[[#This Row],[Spread (%)]]</f>
        <v>0.05</v>
      </c>
      <c r="AM23" s="22">
        <v>0</v>
      </c>
      <c r="AN23" s="24">
        <v>232808</v>
      </c>
      <c r="AO23" s="25">
        <f>IFERROR(GY_ROE_Table4[[#This Row],[Arrangement Fee]]/GY_ROE_Table4[[#This Row],[Facility Amount]],0)</f>
        <v>3.7801177186929165E-2</v>
      </c>
      <c r="AP23" s="24">
        <v>0</v>
      </c>
      <c r="AQ23" s="25">
        <f>IFERROR(GY_ROE_Table4[[#This Row],[Exit Fee]]/GY_ROE_Table4[[#This Row],[Facility Amount]],0)</f>
        <v>0</v>
      </c>
      <c r="AR23" s="26">
        <v>0</v>
      </c>
      <c r="AS23" s="22">
        <v>0</v>
      </c>
      <c r="AT23" s="24">
        <v>7000</v>
      </c>
      <c r="AU23" s="158">
        <v>0.22219999999999998</v>
      </c>
      <c r="AV23" s="158">
        <v>1.8500000000000003E-2</v>
      </c>
      <c r="AW23" s="158">
        <v>2.4400000000000002E-2</v>
      </c>
      <c r="AX23" s="159" t="s">
        <v>420</v>
      </c>
      <c r="AY23" s="27"/>
      <c r="AZ23" s="22" t="b">
        <v>0</v>
      </c>
      <c r="BA23" s="28" t="str">
        <f>"Q" &amp; ROUNDUP(MONTH(GY_ROE_Table4[[#This Row],[Closing Date]])/3,0) &amp;" " &amp; TEXT(GY_ROE_Table4[[#This Row],[Closing Date]],"YY")</f>
        <v>Q4 17</v>
      </c>
      <c r="BB23" s="22"/>
      <c r="BC23" s="22">
        <f>GY_ROE_Table4[[#This Row],[LGD (%)]]*GY_ROE_Table4[[#This Row],[PD (%)]]</f>
        <v>4.1107000000000001E-3</v>
      </c>
      <c r="BD23" s="26">
        <f>GY_ROE_Table4[[#This Row],[Tenure (Yrs.)]]*GY_ROE_Table4[[#This Row],[Estimated Drawn Balance]]*(GY_ROE_Table4[[#This Row],[Spread (%)]]-GY_ROE_Table4[[#This Row],[BBB Fee (%)]])</f>
        <v>1190017.9176726642</v>
      </c>
      <c r="BE23" s="26">
        <f>GY_ROE_Table4[[#This Row],[Interest Income over life (net of BBB cost)]]-GY_ROE_Table4[[#This Row],[Margin Income over life (net of BBB cost)]]</f>
        <v>75958.590489744674</v>
      </c>
      <c r="BF23" s="29">
        <f>GY_ROE_Table4[[#This Row],[Arrangement Fee]]+GY_ROE_Table4[[#This Row],[Exit Fee]]-GY_ROE_Table4[[#This Row],[Introducer Fee]]</f>
        <v>232808</v>
      </c>
      <c r="BG23" s="30">
        <f>IFERROR(GY_ROE_Table4[[#This Row],[AF+EF-IF]]/GY_ROE_Table4[[#This Row],[Facility Amount]],0)</f>
        <v>3.7801177186929165E-2</v>
      </c>
      <c r="BH23" s="29">
        <f>GY_ROE_Table4[[#This Row],[Total Fee]]-GY_ROE_Table4[[#This Row],[AF+EF-IF]]</f>
        <v>7000</v>
      </c>
      <c r="BI23" s="29">
        <f>GY_ROE_Table4[[#This Row],[Tenure (Yrs.)]]*GY_ROE_Table4[[#This Row],[Estimated Drawn Balance]]*(GY_ROE_Table4[[#This Row],[Interest Rate (%)]]-GY_ROE_Table4[[#This Row],[BBB Fee (%)]]-GY_ROE_Table4[[#This Row],[Funding Cost (%)]])</f>
        <v>648179.97217915324</v>
      </c>
      <c r="BJ23" s="24">
        <f>GY_ROE_Table4[[#This Row],[Tenure (Yrs.)]]*GY_ROE_Table4[[#This Row],[Estimated Drawn Balance]]*(GY_ROE_Table4[[#This Row],[Interest Rate (%)]]-GY_ROE_Table4[[#This Row],[BBB Fee (%)]])</f>
        <v>1265976.5081624088</v>
      </c>
      <c r="BK23" s="24">
        <f>GY_ROE_Table4[[#This Row],[Arrangement Fee]]+GY_ROE_Table4[[#This Row],[Exit Fee]]-GY_ROE_Table4[[#This Row],[Introducer Fee]]+GY_ROE_Table4[[#This Row],[Legal Admin Fee]]</f>
        <v>239808</v>
      </c>
      <c r="BL23" s="24">
        <f>GY_ROE_Table4[[#This Row],[Estimated Undrawn balance]]*GY_ROE_Table4[[#This Row],[Tenure (Yrs.)]]*GY_ROE_Table4[[#This Row],[Non-UT Fee (%)]]</f>
        <v>0</v>
      </c>
      <c r="BM23" s="24">
        <f>GY_ROE_Table4[[#This Row],[Fee Income (net of Introducer fee and Non-UT fee)]]+GY_ROE_Table4[[#This Row],[Non-UT fee]]</f>
        <v>239808</v>
      </c>
      <c r="BN23" s="30">
        <f>IFERROR(GY_ROE_Table4[[#This Row],[Total Fee]]/GY_ROE_Table4[[#This Row],[Facility Amount]],0)</f>
        <v>3.8937771463365134E-2</v>
      </c>
      <c r="BO23" s="29">
        <f>GY_ROE_Table4[[#This Row],[Interest Income over life (net of BBB cost)]]+GY_ROE_Table4[[#This Row],[Total Fee]]</f>
        <v>1505784.5081624088</v>
      </c>
      <c r="BP23" s="29">
        <f>GY_ROE_Table4[[#This Row],[Total Fee]]+GY_ROE_Table4[[#This Row],[Margin Income over life (net of BBB cost)]]</f>
        <v>1429825.9176726642</v>
      </c>
      <c r="BQ23" s="29">
        <f>(GY_ROE_Table4[[#This Row],[Estimated Drawn Balance over-life]]*0.35%)+GY_ROE_Table4[[#This Row],[Margin + Fee over life]]</f>
        <v>1518444.2732440326</v>
      </c>
      <c r="BR23" s="24">
        <f>GY_ROE_Table4[[#This Row],[Estimated Drawn Balance]]*GY_ROE_Table4[[#This Row],[Tenure (Yrs.)]]</f>
        <v>25319530.163248174</v>
      </c>
      <c r="BS23" s="31">
        <f>IFERROR(GY_ROE_Table4[[#This Row],[Margin + Fee over life]]/GY_ROE_Table4[[#This Row],[Estimated Drawn Balance over-life]],0)</f>
        <v>5.6471265795764503E-2</v>
      </c>
      <c r="BT23" s="22">
        <f>IFERROR(GY_ROE_Table4[[#This Row],[Total Income over life]]/GY_ROE_Table4[[#This Row],[Estimated Drawn Balance over-life]],0)</f>
        <v>5.9471265795764505E-2</v>
      </c>
      <c r="BU23" s="26">
        <f>GY_ROE_Table4[[#This Row],[Tenure (Yrs.)]]*GY_ROE_Table4[[#This Row],[Estimated Drawn Balance]]*GY_ROE_Table4[[#This Row],[Interest Rate (%)]]</f>
        <v>1265976.5081624088</v>
      </c>
      <c r="BV23" s="26">
        <f>-GY_ROE_Table4[[#This Row],[Tenure (Yrs.)]]*GY_ROE_Table4[[#This Row],[Estimated Drawn Balance]]*GY_ROE_Table4[[#This Row],[Funding Cost (%)]]</f>
        <v>-617796.53598325548</v>
      </c>
      <c r="BW23" s="26">
        <f>GY_ROE_Table4[[#This Row],[Total Fee]]</f>
        <v>239808</v>
      </c>
      <c r="BX23" s="26">
        <f>-GY_ROE_Table4[[#This Row],[Tenure (Yrs.)]]*GY_ROE_Table4[[#This Row],[Estimated Drawn Balance]]*GY_ROE_Table4[[#This Row],[BBB Fee (%)]]</f>
        <v>0</v>
      </c>
      <c r="BY23" s="26">
        <f>SUM(Table185[[#This Row],[Gross Interest Income]:[BBB Fee Cost]])</f>
        <v>887987.97217915335</v>
      </c>
      <c r="BZ23" s="164">
        <f>-VLOOKUP(GY_ROE_Table4[[#This Row],[Scheme]],'[32]ROE Inputs'!$E$5:$F$8,2,FALSE)*Table185[[#This Row],[Operating Income]]</f>
        <v>-284156.1510973291</v>
      </c>
      <c r="CA23" s="26">
        <f>Table185[[#This Row],[Operating Income]]+Table185[[#This Row],[Operating Expenses]]</f>
        <v>603831.82108182425</v>
      </c>
      <c r="CB23" s="26">
        <f>-GY_ROE_Table4[[#This Row],[Estimated Drawn Balance]]*GY_ROE_Table4[[#This Row],[LGD (%)]]*GY_ROE_Table4[[#This Row],[PD (%)]]*MIN(1,GY_ROE_Table4[[#This Row],[Tenure (Yrs.)]])</f>
        <v>-23129.109476014284</v>
      </c>
      <c r="CC23" s="26">
        <f>Table185[[#This Row],[Income before loan losses]]+Table185[[#This Row],[Loan Losses (Year 1)]]</f>
        <v>580702.71160580998</v>
      </c>
      <c r="CD23" s="164">
        <f>-'[32]ROE Inputs'!$I$5*Table185[[#This Row],[PBT]]</f>
        <v>-133561.62366933629</v>
      </c>
      <c r="CE23" s="26">
        <f>Table185[[#This Row],[PBT]]+Table185[[#This Row],[Tax]]</f>
        <v>447141.08793647366</v>
      </c>
      <c r="CF23" s="26">
        <f>IFERROR(VLOOKUP(GY_ROE_Table4[[#This Row],[Loan Name]],'[32]US loans'!$E:CD,78,0),0)</f>
        <v>0</v>
      </c>
      <c r="CG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16345.430169479</v>
      </c>
      <c r="CH23" s="26">
        <f>Table185[[#This Row],[Avg EAD]]*GY_ROE_Table4[[#This Row],[RW (%)]]</f>
        <v>5816345.430169479</v>
      </c>
      <c r="CI23" s="26">
        <f>Table185[[#This Row],[Avg RWA]]*'[32]ROE Inputs'!$K$5</f>
        <v>872451.81452542183</v>
      </c>
      <c r="CJ23" s="26">
        <f>Table185[[#This Row],[CET 1 Required]]*GY_ROE_Table4[[#This Row],[Tenure (Yrs.)]]</f>
        <v>3926033.1653643982</v>
      </c>
      <c r="CK23" s="26">
        <f>IFERROR(VLOOKUP(GY_ROE_Table4[[#This Row],[Loan Name]],'[32]US loans'!$E:CH,82,0),0)</f>
        <v>0</v>
      </c>
      <c r="CL23" s="31">
        <f>Table185[[#This Row],[PAT]]/Table185[[#This Row],[CET 1 Required]]/GY_ROE_Table4[[#This Row],[Tenure (Yrs.)]]</f>
        <v>0.11389131703755535</v>
      </c>
      <c r="CM23" s="31">
        <f>'[32]Active Loanbook_Sorted'!AB25</f>
        <v>0.157</v>
      </c>
      <c r="CN23" s="26"/>
      <c r="CO23" s="26">
        <f>Table185[[#This Row],[ROE-Calculated]]-Table185[[#This Row],[Adjusted ROE (after correcting the PC)]]</f>
        <v>0.11389131703755535</v>
      </c>
      <c r="CP23" s="26"/>
      <c r="CQ23" s="26"/>
      <c r="CR23" s="26"/>
      <c r="CS23" s="26"/>
      <c r="CT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3" s="26" t="str">
        <f>_xlfn.XLOOKUP(GY_ROE_Table4[[#This Row],[Loan No.]],'[50]Current Loanbook'!$B$2:$B$618,'[50]Current Loanbook'!$ES$2:$ES$618,"N/A",0,1)</f>
        <v>N/A</v>
      </c>
      <c r="CX23" s="26" t="str">
        <f>_xlfn.XLOOKUP(GY_ROE_Table4[[#This Row],[Loan No.]],'[50]Current Loanbook'!$B$2:$B$618,'[50]Current Loanbook'!$ET$2:$ET$618,"N/A",0,1)</f>
        <v>N/A</v>
      </c>
      <c r="CY23" s="26" t="str">
        <f>_xlfn.XLOOKUP(GY_ROE_Table4[[#This Row],[Loan No.]],'[50]Current Loanbook'!$B$2:$B$618,'[50]Current Loanbook'!$EU$2:$EU$618,"N/A",0,1)</f>
        <v>N/A</v>
      </c>
      <c r="CZ23" s="26" t="str">
        <f t="shared" si="0"/>
        <v>N/A-N/A</v>
      </c>
      <c r="DA23" s="26" t="str">
        <f t="shared" si="1"/>
        <v>N/A-N/A-N/A</v>
      </c>
      <c r="DB23" s="26"/>
      <c r="DC23" s="26">
        <f>Table185[[#This Row],[Avg RWA]]*GY_ROE_Table4[[#This Row],[Tenure (Yrs.)]]</f>
        <v>26173554.435762655</v>
      </c>
    </row>
    <row r="24" spans="2:107" s="2" customFormat="1" ht="14.4" x14ac:dyDescent="0.3">
      <c r="B24" s="5">
        <f t="shared" si="2"/>
        <v>9</v>
      </c>
      <c r="C24" s="5"/>
      <c r="D24" s="2">
        <f>'[32]Active Loanbook_Sorted'!P26</f>
        <v>4100000116</v>
      </c>
      <c r="E24" s="2" t="str">
        <f>'[32]Active Loanbook_Sorted'!B26</f>
        <v>Zahra Investments Ltd - Property Investment Facility</v>
      </c>
      <c r="F24" s="2" t="str">
        <f>'[32]Active Loanbook_Sorted'!BA26</f>
        <v>Non-CBILS</v>
      </c>
      <c r="G24" s="2" t="str">
        <f>'[32]Active Loanbook_Sorted'!I26</f>
        <v>OakNorth Bank plc</v>
      </c>
      <c r="H24" s="2" t="str">
        <f>'[32]Active Loanbook_Sorted'!J26</f>
        <v>Zahra Investments Ltd (Guernsey)</v>
      </c>
      <c r="I24" s="2" t="str">
        <f>'[32]Active Loanbook_Sorted'!K26</f>
        <v>Zahra Investments Ltd (Guernsey)</v>
      </c>
      <c r="K24" s="2" t="str">
        <f>'[32]Active Loanbook_Sorted'!BB26</f>
        <v>Property Investment 35%</v>
      </c>
      <c r="L24" s="2" t="str">
        <f>GY_ROE_Table4[[#This Row],[Product Type]]</f>
        <v>Property Investment 35%</v>
      </c>
      <c r="M24" s="19">
        <f>'[32]Active Loanbook_Sorted'!BF24</f>
        <v>0</v>
      </c>
      <c r="N24" s="19">
        <f>'[32]Active Loanbook_Sorted'!BG24</f>
        <v>0</v>
      </c>
      <c r="O24" s="19">
        <f>'[32]Active Loanbook_Sorted'!BH24</f>
        <v>0</v>
      </c>
      <c r="P24" s="19">
        <f>'[32]Active Loanbook_Sorted'!BI24</f>
        <v>0</v>
      </c>
      <c r="Q24" s="19">
        <f>'[32]Active Loanbook_Sorted'!BJ24</f>
        <v>0</v>
      </c>
      <c r="R24" s="2" t="str">
        <f>'[32]Active Loanbook_Sorted'!AA26</f>
        <v>Residential Property Investment</v>
      </c>
      <c r="S24" s="2" t="str">
        <f>CONCATENATE(GY_ROE_Table4[[#This Row],[Product Type]],":",GY_ROE_Table4[[#This Row],[Sector]])</f>
        <v>Property Investment 35%:Residential Property Investment</v>
      </c>
      <c r="T24" s="2" t="str">
        <f>IFERROR(VLOOKUP(GY_ROE_Table4[[#This Row],[Product type + Sector]],'[32]Product Grid Match'!$D$5:$G$98,4,0),"-")</f>
        <v>Investment_Real_Estate</v>
      </c>
      <c r="U24" s="2" t="str">
        <f>IFERROR(VLOOKUP(GY_ROE_Table4[[#This Row],[Product type + Sector]],'[32]Product Grid Match'!$D$5:$H$98,5,0),"-")</f>
        <v>Residential_Inv</v>
      </c>
      <c r="V24" s="2" t="str">
        <f>IFERROR(VLOOKUP(GY_ROE_Table4[[#This Row],[Product type + Sector]],'[32]Product Grid Match'!$D$5:$F$98,3,0),"-")</f>
        <v>Investment_Real_Estate-Residential_Inv-0</v>
      </c>
      <c r="X24" s="20">
        <f>'[32]Active Loanbook_Sorted'!AX26</f>
        <v>43081</v>
      </c>
      <c r="Y24" s="20">
        <f>'[32]Active Loanbook_Sorted'!AY26</f>
        <v>44907</v>
      </c>
      <c r="Z24" s="5" t="str">
        <f>'[32]Active Loanbook_Sorted'!AZ26</f>
        <v>Dec 17</v>
      </c>
      <c r="AA24" s="5" t="str">
        <f>TEXT(GY_ROE_Table4[[#This Row],[Closing Date]],"YYYY")</f>
        <v>2017</v>
      </c>
      <c r="AB24" s="21">
        <f>ROUND(YEARFRAC(GY_ROE_Table4[[#This Row],[Closing Date]],GY_ROE_Table4[[#This Row],[Maturity Date]]),1)</f>
        <v>5</v>
      </c>
      <c r="AC24" s="21">
        <f>GY_ROE_Table4[[#This Row],[Tenure (Yrs.)]]*12</f>
        <v>60</v>
      </c>
      <c r="AD24" s="21"/>
      <c r="AE24" s="1">
        <f>'[32]Active Loanbook_Sorted'!W26</f>
        <v>10000000</v>
      </c>
      <c r="AF24" s="1">
        <v>9135883.5128875095</v>
      </c>
      <c r="AG24" s="1">
        <f>GY_ROE_Table4[[#This Row],[Facility Amount]]*GY_ROE_Table4[[#This Row],[Tenure (Yrs.)]]</f>
        <v>50000000</v>
      </c>
      <c r="AH24" s="1">
        <f>GY_ROE_Table4[[#This Row],[Facility Amount]]-GY_ROE_Table4[[#This Row],[Estimated Drawn Balance]]</f>
        <v>864116.48711249046</v>
      </c>
      <c r="AI24" s="22">
        <v>5.1999999999999998E-3</v>
      </c>
      <c r="AJ24" s="22">
        <v>1E-3</v>
      </c>
      <c r="AK24" s="22">
        <v>4.2999999999999997E-2</v>
      </c>
      <c r="AL24" s="23">
        <f>MAX(GY_ROE_Table4[[#This Row],[Rate Floor]],GY_ROE_Table4[[#This Row],[Reference / Index Rate (%)]])+GY_ROE_Table4[[#This Row],[Spread (%)]]</f>
        <v>4.8199999999999993E-2</v>
      </c>
      <c r="AM24" s="22">
        <v>0</v>
      </c>
      <c r="AN24" s="24">
        <v>120000</v>
      </c>
      <c r="AO24" s="25">
        <f>IFERROR(GY_ROE_Table4[[#This Row],[Arrangement Fee]]/GY_ROE_Table4[[#This Row],[Facility Amount]],0)</f>
        <v>1.2E-2</v>
      </c>
      <c r="AP24" s="24">
        <v>0</v>
      </c>
      <c r="AQ24" s="25">
        <f>IFERROR(GY_ROE_Table4[[#This Row],[Exit Fee]]/GY_ROE_Table4[[#This Row],[Facility Amount]],0)</f>
        <v>0</v>
      </c>
      <c r="AR24" s="26">
        <v>0</v>
      </c>
      <c r="AS24" s="22">
        <v>0</v>
      </c>
      <c r="AT24" s="24">
        <v>3000</v>
      </c>
      <c r="AU24" s="158">
        <v>0.24590000000000001</v>
      </c>
      <c r="AV24" s="158">
        <v>1.7000000000000001E-2</v>
      </c>
      <c r="AW24" s="158">
        <v>2.4400000000000002E-2</v>
      </c>
      <c r="AX24" s="159" t="s">
        <v>415</v>
      </c>
      <c r="AY24" s="27"/>
      <c r="AZ24" s="22" t="b">
        <v>0</v>
      </c>
      <c r="BA24" s="28" t="str">
        <f>"Q" &amp; ROUNDUP(MONTH(GY_ROE_Table4[[#This Row],[Closing Date]])/3,0) &amp;" " &amp; TEXT(GY_ROE_Table4[[#This Row],[Closing Date]],"YY")</f>
        <v>Q4 17</v>
      </c>
      <c r="BB24" s="22"/>
      <c r="BC24" s="22">
        <f>GY_ROE_Table4[[#This Row],[LGD (%)]]*GY_ROE_Table4[[#This Row],[PD (%)]]</f>
        <v>4.1803000000000005E-3</v>
      </c>
      <c r="BD24" s="26">
        <f>GY_ROE_Table4[[#This Row],[Tenure (Yrs.)]]*GY_ROE_Table4[[#This Row],[Estimated Drawn Balance]]*(GY_ROE_Table4[[#This Row],[Spread (%)]]-GY_ROE_Table4[[#This Row],[BBB Fee (%)]])</f>
        <v>1964214.9552708142</v>
      </c>
      <c r="BE24" s="26">
        <f>GY_ROE_Table4[[#This Row],[Interest Income over life (net of BBB cost)]]-GY_ROE_Table4[[#This Row],[Margin Income over life (net of BBB cost)]]</f>
        <v>237532.97133507533</v>
      </c>
      <c r="BF24" s="29">
        <f>GY_ROE_Table4[[#This Row],[Arrangement Fee]]+GY_ROE_Table4[[#This Row],[Exit Fee]]-GY_ROE_Table4[[#This Row],[Introducer Fee]]</f>
        <v>120000</v>
      </c>
      <c r="BG24" s="30">
        <f>IFERROR(GY_ROE_Table4[[#This Row],[AF+EF-IF]]/GY_ROE_Table4[[#This Row],[Facility Amount]],0)</f>
        <v>1.2E-2</v>
      </c>
      <c r="BH24" s="29">
        <f>GY_ROE_Table4[[#This Row],[Total Fee]]-GY_ROE_Table4[[#This Row],[AF+EF-IF]]</f>
        <v>3000</v>
      </c>
      <c r="BI24" s="29">
        <f>GY_ROE_Table4[[#This Row],[Tenure (Yrs.)]]*GY_ROE_Table4[[#This Row],[Estimated Drawn Balance]]*(GY_ROE_Table4[[#This Row],[Interest Rate (%)]]-GY_ROE_Table4[[#This Row],[BBB Fee (%)]]-GY_ROE_Table4[[#This Row],[Funding Cost (%)]])</f>
        <v>1087170.1380336131</v>
      </c>
      <c r="BJ24" s="24">
        <f>GY_ROE_Table4[[#This Row],[Tenure (Yrs.)]]*GY_ROE_Table4[[#This Row],[Estimated Drawn Balance]]*(GY_ROE_Table4[[#This Row],[Interest Rate (%)]]-GY_ROE_Table4[[#This Row],[BBB Fee (%)]])</f>
        <v>2201747.9266058896</v>
      </c>
      <c r="BK24" s="24">
        <f>GY_ROE_Table4[[#This Row],[Arrangement Fee]]+GY_ROE_Table4[[#This Row],[Exit Fee]]-GY_ROE_Table4[[#This Row],[Introducer Fee]]+GY_ROE_Table4[[#This Row],[Legal Admin Fee]]</f>
        <v>123000</v>
      </c>
      <c r="BL24" s="24">
        <f>GY_ROE_Table4[[#This Row],[Estimated Undrawn balance]]*GY_ROE_Table4[[#This Row],[Tenure (Yrs.)]]*GY_ROE_Table4[[#This Row],[Non-UT Fee (%)]]</f>
        <v>0</v>
      </c>
      <c r="BM24" s="24">
        <f>GY_ROE_Table4[[#This Row],[Fee Income (net of Introducer fee and Non-UT fee)]]+GY_ROE_Table4[[#This Row],[Non-UT fee]]</f>
        <v>123000</v>
      </c>
      <c r="BN24" s="30">
        <f>IFERROR(GY_ROE_Table4[[#This Row],[Total Fee]]/GY_ROE_Table4[[#This Row],[Facility Amount]],0)</f>
        <v>1.23E-2</v>
      </c>
      <c r="BO24" s="29">
        <f>GY_ROE_Table4[[#This Row],[Interest Income over life (net of BBB cost)]]+GY_ROE_Table4[[#This Row],[Total Fee]]</f>
        <v>2324747.9266058896</v>
      </c>
      <c r="BP24" s="29">
        <f>GY_ROE_Table4[[#This Row],[Total Fee]]+GY_ROE_Table4[[#This Row],[Margin Income over life (net of BBB cost)]]</f>
        <v>2087214.9552708142</v>
      </c>
      <c r="BQ24" s="29">
        <f>(GY_ROE_Table4[[#This Row],[Estimated Drawn Balance over-life]]*0.35%)+GY_ROE_Table4[[#This Row],[Margin + Fee over life]]</f>
        <v>2247092.9167463458</v>
      </c>
      <c r="BR24" s="24">
        <f>GY_ROE_Table4[[#This Row],[Estimated Drawn Balance]]*GY_ROE_Table4[[#This Row],[Tenure (Yrs.)]]</f>
        <v>45679417.564437546</v>
      </c>
      <c r="BS24" s="31">
        <f>IFERROR(GY_ROE_Table4[[#This Row],[Margin + Fee over life]]/GY_ROE_Table4[[#This Row],[Estimated Drawn Balance over-life]],0)</f>
        <v>4.5692678815934772E-2</v>
      </c>
      <c r="BT24" s="22">
        <f>IFERROR(GY_ROE_Table4[[#This Row],[Total Income over life]]/GY_ROE_Table4[[#This Row],[Estimated Drawn Balance over-life]],0)</f>
        <v>5.0892678815934775E-2</v>
      </c>
      <c r="BU24" s="26">
        <f>GY_ROE_Table4[[#This Row],[Tenure (Yrs.)]]*GY_ROE_Table4[[#This Row],[Estimated Drawn Balance]]*GY_ROE_Table4[[#This Row],[Interest Rate (%)]]</f>
        <v>2201747.9266058896</v>
      </c>
      <c r="BV24" s="26">
        <f>-GY_ROE_Table4[[#This Row],[Tenure (Yrs.)]]*GY_ROE_Table4[[#This Row],[Estimated Drawn Balance]]*GY_ROE_Table4[[#This Row],[Funding Cost (%)]]</f>
        <v>-1114577.7885722762</v>
      </c>
      <c r="BW24" s="26">
        <f>GY_ROE_Table4[[#This Row],[Total Fee]]</f>
        <v>123000</v>
      </c>
      <c r="BX24" s="26">
        <f>-GY_ROE_Table4[[#This Row],[Tenure (Yrs.)]]*GY_ROE_Table4[[#This Row],[Estimated Drawn Balance]]*GY_ROE_Table4[[#This Row],[BBB Fee (%)]]</f>
        <v>0</v>
      </c>
      <c r="BY24" s="26">
        <f>SUM(Table185[[#This Row],[Gross Interest Income]:[BBB Fee Cost]])</f>
        <v>1210170.1380336133</v>
      </c>
      <c r="BZ24" s="164">
        <f>-VLOOKUP(GY_ROE_Table4[[#This Row],[Scheme]],'[32]ROE Inputs'!$E$5:$F$8,2,FALSE)*Table185[[#This Row],[Operating Income]]</f>
        <v>-387254.44417075627</v>
      </c>
      <c r="CA24" s="26">
        <f>Table185[[#This Row],[Operating Income]]+Table185[[#This Row],[Operating Expenses]]</f>
        <v>822915.69386285706</v>
      </c>
      <c r="CB24" s="26">
        <f>-GY_ROE_Table4[[#This Row],[Estimated Drawn Balance]]*GY_ROE_Table4[[#This Row],[LGD (%)]]*GY_ROE_Table4[[#This Row],[PD (%)]]*MIN(1,GY_ROE_Table4[[#This Row],[Tenure (Yrs.)]])</f>
        <v>-38190.733848923657</v>
      </c>
      <c r="CC24" s="26">
        <f>Table185[[#This Row],[Income before loan losses]]+Table185[[#This Row],[Loan Losses (Year 1)]]</f>
        <v>784724.96001393336</v>
      </c>
      <c r="CD24" s="164">
        <f>-'[32]ROE Inputs'!$I$5*Table185[[#This Row],[PBT]]</f>
        <v>-180486.74080320468</v>
      </c>
      <c r="CE24" s="26">
        <f>Table185[[#This Row],[PBT]]+Table185[[#This Row],[Tax]]</f>
        <v>604238.21921072865</v>
      </c>
      <c r="CF24" s="26">
        <f>IFERROR(VLOOKUP(GY_ROE_Table4[[#This Row],[Loan Name]],'[32]US loans'!$E:CD,78,0),0)</f>
        <v>0</v>
      </c>
      <c r="CG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54422.8300057277</v>
      </c>
      <c r="CH24" s="26">
        <f>Table185[[#This Row],[Avg EAD]]*GY_ROE_Table4[[#This Row],[RW (%)]]</f>
        <v>3309047.9905020045</v>
      </c>
      <c r="CI24" s="26">
        <f>Table185[[#This Row],[Avg RWA]]*'[32]ROE Inputs'!$K$5</f>
        <v>496357.19857530063</v>
      </c>
      <c r="CJ24" s="26">
        <f>Table185[[#This Row],[CET 1 Required]]*GY_ROE_Table4[[#This Row],[Tenure (Yrs.)]]</f>
        <v>2481785.9928765032</v>
      </c>
      <c r="CK24" s="26">
        <f>IFERROR(VLOOKUP(GY_ROE_Table4[[#This Row],[Loan Name]],'[32]US loans'!$E:CH,82,0),0)</f>
        <v>0</v>
      </c>
      <c r="CL24" s="31">
        <f>Table185[[#This Row],[PAT]]/Table185[[#This Row],[CET 1 Required]]/GY_ROE_Table4[[#This Row],[Tenure (Yrs.)]]</f>
        <v>0.2434691069032866</v>
      </c>
      <c r="CM24" s="31">
        <f>'[32]Active Loanbook_Sorted'!AB26</f>
        <v>0</v>
      </c>
      <c r="CN24" s="26"/>
      <c r="CO24" s="26">
        <f>Table185[[#This Row],[ROE-Calculated]]-Table185[[#This Row],[Adjusted ROE (after correcting the PC)]]</f>
        <v>0.2434691069032866</v>
      </c>
      <c r="CP24" s="26"/>
      <c r="CQ24" s="26"/>
      <c r="CR24" s="26"/>
      <c r="CS24" s="26"/>
      <c r="CT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4" s="26" t="str">
        <f>_xlfn.XLOOKUP(GY_ROE_Table4[[#This Row],[Loan No.]],'[50]Current Loanbook'!$B$2:$B$618,'[50]Current Loanbook'!$ES$2:$ES$618,"N/A",0,1)</f>
        <v>N/A</v>
      </c>
      <c r="CX24" s="26" t="str">
        <f>_xlfn.XLOOKUP(GY_ROE_Table4[[#This Row],[Loan No.]],'[50]Current Loanbook'!$B$2:$B$618,'[50]Current Loanbook'!$ET$2:$ET$618,"N/A",0,1)</f>
        <v>N/A</v>
      </c>
      <c r="CY24" s="26" t="str">
        <f>_xlfn.XLOOKUP(GY_ROE_Table4[[#This Row],[Loan No.]],'[50]Current Loanbook'!$B$2:$B$618,'[50]Current Loanbook'!$EU$2:$EU$618,"N/A",0,1)</f>
        <v>N/A</v>
      </c>
      <c r="CZ24" s="26" t="str">
        <f t="shared" si="0"/>
        <v>N/A-N/A</v>
      </c>
      <c r="DA24" s="26" t="str">
        <f t="shared" si="1"/>
        <v>N/A-N/A-N/A</v>
      </c>
      <c r="DB24" s="26"/>
      <c r="DC24" s="26">
        <f>Table185[[#This Row],[Avg RWA]]*GY_ROE_Table4[[#This Row],[Tenure (Yrs.)]]</f>
        <v>16545239.952510022</v>
      </c>
    </row>
    <row r="25" spans="2:107" s="2" customFormat="1" ht="28.8" x14ac:dyDescent="0.3">
      <c r="B25" s="5">
        <f t="shared" si="2"/>
        <v>10</v>
      </c>
      <c r="C25" s="5"/>
      <c r="D25" s="2">
        <f>'[32]Active Loanbook_Sorted'!P27</f>
        <v>4100000139</v>
      </c>
      <c r="E25" s="2" t="str">
        <f>'[32]Active Loanbook_Sorted'!B27</f>
        <v>Lanos (Luton) Limited - Property Investment</v>
      </c>
      <c r="F25" s="2" t="str">
        <f>'[32]Active Loanbook_Sorted'!BA27</f>
        <v>Non-CBILS</v>
      </c>
      <c r="G25" s="2" t="str">
        <f>'[32]Active Loanbook_Sorted'!I27</f>
        <v>OakNorth Bank plc</v>
      </c>
      <c r="H25" s="2" t="str">
        <f>'[32]Active Loanbook_Sorted'!J27</f>
        <v>Lanos (Luton) Limited (Jersey)</v>
      </c>
      <c r="I25" s="2" t="str">
        <f>'[32]Active Loanbook_Sorted'!K27</f>
        <v>Lanos Holdings Limited (Jersey)</v>
      </c>
      <c r="K25" s="2" t="str">
        <f>'[32]Active Loanbook_Sorted'!BB27</f>
        <v>Property Investment 35%</v>
      </c>
      <c r="L25" s="2" t="str">
        <f>GY_ROE_Table4[[#This Row],[Product Type]]</f>
        <v>Property Investment 35%</v>
      </c>
      <c r="M25" s="19">
        <f>'[32]Active Loanbook_Sorted'!BF25</f>
        <v>0</v>
      </c>
      <c r="N25" s="19">
        <f>'[32]Active Loanbook_Sorted'!BG25</f>
        <v>0</v>
      </c>
      <c r="O25" s="19">
        <f>'[32]Active Loanbook_Sorted'!BH25</f>
        <v>0</v>
      </c>
      <c r="P25" s="19">
        <f>'[32]Active Loanbook_Sorted'!BI25</f>
        <v>0</v>
      </c>
      <c r="Q25" s="19">
        <f>'[32]Active Loanbook_Sorted'!BJ25</f>
        <v>0</v>
      </c>
      <c r="R25" s="2" t="str">
        <f>'[32]Active Loanbook_Sorted'!AA27</f>
        <v>Student Accommodation - Property Investment</v>
      </c>
      <c r="S25" s="2" t="str">
        <f>CONCATENATE(GY_ROE_Table4[[#This Row],[Product Type]],":",GY_ROE_Table4[[#This Row],[Sector]])</f>
        <v>Property Investment 35%:Student Accommodation - Property Investment</v>
      </c>
      <c r="T25" s="2" t="str">
        <f>IFERROR(VLOOKUP(GY_ROE_Table4[[#This Row],[Product type + Sector]],'[32]Product Grid Match'!$D$5:$G$98,4,0),"-")</f>
        <v>Investment_Real_Estate</v>
      </c>
      <c r="U25" s="2" t="str">
        <f>IFERROR(VLOOKUP(GY_ROE_Table4[[#This Row],[Product type + Sector]],'[32]Product Grid Match'!$D$5:$H$98,5,0),"-")</f>
        <v>Residential_Inv</v>
      </c>
      <c r="V25" s="2" t="str">
        <f>IFERROR(VLOOKUP(GY_ROE_Table4[[#This Row],[Product type + Sector]],'[32]Product Grid Match'!$D$5:$F$98,3,0),"-")</f>
        <v>Investment_Real_Estate-Residential_Inv-Student_Accommodation</v>
      </c>
      <c r="X25" s="20">
        <f>'[32]Active Loanbook_Sorted'!AX27</f>
        <v>43091</v>
      </c>
      <c r="Y25" s="20">
        <f>'[32]Active Loanbook_Sorted'!AY27</f>
        <v>44763</v>
      </c>
      <c r="Z25" s="5" t="str">
        <f>'[32]Active Loanbook_Sorted'!AZ27</f>
        <v>Dec 17</v>
      </c>
      <c r="AA25" s="5" t="str">
        <f>TEXT(GY_ROE_Table4[[#This Row],[Closing Date]],"YYYY")</f>
        <v>2017</v>
      </c>
      <c r="AB25" s="21">
        <f>ROUND(YEARFRAC(GY_ROE_Table4[[#This Row],[Closing Date]],GY_ROE_Table4[[#This Row],[Maturity Date]]),1)</f>
        <v>4.5999999999999996</v>
      </c>
      <c r="AC25" s="21">
        <f>GY_ROE_Table4[[#This Row],[Tenure (Yrs.)]]*12</f>
        <v>55.199999999999996</v>
      </c>
      <c r="AD25" s="21"/>
      <c r="AE25" s="1">
        <f>'[32]Active Loanbook_Sorted'!W27</f>
        <v>6012000</v>
      </c>
      <c r="AF25" s="1">
        <v>5492493.1679479703</v>
      </c>
      <c r="AG25" s="1">
        <f>GY_ROE_Table4[[#This Row],[Facility Amount]]*GY_ROE_Table4[[#This Row],[Tenure (Yrs.)]]</f>
        <v>27655199.999999996</v>
      </c>
      <c r="AH25" s="1">
        <f>GY_ROE_Table4[[#This Row],[Facility Amount]]-GY_ROE_Table4[[#This Row],[Estimated Drawn Balance]]</f>
        <v>519506.83205202967</v>
      </c>
      <c r="AI25" s="22">
        <v>5.1000000000000004E-3</v>
      </c>
      <c r="AJ25" s="22">
        <v>1E-3</v>
      </c>
      <c r="AK25" s="22">
        <v>0.04</v>
      </c>
      <c r="AL25" s="23">
        <f>MAX(GY_ROE_Table4[[#This Row],[Rate Floor]],GY_ROE_Table4[[#This Row],[Reference / Index Rate (%)]])+GY_ROE_Table4[[#This Row],[Spread (%)]]</f>
        <v>4.5100000000000001E-2</v>
      </c>
      <c r="AM25" s="22">
        <v>0</v>
      </c>
      <c r="AN25" s="24">
        <v>100030</v>
      </c>
      <c r="AO25" s="25">
        <f>IFERROR(GY_ROE_Table4[[#This Row],[Arrangement Fee]]/GY_ROE_Table4[[#This Row],[Facility Amount]],0)</f>
        <v>1.6638389886892882E-2</v>
      </c>
      <c r="AP25" s="24">
        <v>8500</v>
      </c>
      <c r="AQ25" s="25">
        <f>IFERROR(GY_ROE_Table4[[#This Row],[Exit Fee]]/GY_ROE_Table4[[#This Row],[Facility Amount]],0)</f>
        <v>1.4138389886892882E-3</v>
      </c>
      <c r="AR25" s="26">
        <v>0</v>
      </c>
      <c r="AS25" s="22">
        <v>0</v>
      </c>
      <c r="AT25" s="24">
        <v>0</v>
      </c>
      <c r="AU25" s="158">
        <v>0.1231</v>
      </c>
      <c r="AV25" s="158">
        <v>2.0299999999999999E-2</v>
      </c>
      <c r="AW25" s="158">
        <v>2.4400000000000002E-2</v>
      </c>
      <c r="AX25" s="159" t="s">
        <v>415</v>
      </c>
      <c r="AY25" s="27"/>
      <c r="AZ25" s="22" t="b">
        <v>0</v>
      </c>
      <c r="BA25" s="28" t="str">
        <f>"Q" &amp; ROUNDUP(MONTH(GY_ROE_Table4[[#This Row],[Closing Date]])/3,0) &amp;" " &amp; TEXT(GY_ROE_Table4[[#This Row],[Closing Date]],"YY")</f>
        <v>Q4 17</v>
      </c>
      <c r="BB25" s="22"/>
      <c r="BC25" s="22">
        <f>GY_ROE_Table4[[#This Row],[LGD (%)]]*GY_ROE_Table4[[#This Row],[PD (%)]]</f>
        <v>2.4989299999999999E-3</v>
      </c>
      <c r="BD25" s="26">
        <f>GY_ROE_Table4[[#This Row],[Tenure (Yrs.)]]*GY_ROE_Table4[[#This Row],[Estimated Drawn Balance]]*(GY_ROE_Table4[[#This Row],[Spread (%)]]-GY_ROE_Table4[[#This Row],[BBB Fee (%)]])</f>
        <v>1010618.7429024264</v>
      </c>
      <c r="BE25" s="26">
        <f>GY_ROE_Table4[[#This Row],[Interest Income over life (net of BBB cost)]]-GY_ROE_Table4[[#This Row],[Margin Income over life (net of BBB cost)]]</f>
        <v>128853.88972005935</v>
      </c>
      <c r="BF25" s="29">
        <f>GY_ROE_Table4[[#This Row],[Arrangement Fee]]+GY_ROE_Table4[[#This Row],[Exit Fee]]-GY_ROE_Table4[[#This Row],[Introducer Fee]]</f>
        <v>108530</v>
      </c>
      <c r="BG25" s="30">
        <f>IFERROR(GY_ROE_Table4[[#This Row],[AF+EF-IF]]/GY_ROE_Table4[[#This Row],[Facility Amount]],0)</f>
        <v>1.8052228875582169E-2</v>
      </c>
      <c r="BH25" s="29">
        <f>GY_ROE_Table4[[#This Row],[Total Fee]]-GY_ROE_Table4[[#This Row],[AF+EF-IF]]</f>
        <v>0</v>
      </c>
      <c r="BI25" s="29">
        <f>GY_ROE_Table4[[#This Row],[Tenure (Yrs.)]]*GY_ROE_Table4[[#This Row],[Estimated Drawn Balance]]*(GY_ROE_Table4[[#This Row],[Interest Rate (%)]]-GY_ROE_Table4[[#This Row],[BBB Fee (%)]]-GY_ROE_Table4[[#This Row],[Funding Cost (%)]])</f>
        <v>522995.19945200568</v>
      </c>
      <c r="BJ25" s="24">
        <f>GY_ROE_Table4[[#This Row],[Tenure (Yrs.)]]*GY_ROE_Table4[[#This Row],[Estimated Drawn Balance]]*(GY_ROE_Table4[[#This Row],[Interest Rate (%)]]-GY_ROE_Table4[[#This Row],[BBB Fee (%)]])</f>
        <v>1139472.6326224857</v>
      </c>
      <c r="BK25" s="24">
        <f>GY_ROE_Table4[[#This Row],[Arrangement Fee]]+GY_ROE_Table4[[#This Row],[Exit Fee]]-GY_ROE_Table4[[#This Row],[Introducer Fee]]+GY_ROE_Table4[[#This Row],[Legal Admin Fee]]</f>
        <v>108530</v>
      </c>
      <c r="BL25" s="24">
        <f>GY_ROE_Table4[[#This Row],[Estimated Undrawn balance]]*GY_ROE_Table4[[#This Row],[Tenure (Yrs.)]]*GY_ROE_Table4[[#This Row],[Non-UT Fee (%)]]</f>
        <v>0</v>
      </c>
      <c r="BM25" s="24">
        <f>GY_ROE_Table4[[#This Row],[Fee Income (net of Introducer fee and Non-UT fee)]]+GY_ROE_Table4[[#This Row],[Non-UT fee]]</f>
        <v>108530</v>
      </c>
      <c r="BN25" s="30">
        <f>IFERROR(GY_ROE_Table4[[#This Row],[Total Fee]]/GY_ROE_Table4[[#This Row],[Facility Amount]],0)</f>
        <v>1.8052228875582169E-2</v>
      </c>
      <c r="BO25" s="29">
        <f>GY_ROE_Table4[[#This Row],[Interest Income over life (net of BBB cost)]]+GY_ROE_Table4[[#This Row],[Total Fee]]</f>
        <v>1248002.6326224857</v>
      </c>
      <c r="BP25" s="29">
        <f>GY_ROE_Table4[[#This Row],[Total Fee]]+GY_ROE_Table4[[#This Row],[Margin Income over life (net of BBB cost)]]</f>
        <v>1119148.7429024265</v>
      </c>
      <c r="BQ25" s="29">
        <f>(GY_ROE_Table4[[#This Row],[Estimated Drawn Balance over-life]]*0.35%)+GY_ROE_Table4[[#This Row],[Margin + Fee over life]]</f>
        <v>1207577.8829063887</v>
      </c>
      <c r="BR25" s="24">
        <f>GY_ROE_Table4[[#This Row],[Estimated Drawn Balance]]*GY_ROE_Table4[[#This Row],[Tenure (Yrs.)]]</f>
        <v>25265468.572560661</v>
      </c>
      <c r="BS25" s="31">
        <f>IFERROR(GY_ROE_Table4[[#This Row],[Margin + Fee over life]]/GY_ROE_Table4[[#This Row],[Estimated Drawn Balance over-life]],0)</f>
        <v>4.4295586273743928E-2</v>
      </c>
      <c r="BT25" s="22">
        <f>IFERROR(GY_ROE_Table4[[#This Row],[Total Income over life]]/GY_ROE_Table4[[#This Row],[Estimated Drawn Balance over-life]],0)</f>
        <v>4.9395586273743922E-2</v>
      </c>
      <c r="BU25" s="26">
        <f>GY_ROE_Table4[[#This Row],[Tenure (Yrs.)]]*GY_ROE_Table4[[#This Row],[Estimated Drawn Balance]]*GY_ROE_Table4[[#This Row],[Interest Rate (%)]]</f>
        <v>1139472.6326224857</v>
      </c>
      <c r="BV25" s="26">
        <f>-GY_ROE_Table4[[#This Row],[Tenure (Yrs.)]]*GY_ROE_Table4[[#This Row],[Estimated Drawn Balance]]*GY_ROE_Table4[[#This Row],[Funding Cost (%)]]</f>
        <v>-616477.43317048019</v>
      </c>
      <c r="BW25" s="26">
        <f>GY_ROE_Table4[[#This Row],[Total Fee]]</f>
        <v>108530</v>
      </c>
      <c r="BX25" s="26">
        <f>-GY_ROE_Table4[[#This Row],[Tenure (Yrs.)]]*GY_ROE_Table4[[#This Row],[Estimated Drawn Balance]]*GY_ROE_Table4[[#This Row],[BBB Fee (%)]]</f>
        <v>0</v>
      </c>
      <c r="BY25" s="26">
        <f>SUM(Table185[[#This Row],[Gross Interest Income]:[BBB Fee Cost]])</f>
        <v>631525.19945200556</v>
      </c>
      <c r="BZ25" s="164">
        <f>-VLOOKUP(GY_ROE_Table4[[#This Row],[Scheme]],'[32]ROE Inputs'!$E$5:$F$8,2,FALSE)*Table185[[#This Row],[Operating Income]]</f>
        <v>-202088.06382464178</v>
      </c>
      <c r="CA25" s="26">
        <f>Table185[[#This Row],[Operating Income]]+Table185[[#This Row],[Operating Expenses]]</f>
        <v>429437.13562736381</v>
      </c>
      <c r="CB25" s="26">
        <f>-GY_ROE_Table4[[#This Row],[Estimated Drawn Balance]]*GY_ROE_Table4[[#This Row],[LGD (%)]]*GY_ROE_Table4[[#This Row],[PD (%)]]*MIN(1,GY_ROE_Table4[[#This Row],[Tenure (Yrs.)]])</f>
        <v>-13725.35595218022</v>
      </c>
      <c r="CC25" s="26">
        <f>Table185[[#This Row],[Income before loan losses]]+Table185[[#This Row],[Loan Losses (Year 1)]]</f>
        <v>415711.77967518358</v>
      </c>
      <c r="CD25" s="164">
        <f>-'[32]ROE Inputs'!$I$5*Table185[[#This Row],[PBT]]</f>
        <v>-95613.709325292235</v>
      </c>
      <c r="CE25" s="26">
        <f>Table185[[#This Row],[PBT]]+Table185[[#This Row],[Tax]]</f>
        <v>320098.07034989132</v>
      </c>
      <c r="CF25" s="26">
        <f>IFERROR(VLOOKUP(GY_ROE_Table4[[#This Row],[Loan Name]],'[32]US loans'!$E:CD,78,0),0)</f>
        <v>0</v>
      </c>
      <c r="CG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75353.6394934505</v>
      </c>
      <c r="CH25" s="26">
        <f>Table185[[#This Row],[Avg EAD]]*GY_ROE_Table4[[#This Row],[RW (%)]]</f>
        <v>1986373.7738227076</v>
      </c>
      <c r="CI25" s="26">
        <f>Table185[[#This Row],[Avg RWA]]*'[32]ROE Inputs'!$K$5</f>
        <v>297956.06607340614</v>
      </c>
      <c r="CJ25" s="26">
        <f>Table185[[#This Row],[CET 1 Required]]*GY_ROE_Table4[[#This Row],[Tenure (Yrs.)]]</f>
        <v>1370597.9039376681</v>
      </c>
      <c r="CK25" s="26">
        <f>IFERROR(VLOOKUP(GY_ROE_Table4[[#This Row],[Loan Name]],'[32]US loans'!$E:CH,82,0),0)</f>
        <v>0</v>
      </c>
      <c r="CL25" s="31">
        <f>Table185[[#This Row],[PAT]]/Table185[[#This Row],[CET 1 Required]]/GY_ROE_Table4[[#This Row],[Tenure (Yrs.)]]</f>
        <v>0.23354630080074068</v>
      </c>
      <c r="CM25" s="31">
        <f>'[32]Active Loanbook_Sorted'!AB27</f>
        <v>0.311</v>
      </c>
      <c r="CN25" s="26"/>
      <c r="CO25" s="26">
        <f>Table185[[#This Row],[ROE-Calculated]]-Table185[[#This Row],[Adjusted ROE (after correcting the PC)]]</f>
        <v>0.23354630080074068</v>
      </c>
      <c r="CP25" s="26"/>
      <c r="CQ25" s="26"/>
      <c r="CR25" s="26"/>
      <c r="CS25" s="26"/>
      <c r="CT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5" s="26" t="str">
        <f>_xlfn.XLOOKUP(GY_ROE_Table4[[#This Row],[Loan No.]],'[50]Current Loanbook'!$B$2:$B$618,'[50]Current Loanbook'!$ES$2:$ES$618,"N/A",0,1)</f>
        <v>N/A</v>
      </c>
      <c r="CX25" s="26" t="str">
        <f>_xlfn.XLOOKUP(GY_ROE_Table4[[#This Row],[Loan No.]],'[50]Current Loanbook'!$B$2:$B$618,'[50]Current Loanbook'!$ET$2:$ET$618,"N/A",0,1)</f>
        <v>N/A</v>
      </c>
      <c r="CY25" s="26" t="str">
        <f>_xlfn.XLOOKUP(GY_ROE_Table4[[#This Row],[Loan No.]],'[50]Current Loanbook'!$B$2:$B$618,'[50]Current Loanbook'!$EU$2:$EU$618,"N/A",0,1)</f>
        <v>N/A</v>
      </c>
      <c r="CZ25" s="26" t="str">
        <f t="shared" si="0"/>
        <v>N/A-N/A</v>
      </c>
      <c r="DA25" s="26" t="str">
        <f t="shared" si="1"/>
        <v>N/A-N/A-N/A</v>
      </c>
      <c r="DB25" s="26"/>
      <c r="DC25" s="26">
        <f>Table185[[#This Row],[Avg RWA]]*GY_ROE_Table4[[#This Row],[Tenure (Yrs.)]]</f>
        <v>9137319.3595844544</v>
      </c>
    </row>
    <row r="26" spans="2:107" s="2" customFormat="1" ht="14.4" x14ac:dyDescent="0.3">
      <c r="B26" s="5">
        <f t="shared" si="2"/>
        <v>11</v>
      </c>
      <c r="C26" s="5"/>
      <c r="D26" s="2">
        <f>'[32]Active Loanbook_Sorted'!P28</f>
        <v>4100000192</v>
      </c>
      <c r="E26" s="2" t="str">
        <f>'[32]Active Loanbook_Sorted'!B28</f>
        <v>Kartik Properties Limited - Property Investment - Non CBILS</v>
      </c>
      <c r="F26" s="2" t="str">
        <f>'[32]Active Loanbook_Sorted'!BA28</f>
        <v>Non-CBILS</v>
      </c>
      <c r="G26" s="2" t="str">
        <f>'[32]Active Loanbook_Sorted'!I28</f>
        <v>OakNorth Bank plc</v>
      </c>
      <c r="H26" s="2" t="str">
        <f>'[32]Active Loanbook_Sorted'!J28</f>
        <v>Kartik Properties Limited</v>
      </c>
      <c r="I26" s="2" t="str">
        <f>'[32]Active Loanbook_Sorted'!K28</f>
        <v>Kartik Properties Limited</v>
      </c>
      <c r="K26" s="2" t="str">
        <f>'[32]Active Loanbook_Sorted'!BB28</f>
        <v>Property Investment 35%</v>
      </c>
      <c r="L26" s="2" t="str">
        <f>GY_ROE_Table4[[#This Row],[Product Type]]</f>
        <v>Property Investment 35%</v>
      </c>
      <c r="M26" s="19">
        <f>'[32]Active Loanbook_Sorted'!BF26</f>
        <v>0</v>
      </c>
      <c r="N26" s="19">
        <f>'[32]Active Loanbook_Sorted'!BG26</f>
        <v>0</v>
      </c>
      <c r="O26" s="19">
        <f>'[32]Active Loanbook_Sorted'!BH26</f>
        <v>0</v>
      </c>
      <c r="P26" s="19">
        <f>'[32]Active Loanbook_Sorted'!BI26</f>
        <v>0</v>
      </c>
      <c r="Q26" s="19">
        <f>'[32]Active Loanbook_Sorted'!BJ26</f>
        <v>0</v>
      </c>
      <c r="R26" s="2" t="str">
        <f>'[32]Active Loanbook_Sorted'!AA28</f>
        <v>Residential Property Investment</v>
      </c>
      <c r="S26" s="2" t="str">
        <f>CONCATENATE(GY_ROE_Table4[[#This Row],[Product Type]],":",GY_ROE_Table4[[#This Row],[Sector]])</f>
        <v>Property Investment 35%:Residential Property Investment</v>
      </c>
      <c r="T26" s="2" t="str">
        <f>IFERROR(VLOOKUP(GY_ROE_Table4[[#This Row],[Product type + Sector]],'[32]Product Grid Match'!$D$5:$G$98,4,0),"-")</f>
        <v>Investment_Real_Estate</v>
      </c>
      <c r="U26" s="2" t="str">
        <f>IFERROR(VLOOKUP(GY_ROE_Table4[[#This Row],[Product type + Sector]],'[32]Product Grid Match'!$D$5:$H$98,5,0),"-")</f>
        <v>Residential_Inv</v>
      </c>
      <c r="V26" s="2" t="str">
        <f>IFERROR(VLOOKUP(GY_ROE_Table4[[#This Row],[Product type + Sector]],'[32]Product Grid Match'!$D$5:$F$98,3,0),"-")</f>
        <v>Investment_Real_Estate-Residential_Inv-0</v>
      </c>
      <c r="X26" s="20">
        <f>'[32]Active Loanbook_Sorted'!AX28</f>
        <v>43108</v>
      </c>
      <c r="Y26" s="20">
        <f>'[32]Active Loanbook_Sorted'!AY28</f>
        <v>44935</v>
      </c>
      <c r="Z26" s="5" t="str">
        <f>'[32]Active Loanbook_Sorted'!AZ28</f>
        <v>Jan 18</v>
      </c>
      <c r="AA26" s="5" t="str">
        <f>TEXT(GY_ROE_Table4[[#This Row],[Closing Date]],"YYYY")</f>
        <v>2018</v>
      </c>
      <c r="AB26" s="21">
        <f>ROUND(YEARFRAC(GY_ROE_Table4[[#This Row],[Closing Date]],GY_ROE_Table4[[#This Row],[Maturity Date]]),1)</f>
        <v>5</v>
      </c>
      <c r="AC26" s="21">
        <f>GY_ROE_Table4[[#This Row],[Tenure (Yrs.)]]*12</f>
        <v>60</v>
      </c>
      <c r="AD26" s="21"/>
      <c r="AE26" s="1">
        <f>'[32]Active Loanbook_Sorted'!W28</f>
        <v>2276991.56</v>
      </c>
      <c r="AF26" s="1">
        <v>2080232.9651988011</v>
      </c>
      <c r="AG26" s="1">
        <f>GY_ROE_Table4[[#This Row],[Facility Amount]]*GY_ROE_Table4[[#This Row],[Tenure (Yrs.)]]</f>
        <v>11384957.800000001</v>
      </c>
      <c r="AH26" s="1">
        <f>GY_ROE_Table4[[#This Row],[Facility Amount]]-GY_ROE_Table4[[#This Row],[Estimated Drawn Balance]]</f>
        <v>196758.59480119892</v>
      </c>
      <c r="AI26" s="22">
        <v>5.1999999999999998E-3</v>
      </c>
      <c r="AJ26" s="22">
        <v>1E-3</v>
      </c>
      <c r="AK26" s="22">
        <v>0.04</v>
      </c>
      <c r="AL26" s="23">
        <f>MAX(GY_ROE_Table4[[#This Row],[Rate Floor]],GY_ROE_Table4[[#This Row],[Reference / Index Rate (%)]])+GY_ROE_Table4[[#This Row],[Spread (%)]]</f>
        <v>4.5200000000000004E-2</v>
      </c>
      <c r="AM26" s="22">
        <v>0</v>
      </c>
      <c r="AN26" s="24">
        <v>120645</v>
      </c>
      <c r="AO26" s="25">
        <f>IFERROR(GY_ROE_Table4[[#This Row],[Arrangement Fee]]/GY_ROE_Table4[[#This Row],[Facility Amount]],0)</f>
        <v>5.2984386116916478E-2</v>
      </c>
      <c r="AP26" s="24">
        <v>994</v>
      </c>
      <c r="AQ26" s="25">
        <f>IFERROR(GY_ROE_Table4[[#This Row],[Exit Fee]]/GY_ROE_Table4[[#This Row],[Facility Amount]],0)</f>
        <v>4.3654092420087844E-4</v>
      </c>
      <c r="AR26" s="26">
        <v>40215</v>
      </c>
      <c r="AS26" s="22">
        <v>0</v>
      </c>
      <c r="AT26" s="24">
        <v>3000</v>
      </c>
      <c r="AU26" s="158">
        <v>0.05</v>
      </c>
      <c r="AV26" s="158">
        <v>2.0799999999999999E-2</v>
      </c>
      <c r="AW26" s="158">
        <v>2.4299999999999999E-2</v>
      </c>
      <c r="AX26" s="159" t="s">
        <v>415</v>
      </c>
      <c r="AY26" s="27"/>
      <c r="AZ26" s="22" t="b">
        <v>0</v>
      </c>
      <c r="BA26" s="28" t="str">
        <f>"Q" &amp; ROUNDUP(MONTH(GY_ROE_Table4[[#This Row],[Closing Date]])/3,0) &amp;" " &amp; TEXT(GY_ROE_Table4[[#This Row],[Closing Date]],"YY")</f>
        <v>Q1 18</v>
      </c>
      <c r="BB26" s="22"/>
      <c r="BC26" s="22">
        <f>GY_ROE_Table4[[#This Row],[LGD (%)]]*GY_ROE_Table4[[#This Row],[PD (%)]]</f>
        <v>1.0399999999999999E-3</v>
      </c>
      <c r="BD26" s="26">
        <f>GY_ROE_Table4[[#This Row],[Tenure (Yrs.)]]*GY_ROE_Table4[[#This Row],[Estimated Drawn Balance]]*(GY_ROE_Table4[[#This Row],[Spread (%)]]-GY_ROE_Table4[[#This Row],[BBB Fee (%)]])</f>
        <v>416046.59303976025</v>
      </c>
      <c r="BE26" s="26">
        <f>GY_ROE_Table4[[#This Row],[Interest Income over life (net of BBB cost)]]-GY_ROE_Table4[[#This Row],[Margin Income over life (net of BBB cost)]]</f>
        <v>54086.057095168857</v>
      </c>
      <c r="BF26" s="29">
        <f>GY_ROE_Table4[[#This Row],[Arrangement Fee]]+GY_ROE_Table4[[#This Row],[Exit Fee]]-GY_ROE_Table4[[#This Row],[Introducer Fee]]</f>
        <v>81424</v>
      </c>
      <c r="BG26" s="30">
        <f>IFERROR(GY_ROE_Table4[[#This Row],[AF+EF-IF]]/GY_ROE_Table4[[#This Row],[Facility Amount]],0)</f>
        <v>3.5759465002145198E-2</v>
      </c>
      <c r="BH26" s="29">
        <f>GY_ROE_Table4[[#This Row],[Total Fee]]-GY_ROE_Table4[[#This Row],[AF+EF-IF]]</f>
        <v>3000</v>
      </c>
      <c r="BI26" s="29">
        <f>GY_ROE_Table4[[#This Row],[Tenure (Yrs.)]]*GY_ROE_Table4[[#This Row],[Estimated Drawn Balance]]*(GY_ROE_Table4[[#This Row],[Interest Rate (%)]]-GY_ROE_Table4[[#This Row],[BBB Fee (%)]]-GY_ROE_Table4[[#This Row],[Funding Cost (%)]])</f>
        <v>217384.34486327477</v>
      </c>
      <c r="BJ26" s="24">
        <f>GY_ROE_Table4[[#This Row],[Tenure (Yrs.)]]*GY_ROE_Table4[[#This Row],[Estimated Drawn Balance]]*(GY_ROE_Table4[[#This Row],[Interest Rate (%)]]-GY_ROE_Table4[[#This Row],[BBB Fee (%)]])</f>
        <v>470132.65013492911</v>
      </c>
      <c r="BK26" s="24">
        <f>GY_ROE_Table4[[#This Row],[Arrangement Fee]]+GY_ROE_Table4[[#This Row],[Exit Fee]]-GY_ROE_Table4[[#This Row],[Introducer Fee]]+GY_ROE_Table4[[#This Row],[Legal Admin Fee]]</f>
        <v>84424</v>
      </c>
      <c r="BL26" s="24">
        <f>GY_ROE_Table4[[#This Row],[Estimated Undrawn balance]]*GY_ROE_Table4[[#This Row],[Tenure (Yrs.)]]*GY_ROE_Table4[[#This Row],[Non-UT Fee (%)]]</f>
        <v>0</v>
      </c>
      <c r="BM26" s="24">
        <f>GY_ROE_Table4[[#This Row],[Fee Income (net of Introducer fee and Non-UT fee)]]+GY_ROE_Table4[[#This Row],[Non-UT fee]]</f>
        <v>84424</v>
      </c>
      <c r="BN26" s="30">
        <f>IFERROR(GY_ROE_Table4[[#This Row],[Total Fee]]/GY_ROE_Table4[[#This Row],[Facility Amount]],0)</f>
        <v>3.7076992942389295E-2</v>
      </c>
      <c r="BO26" s="29">
        <f>GY_ROE_Table4[[#This Row],[Interest Income over life (net of BBB cost)]]+GY_ROE_Table4[[#This Row],[Total Fee]]</f>
        <v>554556.65013492911</v>
      </c>
      <c r="BP26" s="29">
        <f>GY_ROE_Table4[[#This Row],[Total Fee]]+GY_ROE_Table4[[#This Row],[Margin Income over life (net of BBB cost)]]</f>
        <v>500470.59303976025</v>
      </c>
      <c r="BQ26" s="29">
        <f>(GY_ROE_Table4[[#This Row],[Estimated Drawn Balance over-life]]*0.35%)+GY_ROE_Table4[[#This Row],[Margin + Fee over life]]</f>
        <v>536874.66993073921</v>
      </c>
      <c r="BR26" s="24">
        <f>GY_ROE_Table4[[#This Row],[Estimated Drawn Balance]]*GY_ROE_Table4[[#This Row],[Tenure (Yrs.)]]</f>
        <v>10401164.825994005</v>
      </c>
      <c r="BS26" s="31">
        <f>IFERROR(GY_ROE_Table4[[#This Row],[Margin + Fee over life]]/GY_ROE_Table4[[#This Row],[Estimated Drawn Balance over-life]],0)</f>
        <v>4.8116783207685768E-2</v>
      </c>
      <c r="BT26" s="22">
        <f>IFERROR(GY_ROE_Table4[[#This Row],[Total Income over life]]/GY_ROE_Table4[[#This Row],[Estimated Drawn Balance over-life]],0)</f>
        <v>5.3316783207685771E-2</v>
      </c>
      <c r="BU26" s="26">
        <f>GY_ROE_Table4[[#This Row],[Tenure (Yrs.)]]*GY_ROE_Table4[[#This Row],[Estimated Drawn Balance]]*GY_ROE_Table4[[#This Row],[Interest Rate (%)]]</f>
        <v>470132.65013492911</v>
      </c>
      <c r="BV26" s="26">
        <f>-GY_ROE_Table4[[#This Row],[Tenure (Yrs.)]]*GY_ROE_Table4[[#This Row],[Estimated Drawn Balance]]*GY_ROE_Table4[[#This Row],[Funding Cost (%)]]</f>
        <v>-252748.30527165433</v>
      </c>
      <c r="BW26" s="26">
        <f>GY_ROE_Table4[[#This Row],[Total Fee]]</f>
        <v>84424</v>
      </c>
      <c r="BX26" s="26">
        <f>-GY_ROE_Table4[[#This Row],[Tenure (Yrs.)]]*GY_ROE_Table4[[#This Row],[Estimated Drawn Balance]]*GY_ROE_Table4[[#This Row],[BBB Fee (%)]]</f>
        <v>0</v>
      </c>
      <c r="BY26" s="26">
        <f>SUM(Table185[[#This Row],[Gross Interest Income]:[BBB Fee Cost]])</f>
        <v>301808.34486327477</v>
      </c>
      <c r="BZ26" s="164">
        <f>-VLOOKUP(GY_ROE_Table4[[#This Row],[Scheme]],'[32]ROE Inputs'!$E$5:$F$8,2,FALSE)*Table185[[#This Row],[Operating Income]]</f>
        <v>-96578.670356247923</v>
      </c>
      <c r="CA26" s="26">
        <f>Table185[[#This Row],[Operating Income]]+Table185[[#This Row],[Operating Expenses]]</f>
        <v>205229.67450702685</v>
      </c>
      <c r="CB26" s="26">
        <f>-GY_ROE_Table4[[#This Row],[Estimated Drawn Balance]]*GY_ROE_Table4[[#This Row],[LGD (%)]]*GY_ROE_Table4[[#This Row],[PD (%)]]*MIN(1,GY_ROE_Table4[[#This Row],[Tenure (Yrs.)]])</f>
        <v>-2163.442283806753</v>
      </c>
      <c r="CC26" s="26">
        <f>Table185[[#This Row],[Income before loan losses]]+Table185[[#This Row],[Loan Losses (Year 1)]]</f>
        <v>203066.23222322011</v>
      </c>
      <c r="CD26" s="164">
        <f>-'[32]ROE Inputs'!$I$5*Table185[[#This Row],[PBT]]</f>
        <v>-46705.233411340625</v>
      </c>
      <c r="CE26" s="26">
        <f>Table185[[#This Row],[PBT]]+Table185[[#This Row],[Tax]]</f>
        <v>156360.99881187949</v>
      </c>
      <c r="CF26" s="26">
        <f>IFERROR(VLOOKUP(GY_ROE_Table4[[#This Row],[Loan Name]],'[32]US loans'!$E:CD,78,0),0)</f>
        <v>0</v>
      </c>
      <c r="CG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53184.3240150027</v>
      </c>
      <c r="CH26" s="26">
        <f>Table185[[#This Row],[Avg EAD]]*GY_ROE_Table4[[#This Row],[RW (%)]]</f>
        <v>753614.51340525085</v>
      </c>
      <c r="CI26" s="26">
        <f>Table185[[#This Row],[Avg RWA]]*'[32]ROE Inputs'!$K$5</f>
        <v>113042.17701078762</v>
      </c>
      <c r="CJ26" s="26">
        <f>Table185[[#This Row],[CET 1 Required]]*GY_ROE_Table4[[#This Row],[Tenure (Yrs.)]]</f>
        <v>565210.88505393814</v>
      </c>
      <c r="CK26" s="26">
        <f>IFERROR(VLOOKUP(GY_ROE_Table4[[#This Row],[Loan Name]],'[32]US loans'!$E:CH,82,0),0)</f>
        <v>0</v>
      </c>
      <c r="CL26" s="31">
        <f>Table185[[#This Row],[PAT]]/Table185[[#This Row],[CET 1 Required]]/GY_ROE_Table4[[#This Row],[Tenure (Yrs.)]]</f>
        <v>0.27664187464641266</v>
      </c>
      <c r="CM26" s="31">
        <f>'[32]Active Loanbook_Sorted'!AB28</f>
        <v>0.2</v>
      </c>
      <c r="CN26" s="26"/>
      <c r="CO26" s="26">
        <f>Table185[[#This Row],[ROE-Calculated]]-Table185[[#This Row],[Adjusted ROE (after correcting the PC)]]</f>
        <v>0.27664187464641266</v>
      </c>
      <c r="CP26" s="26"/>
      <c r="CQ26" s="26"/>
      <c r="CR26" s="26"/>
      <c r="CS26" s="26"/>
      <c r="CT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6" s="26" t="str">
        <f>_xlfn.XLOOKUP(GY_ROE_Table4[[#This Row],[Loan No.]],'[50]Current Loanbook'!$B$2:$B$618,'[50]Current Loanbook'!$ES$2:$ES$618,"N/A",0,1)</f>
        <v>N/A</v>
      </c>
      <c r="CX26" s="26" t="str">
        <f>_xlfn.XLOOKUP(GY_ROE_Table4[[#This Row],[Loan No.]],'[50]Current Loanbook'!$B$2:$B$618,'[50]Current Loanbook'!$ET$2:$ET$618,"N/A",0,1)</f>
        <v>N/A</v>
      </c>
      <c r="CY26" s="26" t="str">
        <f>_xlfn.XLOOKUP(GY_ROE_Table4[[#This Row],[Loan No.]],'[50]Current Loanbook'!$B$2:$B$618,'[50]Current Loanbook'!$EU$2:$EU$618,"N/A",0,1)</f>
        <v>N/A</v>
      </c>
      <c r="CZ26" s="26" t="str">
        <f t="shared" si="0"/>
        <v>N/A-N/A</v>
      </c>
      <c r="DA26" s="26" t="str">
        <f t="shared" si="1"/>
        <v>N/A-N/A-N/A</v>
      </c>
      <c r="DB26" s="26"/>
      <c r="DC26" s="26">
        <f>Table185[[#This Row],[Avg RWA]]*GY_ROE_Table4[[#This Row],[Tenure (Yrs.)]]</f>
        <v>3768072.5670262543</v>
      </c>
    </row>
    <row r="27" spans="2:107" s="2" customFormat="1" ht="28.8" x14ac:dyDescent="0.3">
      <c r="B27" s="5">
        <f t="shared" si="2"/>
        <v>12</v>
      </c>
      <c r="C27" s="5"/>
      <c r="D27" s="2">
        <f>'[32]Active Loanbook_Sorted'!P29</f>
        <v>4100000185</v>
      </c>
      <c r="E27" s="2" t="str">
        <f>'[32]Active Loanbook_Sorted'!B29</f>
        <v>Westfield Holdings Limited - Property Investment Facility</v>
      </c>
      <c r="F27" s="2" t="str">
        <f>'[32]Active Loanbook_Sorted'!BA29</f>
        <v>Non-CBILS</v>
      </c>
      <c r="G27" s="2" t="str">
        <f>'[32]Active Loanbook_Sorted'!I29</f>
        <v>OakNorth Bank plc</v>
      </c>
      <c r="H27" s="2" t="str">
        <f>'[32]Active Loanbook_Sorted'!J29</f>
        <v>Westfield Holdings Limited (Jersey)</v>
      </c>
      <c r="I27" s="2" t="str">
        <f>'[32]Active Loanbook_Sorted'!K29</f>
        <v>Westfield Holdings Limited (Jersey)</v>
      </c>
      <c r="K27" s="2" t="str">
        <f>'[32]Active Loanbook_Sorted'!BB29</f>
        <v>Property Investment 35%</v>
      </c>
      <c r="L27" s="2" t="str">
        <f>GY_ROE_Table4[[#This Row],[Product Type]]</f>
        <v>Property Investment 35%</v>
      </c>
      <c r="M27" s="19">
        <f>'[32]Active Loanbook_Sorted'!BF27</f>
        <v>0</v>
      </c>
      <c r="N27" s="19">
        <f>'[32]Active Loanbook_Sorted'!BG27</f>
        <v>0</v>
      </c>
      <c r="O27" s="19">
        <f>'[32]Active Loanbook_Sorted'!BH27</f>
        <v>0</v>
      </c>
      <c r="P27" s="19">
        <f>'[32]Active Loanbook_Sorted'!BI27</f>
        <v>0</v>
      </c>
      <c r="Q27" s="19">
        <f>'[32]Active Loanbook_Sorted'!BJ27</f>
        <v>0</v>
      </c>
      <c r="R27" s="2" t="str">
        <f>'[32]Active Loanbook_Sorted'!AA29</f>
        <v>Residential Property Investment</v>
      </c>
      <c r="S27" s="2" t="str">
        <f>CONCATENATE(GY_ROE_Table4[[#This Row],[Product Type]],":",GY_ROE_Table4[[#This Row],[Sector]])</f>
        <v>Property Investment 35%:Residential Property Investment</v>
      </c>
      <c r="T27" s="2" t="str">
        <f>IFERROR(VLOOKUP(GY_ROE_Table4[[#This Row],[Product type + Sector]],'[32]Product Grid Match'!$D$5:$G$98,4,0),"-")</f>
        <v>Investment_Real_Estate</v>
      </c>
      <c r="U27" s="2" t="str">
        <f>IFERROR(VLOOKUP(GY_ROE_Table4[[#This Row],[Product type + Sector]],'[32]Product Grid Match'!$D$5:$H$98,5,0),"-")</f>
        <v>Residential_Inv</v>
      </c>
      <c r="V27" s="2" t="str">
        <f>IFERROR(VLOOKUP(GY_ROE_Table4[[#This Row],[Product type + Sector]],'[32]Product Grid Match'!$D$5:$F$98,3,0),"-")</f>
        <v>Investment_Real_Estate-Residential_Inv-0</v>
      </c>
      <c r="X27" s="20">
        <f>'[32]Active Loanbook_Sorted'!AX29</f>
        <v>43123</v>
      </c>
      <c r="Y27" s="20">
        <f>'[32]Active Loanbook_Sorted'!AY29</f>
        <v>44949</v>
      </c>
      <c r="Z27" s="5" t="str">
        <f>'[32]Active Loanbook_Sorted'!AZ29</f>
        <v>Jan 18</v>
      </c>
      <c r="AA27" s="5" t="str">
        <f>TEXT(GY_ROE_Table4[[#This Row],[Closing Date]],"YYYY")</f>
        <v>2018</v>
      </c>
      <c r="AB27" s="21">
        <f>ROUND(YEARFRAC(GY_ROE_Table4[[#This Row],[Closing Date]],GY_ROE_Table4[[#This Row],[Maturity Date]]),1)</f>
        <v>5</v>
      </c>
      <c r="AC27" s="21">
        <f>GY_ROE_Table4[[#This Row],[Tenure (Yrs.)]]*12</f>
        <v>60</v>
      </c>
      <c r="AD27" s="21"/>
      <c r="AE27" s="1">
        <f>'[32]Active Loanbook_Sorted'!W29</f>
        <v>1755000</v>
      </c>
      <c r="AF27" s="1">
        <v>1603347.5565117579</v>
      </c>
      <c r="AG27" s="1">
        <f>GY_ROE_Table4[[#This Row],[Facility Amount]]*GY_ROE_Table4[[#This Row],[Tenure (Yrs.)]]</f>
        <v>8775000</v>
      </c>
      <c r="AH27" s="1">
        <f>GY_ROE_Table4[[#This Row],[Facility Amount]]-GY_ROE_Table4[[#This Row],[Estimated Drawn Balance]]</f>
        <v>151652.4434882421</v>
      </c>
      <c r="AI27" s="22">
        <v>5.1999999999999998E-3</v>
      </c>
      <c r="AJ27" s="22">
        <v>1E-3</v>
      </c>
      <c r="AK27" s="22">
        <v>4.4999999999999998E-2</v>
      </c>
      <c r="AL27" s="23">
        <f>MAX(GY_ROE_Table4[[#This Row],[Rate Floor]],GY_ROE_Table4[[#This Row],[Reference / Index Rate (%)]])+GY_ROE_Table4[[#This Row],[Spread (%)]]</f>
        <v>5.0199999999999995E-2</v>
      </c>
      <c r="AM27" s="22">
        <v>0</v>
      </c>
      <c r="AN27" s="24">
        <v>18900</v>
      </c>
      <c r="AO27" s="25">
        <f>IFERROR(GY_ROE_Table4[[#This Row],[Arrangement Fee]]/GY_ROE_Table4[[#This Row],[Facility Amount]],0)</f>
        <v>1.0769230769230769E-2</v>
      </c>
      <c r="AP27" s="24">
        <v>0</v>
      </c>
      <c r="AQ27" s="25">
        <f>IFERROR(GY_ROE_Table4[[#This Row],[Exit Fee]]/GY_ROE_Table4[[#This Row],[Facility Amount]],0)</f>
        <v>0</v>
      </c>
      <c r="AR27" s="26">
        <v>0</v>
      </c>
      <c r="AS27" s="22">
        <v>0</v>
      </c>
      <c r="AT27" s="24">
        <v>0</v>
      </c>
      <c r="AU27" s="158">
        <v>0.29109999999999997</v>
      </c>
      <c r="AV27" s="158">
        <v>1.8500000000000003E-2</v>
      </c>
      <c r="AW27" s="158">
        <v>2.4299999999999999E-2</v>
      </c>
      <c r="AX27" s="159" t="s">
        <v>415</v>
      </c>
      <c r="AY27" s="27"/>
      <c r="AZ27" s="22" t="b">
        <v>0</v>
      </c>
      <c r="BA27" s="28" t="str">
        <f>"Q" &amp; ROUNDUP(MONTH(GY_ROE_Table4[[#This Row],[Closing Date]])/3,0) &amp;" " &amp; TEXT(GY_ROE_Table4[[#This Row],[Closing Date]],"YY")</f>
        <v>Q1 18</v>
      </c>
      <c r="BB27" s="22"/>
      <c r="BC27" s="22">
        <f>GY_ROE_Table4[[#This Row],[LGD (%)]]*GY_ROE_Table4[[#This Row],[PD (%)]]</f>
        <v>5.3853500000000006E-3</v>
      </c>
      <c r="BD27" s="26">
        <f>GY_ROE_Table4[[#This Row],[Tenure (Yrs.)]]*GY_ROE_Table4[[#This Row],[Estimated Drawn Balance]]*(GY_ROE_Table4[[#This Row],[Spread (%)]]-GY_ROE_Table4[[#This Row],[BBB Fee (%)]])</f>
        <v>360753.20021514554</v>
      </c>
      <c r="BE27" s="26">
        <f>GY_ROE_Table4[[#This Row],[Interest Income over life (net of BBB cost)]]-GY_ROE_Table4[[#This Row],[Margin Income over life (net of BBB cost)]]</f>
        <v>41687.036469305633</v>
      </c>
      <c r="BF27" s="29">
        <f>GY_ROE_Table4[[#This Row],[Arrangement Fee]]+GY_ROE_Table4[[#This Row],[Exit Fee]]-GY_ROE_Table4[[#This Row],[Introducer Fee]]</f>
        <v>18900</v>
      </c>
      <c r="BG27" s="30">
        <f>IFERROR(GY_ROE_Table4[[#This Row],[AF+EF-IF]]/GY_ROE_Table4[[#This Row],[Facility Amount]],0)</f>
        <v>1.0769230769230769E-2</v>
      </c>
      <c r="BH27" s="29">
        <f>GY_ROE_Table4[[#This Row],[Total Fee]]-GY_ROE_Table4[[#This Row],[AF+EF-IF]]</f>
        <v>0</v>
      </c>
      <c r="BI27" s="29">
        <f>GY_ROE_Table4[[#This Row],[Tenure (Yrs.)]]*GY_ROE_Table4[[#This Row],[Estimated Drawn Balance]]*(GY_ROE_Table4[[#This Row],[Interest Rate (%)]]-GY_ROE_Table4[[#This Row],[BBB Fee (%)]]-GY_ROE_Table4[[#This Row],[Funding Cost (%)]])</f>
        <v>207633.50856827261</v>
      </c>
      <c r="BJ27" s="24">
        <f>GY_ROE_Table4[[#This Row],[Tenure (Yrs.)]]*GY_ROE_Table4[[#This Row],[Estimated Drawn Balance]]*(GY_ROE_Table4[[#This Row],[Interest Rate (%)]]-GY_ROE_Table4[[#This Row],[BBB Fee (%)]])</f>
        <v>402440.23668445117</v>
      </c>
      <c r="BK27" s="24">
        <f>GY_ROE_Table4[[#This Row],[Arrangement Fee]]+GY_ROE_Table4[[#This Row],[Exit Fee]]-GY_ROE_Table4[[#This Row],[Introducer Fee]]+GY_ROE_Table4[[#This Row],[Legal Admin Fee]]</f>
        <v>18900</v>
      </c>
      <c r="BL27" s="24">
        <f>GY_ROE_Table4[[#This Row],[Estimated Undrawn balance]]*GY_ROE_Table4[[#This Row],[Tenure (Yrs.)]]*GY_ROE_Table4[[#This Row],[Non-UT Fee (%)]]</f>
        <v>0</v>
      </c>
      <c r="BM27" s="24">
        <f>GY_ROE_Table4[[#This Row],[Fee Income (net of Introducer fee and Non-UT fee)]]+GY_ROE_Table4[[#This Row],[Non-UT fee]]</f>
        <v>18900</v>
      </c>
      <c r="BN27" s="30">
        <f>IFERROR(GY_ROE_Table4[[#This Row],[Total Fee]]/GY_ROE_Table4[[#This Row],[Facility Amount]],0)</f>
        <v>1.0769230769230769E-2</v>
      </c>
      <c r="BO27" s="29">
        <f>GY_ROE_Table4[[#This Row],[Interest Income over life (net of BBB cost)]]+GY_ROE_Table4[[#This Row],[Total Fee]]</f>
        <v>421340.23668445117</v>
      </c>
      <c r="BP27" s="29">
        <f>GY_ROE_Table4[[#This Row],[Total Fee]]+GY_ROE_Table4[[#This Row],[Margin Income over life (net of BBB cost)]]</f>
        <v>379653.20021514554</v>
      </c>
      <c r="BQ27" s="29">
        <f>(GY_ROE_Table4[[#This Row],[Estimated Drawn Balance over-life]]*0.35%)+GY_ROE_Table4[[#This Row],[Margin + Fee over life]]</f>
        <v>407711.78245410131</v>
      </c>
      <c r="BR27" s="24">
        <f>GY_ROE_Table4[[#This Row],[Estimated Drawn Balance]]*GY_ROE_Table4[[#This Row],[Tenure (Yrs.)]]</f>
        <v>8016737.7825587895</v>
      </c>
      <c r="BS27" s="31">
        <f>IFERROR(GY_ROE_Table4[[#This Row],[Margin + Fee over life]]/GY_ROE_Table4[[#This Row],[Estimated Drawn Balance over-life]],0)</f>
        <v>4.7357567443595178E-2</v>
      </c>
      <c r="BT27" s="22">
        <f>IFERROR(GY_ROE_Table4[[#This Row],[Total Income over life]]/GY_ROE_Table4[[#This Row],[Estimated Drawn Balance over-life]],0)</f>
        <v>5.2557567443595167E-2</v>
      </c>
      <c r="BU27" s="26">
        <f>GY_ROE_Table4[[#This Row],[Tenure (Yrs.)]]*GY_ROE_Table4[[#This Row],[Estimated Drawn Balance]]*GY_ROE_Table4[[#This Row],[Interest Rate (%)]]</f>
        <v>402440.23668445117</v>
      </c>
      <c r="BV27" s="26">
        <f>-GY_ROE_Table4[[#This Row],[Tenure (Yrs.)]]*GY_ROE_Table4[[#This Row],[Estimated Drawn Balance]]*GY_ROE_Table4[[#This Row],[Funding Cost (%)]]</f>
        <v>-194806.72811617856</v>
      </c>
      <c r="BW27" s="26">
        <f>GY_ROE_Table4[[#This Row],[Total Fee]]</f>
        <v>18900</v>
      </c>
      <c r="BX27" s="26">
        <f>-GY_ROE_Table4[[#This Row],[Tenure (Yrs.)]]*GY_ROE_Table4[[#This Row],[Estimated Drawn Balance]]*GY_ROE_Table4[[#This Row],[BBB Fee (%)]]</f>
        <v>0</v>
      </c>
      <c r="BY27" s="26">
        <f>SUM(Table185[[#This Row],[Gross Interest Income]:[BBB Fee Cost]])</f>
        <v>226533.50856827261</v>
      </c>
      <c r="BZ27" s="164">
        <f>-VLOOKUP(GY_ROE_Table4[[#This Row],[Scheme]],'[32]ROE Inputs'!$E$5:$F$8,2,FALSE)*Table185[[#This Row],[Operating Income]]</f>
        <v>-72490.722741847232</v>
      </c>
      <c r="CA27" s="26">
        <f>Table185[[#This Row],[Operating Income]]+Table185[[#This Row],[Operating Expenses]]</f>
        <v>154042.78582642536</v>
      </c>
      <c r="CB27" s="26">
        <f>-GY_ROE_Table4[[#This Row],[Estimated Drawn Balance]]*GY_ROE_Table4[[#This Row],[LGD (%)]]*GY_ROE_Table4[[#This Row],[PD (%)]]*MIN(1,GY_ROE_Table4[[#This Row],[Tenure (Yrs.)]])</f>
        <v>-8634.5877634605949</v>
      </c>
      <c r="CC27" s="26">
        <f>Table185[[#This Row],[Income before loan losses]]+Table185[[#This Row],[Loan Losses (Year 1)]]</f>
        <v>145408.19806296477</v>
      </c>
      <c r="CD27" s="164">
        <f>-'[32]ROE Inputs'!$I$5*Table185[[#This Row],[PBT]]</f>
        <v>-33443.885554481902</v>
      </c>
      <c r="CE27" s="26">
        <f>Table185[[#This Row],[PBT]]+Table185[[#This Row],[Tax]]</f>
        <v>111964.31250848286</v>
      </c>
      <c r="CF27" s="26">
        <f>IFERROR(VLOOKUP(GY_ROE_Table4[[#This Row],[Loan Name]],'[32]US loans'!$E:CD,78,0),0)</f>
        <v>0</v>
      </c>
      <c r="CG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59473.6562587572</v>
      </c>
      <c r="CH27" s="26">
        <f>Table185[[#This Row],[Avg EAD]]*GY_ROE_Table4[[#This Row],[RW (%)]]</f>
        <v>580815.77969056496</v>
      </c>
      <c r="CI27" s="26">
        <f>Table185[[#This Row],[Avg RWA]]*'[32]ROE Inputs'!$K$5</f>
        <v>87122.366953584744</v>
      </c>
      <c r="CJ27" s="26">
        <f>Table185[[#This Row],[CET 1 Required]]*GY_ROE_Table4[[#This Row],[Tenure (Yrs.)]]</f>
        <v>435611.83476792369</v>
      </c>
      <c r="CK27" s="26">
        <f>IFERROR(VLOOKUP(GY_ROE_Table4[[#This Row],[Loan Name]],'[32]US loans'!$E:CH,82,0),0)</f>
        <v>0</v>
      </c>
      <c r="CL27" s="31">
        <f>Table185[[#This Row],[PAT]]/Table185[[#This Row],[CET 1 Required]]/GY_ROE_Table4[[#This Row],[Tenure (Yrs.)]]</f>
        <v>0.2570277103883849</v>
      </c>
      <c r="CM27" s="31">
        <f>'[32]Active Loanbook_Sorted'!AB29</f>
        <v>0</v>
      </c>
      <c r="CN27" s="26"/>
      <c r="CO27" s="26">
        <f>Table185[[#This Row],[ROE-Calculated]]-Table185[[#This Row],[Adjusted ROE (after correcting the PC)]]</f>
        <v>0.2570277103883849</v>
      </c>
      <c r="CP27" s="26"/>
      <c r="CQ27" s="26"/>
      <c r="CR27" s="26"/>
      <c r="CS27" s="26"/>
      <c r="CT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7" s="26" t="str">
        <f>_xlfn.XLOOKUP(GY_ROE_Table4[[#This Row],[Loan No.]],'[50]Current Loanbook'!$B$2:$B$618,'[50]Current Loanbook'!$ES$2:$ES$618,"N/A",0,1)</f>
        <v>Investment Real Estate</v>
      </c>
      <c r="CX27" s="26" t="str">
        <f>_xlfn.XLOOKUP(GY_ROE_Table4[[#This Row],[Loan No.]],'[50]Current Loanbook'!$B$2:$B$618,'[50]Current Loanbook'!$ET$2:$ET$618,"N/A",0,1)</f>
        <v>Residential</v>
      </c>
      <c r="CY27" s="26" t="str">
        <f>_xlfn.XLOOKUP(GY_ROE_Table4[[#This Row],[Loan No.]],'[50]Current Loanbook'!$B$2:$B$618,'[50]Current Loanbook'!$EU$2:$EU$618,"N/A",0,1)</f>
        <v>Residential Accommodation</v>
      </c>
      <c r="CZ27" s="26" t="str">
        <f t="shared" si="0"/>
        <v>N/A-N/A</v>
      </c>
      <c r="DA27" s="26" t="str">
        <f t="shared" si="1"/>
        <v>N/A-N/A-N/A</v>
      </c>
      <c r="DB27" s="26"/>
      <c r="DC27" s="26">
        <f>Table185[[#This Row],[Avg RWA]]*GY_ROE_Table4[[#This Row],[Tenure (Yrs.)]]</f>
        <v>2904078.8984528249</v>
      </c>
    </row>
    <row r="28" spans="2:107" s="2" customFormat="1" ht="28.8" x14ac:dyDescent="0.3">
      <c r="B28" s="5">
        <f t="shared" si="2"/>
        <v>13</v>
      </c>
      <c r="C28" s="5"/>
      <c r="D28" s="2">
        <f>'[32]Active Loanbook_Sorted'!P30</f>
        <v>1100000199</v>
      </c>
      <c r="E28" s="2" t="str">
        <f>'[32]Active Loanbook_Sorted'!B30</f>
        <v>Whiskey (BidCo) Limited - Business Trading - Tranche A - Non-CBILS Facility</v>
      </c>
      <c r="F28" s="2" t="str">
        <f>'[32]Active Loanbook_Sorted'!BA30</f>
        <v>Non-CBILS</v>
      </c>
      <c r="G28" s="2" t="str">
        <f>'[32]Active Loanbook_Sorted'!I30</f>
        <v>OakNorth Bank plc</v>
      </c>
      <c r="H28" s="2" t="str">
        <f>'[32]Active Loanbook_Sorted'!J30</f>
        <v>Whiskey (BidCo) Limited</v>
      </c>
      <c r="I28" s="2" t="str">
        <f>'[32]Active Loanbook_Sorted'!K30</f>
        <v>Lonsdale Capital Partners L.P.</v>
      </c>
      <c r="K28" s="2" t="str">
        <f>'[32]Active Loanbook_Sorted'!BB30</f>
        <v xml:space="preserve">Business Trading </v>
      </c>
      <c r="L28" s="2" t="str">
        <f>GY_ROE_Table4[[#This Row],[Product Type]]</f>
        <v xml:space="preserve">Business Trading </v>
      </c>
      <c r="M28" s="19">
        <f>'[32]Active Loanbook_Sorted'!BF28</f>
        <v>0</v>
      </c>
      <c r="N28" s="19">
        <f>'[32]Active Loanbook_Sorted'!BG28</f>
        <v>0</v>
      </c>
      <c r="O28" s="19">
        <f>'[32]Active Loanbook_Sorted'!BH28</f>
        <v>0</v>
      </c>
      <c r="P28" s="19">
        <f>'[32]Active Loanbook_Sorted'!BI28</f>
        <v>0</v>
      </c>
      <c r="Q28" s="19">
        <f>'[32]Active Loanbook_Sorted'!BJ28</f>
        <v>0</v>
      </c>
      <c r="R28" s="2" t="str">
        <f>'[32]Active Loanbook_Sorted'!AA30</f>
        <v>Hospitality - Pubs - Business Trading</v>
      </c>
      <c r="S28" s="2" t="str">
        <f>CONCATENATE(GY_ROE_Table4[[#This Row],[Product Type]],":",GY_ROE_Table4[[#This Row],[Sector]])</f>
        <v>Business Trading :Hospitality - Pubs - Business Trading</v>
      </c>
      <c r="T28" s="2" t="str">
        <f>IFERROR(VLOOKUP(GY_ROE_Table4[[#This Row],[Product type + Sector]],'[32]Product Grid Match'!$D$5:$G$98,4,0),"-")</f>
        <v>Business_Loans</v>
      </c>
      <c r="U28" s="2" t="str">
        <f>IFERROR(VLOOKUP(GY_ROE_Table4[[#This Row],[Product type + Sector]],'[32]Product Grid Match'!$D$5:$H$98,5,0),"-")</f>
        <v>Hospitality_and_Leisure</v>
      </c>
      <c r="V28" s="2" t="str">
        <f>IFERROR(VLOOKUP(GY_ROE_Table4[[#This Row],[Product type + Sector]],'[32]Product Grid Match'!$D$5:$F$98,3,0),"-")</f>
        <v>Business_Loans-Hospitality_and_Leisure-Pub_and_Bar</v>
      </c>
      <c r="X28" s="20">
        <f>'[32]Active Loanbook_Sorted'!AX30</f>
        <v>43132</v>
      </c>
      <c r="Y28" s="20">
        <f>'[32]Active Loanbook_Sorted'!AY30</f>
        <v>44958</v>
      </c>
      <c r="Z28" s="5" t="str">
        <f>'[32]Active Loanbook_Sorted'!AZ30</f>
        <v>Feb 18</v>
      </c>
      <c r="AA28" s="5" t="str">
        <f>TEXT(GY_ROE_Table4[[#This Row],[Closing Date]],"YYYY")</f>
        <v>2018</v>
      </c>
      <c r="AB28" s="21">
        <f>ROUND(YEARFRAC(GY_ROE_Table4[[#This Row],[Closing Date]],GY_ROE_Table4[[#This Row],[Maturity Date]]),1)</f>
        <v>5</v>
      </c>
      <c r="AC28" s="21">
        <f>GY_ROE_Table4[[#This Row],[Tenure (Yrs.)]]*12</f>
        <v>60</v>
      </c>
      <c r="AD28" s="21"/>
      <c r="AE28" s="1">
        <f>'[32]Active Loanbook_Sorted'!W30</f>
        <v>828950</v>
      </c>
      <c r="AF28" s="1">
        <v>555744.40630418097</v>
      </c>
      <c r="AG28" s="1">
        <f>GY_ROE_Table4[[#This Row],[Facility Amount]]*GY_ROE_Table4[[#This Row],[Tenure (Yrs.)]]</f>
        <v>4144750</v>
      </c>
      <c r="AH28" s="1">
        <f>GY_ROE_Table4[[#This Row],[Facility Amount]]-GY_ROE_Table4[[#This Row],[Estimated Drawn Balance]]</f>
        <v>273205.59369581903</v>
      </c>
      <c r="AI28" s="22">
        <v>5.3E-3</v>
      </c>
      <c r="AJ28" s="22">
        <v>1E-3</v>
      </c>
      <c r="AK28" s="22">
        <v>5.9500000000000004E-2</v>
      </c>
      <c r="AL28" s="23">
        <f>MAX(GY_ROE_Table4[[#This Row],[Rate Floor]],GY_ROE_Table4[[#This Row],[Reference / Index Rate (%)]])+GY_ROE_Table4[[#This Row],[Spread (%)]]</f>
        <v>6.480000000000001E-2</v>
      </c>
      <c r="AM28" s="22">
        <v>0</v>
      </c>
      <c r="AN28" s="24">
        <v>155000</v>
      </c>
      <c r="AO28" s="25">
        <f>IFERROR(GY_ROE_Table4[[#This Row],[Arrangement Fee]]/GY_ROE_Table4[[#This Row],[Facility Amount]],0)</f>
        <v>0.1869835333856083</v>
      </c>
      <c r="AP28" s="24">
        <v>0</v>
      </c>
      <c r="AQ28" s="25">
        <f>IFERROR(GY_ROE_Table4[[#This Row],[Exit Fee]]/GY_ROE_Table4[[#This Row],[Facility Amount]],0)</f>
        <v>0</v>
      </c>
      <c r="AR28" s="26">
        <v>0</v>
      </c>
      <c r="AS28" s="22">
        <v>0</v>
      </c>
      <c r="AT28" s="24">
        <v>3000</v>
      </c>
      <c r="AU28" s="158">
        <v>1</v>
      </c>
      <c r="AV28" s="158">
        <v>2.23E-2</v>
      </c>
      <c r="AW28" s="158">
        <v>2.4799999999999999E-2</v>
      </c>
      <c r="AX28" s="159" t="s">
        <v>420</v>
      </c>
      <c r="AY28" s="27"/>
      <c r="AZ28" s="22" t="b">
        <v>0</v>
      </c>
      <c r="BA28" s="28" t="str">
        <f>"Q" &amp; ROUNDUP(MONTH(GY_ROE_Table4[[#This Row],[Closing Date]])/3,0) &amp;" " &amp; TEXT(GY_ROE_Table4[[#This Row],[Closing Date]],"YY")</f>
        <v>Q1 18</v>
      </c>
      <c r="BB28" s="22"/>
      <c r="BC28" s="22">
        <f>GY_ROE_Table4[[#This Row],[LGD (%)]]*GY_ROE_Table4[[#This Row],[PD (%)]]</f>
        <v>2.23E-2</v>
      </c>
      <c r="BD28" s="26">
        <f>GY_ROE_Table4[[#This Row],[Tenure (Yrs.)]]*GY_ROE_Table4[[#This Row],[Estimated Drawn Balance]]*(GY_ROE_Table4[[#This Row],[Spread (%)]]-GY_ROE_Table4[[#This Row],[BBB Fee (%)]])</f>
        <v>165333.96087549385</v>
      </c>
      <c r="BE28" s="26">
        <f>GY_ROE_Table4[[#This Row],[Interest Income over life (net of BBB cost)]]-GY_ROE_Table4[[#This Row],[Margin Income over life (net of BBB cost)]]</f>
        <v>14727.226767060813</v>
      </c>
      <c r="BF28" s="29">
        <f>GY_ROE_Table4[[#This Row],[Arrangement Fee]]+GY_ROE_Table4[[#This Row],[Exit Fee]]-GY_ROE_Table4[[#This Row],[Introducer Fee]]</f>
        <v>155000</v>
      </c>
      <c r="BG28" s="30">
        <f>IFERROR(GY_ROE_Table4[[#This Row],[AF+EF-IF]]/GY_ROE_Table4[[#This Row],[Facility Amount]],0)</f>
        <v>0.1869835333856083</v>
      </c>
      <c r="BH28" s="29">
        <f>GY_ROE_Table4[[#This Row],[Total Fee]]-GY_ROE_Table4[[#This Row],[AF+EF-IF]]</f>
        <v>3000</v>
      </c>
      <c r="BI28" s="29">
        <f>GY_ROE_Table4[[#This Row],[Tenure (Yrs.)]]*GY_ROE_Table4[[#This Row],[Estimated Drawn Balance]]*(GY_ROE_Table4[[#This Row],[Interest Rate (%)]]-GY_ROE_Table4[[#This Row],[BBB Fee (%)]]-GY_ROE_Table4[[#This Row],[Funding Cost (%)]])</f>
        <v>111148.88126083622</v>
      </c>
      <c r="BJ28" s="24">
        <f>GY_ROE_Table4[[#This Row],[Tenure (Yrs.)]]*GY_ROE_Table4[[#This Row],[Estimated Drawn Balance]]*(GY_ROE_Table4[[#This Row],[Interest Rate (%)]]-GY_ROE_Table4[[#This Row],[BBB Fee (%)]])</f>
        <v>180061.18764255467</v>
      </c>
      <c r="BK28" s="24">
        <f>GY_ROE_Table4[[#This Row],[Arrangement Fee]]+GY_ROE_Table4[[#This Row],[Exit Fee]]-GY_ROE_Table4[[#This Row],[Introducer Fee]]+GY_ROE_Table4[[#This Row],[Legal Admin Fee]]</f>
        <v>158000</v>
      </c>
      <c r="BL28" s="24">
        <f>GY_ROE_Table4[[#This Row],[Estimated Undrawn balance]]*GY_ROE_Table4[[#This Row],[Tenure (Yrs.)]]*GY_ROE_Table4[[#This Row],[Non-UT Fee (%)]]</f>
        <v>0</v>
      </c>
      <c r="BM28" s="24">
        <f>GY_ROE_Table4[[#This Row],[Fee Income (net of Introducer fee and Non-UT fee)]]+GY_ROE_Table4[[#This Row],[Non-UT fee]]</f>
        <v>158000</v>
      </c>
      <c r="BN28" s="30">
        <f>IFERROR(GY_ROE_Table4[[#This Row],[Total Fee]]/GY_ROE_Table4[[#This Row],[Facility Amount]],0)</f>
        <v>0.19060256951565233</v>
      </c>
      <c r="BO28" s="29">
        <f>GY_ROE_Table4[[#This Row],[Interest Income over life (net of BBB cost)]]+GY_ROE_Table4[[#This Row],[Total Fee]]</f>
        <v>338061.18764255464</v>
      </c>
      <c r="BP28" s="29">
        <f>GY_ROE_Table4[[#This Row],[Total Fee]]+GY_ROE_Table4[[#This Row],[Margin Income over life (net of BBB cost)]]</f>
        <v>323333.96087549382</v>
      </c>
      <c r="BQ28" s="29">
        <f>(GY_ROE_Table4[[#This Row],[Estimated Drawn Balance over-life]]*0.35%)+GY_ROE_Table4[[#This Row],[Margin + Fee over life]]</f>
        <v>333059.48798581702</v>
      </c>
      <c r="BR28" s="24">
        <f>GY_ROE_Table4[[#This Row],[Estimated Drawn Balance]]*GY_ROE_Table4[[#This Row],[Tenure (Yrs.)]]</f>
        <v>2778722.031520905</v>
      </c>
      <c r="BS28" s="31">
        <f>IFERROR(GY_ROE_Table4[[#This Row],[Margin + Fee over life]]/GY_ROE_Table4[[#This Row],[Estimated Drawn Balance over-life]],0)</f>
        <v>0.11636067127539212</v>
      </c>
      <c r="BT28" s="22">
        <f>IFERROR(GY_ROE_Table4[[#This Row],[Total Income over life]]/GY_ROE_Table4[[#This Row],[Estimated Drawn Balance over-life]],0)</f>
        <v>0.12166067127539214</v>
      </c>
      <c r="BU28" s="26">
        <f>GY_ROE_Table4[[#This Row],[Tenure (Yrs.)]]*GY_ROE_Table4[[#This Row],[Estimated Drawn Balance]]*GY_ROE_Table4[[#This Row],[Interest Rate (%)]]</f>
        <v>180061.18764255467</v>
      </c>
      <c r="BV28" s="26">
        <f>-GY_ROE_Table4[[#This Row],[Tenure (Yrs.)]]*GY_ROE_Table4[[#This Row],[Estimated Drawn Balance]]*GY_ROE_Table4[[#This Row],[Funding Cost (%)]]</f>
        <v>-68912.306381718445</v>
      </c>
      <c r="BW28" s="26">
        <f>GY_ROE_Table4[[#This Row],[Total Fee]]</f>
        <v>158000</v>
      </c>
      <c r="BX28" s="26">
        <f>-GY_ROE_Table4[[#This Row],[Tenure (Yrs.)]]*GY_ROE_Table4[[#This Row],[Estimated Drawn Balance]]*GY_ROE_Table4[[#This Row],[BBB Fee (%)]]</f>
        <v>0</v>
      </c>
      <c r="BY28" s="26">
        <f>SUM(Table185[[#This Row],[Gross Interest Income]:[BBB Fee Cost]])</f>
        <v>269148.88126083621</v>
      </c>
      <c r="BZ28" s="164">
        <f>-VLOOKUP(GY_ROE_Table4[[#This Row],[Scheme]],'[32]ROE Inputs'!$E$5:$F$8,2,FALSE)*Table185[[#This Row],[Operating Income]]</f>
        <v>-86127.642003467583</v>
      </c>
      <c r="CA28" s="26">
        <f>Table185[[#This Row],[Operating Income]]+Table185[[#This Row],[Operating Expenses]]</f>
        <v>183021.23925736861</v>
      </c>
      <c r="CB28" s="26">
        <f>-GY_ROE_Table4[[#This Row],[Estimated Drawn Balance]]*GY_ROE_Table4[[#This Row],[LGD (%)]]*GY_ROE_Table4[[#This Row],[PD (%)]]*MIN(1,GY_ROE_Table4[[#This Row],[Tenure (Yrs.)]])</f>
        <v>-12393.100260583236</v>
      </c>
      <c r="CC28" s="26">
        <f>Table185[[#This Row],[Income before loan losses]]+Table185[[#This Row],[Loan Losses (Year 1)]]</f>
        <v>170628.13899678536</v>
      </c>
      <c r="CD28" s="164">
        <f>-'[32]ROE Inputs'!$I$5*Table185[[#This Row],[PBT]]</f>
        <v>-39244.471969260638</v>
      </c>
      <c r="CE28" s="26">
        <f>Table185[[#This Row],[PBT]]+Table185[[#This Row],[Tax]]</f>
        <v>131383.66702752473</v>
      </c>
      <c r="CF28" s="26">
        <f>IFERROR(VLOOKUP(GY_ROE_Table4[[#This Row],[Loan Name]],'[32]US loans'!$E:CD,78,0),0)</f>
        <v>0</v>
      </c>
      <c r="CG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8719.14950773004</v>
      </c>
      <c r="CH28" s="26">
        <f>Table185[[#This Row],[Avg EAD]]*GY_ROE_Table4[[#This Row],[RW (%)]]</f>
        <v>688719.14950773004</v>
      </c>
      <c r="CI28" s="26">
        <f>Table185[[#This Row],[Avg RWA]]*'[32]ROE Inputs'!$K$5</f>
        <v>103307.87242615951</v>
      </c>
      <c r="CJ28" s="26">
        <f>Table185[[#This Row],[CET 1 Required]]*GY_ROE_Table4[[#This Row],[Tenure (Yrs.)]]</f>
        <v>516539.36213079753</v>
      </c>
      <c r="CK28" s="26">
        <f>IFERROR(VLOOKUP(GY_ROE_Table4[[#This Row],[Loan Name]],'[32]US loans'!$E:CH,82,0),0)</f>
        <v>0</v>
      </c>
      <c r="CL28" s="31">
        <f>Table185[[#This Row],[PAT]]/Table185[[#This Row],[CET 1 Required]]/GY_ROE_Table4[[#This Row],[Tenure (Yrs.)]]</f>
        <v>0.25435364012831208</v>
      </c>
      <c r="CM28" s="31">
        <f>'[32]Active Loanbook_Sorted'!AB30</f>
        <v>0.16800000000000001</v>
      </c>
      <c r="CN28" s="26"/>
      <c r="CO28" s="26">
        <f>Table185[[#This Row],[ROE-Calculated]]-Table185[[#This Row],[Adjusted ROE (after correcting the PC)]]</f>
        <v>0.25435364012831208</v>
      </c>
      <c r="CP28" s="26"/>
      <c r="CQ28" s="26"/>
      <c r="CR28" s="26"/>
      <c r="CS28" s="26"/>
      <c r="CT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8" s="26" t="str">
        <f>_xlfn.XLOOKUP(GY_ROE_Table4[[#This Row],[Loan No.]],'[50]Current Loanbook'!$B$2:$B$618,'[50]Current Loanbook'!$ES$2:$ES$618,"N/A",0,1)</f>
        <v>N/A</v>
      </c>
      <c r="CX28" s="26" t="str">
        <f>_xlfn.XLOOKUP(GY_ROE_Table4[[#This Row],[Loan No.]],'[50]Current Loanbook'!$B$2:$B$618,'[50]Current Loanbook'!$ET$2:$ET$618,"N/A",0,1)</f>
        <v>N/A</v>
      </c>
      <c r="CY28" s="26" t="str">
        <f>_xlfn.XLOOKUP(GY_ROE_Table4[[#This Row],[Loan No.]],'[50]Current Loanbook'!$B$2:$B$618,'[50]Current Loanbook'!$EU$2:$EU$618,"N/A",0,1)</f>
        <v>N/A</v>
      </c>
      <c r="CZ28" s="26" t="str">
        <f t="shared" si="0"/>
        <v>N/A-N/A</v>
      </c>
      <c r="DA28" s="26" t="str">
        <f t="shared" si="1"/>
        <v>N/A-N/A-N/A</v>
      </c>
      <c r="DB28" s="26"/>
      <c r="DC28" s="26">
        <f>Table185[[#This Row],[Avg RWA]]*GY_ROE_Table4[[#This Row],[Tenure (Yrs.)]]</f>
        <v>3443595.7475386504</v>
      </c>
    </row>
    <row r="29" spans="2:107" s="2" customFormat="1" ht="28.8" x14ac:dyDescent="0.3">
      <c r="B29" s="5">
        <f t="shared" si="2"/>
        <v>14</v>
      </c>
      <c r="C29" s="5"/>
      <c r="D29" s="2">
        <f>'[32]Active Loanbook_Sorted'!P31</f>
        <v>1100000198</v>
      </c>
      <c r="E29" s="2" t="str">
        <f>'[32]Active Loanbook_Sorted'!B31</f>
        <v>Whiskey (BidCo) Limited - Business Trading - Tranche B - Non-CBILS Facility</v>
      </c>
      <c r="F29" s="2" t="str">
        <f>'[32]Active Loanbook_Sorted'!BA31</f>
        <v>Non-CBILS</v>
      </c>
      <c r="G29" s="2" t="str">
        <f>'[32]Active Loanbook_Sorted'!I31</f>
        <v>OakNorth Bank plc</v>
      </c>
      <c r="H29" s="2" t="str">
        <f>'[32]Active Loanbook_Sorted'!J31</f>
        <v>Whiskey (BidCo) Limited</v>
      </c>
      <c r="I29" s="2" t="str">
        <f>'[32]Active Loanbook_Sorted'!K31</f>
        <v>Lonsdale Capital Partners L.P.</v>
      </c>
      <c r="K29" s="2" t="str">
        <f>'[32]Active Loanbook_Sorted'!BB31</f>
        <v xml:space="preserve">Business Trading </v>
      </c>
      <c r="L29" s="2" t="str">
        <f>GY_ROE_Table4[[#This Row],[Product Type]]</f>
        <v xml:space="preserve">Business Trading </v>
      </c>
      <c r="M29" s="19">
        <f>'[32]Active Loanbook_Sorted'!BF29</f>
        <v>0</v>
      </c>
      <c r="N29" s="19">
        <f>'[32]Active Loanbook_Sorted'!BG29</f>
        <v>0</v>
      </c>
      <c r="O29" s="19">
        <f>'[32]Active Loanbook_Sorted'!BH29</f>
        <v>0</v>
      </c>
      <c r="P29" s="19">
        <f>'[32]Active Loanbook_Sorted'!BI29</f>
        <v>0</v>
      </c>
      <c r="Q29" s="19">
        <f>'[32]Active Loanbook_Sorted'!BJ29</f>
        <v>0</v>
      </c>
      <c r="R29" s="2" t="str">
        <f>'[32]Active Loanbook_Sorted'!AA31</f>
        <v>Hospitality - Pubs - Business Trading</v>
      </c>
      <c r="S29" s="2" t="str">
        <f>CONCATENATE(GY_ROE_Table4[[#This Row],[Product Type]],":",GY_ROE_Table4[[#This Row],[Sector]])</f>
        <v>Business Trading :Hospitality - Pubs - Business Trading</v>
      </c>
      <c r="T29" s="2" t="str">
        <f>IFERROR(VLOOKUP(GY_ROE_Table4[[#This Row],[Product type + Sector]],'[32]Product Grid Match'!$D$5:$G$98,4,0),"-")</f>
        <v>Business_Loans</v>
      </c>
      <c r="U29" s="2" t="str">
        <f>IFERROR(VLOOKUP(GY_ROE_Table4[[#This Row],[Product type + Sector]],'[32]Product Grid Match'!$D$5:$H$98,5,0),"-")</f>
        <v>Hospitality_and_Leisure</v>
      </c>
      <c r="V29" s="2" t="str">
        <f>IFERROR(VLOOKUP(GY_ROE_Table4[[#This Row],[Product type + Sector]],'[32]Product Grid Match'!$D$5:$F$98,3,0),"-")</f>
        <v>Business_Loans-Hospitality_and_Leisure-Pub_and_Bar</v>
      </c>
      <c r="X29" s="20">
        <f>'[32]Active Loanbook_Sorted'!AX31</f>
        <v>43132</v>
      </c>
      <c r="Y29" s="20">
        <f>'[32]Active Loanbook_Sorted'!AY31</f>
        <v>44958</v>
      </c>
      <c r="Z29" s="5" t="str">
        <f>'[32]Active Loanbook_Sorted'!AZ31</f>
        <v>Feb 18</v>
      </c>
      <c r="AA29" s="5" t="str">
        <f>TEXT(GY_ROE_Table4[[#This Row],[Closing Date]],"YYYY")</f>
        <v>2018</v>
      </c>
      <c r="AB29" s="21">
        <f>ROUND(YEARFRAC(GY_ROE_Table4[[#This Row],[Closing Date]],GY_ROE_Table4[[#This Row],[Maturity Date]]),1)</f>
        <v>5</v>
      </c>
      <c r="AC29" s="21">
        <f>GY_ROE_Table4[[#This Row],[Tenure (Yrs.)]]*12</f>
        <v>60</v>
      </c>
      <c r="AD29" s="21"/>
      <c r="AE29" s="1">
        <f>'[32]Active Loanbook_Sorted'!W31</f>
        <v>750000</v>
      </c>
      <c r="AF29" s="1">
        <v>502814.77137117524</v>
      </c>
      <c r="AG29" s="1">
        <f>GY_ROE_Table4[[#This Row],[Facility Amount]]*GY_ROE_Table4[[#This Row],[Tenure (Yrs.)]]</f>
        <v>3750000</v>
      </c>
      <c r="AH29" s="1">
        <f>GY_ROE_Table4[[#This Row],[Facility Amount]]-GY_ROE_Table4[[#This Row],[Estimated Drawn Balance]]</f>
        <v>247185.22862882476</v>
      </c>
      <c r="AI29" s="22">
        <v>5.3E-3</v>
      </c>
      <c r="AJ29" s="22">
        <v>1E-3</v>
      </c>
      <c r="AK29" s="22">
        <v>5.9500000000000004E-2</v>
      </c>
      <c r="AL29" s="23">
        <f>MAX(GY_ROE_Table4[[#This Row],[Rate Floor]],GY_ROE_Table4[[#This Row],[Reference / Index Rate (%)]])+GY_ROE_Table4[[#This Row],[Spread (%)]]</f>
        <v>6.480000000000001E-2</v>
      </c>
      <c r="AM29" s="22">
        <v>0</v>
      </c>
      <c r="AN29" s="24">
        <v>0</v>
      </c>
      <c r="AO29" s="25">
        <f>IFERROR(GY_ROE_Table4[[#This Row],[Arrangement Fee]]/GY_ROE_Table4[[#This Row],[Facility Amount]],0)</f>
        <v>0</v>
      </c>
      <c r="AP29" s="24">
        <v>0</v>
      </c>
      <c r="AQ29" s="25">
        <f>IFERROR(GY_ROE_Table4[[#This Row],[Exit Fee]]/GY_ROE_Table4[[#This Row],[Facility Amount]],0)</f>
        <v>0</v>
      </c>
      <c r="AR29" s="26">
        <v>0</v>
      </c>
      <c r="AS29" s="22">
        <v>0</v>
      </c>
      <c r="AT29" s="24">
        <v>0</v>
      </c>
      <c r="AU29" s="158">
        <v>1</v>
      </c>
      <c r="AV29" s="158">
        <v>2.23E-2</v>
      </c>
      <c r="AW29" s="158">
        <v>2.4799999999999999E-2</v>
      </c>
      <c r="AX29" s="159" t="s">
        <v>420</v>
      </c>
      <c r="AY29" s="27"/>
      <c r="AZ29" s="22" t="b">
        <v>0</v>
      </c>
      <c r="BA29" s="28" t="str">
        <f>"Q" &amp; ROUNDUP(MONTH(GY_ROE_Table4[[#This Row],[Closing Date]])/3,0) &amp;" " &amp; TEXT(GY_ROE_Table4[[#This Row],[Closing Date]],"YY")</f>
        <v>Q1 18</v>
      </c>
      <c r="BB29" s="22"/>
      <c r="BC29" s="22">
        <f>GY_ROE_Table4[[#This Row],[LGD (%)]]*GY_ROE_Table4[[#This Row],[PD (%)]]</f>
        <v>2.23E-2</v>
      </c>
      <c r="BD29" s="26">
        <f>GY_ROE_Table4[[#This Row],[Tenure (Yrs.)]]*GY_ROE_Table4[[#This Row],[Estimated Drawn Balance]]*(GY_ROE_Table4[[#This Row],[Spread (%)]]-GY_ROE_Table4[[#This Row],[BBB Fee (%)]])</f>
        <v>149587.39448292466</v>
      </c>
      <c r="BE29" s="26">
        <f>GY_ROE_Table4[[#This Row],[Interest Income over life (net of BBB cost)]]-GY_ROE_Table4[[#This Row],[Margin Income over life (net of BBB cost)]]</f>
        <v>13324.591441336146</v>
      </c>
      <c r="BF29" s="29">
        <f>GY_ROE_Table4[[#This Row],[Arrangement Fee]]+GY_ROE_Table4[[#This Row],[Exit Fee]]-GY_ROE_Table4[[#This Row],[Introducer Fee]]</f>
        <v>0</v>
      </c>
      <c r="BG29" s="30">
        <f>IFERROR(GY_ROE_Table4[[#This Row],[AF+EF-IF]]/GY_ROE_Table4[[#This Row],[Facility Amount]],0)</f>
        <v>0</v>
      </c>
      <c r="BH29" s="29">
        <f>GY_ROE_Table4[[#This Row],[Total Fee]]-GY_ROE_Table4[[#This Row],[AF+EF-IF]]</f>
        <v>0</v>
      </c>
      <c r="BI29" s="29">
        <f>GY_ROE_Table4[[#This Row],[Tenure (Yrs.)]]*GY_ROE_Table4[[#This Row],[Estimated Drawn Balance]]*(GY_ROE_Table4[[#This Row],[Interest Rate (%)]]-GY_ROE_Table4[[#This Row],[BBB Fee (%)]]-GY_ROE_Table4[[#This Row],[Funding Cost (%)]])</f>
        <v>100562.95427423507</v>
      </c>
      <c r="BJ29" s="24">
        <f>GY_ROE_Table4[[#This Row],[Tenure (Yrs.)]]*GY_ROE_Table4[[#This Row],[Estimated Drawn Balance]]*(GY_ROE_Table4[[#This Row],[Interest Rate (%)]]-GY_ROE_Table4[[#This Row],[BBB Fee (%)]])</f>
        <v>162911.98592426081</v>
      </c>
      <c r="BK29" s="24">
        <f>GY_ROE_Table4[[#This Row],[Arrangement Fee]]+GY_ROE_Table4[[#This Row],[Exit Fee]]-GY_ROE_Table4[[#This Row],[Introducer Fee]]+GY_ROE_Table4[[#This Row],[Legal Admin Fee]]</f>
        <v>0</v>
      </c>
      <c r="BL29" s="24">
        <f>GY_ROE_Table4[[#This Row],[Estimated Undrawn balance]]*GY_ROE_Table4[[#This Row],[Tenure (Yrs.)]]*GY_ROE_Table4[[#This Row],[Non-UT Fee (%)]]</f>
        <v>0</v>
      </c>
      <c r="BM29" s="24">
        <f>GY_ROE_Table4[[#This Row],[Fee Income (net of Introducer fee and Non-UT fee)]]+GY_ROE_Table4[[#This Row],[Non-UT fee]]</f>
        <v>0</v>
      </c>
      <c r="BN29" s="30">
        <f>IFERROR(GY_ROE_Table4[[#This Row],[Total Fee]]/GY_ROE_Table4[[#This Row],[Facility Amount]],0)</f>
        <v>0</v>
      </c>
      <c r="BO29" s="29">
        <f>GY_ROE_Table4[[#This Row],[Interest Income over life (net of BBB cost)]]+GY_ROE_Table4[[#This Row],[Total Fee]]</f>
        <v>162911.98592426081</v>
      </c>
      <c r="BP29" s="29">
        <f>GY_ROE_Table4[[#This Row],[Total Fee]]+GY_ROE_Table4[[#This Row],[Margin Income over life (net of BBB cost)]]</f>
        <v>149587.39448292466</v>
      </c>
      <c r="BQ29" s="29">
        <f>(GY_ROE_Table4[[#This Row],[Estimated Drawn Balance over-life]]*0.35%)+GY_ROE_Table4[[#This Row],[Margin + Fee over life]]</f>
        <v>158386.65298192023</v>
      </c>
      <c r="BR29" s="24">
        <f>GY_ROE_Table4[[#This Row],[Estimated Drawn Balance]]*GY_ROE_Table4[[#This Row],[Tenure (Yrs.)]]</f>
        <v>2514073.8568558763</v>
      </c>
      <c r="BS29" s="31">
        <f>IFERROR(GY_ROE_Table4[[#This Row],[Margin + Fee over life]]/GY_ROE_Table4[[#This Row],[Estimated Drawn Balance over-life]],0)</f>
        <v>5.9500000000000011E-2</v>
      </c>
      <c r="BT29" s="22">
        <f>IFERROR(GY_ROE_Table4[[#This Row],[Total Income over life]]/GY_ROE_Table4[[#This Row],[Estimated Drawn Balance over-life]],0)</f>
        <v>6.480000000000001E-2</v>
      </c>
      <c r="BU29" s="26">
        <f>GY_ROE_Table4[[#This Row],[Tenure (Yrs.)]]*GY_ROE_Table4[[#This Row],[Estimated Drawn Balance]]*GY_ROE_Table4[[#This Row],[Interest Rate (%)]]</f>
        <v>162911.98592426081</v>
      </c>
      <c r="BV29" s="26">
        <f>-GY_ROE_Table4[[#This Row],[Tenure (Yrs.)]]*GY_ROE_Table4[[#This Row],[Estimated Drawn Balance]]*GY_ROE_Table4[[#This Row],[Funding Cost (%)]]</f>
        <v>-62349.031650025732</v>
      </c>
      <c r="BW29" s="26">
        <f>GY_ROE_Table4[[#This Row],[Total Fee]]</f>
        <v>0</v>
      </c>
      <c r="BX29" s="26">
        <f>-GY_ROE_Table4[[#This Row],[Tenure (Yrs.)]]*GY_ROE_Table4[[#This Row],[Estimated Drawn Balance]]*GY_ROE_Table4[[#This Row],[BBB Fee (%)]]</f>
        <v>0</v>
      </c>
      <c r="BY29" s="26">
        <f>SUM(Table185[[#This Row],[Gross Interest Income]:[BBB Fee Cost]])</f>
        <v>100562.95427423507</v>
      </c>
      <c r="BZ29" s="164">
        <f>-VLOOKUP(GY_ROE_Table4[[#This Row],[Scheme]],'[32]ROE Inputs'!$E$5:$F$8,2,FALSE)*Table185[[#This Row],[Operating Income]]</f>
        <v>-32180.145367755224</v>
      </c>
      <c r="CA29" s="26">
        <f>Table185[[#This Row],[Operating Income]]+Table185[[#This Row],[Operating Expenses]]</f>
        <v>68382.808906479855</v>
      </c>
      <c r="CB29" s="26">
        <f>-GY_ROE_Table4[[#This Row],[Estimated Drawn Balance]]*GY_ROE_Table4[[#This Row],[LGD (%)]]*GY_ROE_Table4[[#This Row],[PD (%)]]*MIN(1,GY_ROE_Table4[[#This Row],[Tenure (Yrs.)]])</f>
        <v>-11212.769401577209</v>
      </c>
      <c r="CC29" s="26">
        <f>Table185[[#This Row],[Income before loan losses]]+Table185[[#This Row],[Loan Losses (Year 1)]]</f>
        <v>57170.039504902648</v>
      </c>
      <c r="CD29" s="164">
        <f>-'[32]ROE Inputs'!$I$5*Table185[[#This Row],[PBT]]</f>
        <v>-13149.10908612761</v>
      </c>
      <c r="CE29" s="26">
        <f>Table185[[#This Row],[PBT]]+Table185[[#This Row],[Tax]]</f>
        <v>44020.930418775039</v>
      </c>
      <c r="CF29" s="26">
        <f>IFERROR(VLOOKUP(GY_ROE_Table4[[#This Row],[Loan Name]],'[32]US loans'!$E:CD,78,0),0)</f>
        <v>0</v>
      </c>
      <c r="CG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0742.33926147234</v>
      </c>
      <c r="CH29" s="26">
        <f>Table185[[#This Row],[Avg EAD]]*GY_ROE_Table4[[#This Row],[RW (%)]]</f>
        <v>620742.33926147234</v>
      </c>
      <c r="CI29" s="26">
        <f>Table185[[#This Row],[Avg RWA]]*'[32]ROE Inputs'!$K$5</f>
        <v>93111.350889220848</v>
      </c>
      <c r="CJ29" s="26">
        <f>Table185[[#This Row],[CET 1 Required]]*GY_ROE_Table4[[#This Row],[Tenure (Yrs.)]]</f>
        <v>465556.75444610423</v>
      </c>
      <c r="CK29" s="26">
        <f>IFERROR(VLOOKUP(GY_ROE_Table4[[#This Row],[Loan Name]],'[32]US loans'!$E:CH,82,0),0)</f>
        <v>0</v>
      </c>
      <c r="CL29" s="31">
        <f>Table185[[#This Row],[PAT]]/Table185[[#This Row],[CET 1 Required]]/GY_ROE_Table4[[#This Row],[Tenure (Yrs.)]]</f>
        <v>9.455545429933436E-2</v>
      </c>
      <c r="CM29" s="31">
        <f>'[32]Active Loanbook_Sorted'!AB31</f>
        <v>0.16800000000000001</v>
      </c>
      <c r="CN29" s="26"/>
      <c r="CO29" s="26">
        <f>Table185[[#This Row],[ROE-Calculated]]-Table185[[#This Row],[Adjusted ROE (after correcting the PC)]]</f>
        <v>9.455545429933436E-2</v>
      </c>
      <c r="CP29" s="26"/>
      <c r="CQ29" s="26"/>
      <c r="CR29" s="26"/>
      <c r="CS29" s="26"/>
      <c r="CT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9" s="26" t="str">
        <f>_xlfn.XLOOKUP(GY_ROE_Table4[[#This Row],[Loan No.]],'[50]Current Loanbook'!$B$2:$B$618,'[50]Current Loanbook'!$ES$2:$ES$618,"N/A",0,1)</f>
        <v>N/A</v>
      </c>
      <c r="CX29" s="26" t="str">
        <f>_xlfn.XLOOKUP(GY_ROE_Table4[[#This Row],[Loan No.]],'[50]Current Loanbook'!$B$2:$B$618,'[50]Current Loanbook'!$ET$2:$ET$618,"N/A",0,1)</f>
        <v>N/A</v>
      </c>
      <c r="CY29" s="26" t="str">
        <f>_xlfn.XLOOKUP(GY_ROE_Table4[[#This Row],[Loan No.]],'[50]Current Loanbook'!$B$2:$B$618,'[50]Current Loanbook'!$EU$2:$EU$618,"N/A",0,1)</f>
        <v>N/A</v>
      </c>
      <c r="CZ29" s="26" t="str">
        <f t="shared" si="0"/>
        <v>N/A-N/A</v>
      </c>
      <c r="DA29" s="26" t="str">
        <f t="shared" si="1"/>
        <v>N/A-N/A-N/A</v>
      </c>
      <c r="DB29" s="26"/>
      <c r="DC29" s="26">
        <f>Table185[[#This Row],[Avg RWA]]*GY_ROE_Table4[[#This Row],[Tenure (Yrs.)]]</f>
        <v>3103711.6963073616</v>
      </c>
    </row>
    <row r="30" spans="2:107" s="2" customFormat="1" ht="28.8" x14ac:dyDescent="0.3">
      <c r="B30" s="5">
        <f t="shared" si="2"/>
        <v>15</v>
      </c>
      <c r="C30" s="5"/>
      <c r="D30" s="2">
        <f>'[32]Active Loanbook_Sorted'!P32</f>
        <v>4100000180</v>
      </c>
      <c r="E30" s="2" t="str">
        <f>'[32]Active Loanbook_Sorted'!B32</f>
        <v>Rohan Talwar - Property Investment Facility - Audley Court</v>
      </c>
      <c r="F30" s="2" t="str">
        <f>'[32]Active Loanbook_Sorted'!BA32</f>
        <v>Non-CBILS</v>
      </c>
      <c r="G30" s="2" t="str">
        <f>'[32]Active Loanbook_Sorted'!I32</f>
        <v>OakNorth Bank plc</v>
      </c>
      <c r="H30" s="2" t="str">
        <f>'[32]Active Loanbook_Sorted'!J32</f>
        <v>Rohan Talwar</v>
      </c>
      <c r="I30" s="2" t="str">
        <f>'[32]Active Loanbook_Sorted'!K32</f>
        <v>Rohan Talwar</v>
      </c>
      <c r="K30" s="2" t="str">
        <f>'[32]Active Loanbook_Sorted'!BB32</f>
        <v>Property Investment 35%</v>
      </c>
      <c r="L30" s="2" t="str">
        <f>GY_ROE_Table4[[#This Row],[Product Type]]</f>
        <v>Property Investment 35%</v>
      </c>
      <c r="M30" s="19">
        <f>'[32]Active Loanbook_Sorted'!BF30</f>
        <v>0</v>
      </c>
      <c r="N30" s="19">
        <f>'[32]Active Loanbook_Sorted'!BG30</f>
        <v>0</v>
      </c>
      <c r="O30" s="19">
        <f>'[32]Active Loanbook_Sorted'!BH30</f>
        <v>0</v>
      </c>
      <c r="P30" s="19">
        <f>'[32]Active Loanbook_Sorted'!BI30</f>
        <v>0</v>
      </c>
      <c r="Q30" s="19">
        <f>'[32]Active Loanbook_Sorted'!BJ30</f>
        <v>0</v>
      </c>
      <c r="R30" s="2" t="str">
        <f>'[32]Active Loanbook_Sorted'!AA32</f>
        <v>Residential Property Investment</v>
      </c>
      <c r="S30" s="2" t="str">
        <f>CONCATENATE(GY_ROE_Table4[[#This Row],[Product Type]],":",GY_ROE_Table4[[#This Row],[Sector]])</f>
        <v>Property Investment 35%:Residential Property Investment</v>
      </c>
      <c r="T30" s="2" t="str">
        <f>IFERROR(VLOOKUP(GY_ROE_Table4[[#This Row],[Product type + Sector]],'[32]Product Grid Match'!$D$5:$G$98,4,0),"-")</f>
        <v>Investment_Real_Estate</v>
      </c>
      <c r="U30" s="2" t="str">
        <f>IFERROR(VLOOKUP(GY_ROE_Table4[[#This Row],[Product type + Sector]],'[32]Product Grid Match'!$D$5:$H$98,5,0),"-")</f>
        <v>Residential_Inv</v>
      </c>
      <c r="V30" s="2" t="str">
        <f>IFERROR(VLOOKUP(GY_ROE_Table4[[#This Row],[Product type + Sector]],'[32]Product Grid Match'!$D$5:$F$98,3,0),"-")</f>
        <v>Investment_Real_Estate-Residential_Inv-0</v>
      </c>
      <c r="X30" s="20">
        <f>'[32]Active Loanbook_Sorted'!AX32</f>
        <v>43140</v>
      </c>
      <c r="Y30" s="20">
        <f>'[32]Active Loanbook_Sorted'!AY32</f>
        <v>44966</v>
      </c>
      <c r="Z30" s="5" t="str">
        <f>'[32]Active Loanbook_Sorted'!AZ32</f>
        <v>Feb 18</v>
      </c>
      <c r="AA30" s="5" t="str">
        <f>TEXT(GY_ROE_Table4[[#This Row],[Closing Date]],"YYYY")</f>
        <v>2018</v>
      </c>
      <c r="AB30" s="21">
        <f>ROUND(YEARFRAC(GY_ROE_Table4[[#This Row],[Closing Date]],GY_ROE_Table4[[#This Row],[Maturity Date]]),1)</f>
        <v>5</v>
      </c>
      <c r="AC30" s="21">
        <f>GY_ROE_Table4[[#This Row],[Tenure (Yrs.)]]*12</f>
        <v>60</v>
      </c>
      <c r="AD30" s="21"/>
      <c r="AE30" s="1">
        <f>'[32]Active Loanbook_Sorted'!W32</f>
        <v>2250000</v>
      </c>
      <c r="AF30" s="1">
        <v>2055573.7903996897</v>
      </c>
      <c r="AG30" s="1">
        <f>GY_ROE_Table4[[#This Row],[Facility Amount]]*GY_ROE_Table4[[#This Row],[Tenure (Yrs.)]]</f>
        <v>11250000</v>
      </c>
      <c r="AH30" s="1">
        <f>GY_ROE_Table4[[#This Row],[Facility Amount]]-GY_ROE_Table4[[#This Row],[Estimated Drawn Balance]]</f>
        <v>194426.20960031031</v>
      </c>
      <c r="AI30" s="22">
        <v>5.1999999999999998E-3</v>
      </c>
      <c r="AJ30" s="22">
        <v>1E-3</v>
      </c>
      <c r="AK30" s="22">
        <v>4.6799999999999994E-2</v>
      </c>
      <c r="AL30" s="23">
        <f>MAX(GY_ROE_Table4[[#This Row],[Rate Floor]],GY_ROE_Table4[[#This Row],[Reference / Index Rate (%)]])+GY_ROE_Table4[[#This Row],[Spread (%)]]</f>
        <v>5.1999999999999991E-2</v>
      </c>
      <c r="AM30" s="22">
        <v>0</v>
      </c>
      <c r="AN30" s="24">
        <v>28125</v>
      </c>
      <c r="AO30" s="25">
        <f>IFERROR(GY_ROE_Table4[[#This Row],[Arrangement Fee]]/GY_ROE_Table4[[#This Row],[Facility Amount]],0)</f>
        <v>1.2500000000000001E-2</v>
      </c>
      <c r="AP30" s="24">
        <v>0</v>
      </c>
      <c r="AQ30" s="25">
        <f>IFERROR(GY_ROE_Table4[[#This Row],[Exit Fee]]/GY_ROE_Table4[[#This Row],[Facility Amount]],0)</f>
        <v>0</v>
      </c>
      <c r="AR30" s="26">
        <v>0</v>
      </c>
      <c r="AS30" s="22">
        <v>0</v>
      </c>
      <c r="AT30" s="24">
        <v>1500</v>
      </c>
      <c r="AU30" s="158">
        <v>0.1467</v>
      </c>
      <c r="AV30" s="158">
        <v>2.2799999999999997E-2</v>
      </c>
      <c r="AW30" s="158">
        <v>2.4799999999999999E-2</v>
      </c>
      <c r="AX30" s="159" t="s">
        <v>415</v>
      </c>
      <c r="AY30" s="27"/>
      <c r="AZ30" s="22" t="b">
        <v>0</v>
      </c>
      <c r="BA30" s="28" t="str">
        <f>"Q" &amp; ROUNDUP(MONTH(GY_ROE_Table4[[#This Row],[Closing Date]])/3,0) &amp;" " &amp; TEXT(GY_ROE_Table4[[#This Row],[Closing Date]],"YY")</f>
        <v>Q1 18</v>
      </c>
      <c r="BB30" s="22"/>
      <c r="BC30" s="22">
        <f>GY_ROE_Table4[[#This Row],[LGD (%)]]*GY_ROE_Table4[[#This Row],[PD (%)]]</f>
        <v>3.3447599999999996E-3</v>
      </c>
      <c r="BD30" s="26">
        <f>GY_ROE_Table4[[#This Row],[Tenure (Yrs.)]]*GY_ROE_Table4[[#This Row],[Estimated Drawn Balance]]*(GY_ROE_Table4[[#This Row],[Spread (%)]]-GY_ROE_Table4[[#This Row],[BBB Fee (%)]])</f>
        <v>481004.26695352729</v>
      </c>
      <c r="BE30" s="26">
        <f>GY_ROE_Table4[[#This Row],[Interest Income over life (net of BBB cost)]]-GY_ROE_Table4[[#This Row],[Margin Income over life (net of BBB cost)]]</f>
        <v>53444.918550391856</v>
      </c>
      <c r="BF30" s="29">
        <f>GY_ROE_Table4[[#This Row],[Arrangement Fee]]+GY_ROE_Table4[[#This Row],[Exit Fee]]-GY_ROE_Table4[[#This Row],[Introducer Fee]]</f>
        <v>28125</v>
      </c>
      <c r="BG30" s="30">
        <f>IFERROR(GY_ROE_Table4[[#This Row],[AF+EF-IF]]/GY_ROE_Table4[[#This Row],[Facility Amount]],0)</f>
        <v>1.2500000000000001E-2</v>
      </c>
      <c r="BH30" s="29">
        <f>GY_ROE_Table4[[#This Row],[Total Fee]]-GY_ROE_Table4[[#This Row],[AF+EF-IF]]</f>
        <v>1500</v>
      </c>
      <c r="BI30" s="29">
        <f>GY_ROE_Table4[[#This Row],[Tenure (Yrs.)]]*GY_ROE_Table4[[#This Row],[Estimated Drawn Balance]]*(GY_ROE_Table4[[#This Row],[Interest Rate (%)]]-GY_ROE_Table4[[#This Row],[BBB Fee (%)]]-GY_ROE_Table4[[#This Row],[Funding Cost (%)]])</f>
        <v>279558.0354943577</v>
      </c>
      <c r="BJ30" s="24">
        <f>GY_ROE_Table4[[#This Row],[Tenure (Yrs.)]]*GY_ROE_Table4[[#This Row],[Estimated Drawn Balance]]*(GY_ROE_Table4[[#This Row],[Interest Rate (%)]]-GY_ROE_Table4[[#This Row],[BBB Fee (%)]])</f>
        <v>534449.18550391914</v>
      </c>
      <c r="BK30" s="24">
        <f>GY_ROE_Table4[[#This Row],[Arrangement Fee]]+GY_ROE_Table4[[#This Row],[Exit Fee]]-GY_ROE_Table4[[#This Row],[Introducer Fee]]+GY_ROE_Table4[[#This Row],[Legal Admin Fee]]</f>
        <v>29625</v>
      </c>
      <c r="BL30" s="24">
        <f>GY_ROE_Table4[[#This Row],[Estimated Undrawn balance]]*GY_ROE_Table4[[#This Row],[Tenure (Yrs.)]]*GY_ROE_Table4[[#This Row],[Non-UT Fee (%)]]</f>
        <v>0</v>
      </c>
      <c r="BM30" s="24">
        <f>GY_ROE_Table4[[#This Row],[Fee Income (net of Introducer fee and Non-UT fee)]]+GY_ROE_Table4[[#This Row],[Non-UT fee]]</f>
        <v>29625</v>
      </c>
      <c r="BN30" s="30">
        <f>IFERROR(GY_ROE_Table4[[#This Row],[Total Fee]]/GY_ROE_Table4[[#This Row],[Facility Amount]],0)</f>
        <v>1.3166666666666667E-2</v>
      </c>
      <c r="BO30" s="29">
        <f>GY_ROE_Table4[[#This Row],[Interest Income over life (net of BBB cost)]]+GY_ROE_Table4[[#This Row],[Total Fee]]</f>
        <v>564074.18550391914</v>
      </c>
      <c r="BP30" s="29">
        <f>GY_ROE_Table4[[#This Row],[Total Fee]]+GY_ROE_Table4[[#This Row],[Margin Income over life (net of BBB cost)]]</f>
        <v>510629.26695352729</v>
      </c>
      <c r="BQ30" s="29">
        <f>(GY_ROE_Table4[[#This Row],[Estimated Drawn Balance over-life]]*0.35%)+GY_ROE_Table4[[#This Row],[Margin + Fee over life]]</f>
        <v>546601.80828552181</v>
      </c>
      <c r="BR30" s="24">
        <f>GY_ROE_Table4[[#This Row],[Estimated Drawn Balance]]*GY_ROE_Table4[[#This Row],[Tenure (Yrs.)]]</f>
        <v>10277868.951998448</v>
      </c>
      <c r="BS30" s="31">
        <f>IFERROR(GY_ROE_Table4[[#This Row],[Margin + Fee over life]]/GY_ROE_Table4[[#This Row],[Estimated Drawn Balance over-life]],0)</f>
        <v>4.9682406862586001E-2</v>
      </c>
      <c r="BT30" s="22">
        <f>IFERROR(GY_ROE_Table4[[#This Row],[Total Income over life]]/GY_ROE_Table4[[#This Row],[Estimated Drawn Balance over-life]],0)</f>
        <v>5.4882406862585997E-2</v>
      </c>
      <c r="BU30" s="26">
        <f>GY_ROE_Table4[[#This Row],[Tenure (Yrs.)]]*GY_ROE_Table4[[#This Row],[Estimated Drawn Balance]]*GY_ROE_Table4[[#This Row],[Interest Rate (%)]]</f>
        <v>534449.18550391914</v>
      </c>
      <c r="BV30" s="26">
        <f>-GY_ROE_Table4[[#This Row],[Tenure (Yrs.)]]*GY_ROE_Table4[[#This Row],[Estimated Drawn Balance]]*GY_ROE_Table4[[#This Row],[Funding Cost (%)]]</f>
        <v>-254891.1500095615</v>
      </c>
      <c r="BW30" s="26">
        <f>GY_ROE_Table4[[#This Row],[Total Fee]]</f>
        <v>29625</v>
      </c>
      <c r="BX30" s="26">
        <f>-GY_ROE_Table4[[#This Row],[Tenure (Yrs.)]]*GY_ROE_Table4[[#This Row],[Estimated Drawn Balance]]*GY_ROE_Table4[[#This Row],[BBB Fee (%)]]</f>
        <v>0</v>
      </c>
      <c r="BY30" s="26">
        <f>SUM(Table185[[#This Row],[Gross Interest Income]:[BBB Fee Cost]])</f>
        <v>309183.03549435764</v>
      </c>
      <c r="BZ30" s="164">
        <f>-VLOOKUP(GY_ROE_Table4[[#This Row],[Scheme]],'[32]ROE Inputs'!$E$5:$F$8,2,FALSE)*Table185[[#This Row],[Operating Income]]</f>
        <v>-98938.571358194444</v>
      </c>
      <c r="CA30" s="26">
        <f>Table185[[#This Row],[Operating Income]]+Table185[[#This Row],[Operating Expenses]]</f>
        <v>210244.46413616318</v>
      </c>
      <c r="CB30" s="26">
        <f>-GY_ROE_Table4[[#This Row],[Estimated Drawn Balance]]*GY_ROE_Table4[[#This Row],[LGD (%)]]*GY_ROE_Table4[[#This Row],[PD (%)]]*MIN(1,GY_ROE_Table4[[#This Row],[Tenure (Yrs.)]])</f>
        <v>-6875.4009911772655</v>
      </c>
      <c r="CC30" s="26">
        <f>Table185[[#This Row],[Income before loan losses]]+Table185[[#This Row],[Loan Losses (Year 1)]]</f>
        <v>203369.06314498591</v>
      </c>
      <c r="CD30" s="164">
        <f>-'[32]ROE Inputs'!$I$5*Table185[[#This Row],[PBT]]</f>
        <v>-46774.884523346758</v>
      </c>
      <c r="CE30" s="26">
        <f>Table185[[#This Row],[PBT]]+Table185[[#This Row],[Tax]]</f>
        <v>156594.17862163915</v>
      </c>
      <c r="CF30" s="26">
        <f>IFERROR(VLOOKUP(GY_ROE_Table4[[#This Row],[Loan Name]],'[32]US loans'!$E:CD,78,0),0)</f>
        <v>0</v>
      </c>
      <c r="CG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27928.5684515825</v>
      </c>
      <c r="CH30" s="26">
        <f>Table185[[#This Row],[Avg EAD]]*GY_ROE_Table4[[#This Row],[RW (%)]]</f>
        <v>744774.99895805377</v>
      </c>
      <c r="CI30" s="26">
        <f>Table185[[#This Row],[Avg RWA]]*'[32]ROE Inputs'!$K$5</f>
        <v>111716.24984370806</v>
      </c>
      <c r="CJ30" s="26">
        <f>Table185[[#This Row],[CET 1 Required]]*GY_ROE_Table4[[#This Row],[Tenure (Yrs.)]]</f>
        <v>558581.24921854027</v>
      </c>
      <c r="CK30" s="26">
        <f>IFERROR(VLOOKUP(GY_ROE_Table4[[#This Row],[Loan Name]],'[32]US loans'!$E:CH,82,0),0)</f>
        <v>0</v>
      </c>
      <c r="CL30" s="31">
        <f>Table185[[#This Row],[PAT]]/Table185[[#This Row],[CET 1 Required]]/GY_ROE_Table4[[#This Row],[Tenure (Yrs.)]]</f>
        <v>0.28034270545371093</v>
      </c>
      <c r="CM30" s="31">
        <f>'[32]Active Loanbook_Sorted'!AB32</f>
        <v>0</v>
      </c>
      <c r="CN30" s="26"/>
      <c r="CO30" s="26">
        <f>Table185[[#This Row],[ROE-Calculated]]-Table185[[#This Row],[Adjusted ROE (after correcting the PC)]]</f>
        <v>0.28034270545371093</v>
      </c>
      <c r="CP30" s="26"/>
      <c r="CQ30" s="26"/>
      <c r="CR30" s="26"/>
      <c r="CS30" s="26"/>
      <c r="CT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30" s="26" t="str">
        <f>_xlfn.XLOOKUP(GY_ROE_Table4[[#This Row],[Loan No.]],'[50]Current Loanbook'!$B$2:$B$618,'[50]Current Loanbook'!$ES$2:$ES$618,"N/A",0,1)</f>
        <v>Development Real Estate</v>
      </c>
      <c r="CX30" s="26" t="str">
        <f>_xlfn.XLOOKUP(GY_ROE_Table4[[#This Row],[Loan No.]],'[50]Current Loanbook'!$B$2:$B$618,'[50]Current Loanbook'!$ET$2:$ET$618,"N/A",0,1)</f>
        <v>Residential</v>
      </c>
      <c r="CY30" s="26" t="str">
        <f>_xlfn.XLOOKUP(GY_ROE_Table4[[#This Row],[Loan No.]],'[50]Current Loanbook'!$B$2:$B$618,'[50]Current Loanbook'!$EU$2:$EU$618,"N/A",0,1)</f>
        <v>Residential Accommodation</v>
      </c>
      <c r="CZ30" s="26" t="str">
        <f t="shared" si="0"/>
        <v>N/A-N/A</v>
      </c>
      <c r="DA30" s="26" t="str">
        <f t="shared" si="1"/>
        <v>N/A-N/A-N/A</v>
      </c>
      <c r="DB30" s="26"/>
      <c r="DC30" s="26">
        <f>Table185[[#This Row],[Avg RWA]]*GY_ROE_Table4[[#This Row],[Tenure (Yrs.)]]</f>
        <v>3723874.9947902691</v>
      </c>
    </row>
    <row r="31" spans="2:107" s="2" customFormat="1" ht="28.8" x14ac:dyDescent="0.3">
      <c r="B31" s="5">
        <f t="shared" si="2"/>
        <v>16</v>
      </c>
      <c r="C31" s="5"/>
      <c r="D31" s="2">
        <f>'[32]Active Loanbook_Sorted'!P33</f>
        <v>1100000205</v>
      </c>
      <c r="E31" s="2" t="str">
        <f>'[32]Active Loanbook_Sorted'!B33</f>
        <v>Inception Ventures Group Limited - Business Loans - Refinance - Facility A</v>
      </c>
      <c r="F31" s="2" t="str">
        <f>'[32]Active Loanbook_Sorted'!BA33</f>
        <v>Non-CBILS</v>
      </c>
      <c r="G31" s="2" t="str">
        <f>'[32]Active Loanbook_Sorted'!I33</f>
        <v>OakNorth Bank plc</v>
      </c>
      <c r="H31" s="2" t="str">
        <f>'[32]Active Loanbook_Sorted'!J33</f>
        <v>Inception Ventures Group Limited</v>
      </c>
      <c r="I31" s="2" t="str">
        <f>'[32]Active Loanbook_Sorted'!K33</f>
        <v>Inception Ventures Group Limited</v>
      </c>
      <c r="K31" s="2" t="str">
        <f>'[32]Active Loanbook_Sorted'!BB33</f>
        <v xml:space="preserve">Business Trading </v>
      </c>
      <c r="L31" s="2" t="str">
        <f>GY_ROE_Table4[[#This Row],[Product Type]]</f>
        <v xml:space="preserve">Business Trading </v>
      </c>
      <c r="M31" s="19">
        <f>'[32]Active Loanbook_Sorted'!BF31</f>
        <v>0</v>
      </c>
      <c r="N31" s="19">
        <f>'[32]Active Loanbook_Sorted'!BG31</f>
        <v>0</v>
      </c>
      <c r="O31" s="19">
        <f>'[32]Active Loanbook_Sorted'!BH31</f>
        <v>0</v>
      </c>
      <c r="P31" s="19">
        <f>'[32]Active Loanbook_Sorted'!BI31</f>
        <v>0</v>
      </c>
      <c r="Q31" s="19">
        <f>'[32]Active Loanbook_Sorted'!BJ31</f>
        <v>0</v>
      </c>
      <c r="R31" s="2" t="str">
        <f>'[32]Active Loanbook_Sorted'!AA33</f>
        <v>Hospitality - Pubs - Business Trading</v>
      </c>
      <c r="S31" s="2" t="str">
        <f>CONCATENATE(GY_ROE_Table4[[#This Row],[Product Type]],":",GY_ROE_Table4[[#This Row],[Sector]])</f>
        <v>Business Trading :Hospitality - Pubs - Business Trading</v>
      </c>
      <c r="T31" s="2" t="str">
        <f>IFERROR(VLOOKUP(GY_ROE_Table4[[#This Row],[Product type + Sector]],'[32]Product Grid Match'!$D$5:$G$98,4,0),"-")</f>
        <v>Business_Loans</v>
      </c>
      <c r="U31" s="2" t="str">
        <f>IFERROR(VLOOKUP(GY_ROE_Table4[[#This Row],[Product type + Sector]],'[32]Product Grid Match'!$D$5:$H$98,5,0),"-")</f>
        <v>Hospitality_and_Leisure</v>
      </c>
      <c r="V31" s="2" t="str">
        <f>IFERROR(VLOOKUP(GY_ROE_Table4[[#This Row],[Product type + Sector]],'[32]Product Grid Match'!$D$5:$F$98,3,0),"-")</f>
        <v>Business_Loans-Hospitality_and_Leisure-Pub_and_Bar</v>
      </c>
      <c r="X31" s="20">
        <f>'[32]Active Loanbook_Sorted'!AX33</f>
        <v>43144</v>
      </c>
      <c r="Y31" s="20">
        <f>'[32]Active Loanbook_Sorted'!AY33</f>
        <v>44970</v>
      </c>
      <c r="Z31" s="5" t="str">
        <f>'[32]Active Loanbook_Sorted'!AZ33</f>
        <v>Feb 18</v>
      </c>
      <c r="AA31" s="5" t="str">
        <f>TEXT(GY_ROE_Table4[[#This Row],[Closing Date]],"YYYY")</f>
        <v>2018</v>
      </c>
      <c r="AB31" s="21">
        <f>ROUND(YEARFRAC(GY_ROE_Table4[[#This Row],[Closing Date]],GY_ROE_Table4[[#This Row],[Maturity Date]]),1)</f>
        <v>5</v>
      </c>
      <c r="AC31" s="21">
        <f>GY_ROE_Table4[[#This Row],[Tenure (Yrs.)]]*12</f>
        <v>60</v>
      </c>
      <c r="AD31" s="21"/>
      <c r="AE31" s="1">
        <f>'[32]Active Loanbook_Sorted'!W33</f>
        <v>3950000</v>
      </c>
      <c r="AF31" s="1">
        <v>2648157.7958881897</v>
      </c>
      <c r="AG31" s="1">
        <f>GY_ROE_Table4[[#This Row],[Facility Amount]]*GY_ROE_Table4[[#This Row],[Tenure (Yrs.)]]</f>
        <v>19750000</v>
      </c>
      <c r="AH31" s="1">
        <f>GY_ROE_Table4[[#This Row],[Facility Amount]]-GY_ROE_Table4[[#This Row],[Estimated Drawn Balance]]</f>
        <v>1301842.2041118103</v>
      </c>
      <c r="AI31" s="22">
        <v>5.3500000000000006E-3</v>
      </c>
      <c r="AJ31" s="22">
        <v>1E-3</v>
      </c>
      <c r="AK31" s="22">
        <v>5.4699999999999999E-2</v>
      </c>
      <c r="AL31" s="23">
        <f>MAX(GY_ROE_Table4[[#This Row],[Rate Floor]],GY_ROE_Table4[[#This Row],[Reference / Index Rate (%)]])+GY_ROE_Table4[[#This Row],[Spread (%)]]</f>
        <v>6.0049999999999999E-2</v>
      </c>
      <c r="AM31" s="22">
        <v>0</v>
      </c>
      <c r="AN31" s="24">
        <v>105750</v>
      </c>
      <c r="AO31" s="25">
        <f>IFERROR(GY_ROE_Table4[[#This Row],[Arrangement Fee]]/GY_ROE_Table4[[#This Row],[Facility Amount]],0)</f>
        <v>2.6772151898734178E-2</v>
      </c>
      <c r="AP31" s="24">
        <v>0</v>
      </c>
      <c r="AQ31" s="25">
        <f>IFERROR(GY_ROE_Table4[[#This Row],[Exit Fee]]/GY_ROE_Table4[[#This Row],[Facility Amount]],0)</f>
        <v>0</v>
      </c>
      <c r="AR31" s="26">
        <v>0</v>
      </c>
      <c r="AS31" s="22">
        <v>0</v>
      </c>
      <c r="AT31" s="24">
        <v>0</v>
      </c>
      <c r="AU31" s="158">
        <v>0.76200000000000001</v>
      </c>
      <c r="AV31" s="158">
        <v>1.7299999999999999E-2</v>
      </c>
      <c r="AW31" s="158">
        <v>2.4799999999999999E-2</v>
      </c>
      <c r="AX31" s="159" t="s">
        <v>420</v>
      </c>
      <c r="AY31" s="27"/>
      <c r="AZ31" s="22" t="b">
        <v>0</v>
      </c>
      <c r="BA31" s="28" t="str">
        <f>"Q" &amp; ROUNDUP(MONTH(GY_ROE_Table4[[#This Row],[Closing Date]])/3,0) &amp;" " &amp; TEXT(GY_ROE_Table4[[#This Row],[Closing Date]],"YY")</f>
        <v>Q1 18</v>
      </c>
      <c r="BB31" s="22"/>
      <c r="BC31" s="22">
        <f>GY_ROE_Table4[[#This Row],[LGD (%)]]*GY_ROE_Table4[[#This Row],[PD (%)]]</f>
        <v>1.3182599999999999E-2</v>
      </c>
      <c r="BD31" s="26">
        <f>GY_ROE_Table4[[#This Row],[Tenure (Yrs.)]]*GY_ROE_Table4[[#This Row],[Estimated Drawn Balance]]*(GY_ROE_Table4[[#This Row],[Spread (%)]]-GY_ROE_Table4[[#This Row],[BBB Fee (%)]])</f>
        <v>724271.15717541985</v>
      </c>
      <c r="BE31" s="26">
        <f>GY_ROE_Table4[[#This Row],[Interest Income over life (net of BBB cost)]]-GY_ROE_Table4[[#This Row],[Margin Income over life (net of BBB cost)]]</f>
        <v>70838.221040009055</v>
      </c>
      <c r="BF31" s="29">
        <f>GY_ROE_Table4[[#This Row],[Arrangement Fee]]+GY_ROE_Table4[[#This Row],[Exit Fee]]-GY_ROE_Table4[[#This Row],[Introducer Fee]]</f>
        <v>105750</v>
      </c>
      <c r="BG31" s="30">
        <f>IFERROR(GY_ROE_Table4[[#This Row],[AF+EF-IF]]/GY_ROE_Table4[[#This Row],[Facility Amount]],0)</f>
        <v>2.6772151898734178E-2</v>
      </c>
      <c r="BH31" s="29">
        <f>GY_ROE_Table4[[#This Row],[Total Fee]]-GY_ROE_Table4[[#This Row],[AF+EF-IF]]</f>
        <v>0</v>
      </c>
      <c r="BI31" s="29">
        <f>GY_ROE_Table4[[#This Row],[Tenure (Yrs.)]]*GY_ROE_Table4[[#This Row],[Estimated Drawn Balance]]*(GY_ROE_Table4[[#This Row],[Interest Rate (%)]]-GY_ROE_Table4[[#This Row],[BBB Fee (%)]]-GY_ROE_Table4[[#This Row],[Funding Cost (%)]])</f>
        <v>466737.81152529345</v>
      </c>
      <c r="BJ31" s="24">
        <f>GY_ROE_Table4[[#This Row],[Tenure (Yrs.)]]*GY_ROE_Table4[[#This Row],[Estimated Drawn Balance]]*(GY_ROE_Table4[[#This Row],[Interest Rate (%)]]-GY_ROE_Table4[[#This Row],[BBB Fee (%)]])</f>
        <v>795109.37821542891</v>
      </c>
      <c r="BK31" s="24">
        <f>GY_ROE_Table4[[#This Row],[Arrangement Fee]]+GY_ROE_Table4[[#This Row],[Exit Fee]]-GY_ROE_Table4[[#This Row],[Introducer Fee]]+GY_ROE_Table4[[#This Row],[Legal Admin Fee]]</f>
        <v>105750</v>
      </c>
      <c r="BL31" s="24">
        <f>GY_ROE_Table4[[#This Row],[Estimated Undrawn balance]]*GY_ROE_Table4[[#This Row],[Tenure (Yrs.)]]*GY_ROE_Table4[[#This Row],[Non-UT Fee (%)]]</f>
        <v>0</v>
      </c>
      <c r="BM31" s="24">
        <f>GY_ROE_Table4[[#This Row],[Fee Income (net of Introducer fee and Non-UT fee)]]+GY_ROE_Table4[[#This Row],[Non-UT fee]]</f>
        <v>105750</v>
      </c>
      <c r="BN31" s="30">
        <f>IFERROR(GY_ROE_Table4[[#This Row],[Total Fee]]/GY_ROE_Table4[[#This Row],[Facility Amount]],0)</f>
        <v>2.6772151898734178E-2</v>
      </c>
      <c r="BO31" s="29">
        <f>GY_ROE_Table4[[#This Row],[Interest Income over life (net of BBB cost)]]+GY_ROE_Table4[[#This Row],[Total Fee]]</f>
        <v>900859.37821542891</v>
      </c>
      <c r="BP31" s="29">
        <f>GY_ROE_Table4[[#This Row],[Total Fee]]+GY_ROE_Table4[[#This Row],[Margin Income over life (net of BBB cost)]]</f>
        <v>830021.15717541985</v>
      </c>
      <c r="BQ31" s="29">
        <f>(GY_ROE_Table4[[#This Row],[Estimated Drawn Balance over-life]]*0.35%)+GY_ROE_Table4[[#This Row],[Margin + Fee over life]]</f>
        <v>876363.91860346321</v>
      </c>
      <c r="BR31" s="24">
        <f>GY_ROE_Table4[[#This Row],[Estimated Drawn Balance]]*GY_ROE_Table4[[#This Row],[Tenure (Yrs.)]]</f>
        <v>13240788.979440948</v>
      </c>
      <c r="BS31" s="31">
        <f>IFERROR(GY_ROE_Table4[[#This Row],[Margin + Fee over life]]/GY_ROE_Table4[[#This Row],[Estimated Drawn Balance over-life]],0)</f>
        <v>6.2686684189605213E-2</v>
      </c>
      <c r="BT31" s="22">
        <f>IFERROR(GY_ROE_Table4[[#This Row],[Total Income over life]]/GY_ROE_Table4[[#This Row],[Estimated Drawn Balance over-life]],0)</f>
        <v>6.803668418960522E-2</v>
      </c>
      <c r="BU31" s="26">
        <f>GY_ROE_Table4[[#This Row],[Tenure (Yrs.)]]*GY_ROE_Table4[[#This Row],[Estimated Drawn Balance]]*GY_ROE_Table4[[#This Row],[Interest Rate (%)]]</f>
        <v>795109.37821542891</v>
      </c>
      <c r="BV31" s="26">
        <f>-GY_ROE_Table4[[#This Row],[Tenure (Yrs.)]]*GY_ROE_Table4[[#This Row],[Estimated Drawn Balance]]*GY_ROE_Table4[[#This Row],[Funding Cost (%)]]</f>
        <v>-328371.56669013551</v>
      </c>
      <c r="BW31" s="26">
        <f>GY_ROE_Table4[[#This Row],[Total Fee]]</f>
        <v>105750</v>
      </c>
      <c r="BX31" s="26">
        <f>-GY_ROE_Table4[[#This Row],[Tenure (Yrs.)]]*GY_ROE_Table4[[#This Row],[Estimated Drawn Balance]]*GY_ROE_Table4[[#This Row],[BBB Fee (%)]]</f>
        <v>0</v>
      </c>
      <c r="BY31" s="26">
        <f>SUM(Table185[[#This Row],[Gross Interest Income]:[BBB Fee Cost]])</f>
        <v>572487.81152529339</v>
      </c>
      <c r="BZ31" s="164">
        <f>-VLOOKUP(GY_ROE_Table4[[#This Row],[Scheme]],'[32]ROE Inputs'!$E$5:$F$8,2,FALSE)*Table185[[#This Row],[Operating Income]]</f>
        <v>-183196.09968809388</v>
      </c>
      <c r="CA31" s="26">
        <f>Table185[[#This Row],[Operating Income]]+Table185[[#This Row],[Operating Expenses]]</f>
        <v>389291.71183719952</v>
      </c>
      <c r="CB31" s="26">
        <f>-GY_ROE_Table4[[#This Row],[Estimated Drawn Balance]]*GY_ROE_Table4[[#This Row],[LGD (%)]]*GY_ROE_Table4[[#This Row],[PD (%)]]*MIN(1,GY_ROE_Table4[[#This Row],[Tenure (Yrs.)]])</f>
        <v>-34909.604960075645</v>
      </c>
      <c r="CC31" s="26">
        <f>Table185[[#This Row],[Income before loan losses]]+Table185[[#This Row],[Loan Losses (Year 1)]]</f>
        <v>354382.10687712388</v>
      </c>
      <c r="CD31" s="164">
        <f>-'[32]ROE Inputs'!$I$5*Table185[[#This Row],[PBT]]</f>
        <v>-81507.884581738501</v>
      </c>
      <c r="CE31" s="26">
        <f>Table185[[#This Row],[PBT]]+Table185[[#This Row],[Tax]]</f>
        <v>272874.22229538538</v>
      </c>
      <c r="CF31" s="26">
        <f>IFERROR(VLOOKUP(GY_ROE_Table4[[#This Row],[Loan Name]],'[32]US loans'!$E:CD,78,0),0)</f>
        <v>0</v>
      </c>
      <c r="CG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69957.2576495484</v>
      </c>
      <c r="CH31" s="26">
        <f>Table185[[#This Row],[Avg EAD]]*GY_ROE_Table4[[#This Row],[RW (%)]]</f>
        <v>3269957.2576495484</v>
      </c>
      <c r="CI31" s="26">
        <f>Table185[[#This Row],[Avg RWA]]*'[32]ROE Inputs'!$K$5</f>
        <v>490493.58864743222</v>
      </c>
      <c r="CJ31" s="26">
        <f>Table185[[#This Row],[CET 1 Required]]*GY_ROE_Table4[[#This Row],[Tenure (Yrs.)]]</f>
        <v>2452467.9432371613</v>
      </c>
      <c r="CK31" s="26">
        <f>IFERROR(VLOOKUP(GY_ROE_Table4[[#This Row],[Loan Name]],'[32]US loans'!$E:CH,82,0),0)</f>
        <v>0</v>
      </c>
      <c r="CL31" s="31">
        <f>Table185[[#This Row],[PAT]]/Table185[[#This Row],[CET 1 Required]]/GY_ROE_Table4[[#This Row],[Tenure (Yrs.)]]</f>
        <v>0.11126515355597355</v>
      </c>
      <c r="CM31" s="31">
        <f>'[32]Active Loanbook_Sorted'!AB33</f>
        <v>0.19699999999999998</v>
      </c>
      <c r="CN31" s="26"/>
      <c r="CO31" s="26">
        <f>Table185[[#This Row],[ROE-Calculated]]-Table185[[#This Row],[Adjusted ROE (after correcting the PC)]]</f>
        <v>0.11126515355597355</v>
      </c>
      <c r="CP31" s="26"/>
      <c r="CQ31" s="26"/>
      <c r="CR31" s="26"/>
      <c r="CS31" s="26"/>
      <c r="CT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31" s="26" t="str">
        <f>_xlfn.XLOOKUP(GY_ROE_Table4[[#This Row],[Loan No.]],'[50]Current Loanbook'!$B$2:$B$618,'[50]Current Loanbook'!$ES$2:$ES$618,"N/A",0,1)</f>
        <v>N/A</v>
      </c>
      <c r="CX31" s="26" t="str">
        <f>_xlfn.XLOOKUP(GY_ROE_Table4[[#This Row],[Loan No.]],'[50]Current Loanbook'!$B$2:$B$618,'[50]Current Loanbook'!$ET$2:$ET$618,"N/A",0,1)</f>
        <v>N/A</v>
      </c>
      <c r="CY31" s="26" t="str">
        <f>_xlfn.XLOOKUP(GY_ROE_Table4[[#This Row],[Loan No.]],'[50]Current Loanbook'!$B$2:$B$618,'[50]Current Loanbook'!$EU$2:$EU$618,"N/A",0,1)</f>
        <v>N/A</v>
      </c>
      <c r="CZ31" s="26" t="str">
        <f t="shared" si="0"/>
        <v>N/A-N/A</v>
      </c>
      <c r="DA31" s="26" t="str">
        <f t="shared" si="1"/>
        <v>N/A-N/A-N/A</v>
      </c>
      <c r="DB31" s="26"/>
      <c r="DC31" s="26">
        <f>Table185[[#This Row],[Avg RWA]]*GY_ROE_Table4[[#This Row],[Tenure (Yrs.)]]</f>
        <v>16349786.288247742</v>
      </c>
    </row>
    <row r="32" spans="2:107" s="2" customFormat="1" ht="28.8" x14ac:dyDescent="0.3">
      <c r="B32" s="5">
        <f t="shared" si="2"/>
        <v>17</v>
      </c>
      <c r="C32" s="5"/>
      <c r="D32" s="2">
        <f>'[32]Active Loanbook_Sorted'!P34</f>
        <v>4100000189</v>
      </c>
      <c r="E32" s="2" t="str">
        <f>'[32]Active Loanbook_Sorted'!B34</f>
        <v>Strawberry Star - SSRE Investment 1 Limited - Property Investment - Tranche A</v>
      </c>
      <c r="F32" s="2" t="str">
        <f>'[32]Active Loanbook_Sorted'!BA34</f>
        <v>Non-CBILS</v>
      </c>
      <c r="G32" s="2" t="str">
        <f>'[32]Active Loanbook_Sorted'!I34</f>
        <v>OakNorth Bank plc</v>
      </c>
      <c r="H32" s="2" t="str">
        <f>'[32]Active Loanbook_Sorted'!J34</f>
        <v>SSRE Investment 1 Limited (Guernsey)</v>
      </c>
      <c r="I32" s="2" t="str">
        <f>'[32]Active Loanbook_Sorted'!K34</f>
        <v>Strawberry Star Capital Limited</v>
      </c>
      <c r="K32" s="2" t="str">
        <f>'[32]Active Loanbook_Sorted'!BB34</f>
        <v>Property Investment 100%</v>
      </c>
      <c r="L32" s="2" t="str">
        <f>GY_ROE_Table4[[#This Row],[Product Type]]</f>
        <v>Property Investment 100%</v>
      </c>
      <c r="M32" s="19">
        <f>'[32]Active Loanbook_Sorted'!BF32</f>
        <v>0</v>
      </c>
      <c r="N32" s="19">
        <f>'[32]Active Loanbook_Sorted'!BG32</f>
        <v>0</v>
      </c>
      <c r="O32" s="19">
        <f>'[32]Active Loanbook_Sorted'!BH32</f>
        <v>0</v>
      </c>
      <c r="P32" s="19">
        <f>'[32]Active Loanbook_Sorted'!BI32</f>
        <v>0</v>
      </c>
      <c r="Q32" s="19">
        <f>'[32]Active Loanbook_Sorted'!BJ32</f>
        <v>0</v>
      </c>
      <c r="R32" s="2" t="str">
        <f>'[32]Active Loanbook_Sorted'!AA34</f>
        <v>Commercial Property Investment</v>
      </c>
      <c r="S32" s="2" t="str">
        <f>CONCATENATE(GY_ROE_Table4[[#This Row],[Product Type]],":",GY_ROE_Table4[[#This Row],[Sector]])</f>
        <v>Property Investment 100%:Commercial Property Investment</v>
      </c>
      <c r="T32" s="2" t="str">
        <f>IFERROR(VLOOKUP(GY_ROE_Table4[[#This Row],[Product type + Sector]],'[32]Product Grid Match'!$D$5:$G$98,4,0),"-")</f>
        <v>Investment_Real_Estate</v>
      </c>
      <c r="U32" s="2" t="str">
        <f>IFERROR(VLOOKUP(GY_ROE_Table4[[#This Row],[Product type + Sector]],'[32]Product Grid Match'!$D$5:$H$98,5,0),"-")</f>
        <v>Commercial_Inv</v>
      </c>
      <c r="V32" s="2" t="str">
        <f>IFERROR(VLOOKUP(GY_ROE_Table4[[#This Row],[Product type + Sector]],'[32]Product Grid Match'!$D$5:$F$98,3,0),"-")</f>
        <v>Investment_Real_Estate-Commercial_Inv-0</v>
      </c>
      <c r="X32" s="20">
        <f>'[32]Active Loanbook_Sorted'!AX34</f>
        <v>43145</v>
      </c>
      <c r="Y32" s="20">
        <f>'[32]Active Loanbook_Sorted'!AY34</f>
        <v>44424</v>
      </c>
      <c r="Z32" s="5" t="str">
        <f>'[32]Active Loanbook_Sorted'!AZ34</f>
        <v>Feb 18</v>
      </c>
      <c r="AA32" s="5" t="str">
        <f>TEXT(GY_ROE_Table4[[#This Row],[Closing Date]],"YYYY")</f>
        <v>2018</v>
      </c>
      <c r="AB32" s="21">
        <f>ROUND(YEARFRAC(GY_ROE_Table4[[#This Row],[Closing Date]],GY_ROE_Table4[[#This Row],[Maturity Date]]),1)</f>
        <v>3.5</v>
      </c>
      <c r="AC32" s="21">
        <f>GY_ROE_Table4[[#This Row],[Tenure (Yrs.)]]*12</f>
        <v>42</v>
      </c>
      <c r="AD32" s="21"/>
      <c r="AE32" s="1">
        <f>'[32]Active Loanbook_Sorted'!W34</f>
        <v>6500000</v>
      </c>
      <c r="AF32" s="1">
        <v>5938324.2833768809</v>
      </c>
      <c r="AG32" s="1">
        <f>GY_ROE_Table4[[#This Row],[Facility Amount]]*GY_ROE_Table4[[#This Row],[Tenure (Yrs.)]]</f>
        <v>22750000</v>
      </c>
      <c r="AH32" s="1">
        <f>GY_ROE_Table4[[#This Row],[Facility Amount]]-GY_ROE_Table4[[#This Row],[Estimated Drawn Balance]]</f>
        <v>561675.71662311908</v>
      </c>
      <c r="AI32" s="22">
        <v>5.3E-3</v>
      </c>
      <c r="AJ32" s="22">
        <v>8.363E-4</v>
      </c>
      <c r="AK32" s="22">
        <v>0.05</v>
      </c>
      <c r="AL32" s="23">
        <f>MAX(GY_ROE_Table4[[#This Row],[Rate Floor]],GY_ROE_Table4[[#This Row],[Reference / Index Rate (%)]])+GY_ROE_Table4[[#This Row],[Spread (%)]]</f>
        <v>5.5300000000000002E-2</v>
      </c>
      <c r="AM32" s="22">
        <v>0</v>
      </c>
      <c r="AN32" s="24">
        <v>81250</v>
      </c>
      <c r="AO32" s="25">
        <f>IFERROR(GY_ROE_Table4[[#This Row],[Arrangement Fee]]/GY_ROE_Table4[[#This Row],[Facility Amount]],0)</f>
        <v>1.2500000000000001E-2</v>
      </c>
      <c r="AP32" s="24">
        <v>97500</v>
      </c>
      <c r="AQ32" s="25">
        <f>IFERROR(GY_ROE_Table4[[#This Row],[Exit Fee]]/GY_ROE_Table4[[#This Row],[Facility Amount]],0)</f>
        <v>1.4999999999999999E-2</v>
      </c>
      <c r="AR32" s="26">
        <v>0</v>
      </c>
      <c r="AS32" s="22">
        <v>0</v>
      </c>
      <c r="AT32" s="24">
        <v>3000</v>
      </c>
      <c r="AU32" s="158">
        <v>0.3029</v>
      </c>
      <c r="AV32" s="158">
        <v>1.6E-2</v>
      </c>
      <c r="AW32" s="158">
        <v>2.2800000000000001E-2</v>
      </c>
      <c r="AX32" s="159" t="s">
        <v>420</v>
      </c>
      <c r="AY32" s="27"/>
      <c r="AZ32" s="22" t="b">
        <v>0</v>
      </c>
      <c r="BA32" s="28" t="str">
        <f>"Q" &amp; ROUNDUP(MONTH(GY_ROE_Table4[[#This Row],[Closing Date]])/3,0) &amp;" " &amp; TEXT(GY_ROE_Table4[[#This Row],[Closing Date]],"YY")</f>
        <v>Q1 18</v>
      </c>
      <c r="BB32" s="22"/>
      <c r="BC32" s="22">
        <f>GY_ROE_Table4[[#This Row],[LGD (%)]]*GY_ROE_Table4[[#This Row],[PD (%)]]</f>
        <v>4.8463999999999998E-3</v>
      </c>
      <c r="BD32" s="26">
        <f>GY_ROE_Table4[[#This Row],[Tenure (Yrs.)]]*GY_ROE_Table4[[#This Row],[Estimated Drawn Balance]]*(GY_ROE_Table4[[#This Row],[Spread (%)]]-GY_ROE_Table4[[#This Row],[BBB Fee (%)]])</f>
        <v>1039206.7495909543</v>
      </c>
      <c r="BE32" s="26">
        <f>GY_ROE_Table4[[#This Row],[Interest Income over life (net of BBB cost)]]-GY_ROE_Table4[[#This Row],[Margin Income over life (net of BBB cost)]]</f>
        <v>110155.915456641</v>
      </c>
      <c r="BF32" s="29">
        <f>GY_ROE_Table4[[#This Row],[Arrangement Fee]]+GY_ROE_Table4[[#This Row],[Exit Fee]]-GY_ROE_Table4[[#This Row],[Introducer Fee]]</f>
        <v>178750</v>
      </c>
      <c r="BG32" s="30">
        <f>IFERROR(GY_ROE_Table4[[#This Row],[AF+EF-IF]]/GY_ROE_Table4[[#This Row],[Facility Amount]],0)</f>
        <v>2.75E-2</v>
      </c>
      <c r="BH32" s="29">
        <f>GY_ROE_Table4[[#This Row],[Total Fee]]-GY_ROE_Table4[[#This Row],[AF+EF-IF]]</f>
        <v>3000</v>
      </c>
      <c r="BI32" s="29">
        <f>GY_ROE_Table4[[#This Row],[Tenure (Yrs.)]]*GY_ROE_Table4[[#This Row],[Estimated Drawn Balance]]*(GY_ROE_Table4[[#This Row],[Interest Rate (%)]]-GY_ROE_Table4[[#This Row],[BBB Fee (%)]]-GY_ROE_Table4[[#This Row],[Funding Cost (%)]])</f>
        <v>675484.38723412028</v>
      </c>
      <c r="BJ32" s="24">
        <f>GY_ROE_Table4[[#This Row],[Tenure (Yrs.)]]*GY_ROE_Table4[[#This Row],[Estimated Drawn Balance]]*(GY_ROE_Table4[[#This Row],[Interest Rate (%)]]-GY_ROE_Table4[[#This Row],[BBB Fee (%)]])</f>
        <v>1149362.6650475953</v>
      </c>
      <c r="BK32" s="24">
        <f>GY_ROE_Table4[[#This Row],[Arrangement Fee]]+GY_ROE_Table4[[#This Row],[Exit Fee]]-GY_ROE_Table4[[#This Row],[Introducer Fee]]+GY_ROE_Table4[[#This Row],[Legal Admin Fee]]</f>
        <v>181750</v>
      </c>
      <c r="BL32" s="24">
        <f>GY_ROE_Table4[[#This Row],[Estimated Undrawn balance]]*GY_ROE_Table4[[#This Row],[Tenure (Yrs.)]]*GY_ROE_Table4[[#This Row],[Non-UT Fee (%)]]</f>
        <v>0</v>
      </c>
      <c r="BM32" s="24">
        <f>GY_ROE_Table4[[#This Row],[Fee Income (net of Introducer fee and Non-UT fee)]]+GY_ROE_Table4[[#This Row],[Non-UT fee]]</f>
        <v>181750</v>
      </c>
      <c r="BN32" s="30">
        <f>IFERROR(GY_ROE_Table4[[#This Row],[Total Fee]]/GY_ROE_Table4[[#This Row],[Facility Amount]],0)</f>
        <v>2.7961538461538461E-2</v>
      </c>
      <c r="BO32" s="29">
        <f>GY_ROE_Table4[[#This Row],[Interest Income over life (net of BBB cost)]]+GY_ROE_Table4[[#This Row],[Total Fee]]</f>
        <v>1331112.6650475953</v>
      </c>
      <c r="BP32" s="29">
        <f>GY_ROE_Table4[[#This Row],[Total Fee]]+GY_ROE_Table4[[#This Row],[Margin Income over life (net of BBB cost)]]</f>
        <v>1220956.7495909543</v>
      </c>
      <c r="BQ32" s="29">
        <f>(GY_ROE_Table4[[#This Row],[Estimated Drawn Balance over-life]]*0.35%)+GY_ROE_Table4[[#This Row],[Margin + Fee over life]]</f>
        <v>1293701.2220623211</v>
      </c>
      <c r="BR32" s="24">
        <f>GY_ROE_Table4[[#This Row],[Estimated Drawn Balance]]*GY_ROE_Table4[[#This Row],[Tenure (Yrs.)]]</f>
        <v>20784134.991819084</v>
      </c>
      <c r="BS32" s="31">
        <f>IFERROR(GY_ROE_Table4[[#This Row],[Margin + Fee over life]]/GY_ROE_Table4[[#This Row],[Estimated Drawn Balance over-life]],0)</f>
        <v>5.8744650670886203E-2</v>
      </c>
      <c r="BT32" s="22">
        <f>IFERROR(GY_ROE_Table4[[#This Row],[Total Income over life]]/GY_ROE_Table4[[#This Row],[Estimated Drawn Balance over-life]],0)</f>
        <v>6.4044650670886188E-2</v>
      </c>
      <c r="BU32" s="26">
        <f>GY_ROE_Table4[[#This Row],[Tenure (Yrs.)]]*GY_ROE_Table4[[#This Row],[Estimated Drawn Balance]]*GY_ROE_Table4[[#This Row],[Interest Rate (%)]]</f>
        <v>1149362.6650475953</v>
      </c>
      <c r="BV32" s="26">
        <f>-GY_ROE_Table4[[#This Row],[Tenure (Yrs.)]]*GY_ROE_Table4[[#This Row],[Estimated Drawn Balance]]*GY_ROE_Table4[[#This Row],[Funding Cost (%)]]</f>
        <v>-473878.27781347511</v>
      </c>
      <c r="BW32" s="26">
        <f>GY_ROE_Table4[[#This Row],[Total Fee]]</f>
        <v>181750</v>
      </c>
      <c r="BX32" s="26">
        <f>-GY_ROE_Table4[[#This Row],[Tenure (Yrs.)]]*GY_ROE_Table4[[#This Row],[Estimated Drawn Balance]]*GY_ROE_Table4[[#This Row],[BBB Fee (%)]]</f>
        <v>0</v>
      </c>
      <c r="BY32" s="26">
        <f>SUM(Table185[[#This Row],[Gross Interest Income]:[BBB Fee Cost]])</f>
        <v>857234.38723412016</v>
      </c>
      <c r="BZ32" s="164">
        <f>-VLOOKUP(GY_ROE_Table4[[#This Row],[Scheme]],'[32]ROE Inputs'!$E$5:$F$8,2,FALSE)*Table185[[#This Row],[Operating Income]]</f>
        <v>-274315.00391491846</v>
      </c>
      <c r="CA32" s="26">
        <f>Table185[[#This Row],[Operating Income]]+Table185[[#This Row],[Operating Expenses]]</f>
        <v>582919.38331920165</v>
      </c>
      <c r="CB32" s="26">
        <f>-GY_ROE_Table4[[#This Row],[Estimated Drawn Balance]]*GY_ROE_Table4[[#This Row],[LGD (%)]]*GY_ROE_Table4[[#This Row],[PD (%)]]*MIN(1,GY_ROE_Table4[[#This Row],[Tenure (Yrs.)]])</f>
        <v>-28779.494806957715</v>
      </c>
      <c r="CC32" s="26">
        <f>Table185[[#This Row],[Income before loan losses]]+Table185[[#This Row],[Loan Losses (Year 1)]]</f>
        <v>554139.88851224398</v>
      </c>
      <c r="CD32" s="164">
        <f>-'[32]ROE Inputs'!$I$5*Table185[[#This Row],[PBT]]</f>
        <v>-127452.17435781613</v>
      </c>
      <c r="CE32" s="26">
        <f>Table185[[#This Row],[PBT]]+Table185[[#This Row],[Tax]]</f>
        <v>426687.71415442787</v>
      </c>
      <c r="CF32" s="26">
        <f>IFERROR(VLOOKUP(GY_ROE_Table4[[#This Row],[Loan Name]],'[32]US loans'!$E:CD,78,0),0)</f>
        <v>0</v>
      </c>
      <c r="CG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109466.6269663144</v>
      </c>
      <c r="CH32" s="26">
        <f>Table185[[#This Row],[Avg EAD]]*GY_ROE_Table4[[#This Row],[RW (%)]]</f>
        <v>6109466.6269663144</v>
      </c>
      <c r="CI32" s="26">
        <f>Table185[[#This Row],[Avg RWA]]*'[32]ROE Inputs'!$K$5</f>
        <v>916419.99404494709</v>
      </c>
      <c r="CJ32" s="26">
        <f>Table185[[#This Row],[CET 1 Required]]*GY_ROE_Table4[[#This Row],[Tenure (Yrs.)]]</f>
        <v>3207469.9791573146</v>
      </c>
      <c r="CK32" s="26">
        <f>IFERROR(VLOOKUP(GY_ROE_Table4[[#This Row],[Loan Name]],'[32]US loans'!$E:CH,82,0),0)</f>
        <v>0</v>
      </c>
      <c r="CL32" s="31">
        <f>Table185[[#This Row],[PAT]]/Table185[[#This Row],[CET 1 Required]]/GY_ROE_Table4[[#This Row],[Tenure (Yrs.)]]</f>
        <v>0.13302937110155891</v>
      </c>
      <c r="CM32" s="31">
        <f>'[32]Active Loanbook_Sorted'!AB34</f>
        <v>0</v>
      </c>
      <c r="CN32" s="26"/>
      <c r="CO32" s="26">
        <f>Table185[[#This Row],[ROE-Calculated]]-Table185[[#This Row],[Adjusted ROE (after correcting the PC)]]</f>
        <v>0.13302937110155891</v>
      </c>
      <c r="CP32" s="26"/>
      <c r="CQ32" s="26"/>
      <c r="CR32" s="26"/>
      <c r="CS32" s="26"/>
      <c r="CT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32" s="26" t="str">
        <f>_xlfn.XLOOKUP(GY_ROE_Table4[[#This Row],[Loan No.]],'[50]Current Loanbook'!$B$2:$B$618,'[50]Current Loanbook'!$ES$2:$ES$618,"N/A",0,1)</f>
        <v>N/A</v>
      </c>
      <c r="CX32" s="26" t="str">
        <f>_xlfn.XLOOKUP(GY_ROE_Table4[[#This Row],[Loan No.]],'[50]Current Loanbook'!$B$2:$B$618,'[50]Current Loanbook'!$ET$2:$ET$618,"N/A",0,1)</f>
        <v>N/A</v>
      </c>
      <c r="CY32" s="26" t="str">
        <f>_xlfn.XLOOKUP(GY_ROE_Table4[[#This Row],[Loan No.]],'[50]Current Loanbook'!$B$2:$B$618,'[50]Current Loanbook'!$EU$2:$EU$618,"N/A",0,1)</f>
        <v>N/A</v>
      </c>
      <c r="CZ32" s="26" t="str">
        <f t="shared" si="0"/>
        <v>N/A-N/A</v>
      </c>
      <c r="DA32" s="26" t="str">
        <f t="shared" si="1"/>
        <v>N/A-N/A-N/A</v>
      </c>
      <c r="DB32" s="26"/>
      <c r="DC32" s="26">
        <f>Table185[[#This Row],[Avg RWA]]*GY_ROE_Table4[[#This Row],[Tenure (Yrs.)]]</f>
        <v>21383133.194382101</v>
      </c>
    </row>
    <row r="33" spans="2:107" s="2" customFormat="1" ht="72" x14ac:dyDescent="0.3">
      <c r="B33" s="5">
        <f t="shared" si="2"/>
        <v>18</v>
      </c>
      <c r="C33" s="5"/>
      <c r="D33" s="2">
        <f>'[32]Active Loanbook_Sorted'!P35</f>
        <v>2100000163</v>
      </c>
      <c r="E33" s="2" t="str">
        <f>'[32]Active Loanbook_Sorted'!B35</f>
        <v>ANSS Development Ltd - Property Development - Broadmead House</v>
      </c>
      <c r="F33" s="2" t="str">
        <f>'[32]Active Loanbook_Sorted'!BA35</f>
        <v>Non-CBILS</v>
      </c>
      <c r="G33" s="2" t="str">
        <f>'[32]Active Loanbook_Sorted'!I35</f>
        <v>OakNorth Bank plc</v>
      </c>
      <c r="H33" s="2" t="str">
        <f>'[32]Active Loanbook_Sorted'!J35</f>
        <v>ANSS Development Limited</v>
      </c>
      <c r="I33" s="2" t="str">
        <f>'[32]Active Loanbook_Sorted'!K35</f>
        <v>ANSS Development Limited</v>
      </c>
      <c r="K33" s="2" t="str">
        <f>'[32]Active Loanbook_Sorted'!BB35</f>
        <v xml:space="preserve">Property Development </v>
      </c>
      <c r="L33" s="2" t="str">
        <f>GY_ROE_Table4[[#This Row],[Product Type]]</f>
        <v xml:space="preserve">Property Development </v>
      </c>
      <c r="M33" s="19">
        <f>'[32]Active Loanbook_Sorted'!BF33</f>
        <v>0</v>
      </c>
      <c r="N33" s="19">
        <f>'[32]Active Loanbook_Sorted'!BG33</f>
        <v>0</v>
      </c>
      <c r="O33" s="19">
        <f>'[32]Active Loanbook_Sorted'!BH33</f>
        <v>0</v>
      </c>
      <c r="P33" s="19">
        <f>'[32]Active Loanbook_Sorted'!BI33</f>
        <v>0</v>
      </c>
      <c r="Q33" s="19">
        <f>'[32]Active Loanbook_Sorted'!BJ33</f>
        <v>0</v>
      </c>
      <c r="R33" s="2" t="str">
        <f>'[32]Active Loanbook_Sorted'!AA35</f>
        <v>Residential Property Development</v>
      </c>
      <c r="S33" s="2" t="str">
        <f>CONCATENATE(GY_ROE_Table4[[#This Row],[Product Type]],":",GY_ROE_Table4[[#This Row],[Sector]])</f>
        <v>Property Development :Residential Property Development</v>
      </c>
      <c r="T33" s="2" t="str">
        <f>IFERROR(VLOOKUP(GY_ROE_Table4[[#This Row],[Product type + Sector]],'[32]Product Grid Match'!$D$5:$G$98,4,0),"-")</f>
        <v>Development_Real_Estate</v>
      </c>
      <c r="U33" s="2" t="str">
        <f>IFERROR(VLOOKUP(GY_ROE_Table4[[#This Row],[Product type + Sector]],'[32]Product Grid Match'!$D$5:$H$98,5,0),"-")</f>
        <v>Residential_Dev</v>
      </c>
      <c r="V33" s="2" t="str">
        <f>IFERROR(VLOOKUP(GY_ROE_Table4[[#This Row],[Product type + Sector]],'[32]Product Grid Match'!$D$5:$F$98,3,0),"-")</f>
        <v>Development_Real_Estate-Residential_Dev-0</v>
      </c>
      <c r="X33" s="20">
        <f>'[32]Active Loanbook_Sorted'!AX35</f>
        <v>43168</v>
      </c>
      <c r="Y33" s="20">
        <f>'[32]Active Loanbook_Sorted'!AY35</f>
        <v>44651</v>
      </c>
      <c r="Z33" s="5" t="str">
        <f>'[32]Active Loanbook_Sorted'!AZ35</f>
        <v>Mar 18</v>
      </c>
      <c r="AA33" s="5" t="str">
        <f>TEXT(GY_ROE_Table4[[#This Row],[Closing Date]],"YYYY")</f>
        <v>2018</v>
      </c>
      <c r="AB33" s="21">
        <f>ROUND(YEARFRAC(GY_ROE_Table4[[#This Row],[Closing Date]],GY_ROE_Table4[[#This Row],[Maturity Date]]),1)</f>
        <v>4.0999999999999996</v>
      </c>
      <c r="AC33" s="21">
        <f>GY_ROE_Table4[[#This Row],[Tenure (Yrs.)]]*12</f>
        <v>49.199999999999996</v>
      </c>
      <c r="AD33" s="21"/>
      <c r="AE33" s="1">
        <f>'[32]Active Loanbook_Sorted'!W35</f>
        <v>21928992</v>
      </c>
      <c r="AF33" s="1">
        <v>12505721.093262767</v>
      </c>
      <c r="AG33" s="1">
        <f>GY_ROE_Table4[[#This Row],[Facility Amount]]*GY_ROE_Table4[[#This Row],[Tenure (Yrs.)]]</f>
        <v>89908867.199999988</v>
      </c>
      <c r="AH33" s="1">
        <f>GY_ROE_Table4[[#This Row],[Facility Amount]]-GY_ROE_Table4[[#This Row],[Estimated Drawn Balance]]</f>
        <v>9423270.9067372326</v>
      </c>
      <c r="AI33" s="22">
        <v>5.0000000000000001E-3</v>
      </c>
      <c r="AJ33" s="22">
        <v>8.1179000000000006E-4</v>
      </c>
      <c r="AK33" s="22">
        <v>7.1500000000000008E-2</v>
      </c>
      <c r="AL33" s="23">
        <f>MAX(GY_ROE_Table4[[#This Row],[Rate Floor]],GY_ROE_Table4[[#This Row],[Reference / Index Rate (%)]])+GY_ROE_Table4[[#This Row],[Spread (%)]]</f>
        <v>7.6500000000000012E-2</v>
      </c>
      <c r="AM33" s="22">
        <v>0</v>
      </c>
      <c r="AN33" s="24">
        <v>450000</v>
      </c>
      <c r="AO33" s="25">
        <f>IFERROR(GY_ROE_Table4[[#This Row],[Arrangement Fee]]/GY_ROE_Table4[[#This Row],[Facility Amount]],0)</f>
        <v>2.0520779067273134E-2</v>
      </c>
      <c r="AP33" s="24">
        <v>250000</v>
      </c>
      <c r="AQ33" s="25">
        <f>IFERROR(GY_ROE_Table4[[#This Row],[Exit Fee]]/GY_ROE_Table4[[#This Row],[Facility Amount]],0)</f>
        <v>1.1400432815151742E-2</v>
      </c>
      <c r="AR33" s="26">
        <v>0</v>
      </c>
      <c r="AS33" s="22">
        <v>0</v>
      </c>
      <c r="AT33" s="24">
        <v>3000</v>
      </c>
      <c r="AU33" s="22">
        <v>0.253</v>
      </c>
      <c r="AV33" s="22">
        <v>2.2799999999999997E-2</v>
      </c>
      <c r="AW33" s="22">
        <v>2.5700000000000001E-2</v>
      </c>
      <c r="AX33" s="27" t="s">
        <v>430</v>
      </c>
      <c r="AY33" s="27"/>
      <c r="AZ33" s="22" t="b">
        <v>1</v>
      </c>
      <c r="BA33" s="28" t="str">
        <f>"Q" &amp; ROUNDUP(MONTH(GY_ROE_Table4[[#This Row],[Closing Date]])/3,0) &amp;" " &amp; TEXT(GY_ROE_Table4[[#This Row],[Closing Date]],"YY")</f>
        <v>Q1 18</v>
      </c>
      <c r="BB33" s="22"/>
      <c r="BC33" s="22">
        <f>GY_ROE_Table4[[#This Row],[LGD (%)]]*GY_ROE_Table4[[#This Row],[PD (%)]]</f>
        <v>5.768399999999999E-3</v>
      </c>
      <c r="BD33" s="26">
        <f>GY_ROE_Table4[[#This Row],[Tenure (Yrs.)]]*GY_ROE_Table4[[#This Row],[Estimated Drawn Balance]]*(GY_ROE_Table4[[#This Row],[Spread (%)]]-GY_ROE_Table4[[#This Row],[BBB Fee (%)]])</f>
        <v>3666052.1384899803</v>
      </c>
      <c r="BE33" s="26">
        <f>GY_ROE_Table4[[#This Row],[Interest Income over life (net of BBB cost)]]-GY_ROE_Table4[[#This Row],[Margin Income over life (net of BBB cost)]]</f>
        <v>256367.28241188731</v>
      </c>
      <c r="BF33" s="29">
        <f>GY_ROE_Table4[[#This Row],[Arrangement Fee]]+GY_ROE_Table4[[#This Row],[Exit Fee]]-GY_ROE_Table4[[#This Row],[Introducer Fee]]</f>
        <v>700000</v>
      </c>
      <c r="BG33" s="30">
        <f>IFERROR(GY_ROE_Table4[[#This Row],[AF+EF-IF]]/GY_ROE_Table4[[#This Row],[Facility Amount]],0)</f>
        <v>3.1921211882424874E-2</v>
      </c>
      <c r="BH33" s="29">
        <f>GY_ROE_Table4[[#This Row],[Total Fee]]-GY_ROE_Table4[[#This Row],[AF+EF-IF]]</f>
        <v>3000</v>
      </c>
      <c r="BI33" s="29">
        <f>GY_ROE_Table4[[#This Row],[Tenure (Yrs.)]]*GY_ROE_Table4[[#This Row],[Estimated Drawn Balance]]*(GY_ROE_Table4[[#This Row],[Interest Rate (%)]]-GY_ROE_Table4[[#This Row],[BBB Fee (%)]]-GY_ROE_Table4[[#This Row],[Funding Cost (%)]])</f>
        <v>2604691.5893047694</v>
      </c>
      <c r="BJ33" s="24">
        <f>GY_ROE_Table4[[#This Row],[Tenure (Yrs.)]]*GY_ROE_Table4[[#This Row],[Estimated Drawn Balance]]*(GY_ROE_Table4[[#This Row],[Interest Rate (%)]]-GY_ROE_Table4[[#This Row],[BBB Fee (%)]])</f>
        <v>3922419.4209018676</v>
      </c>
      <c r="BK33" s="24">
        <f>GY_ROE_Table4[[#This Row],[Arrangement Fee]]+GY_ROE_Table4[[#This Row],[Exit Fee]]-GY_ROE_Table4[[#This Row],[Introducer Fee]]+GY_ROE_Table4[[#This Row],[Legal Admin Fee]]</f>
        <v>703000</v>
      </c>
      <c r="BL33" s="24">
        <f>GY_ROE_Table4[[#This Row],[Estimated Undrawn balance]]*GY_ROE_Table4[[#This Row],[Tenure (Yrs.)]]*GY_ROE_Table4[[#This Row],[Non-UT Fee (%)]]</f>
        <v>0</v>
      </c>
      <c r="BM33" s="24">
        <f>GY_ROE_Table4[[#This Row],[Fee Income (net of Introducer fee and Non-UT fee)]]+GY_ROE_Table4[[#This Row],[Non-UT fee]]</f>
        <v>703000</v>
      </c>
      <c r="BN33" s="30">
        <f>IFERROR(GY_ROE_Table4[[#This Row],[Total Fee]]/GY_ROE_Table4[[#This Row],[Facility Amount]],0)</f>
        <v>3.2058017076206695E-2</v>
      </c>
      <c r="BO33" s="29">
        <f>GY_ROE_Table4[[#This Row],[Interest Income over life (net of BBB cost)]]+GY_ROE_Table4[[#This Row],[Total Fee]]</f>
        <v>4625419.4209018676</v>
      </c>
      <c r="BP33" s="29">
        <f>GY_ROE_Table4[[#This Row],[Total Fee]]+GY_ROE_Table4[[#This Row],[Margin Income over life (net of BBB cost)]]</f>
        <v>4369052.1384899803</v>
      </c>
      <c r="BQ33" s="29">
        <f>(GY_ROE_Table4[[#This Row],[Estimated Drawn Balance over-life]]*0.35%)+GY_ROE_Table4[[#This Row],[Margin + Fee over life]]</f>
        <v>4548509.2361783013</v>
      </c>
      <c r="BR33" s="24">
        <f>GY_ROE_Table4[[#This Row],[Estimated Drawn Balance]]*GY_ROE_Table4[[#This Row],[Tenure (Yrs.)]]</f>
        <v>51273456.482377343</v>
      </c>
      <c r="BS33" s="31">
        <f>IFERROR(GY_ROE_Table4[[#This Row],[Margin + Fee over life]]/GY_ROE_Table4[[#This Row],[Estimated Drawn Balance over-life]],0)</f>
        <v>8.52107979104475E-2</v>
      </c>
      <c r="BT33" s="22">
        <f>IFERROR(GY_ROE_Table4[[#This Row],[Total Income over life]]/GY_ROE_Table4[[#This Row],[Estimated Drawn Balance over-life]],0)</f>
        <v>9.0210797910447518E-2</v>
      </c>
      <c r="BU33" s="26">
        <f>GY_ROE_Table4[[#This Row],[Tenure (Yrs.)]]*GY_ROE_Table4[[#This Row],[Estimated Drawn Balance]]*GY_ROE_Table4[[#This Row],[Interest Rate (%)]]</f>
        <v>3922419.4209018676</v>
      </c>
      <c r="BV33" s="26">
        <f>-GY_ROE_Table4[[#This Row],[Tenure (Yrs.)]]*GY_ROE_Table4[[#This Row],[Estimated Drawn Balance]]*GY_ROE_Table4[[#This Row],[Funding Cost (%)]]</f>
        <v>-1317727.8315970977</v>
      </c>
      <c r="BW33" s="26">
        <f>GY_ROE_Table4[[#This Row],[Total Fee]]</f>
        <v>703000</v>
      </c>
      <c r="BX33" s="26">
        <f>-GY_ROE_Table4[[#This Row],[Tenure (Yrs.)]]*GY_ROE_Table4[[#This Row],[Estimated Drawn Balance]]*GY_ROE_Table4[[#This Row],[BBB Fee (%)]]</f>
        <v>0</v>
      </c>
      <c r="BY33" s="26">
        <f>SUM(Table185[[#This Row],[Gross Interest Income]:[BBB Fee Cost]])</f>
        <v>3307691.5893047699</v>
      </c>
      <c r="BZ33" s="164">
        <f>-VLOOKUP(GY_ROE_Table4[[#This Row],[Scheme]],'[32]ROE Inputs'!$E$5:$F$8,2,FALSE)*Table185[[#This Row],[Operating Income]]</f>
        <v>-1058461.3085775264</v>
      </c>
      <c r="CA33" s="26">
        <f>Table185[[#This Row],[Operating Income]]+Table185[[#This Row],[Operating Expenses]]</f>
        <v>2249230.2807272435</v>
      </c>
      <c r="CB33" s="26">
        <f>-GY_ROE_Table4[[#This Row],[Estimated Drawn Balance]]*GY_ROE_Table4[[#This Row],[LGD (%)]]*GY_ROE_Table4[[#This Row],[PD (%)]]*MIN(1,GY_ROE_Table4[[#This Row],[Tenure (Yrs.)]])</f>
        <v>-72138.00155437694</v>
      </c>
      <c r="CC33" s="26">
        <f>Table185[[#This Row],[Income before loan losses]]+Table185[[#This Row],[Loan Losses (Year 1)]]</f>
        <v>2177092.2791728666</v>
      </c>
      <c r="CD33" s="164">
        <f>-'[32]ROE Inputs'!$I$5*Table185[[#This Row],[PBT]]</f>
        <v>-500731.22420975933</v>
      </c>
      <c r="CE33" s="26">
        <f>Table185[[#This Row],[PBT]]+Table185[[#This Row],[Tax]]</f>
        <v>1676361.0549631072</v>
      </c>
      <c r="CF33" s="26">
        <f>IFERROR(VLOOKUP(GY_ROE_Table4[[#This Row],[Loan Name]],'[32]US loans'!$E:CD,78,0),0)</f>
        <v>0</v>
      </c>
      <c r="CG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45552.360084699</v>
      </c>
      <c r="CH33" s="26">
        <f>Table185[[#This Row],[Avg EAD]]*GY_ROE_Table4[[#This Row],[RW (%)]]</f>
        <v>18518328.54012705</v>
      </c>
      <c r="CI33" s="26">
        <f>Table185[[#This Row],[Avg RWA]]*'[32]ROE Inputs'!$K$5</f>
        <v>2777749.2810190576</v>
      </c>
      <c r="CJ33" s="26">
        <f>Table185[[#This Row],[CET 1 Required]]*GY_ROE_Table4[[#This Row],[Tenure (Yrs.)]]</f>
        <v>11388772.052178135</v>
      </c>
      <c r="CK33" s="26">
        <f>IFERROR(VLOOKUP(GY_ROE_Table4[[#This Row],[Loan Name]],'[32]US loans'!$E:CH,82,0),0)</f>
        <v>0</v>
      </c>
      <c r="CL33" s="31">
        <f>Table185[[#This Row],[PAT]]/Table185[[#This Row],[CET 1 Required]]/GY_ROE_Table4[[#This Row],[Tenure (Yrs.)]]</f>
        <v>0.1471941880373748</v>
      </c>
      <c r="CM33" s="31">
        <f>'[32]Active Loanbook_Sorted'!AB35</f>
        <v>0.19</v>
      </c>
      <c r="CN33" s="26"/>
      <c r="CO33" s="26">
        <f>Table185[[#This Row],[ROE-Calculated]]-Table185[[#This Row],[Adjusted ROE (after correcting the PC)]]</f>
        <v>0.1471941880373748</v>
      </c>
      <c r="CP33" s="26"/>
      <c r="CQ33" s="26"/>
      <c r="CR33" s="26"/>
      <c r="CS33" s="26"/>
      <c r="CT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3" s="26" t="str">
        <f>_xlfn.XLOOKUP(GY_ROE_Table4[[#This Row],[Loan No.]],'[50]Current Loanbook'!$B$2:$B$618,'[50]Current Loanbook'!$ES$2:$ES$618,"N/A",0,1)</f>
        <v>Development Real Estate</v>
      </c>
      <c r="CX33" s="26" t="str">
        <f>_xlfn.XLOOKUP(GY_ROE_Table4[[#This Row],[Loan No.]],'[50]Current Loanbook'!$B$2:$B$618,'[50]Current Loanbook'!$ET$2:$ET$618,"N/A",0,1)</f>
        <v>Residential</v>
      </c>
      <c r="CY33" s="26" t="str">
        <f>_xlfn.XLOOKUP(GY_ROE_Table4[[#This Row],[Loan No.]],'[50]Current Loanbook'!$B$2:$B$618,'[50]Current Loanbook'!$EU$2:$EU$618,"N/A",0,1)</f>
        <v>Residential Accommodation</v>
      </c>
      <c r="CZ33" s="26" t="str">
        <f t="shared" si="0"/>
        <v>Development_Real_Estate-Residential_Dev</v>
      </c>
      <c r="DA33" s="26" t="str">
        <f t="shared" si="1"/>
        <v>Development_Real_Estate-Residential_Dev-Residential_accommodation</v>
      </c>
      <c r="DB33" s="26"/>
      <c r="DC33" s="26">
        <f>Table185[[#This Row],[Avg RWA]]*GY_ROE_Table4[[#This Row],[Tenure (Yrs.)]]</f>
        <v>75925147.014520898</v>
      </c>
    </row>
    <row r="34" spans="2:107" s="2" customFormat="1" ht="72" x14ac:dyDescent="0.3">
      <c r="B34" s="5">
        <f t="shared" si="2"/>
        <v>19</v>
      </c>
      <c r="C34" s="5"/>
      <c r="D34" s="2">
        <f>'[32]Active Loanbook_Sorted'!P36</f>
        <v>4100000113</v>
      </c>
      <c r="E34" s="2" t="str">
        <f>'[32]Active Loanbook_Sorted'!B36</f>
        <v>Zaman Enterprises Ltd - Property Investment Facility - AGG Ziser Group</v>
      </c>
      <c r="F34" s="2" t="str">
        <f>'[32]Active Loanbook_Sorted'!BA36</f>
        <v>Non-CBILS</v>
      </c>
      <c r="G34" s="2" t="str">
        <f>'[32]Active Loanbook_Sorted'!I36</f>
        <v>OakNorth Bank plc</v>
      </c>
      <c r="H34" s="2" t="str">
        <f>'[32]Active Loanbook_Sorted'!J36</f>
        <v>Zaman Enterprises Ltd (Isle of Man Registered)</v>
      </c>
      <c r="I34" s="2" t="str">
        <f>'[32]Active Loanbook_Sorted'!K36</f>
        <v>Ziser Group</v>
      </c>
      <c r="K34" s="2" t="str">
        <f>'[32]Active Loanbook_Sorted'!BB36</f>
        <v>Property Investment 35%</v>
      </c>
      <c r="L34" s="2" t="str">
        <f>GY_ROE_Table4[[#This Row],[Product Type]]</f>
        <v>Property Investment 35%</v>
      </c>
      <c r="M34" s="19">
        <f>'[32]Active Loanbook_Sorted'!BF34</f>
        <v>0</v>
      </c>
      <c r="N34" s="19">
        <f>'[32]Active Loanbook_Sorted'!BG34</f>
        <v>0</v>
      </c>
      <c r="O34" s="19">
        <f>'[32]Active Loanbook_Sorted'!BH34</f>
        <v>0</v>
      </c>
      <c r="P34" s="19">
        <f>'[32]Active Loanbook_Sorted'!BI34</f>
        <v>0</v>
      </c>
      <c r="Q34" s="19">
        <f>'[32]Active Loanbook_Sorted'!BJ34</f>
        <v>0</v>
      </c>
      <c r="R34" s="2" t="str">
        <f>'[32]Active Loanbook_Sorted'!AA36</f>
        <v>Residential Property Investment</v>
      </c>
      <c r="S34" s="2" t="str">
        <f>CONCATENATE(GY_ROE_Table4[[#This Row],[Product Type]],":",GY_ROE_Table4[[#This Row],[Sector]])</f>
        <v>Property Investment 35%:Residential Property Investment</v>
      </c>
      <c r="T34" s="2" t="str">
        <f>IFERROR(VLOOKUP(GY_ROE_Table4[[#This Row],[Product type + Sector]],'[32]Product Grid Match'!$D$5:$G$98,4,0),"-")</f>
        <v>Investment_Real_Estate</v>
      </c>
      <c r="U34" s="2" t="str">
        <f>IFERROR(VLOOKUP(GY_ROE_Table4[[#This Row],[Product type + Sector]],'[32]Product Grid Match'!$D$5:$H$98,5,0),"-")</f>
        <v>Residential_Inv</v>
      </c>
      <c r="V34" s="2" t="str">
        <f>IFERROR(VLOOKUP(GY_ROE_Table4[[#This Row],[Product type + Sector]],'[32]Product Grid Match'!$D$5:$F$98,3,0),"-")</f>
        <v>Investment_Real_Estate-Residential_Inv-0</v>
      </c>
      <c r="X34" s="20">
        <f>'[32]Active Loanbook_Sorted'!AX36</f>
        <v>43168</v>
      </c>
      <c r="Y34" s="20">
        <f>'[32]Active Loanbook_Sorted'!AY36</f>
        <v>45012</v>
      </c>
      <c r="Z34" s="5" t="str">
        <f>'[32]Active Loanbook_Sorted'!AZ36</f>
        <v>Mar 18</v>
      </c>
      <c r="AA34" s="5" t="str">
        <f>TEXT(GY_ROE_Table4[[#This Row],[Closing Date]],"YYYY")</f>
        <v>2018</v>
      </c>
      <c r="AB34" s="21">
        <f>ROUND(YEARFRAC(GY_ROE_Table4[[#This Row],[Closing Date]],GY_ROE_Table4[[#This Row],[Maturity Date]]),1)</f>
        <v>5.0999999999999996</v>
      </c>
      <c r="AC34" s="21">
        <f>GY_ROE_Table4[[#This Row],[Tenure (Yrs.)]]*12</f>
        <v>61.199999999999996</v>
      </c>
      <c r="AD34" s="21"/>
      <c r="AE34" s="1">
        <f>'[32]Active Loanbook_Sorted'!W36</f>
        <v>9750000</v>
      </c>
      <c r="AF34" s="1">
        <v>8907486.4250653218</v>
      </c>
      <c r="AG34" s="1">
        <f>GY_ROE_Table4[[#This Row],[Facility Amount]]*GY_ROE_Table4[[#This Row],[Tenure (Yrs.)]]</f>
        <v>49725000</v>
      </c>
      <c r="AH34" s="1">
        <f>GY_ROE_Table4[[#This Row],[Facility Amount]]-GY_ROE_Table4[[#This Row],[Estimated Drawn Balance]]</f>
        <v>842513.57493467815</v>
      </c>
      <c r="AI34" s="22">
        <v>6.0000000000000001E-3</v>
      </c>
      <c r="AJ34" s="22">
        <v>1E-3</v>
      </c>
      <c r="AK34" s="22">
        <v>0.04</v>
      </c>
      <c r="AL34" s="23">
        <f>MAX(GY_ROE_Table4[[#This Row],[Rate Floor]],GY_ROE_Table4[[#This Row],[Reference / Index Rate (%)]])+GY_ROE_Table4[[#This Row],[Spread (%)]]</f>
        <v>4.5999999999999999E-2</v>
      </c>
      <c r="AM34" s="22">
        <v>0</v>
      </c>
      <c r="AN34" s="24">
        <v>146250</v>
      </c>
      <c r="AO34" s="25">
        <f>IFERROR(GY_ROE_Table4[[#This Row],[Arrangement Fee]]/GY_ROE_Table4[[#This Row],[Facility Amount]],0)</f>
        <v>1.4999999999999999E-2</v>
      </c>
      <c r="AP34" s="24">
        <v>0</v>
      </c>
      <c r="AQ34" s="25">
        <f>IFERROR(GY_ROE_Table4[[#This Row],[Exit Fee]]/GY_ROE_Table4[[#This Row],[Facility Amount]],0)</f>
        <v>0</v>
      </c>
      <c r="AR34" s="26">
        <v>0</v>
      </c>
      <c r="AS34" s="22">
        <v>0</v>
      </c>
      <c r="AT34" s="24">
        <v>3000</v>
      </c>
      <c r="AU34" s="158">
        <v>0.26150000000000001</v>
      </c>
      <c r="AV34" s="158">
        <v>1.6500000000000001E-2</v>
      </c>
      <c r="AW34" s="158">
        <v>2.5700000000000001E-2</v>
      </c>
      <c r="AX34" s="159" t="s">
        <v>415</v>
      </c>
      <c r="AY34" s="27"/>
      <c r="AZ34" s="22" t="b">
        <v>0</v>
      </c>
      <c r="BA34" s="28" t="str">
        <f>"Q" &amp; ROUNDUP(MONTH(GY_ROE_Table4[[#This Row],[Closing Date]])/3,0) &amp;" " &amp; TEXT(GY_ROE_Table4[[#This Row],[Closing Date]],"YY")</f>
        <v>Q1 18</v>
      </c>
      <c r="BB34" s="22"/>
      <c r="BC34" s="22">
        <f>GY_ROE_Table4[[#This Row],[LGD (%)]]*GY_ROE_Table4[[#This Row],[PD (%)]]</f>
        <v>4.31475E-3</v>
      </c>
      <c r="BD34" s="26">
        <f>GY_ROE_Table4[[#This Row],[Tenure (Yrs.)]]*GY_ROE_Table4[[#This Row],[Estimated Drawn Balance]]*(GY_ROE_Table4[[#This Row],[Spread (%)]]-GY_ROE_Table4[[#This Row],[BBB Fee (%)]])</f>
        <v>1817127.2307133256</v>
      </c>
      <c r="BE34" s="26">
        <f>GY_ROE_Table4[[#This Row],[Interest Income over life (net of BBB cost)]]-GY_ROE_Table4[[#This Row],[Margin Income over life (net of BBB cost)]]</f>
        <v>272569.0846069986</v>
      </c>
      <c r="BF34" s="29">
        <f>GY_ROE_Table4[[#This Row],[Arrangement Fee]]+GY_ROE_Table4[[#This Row],[Exit Fee]]-GY_ROE_Table4[[#This Row],[Introducer Fee]]</f>
        <v>146250</v>
      </c>
      <c r="BG34" s="30">
        <f>IFERROR(GY_ROE_Table4[[#This Row],[AF+EF-IF]]/GY_ROE_Table4[[#This Row],[Facility Amount]],0)</f>
        <v>1.4999999999999999E-2</v>
      </c>
      <c r="BH34" s="29">
        <f>GY_ROE_Table4[[#This Row],[Total Fee]]-GY_ROE_Table4[[#This Row],[AF+EF-IF]]</f>
        <v>3000</v>
      </c>
      <c r="BI34" s="29">
        <f>GY_ROE_Table4[[#This Row],[Tenure (Yrs.)]]*GY_ROE_Table4[[#This Row],[Estimated Drawn Balance]]*(GY_ROE_Table4[[#This Row],[Interest Rate (%)]]-GY_ROE_Table4[[#This Row],[BBB Fee (%)]]-GY_ROE_Table4[[#This Row],[Funding Cost (%)]])</f>
        <v>922192.06958701264</v>
      </c>
      <c r="BJ34" s="24">
        <f>GY_ROE_Table4[[#This Row],[Tenure (Yrs.)]]*GY_ROE_Table4[[#This Row],[Estimated Drawn Balance]]*(GY_ROE_Table4[[#This Row],[Interest Rate (%)]]-GY_ROE_Table4[[#This Row],[BBB Fee (%)]])</f>
        <v>2089696.3153203242</v>
      </c>
      <c r="BK34" s="24">
        <f>GY_ROE_Table4[[#This Row],[Arrangement Fee]]+GY_ROE_Table4[[#This Row],[Exit Fee]]-GY_ROE_Table4[[#This Row],[Introducer Fee]]+GY_ROE_Table4[[#This Row],[Legal Admin Fee]]</f>
        <v>149250</v>
      </c>
      <c r="BL34" s="24">
        <f>GY_ROE_Table4[[#This Row],[Estimated Undrawn balance]]*GY_ROE_Table4[[#This Row],[Tenure (Yrs.)]]*GY_ROE_Table4[[#This Row],[Non-UT Fee (%)]]</f>
        <v>0</v>
      </c>
      <c r="BM34" s="24">
        <f>GY_ROE_Table4[[#This Row],[Fee Income (net of Introducer fee and Non-UT fee)]]+GY_ROE_Table4[[#This Row],[Non-UT fee]]</f>
        <v>149250</v>
      </c>
      <c r="BN34" s="30">
        <f>IFERROR(GY_ROE_Table4[[#This Row],[Total Fee]]/GY_ROE_Table4[[#This Row],[Facility Amount]],0)</f>
        <v>1.5307692307692307E-2</v>
      </c>
      <c r="BO34" s="29">
        <f>GY_ROE_Table4[[#This Row],[Interest Income over life (net of BBB cost)]]+GY_ROE_Table4[[#This Row],[Total Fee]]</f>
        <v>2238946.3153203242</v>
      </c>
      <c r="BP34" s="29">
        <f>GY_ROE_Table4[[#This Row],[Total Fee]]+GY_ROE_Table4[[#This Row],[Margin Income over life (net of BBB cost)]]</f>
        <v>1966377.2307133256</v>
      </c>
      <c r="BQ34" s="29">
        <f>(GY_ROE_Table4[[#This Row],[Estimated Drawn Balance over-life]]*0.35%)+GY_ROE_Table4[[#This Row],[Margin + Fee over life]]</f>
        <v>2125375.8634007415</v>
      </c>
      <c r="BR34" s="24">
        <f>GY_ROE_Table4[[#This Row],[Estimated Drawn Balance]]*GY_ROE_Table4[[#This Row],[Tenure (Yrs.)]]</f>
        <v>45428180.767833136</v>
      </c>
      <c r="BS34" s="31">
        <f>IFERROR(GY_ROE_Table4[[#This Row],[Margin + Fee over life]]/GY_ROE_Table4[[#This Row],[Estimated Drawn Balance over-life]],0)</f>
        <v>4.3285405611172556E-2</v>
      </c>
      <c r="BT34" s="22">
        <f>IFERROR(GY_ROE_Table4[[#This Row],[Total Income over life]]/GY_ROE_Table4[[#This Row],[Estimated Drawn Balance over-life]],0)</f>
        <v>4.9285405611172547E-2</v>
      </c>
      <c r="BU34" s="26">
        <f>GY_ROE_Table4[[#This Row],[Tenure (Yrs.)]]*GY_ROE_Table4[[#This Row],[Estimated Drawn Balance]]*GY_ROE_Table4[[#This Row],[Interest Rate (%)]]</f>
        <v>2089696.3153203242</v>
      </c>
      <c r="BV34" s="26">
        <f>-GY_ROE_Table4[[#This Row],[Tenure (Yrs.)]]*GY_ROE_Table4[[#This Row],[Estimated Drawn Balance]]*GY_ROE_Table4[[#This Row],[Funding Cost (%)]]</f>
        <v>-1167504.2457333116</v>
      </c>
      <c r="BW34" s="26">
        <f>GY_ROE_Table4[[#This Row],[Total Fee]]</f>
        <v>149250</v>
      </c>
      <c r="BX34" s="26">
        <f>-GY_ROE_Table4[[#This Row],[Tenure (Yrs.)]]*GY_ROE_Table4[[#This Row],[Estimated Drawn Balance]]*GY_ROE_Table4[[#This Row],[BBB Fee (%)]]</f>
        <v>0</v>
      </c>
      <c r="BY34" s="26">
        <f>SUM(Table185[[#This Row],[Gross Interest Income]:[BBB Fee Cost]])</f>
        <v>1071442.0695870125</v>
      </c>
      <c r="BZ34" s="164">
        <f>-VLOOKUP(GY_ROE_Table4[[#This Row],[Scheme]],'[32]ROE Inputs'!$E$5:$F$8,2,FALSE)*Table185[[#This Row],[Operating Income]]</f>
        <v>-342861.46226784401</v>
      </c>
      <c r="CA34" s="26">
        <f>Table185[[#This Row],[Operating Income]]+Table185[[#This Row],[Operating Expenses]]</f>
        <v>728580.60731916851</v>
      </c>
      <c r="CB34" s="26">
        <f>-GY_ROE_Table4[[#This Row],[Estimated Drawn Balance]]*GY_ROE_Table4[[#This Row],[LGD (%)]]*GY_ROE_Table4[[#This Row],[PD (%)]]*MIN(1,GY_ROE_Table4[[#This Row],[Tenure (Yrs.)]])</f>
        <v>-38433.577052550601</v>
      </c>
      <c r="CC34" s="26">
        <f>Table185[[#This Row],[Income before loan losses]]+Table185[[#This Row],[Loan Losses (Year 1)]]</f>
        <v>690147.03026661789</v>
      </c>
      <c r="CD34" s="164">
        <f>-'[32]ROE Inputs'!$I$5*Table185[[#This Row],[PBT]]</f>
        <v>-158733.81696132213</v>
      </c>
      <c r="CE34" s="26">
        <f>Table185[[#This Row],[PBT]]+Table185[[#This Row],[Tax]]</f>
        <v>531413.21330529579</v>
      </c>
      <c r="CF34" s="26">
        <f>IFERROR(VLOOKUP(GY_ROE_Table4[[#This Row],[Loan Name]],'[32]US loans'!$E:CD,78,0),0)</f>
        <v>0</v>
      </c>
      <c r="CG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19780.1388440169</v>
      </c>
      <c r="CH34" s="26">
        <f>Table185[[#This Row],[Avg EAD]]*GY_ROE_Table4[[#This Row],[RW (%)]]</f>
        <v>3226923.0485954056</v>
      </c>
      <c r="CI34" s="26">
        <f>Table185[[#This Row],[Avg RWA]]*'[32]ROE Inputs'!$K$5</f>
        <v>484038.45728931081</v>
      </c>
      <c r="CJ34" s="26">
        <f>Table185[[#This Row],[CET 1 Required]]*GY_ROE_Table4[[#This Row],[Tenure (Yrs.)]]</f>
        <v>2468596.1321754851</v>
      </c>
      <c r="CK34" s="26">
        <f>IFERROR(VLOOKUP(GY_ROE_Table4[[#This Row],[Loan Name]],'[32]US loans'!$E:CH,82,0),0)</f>
        <v>0</v>
      </c>
      <c r="CL34" s="31">
        <f>Table185[[#This Row],[PAT]]/Table185[[#This Row],[CET 1 Required]]/GY_ROE_Table4[[#This Row],[Tenure (Yrs.)]]</f>
        <v>0.21526940206172177</v>
      </c>
      <c r="CM34" s="31">
        <f>'[32]Active Loanbook_Sorted'!AB36</f>
        <v>0</v>
      </c>
      <c r="CN34" s="26"/>
      <c r="CO34" s="26">
        <f>Table185[[#This Row],[ROE-Calculated]]-Table185[[#This Row],[Adjusted ROE (after correcting the PC)]]</f>
        <v>0.21526940206172177</v>
      </c>
      <c r="CP34" s="26"/>
      <c r="CQ34" s="26"/>
      <c r="CR34" s="26"/>
      <c r="CS34" s="26"/>
      <c r="CT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4" s="26" t="str">
        <f>_xlfn.XLOOKUP(GY_ROE_Table4[[#This Row],[Loan No.]],'[50]Current Loanbook'!$B$2:$B$618,'[50]Current Loanbook'!$ES$2:$ES$618,"N/A",0,1)</f>
        <v>N/A</v>
      </c>
      <c r="CX34" s="26" t="str">
        <f>_xlfn.XLOOKUP(GY_ROE_Table4[[#This Row],[Loan No.]],'[50]Current Loanbook'!$B$2:$B$618,'[50]Current Loanbook'!$ET$2:$ET$618,"N/A",0,1)</f>
        <v>N/A</v>
      </c>
      <c r="CY34" s="26" t="str">
        <f>_xlfn.XLOOKUP(GY_ROE_Table4[[#This Row],[Loan No.]],'[50]Current Loanbook'!$B$2:$B$618,'[50]Current Loanbook'!$EU$2:$EU$618,"N/A",0,1)</f>
        <v>N/A</v>
      </c>
      <c r="CZ34" s="26" t="str">
        <f t="shared" si="0"/>
        <v>Investment_Real_Estate-Residential_Inv</v>
      </c>
      <c r="DA34" s="26" t="str">
        <f t="shared" si="1"/>
        <v>Investment_Real_Estate-Residential_Inv-Residential_accommodation</v>
      </c>
      <c r="DB34" s="26"/>
      <c r="DC34" s="26">
        <f>Table185[[#This Row],[Avg RWA]]*GY_ROE_Table4[[#This Row],[Tenure (Yrs.)]]</f>
        <v>16457307.547836568</v>
      </c>
    </row>
    <row r="35" spans="2:107" s="2" customFormat="1" ht="28.8" x14ac:dyDescent="0.3">
      <c r="B35" s="5">
        <f t="shared" si="2"/>
        <v>20</v>
      </c>
      <c r="C35" s="5"/>
      <c r="D35" s="2">
        <f>'[32]Active Loanbook_Sorted'!P37</f>
        <v>1100000169</v>
      </c>
      <c r="E35" s="2" t="str">
        <f>'[32]Active Loanbook_Sorted'!B37</f>
        <v>The Mill Hotel Limited - Business Loan - Prag Shah - Non-CBILS</v>
      </c>
      <c r="F35" s="2" t="str">
        <f>'[32]Active Loanbook_Sorted'!BA37</f>
        <v>Non-CBILS</v>
      </c>
      <c r="G35" s="2" t="str">
        <f>'[32]Active Loanbook_Sorted'!I37</f>
        <v>OakNorth Bank plc</v>
      </c>
      <c r="H35" s="2" t="str">
        <f>'[32]Active Loanbook_Sorted'!J37</f>
        <v>The Mill Hotel Limited</v>
      </c>
      <c r="I35" s="2" t="str">
        <f>'[32]Active Loanbook_Sorted'!K37</f>
        <v>The Mill Hotel Limited</v>
      </c>
      <c r="K35" s="2" t="str">
        <f>'[32]Active Loanbook_Sorted'!BB37</f>
        <v xml:space="preserve">Business Trading </v>
      </c>
      <c r="L35" s="2" t="str">
        <f>GY_ROE_Table4[[#This Row],[Product Type]]</f>
        <v xml:space="preserve">Business Trading </v>
      </c>
      <c r="M35" s="19">
        <f>'[32]Active Loanbook_Sorted'!BF35</f>
        <v>0</v>
      </c>
      <c r="N35" s="19">
        <f>'[32]Active Loanbook_Sorted'!BG35</f>
        <v>0</v>
      </c>
      <c r="O35" s="19">
        <f>'[32]Active Loanbook_Sorted'!BH35</f>
        <v>0</v>
      </c>
      <c r="P35" s="19">
        <f>'[32]Active Loanbook_Sorted'!BI35</f>
        <v>0</v>
      </c>
      <c r="Q35" s="19">
        <f>'[32]Active Loanbook_Sorted'!BJ35</f>
        <v>0</v>
      </c>
      <c r="R35" s="2" t="str">
        <f>'[32]Active Loanbook_Sorted'!AA37</f>
        <v>Hospitality - Hotels - Leasehold - Business Trading</v>
      </c>
      <c r="S35" s="2" t="str">
        <f>CONCATENATE(GY_ROE_Table4[[#This Row],[Product Type]],":",GY_ROE_Table4[[#This Row],[Sector]])</f>
        <v>Business Trading :Hospitality - Hotels - Leasehold - Business Trading</v>
      </c>
      <c r="T35" s="2" t="str">
        <f>IFERROR(VLOOKUP(GY_ROE_Table4[[#This Row],[Product type + Sector]],'[32]Product Grid Match'!$D$5:$G$98,4,0),"-")</f>
        <v>Business_Loans</v>
      </c>
      <c r="U35" s="2" t="str">
        <f>IFERROR(VLOOKUP(GY_ROE_Table4[[#This Row],[Product type + Sector]],'[32]Product Grid Match'!$D$5:$H$98,5,0),"-")</f>
        <v>Hospitality_and_Leisure</v>
      </c>
      <c r="V35" s="2" t="str">
        <f>IFERROR(VLOOKUP(GY_ROE_Table4[[#This Row],[Product type + Sector]],'[32]Product Grid Match'!$D$5:$F$98,3,0),"-")</f>
        <v>Business_Loans-Hospitality_and_Leisure-Hotel</v>
      </c>
      <c r="X35" s="20">
        <f>'[32]Active Loanbook_Sorted'!AX37</f>
        <v>43173</v>
      </c>
      <c r="Y35" s="20">
        <f>'[32]Active Loanbook_Sorted'!AY37</f>
        <v>45730</v>
      </c>
      <c r="Z35" s="5" t="str">
        <f>'[32]Active Loanbook_Sorted'!AZ37</f>
        <v>Mar 18</v>
      </c>
      <c r="AA35" s="5" t="str">
        <f>TEXT(GY_ROE_Table4[[#This Row],[Closing Date]],"YYYY")</f>
        <v>2018</v>
      </c>
      <c r="AB35" s="21">
        <f>ROUND(YEARFRAC(GY_ROE_Table4[[#This Row],[Closing Date]],GY_ROE_Table4[[#This Row],[Maturity Date]]),1)</f>
        <v>7</v>
      </c>
      <c r="AC35" s="21">
        <f>GY_ROE_Table4[[#This Row],[Tenure (Yrs.)]]*12</f>
        <v>84</v>
      </c>
      <c r="AD35" s="21"/>
      <c r="AE35" s="1">
        <f>'[32]Active Loanbook_Sorted'!W37</f>
        <v>2630000</v>
      </c>
      <c r="AF35" s="1">
        <v>1763203.798274921</v>
      </c>
      <c r="AG35" s="1">
        <f>GY_ROE_Table4[[#This Row],[Facility Amount]]*GY_ROE_Table4[[#This Row],[Tenure (Yrs.)]]</f>
        <v>18410000</v>
      </c>
      <c r="AH35" s="1">
        <f>GY_ROE_Table4[[#This Row],[Facility Amount]]-GY_ROE_Table4[[#This Row],[Estimated Drawn Balance]]</f>
        <v>866796.20172507898</v>
      </c>
      <c r="AI35" s="22">
        <v>5.0000000000000001E-3</v>
      </c>
      <c r="AJ35" s="22">
        <v>7.9500000000000003E-4</v>
      </c>
      <c r="AK35" s="22">
        <v>0.05</v>
      </c>
      <c r="AL35" s="23">
        <f>MAX(GY_ROE_Table4[[#This Row],[Rate Floor]],GY_ROE_Table4[[#This Row],[Reference / Index Rate (%)]])+GY_ROE_Table4[[#This Row],[Spread (%)]]</f>
        <v>5.5E-2</v>
      </c>
      <c r="AM35" s="22">
        <v>0</v>
      </c>
      <c r="AN35" s="24">
        <v>89505</v>
      </c>
      <c r="AO35" s="25">
        <f>IFERROR(GY_ROE_Table4[[#This Row],[Arrangement Fee]]/GY_ROE_Table4[[#This Row],[Facility Amount]],0)</f>
        <v>3.403231939163498E-2</v>
      </c>
      <c r="AP35" s="24">
        <v>291720</v>
      </c>
      <c r="AQ35" s="25">
        <f>IFERROR(GY_ROE_Table4[[#This Row],[Exit Fee]]/GY_ROE_Table4[[#This Row],[Facility Amount]],0)</f>
        <v>0.11092015209125475</v>
      </c>
      <c r="AR35" s="26">
        <v>0</v>
      </c>
      <c r="AS35" s="22">
        <v>0</v>
      </c>
      <c r="AT35" s="24">
        <v>5000</v>
      </c>
      <c r="AU35" s="158">
        <v>0.05</v>
      </c>
      <c r="AV35" s="158">
        <v>2.0799999999999999E-2</v>
      </c>
      <c r="AW35" s="158">
        <v>2.5700000000000001E-2</v>
      </c>
      <c r="AX35" s="159" t="s">
        <v>420</v>
      </c>
      <c r="AY35" s="27"/>
      <c r="AZ35" s="22" t="b">
        <v>0</v>
      </c>
      <c r="BA35" s="28" t="str">
        <f>"Q" &amp; ROUNDUP(MONTH(GY_ROE_Table4[[#This Row],[Closing Date]])/3,0) &amp;" " &amp; TEXT(GY_ROE_Table4[[#This Row],[Closing Date]],"YY")</f>
        <v>Q1 18</v>
      </c>
      <c r="BB35" s="22"/>
      <c r="BC35" s="22">
        <f>GY_ROE_Table4[[#This Row],[LGD (%)]]*GY_ROE_Table4[[#This Row],[PD (%)]]</f>
        <v>1.0399999999999999E-3</v>
      </c>
      <c r="BD35" s="26">
        <f>GY_ROE_Table4[[#This Row],[Tenure (Yrs.)]]*GY_ROE_Table4[[#This Row],[Estimated Drawn Balance]]*(GY_ROE_Table4[[#This Row],[Spread (%)]]-GY_ROE_Table4[[#This Row],[BBB Fee (%)]])</f>
        <v>617121.32939622237</v>
      </c>
      <c r="BE35" s="26">
        <f>GY_ROE_Table4[[#This Row],[Interest Income over life (net of BBB cost)]]-GY_ROE_Table4[[#This Row],[Margin Income over life (net of BBB cost)]]</f>
        <v>61712.132939622272</v>
      </c>
      <c r="BF35" s="29">
        <f>GY_ROE_Table4[[#This Row],[Arrangement Fee]]+GY_ROE_Table4[[#This Row],[Exit Fee]]-GY_ROE_Table4[[#This Row],[Introducer Fee]]</f>
        <v>381225</v>
      </c>
      <c r="BG35" s="30">
        <f>IFERROR(GY_ROE_Table4[[#This Row],[AF+EF-IF]]/GY_ROE_Table4[[#This Row],[Facility Amount]],0)</f>
        <v>0.14495247148288973</v>
      </c>
      <c r="BH35" s="29">
        <f>GY_ROE_Table4[[#This Row],[Total Fee]]-GY_ROE_Table4[[#This Row],[AF+EF-IF]]</f>
        <v>5000</v>
      </c>
      <c r="BI35" s="29">
        <f>GY_ROE_Table4[[#This Row],[Tenure (Yrs.)]]*GY_ROE_Table4[[#This Row],[Estimated Drawn Balance]]*(GY_ROE_Table4[[#This Row],[Interest Rate (%)]]-GY_ROE_Table4[[#This Row],[BBB Fee (%)]]-GY_ROE_Table4[[#This Row],[Funding Cost (%)]])</f>
        <v>361633.09902618628</v>
      </c>
      <c r="BJ35" s="24">
        <f>GY_ROE_Table4[[#This Row],[Tenure (Yrs.)]]*GY_ROE_Table4[[#This Row],[Estimated Drawn Balance]]*(GY_ROE_Table4[[#This Row],[Interest Rate (%)]]-GY_ROE_Table4[[#This Row],[BBB Fee (%)]])</f>
        <v>678833.46233584464</v>
      </c>
      <c r="BK35" s="24">
        <f>GY_ROE_Table4[[#This Row],[Arrangement Fee]]+GY_ROE_Table4[[#This Row],[Exit Fee]]-GY_ROE_Table4[[#This Row],[Introducer Fee]]+GY_ROE_Table4[[#This Row],[Legal Admin Fee]]</f>
        <v>386225</v>
      </c>
      <c r="BL35" s="24">
        <f>GY_ROE_Table4[[#This Row],[Estimated Undrawn balance]]*GY_ROE_Table4[[#This Row],[Tenure (Yrs.)]]*GY_ROE_Table4[[#This Row],[Non-UT Fee (%)]]</f>
        <v>0</v>
      </c>
      <c r="BM35" s="24">
        <f>GY_ROE_Table4[[#This Row],[Fee Income (net of Introducer fee and Non-UT fee)]]+GY_ROE_Table4[[#This Row],[Non-UT fee]]</f>
        <v>386225</v>
      </c>
      <c r="BN35" s="30">
        <f>IFERROR(GY_ROE_Table4[[#This Row],[Total Fee]]/GY_ROE_Table4[[#This Row],[Facility Amount]],0)</f>
        <v>0.14685361216730039</v>
      </c>
      <c r="BO35" s="29">
        <f>GY_ROE_Table4[[#This Row],[Interest Income over life (net of BBB cost)]]+GY_ROE_Table4[[#This Row],[Total Fee]]</f>
        <v>1065058.4623358445</v>
      </c>
      <c r="BP35" s="29">
        <f>GY_ROE_Table4[[#This Row],[Total Fee]]+GY_ROE_Table4[[#This Row],[Margin Income over life (net of BBB cost)]]</f>
        <v>1003346.3293962224</v>
      </c>
      <c r="BQ35" s="29">
        <f>(GY_ROE_Table4[[#This Row],[Estimated Drawn Balance over-life]]*0.35%)+GY_ROE_Table4[[#This Row],[Margin + Fee over life]]</f>
        <v>1046544.822453958</v>
      </c>
      <c r="BR35" s="24">
        <f>GY_ROE_Table4[[#This Row],[Estimated Drawn Balance]]*GY_ROE_Table4[[#This Row],[Tenure (Yrs.)]]</f>
        <v>12342426.587924447</v>
      </c>
      <c r="BS35" s="31">
        <f>IFERROR(GY_ROE_Table4[[#This Row],[Margin + Fee over life]]/GY_ROE_Table4[[#This Row],[Estimated Drawn Balance over-life]],0)</f>
        <v>8.1292468887590869E-2</v>
      </c>
      <c r="BT35" s="22">
        <f>IFERROR(GY_ROE_Table4[[#This Row],[Total Income over life]]/GY_ROE_Table4[[#This Row],[Estimated Drawn Balance over-life]],0)</f>
        <v>8.6292468887590859E-2</v>
      </c>
      <c r="BU35" s="26">
        <f>GY_ROE_Table4[[#This Row],[Tenure (Yrs.)]]*GY_ROE_Table4[[#This Row],[Estimated Drawn Balance]]*GY_ROE_Table4[[#This Row],[Interest Rate (%)]]</f>
        <v>678833.46233584464</v>
      </c>
      <c r="BV35" s="26">
        <f>-GY_ROE_Table4[[#This Row],[Tenure (Yrs.)]]*GY_ROE_Table4[[#This Row],[Estimated Drawn Balance]]*GY_ROE_Table4[[#This Row],[Funding Cost (%)]]</f>
        <v>-317200.36330965831</v>
      </c>
      <c r="BW35" s="26">
        <f>GY_ROE_Table4[[#This Row],[Total Fee]]</f>
        <v>386225</v>
      </c>
      <c r="BX35" s="26">
        <f>-GY_ROE_Table4[[#This Row],[Tenure (Yrs.)]]*GY_ROE_Table4[[#This Row],[Estimated Drawn Balance]]*GY_ROE_Table4[[#This Row],[BBB Fee (%)]]</f>
        <v>0</v>
      </c>
      <c r="BY35" s="26">
        <f>SUM(Table185[[#This Row],[Gross Interest Income]:[BBB Fee Cost]])</f>
        <v>747858.09902618639</v>
      </c>
      <c r="BZ35" s="164">
        <f>-VLOOKUP(GY_ROE_Table4[[#This Row],[Scheme]],'[32]ROE Inputs'!$E$5:$F$8,2,FALSE)*Table185[[#This Row],[Operating Income]]</f>
        <v>-239314.59168837965</v>
      </c>
      <c r="CA35" s="26">
        <f>Table185[[#This Row],[Operating Income]]+Table185[[#This Row],[Operating Expenses]]</f>
        <v>508543.50733780675</v>
      </c>
      <c r="CB35" s="26">
        <f>-GY_ROE_Table4[[#This Row],[Estimated Drawn Balance]]*GY_ROE_Table4[[#This Row],[LGD (%)]]*GY_ROE_Table4[[#This Row],[PD (%)]]*MIN(1,GY_ROE_Table4[[#This Row],[Tenure (Yrs.)]])</f>
        <v>-1833.7319502059179</v>
      </c>
      <c r="CC35" s="26">
        <f>Table185[[#This Row],[Income before loan losses]]+Table185[[#This Row],[Loan Losses (Year 1)]]</f>
        <v>506709.77538760082</v>
      </c>
      <c r="CD35" s="164">
        <f>-'[32]ROE Inputs'!$I$5*Table185[[#This Row],[PBT]]</f>
        <v>-116543.24833914819</v>
      </c>
      <c r="CE35" s="26">
        <f>Table185[[#This Row],[PBT]]+Table185[[#This Row],[Tax]]</f>
        <v>390166.52704845264</v>
      </c>
      <c r="CF35" s="26">
        <f>IFERROR(VLOOKUP(GY_ROE_Table4[[#This Row],[Loan Name]],'[32]US loans'!$E:CD,78,0),0)</f>
        <v>0</v>
      </c>
      <c r="CG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88290.6451381859</v>
      </c>
      <c r="CH35" s="26">
        <f>Table185[[#This Row],[Avg EAD]]*GY_ROE_Table4[[#This Row],[RW (%)]]</f>
        <v>2188290.6451381859</v>
      </c>
      <c r="CI35" s="26">
        <f>Table185[[#This Row],[Avg RWA]]*'[32]ROE Inputs'!$K$5</f>
        <v>328243.59677072789</v>
      </c>
      <c r="CJ35" s="26">
        <f>Table185[[#This Row],[CET 1 Required]]*GY_ROE_Table4[[#This Row],[Tenure (Yrs.)]]</f>
        <v>2297705.1773950951</v>
      </c>
      <c r="CK35" s="26">
        <f>IFERROR(VLOOKUP(GY_ROE_Table4[[#This Row],[Loan Name]],'[32]US loans'!$E:CH,82,0),0)</f>
        <v>0</v>
      </c>
      <c r="CL35" s="31">
        <f>Table185[[#This Row],[PAT]]/Table185[[#This Row],[CET 1 Required]]/GY_ROE_Table4[[#This Row],[Tenure (Yrs.)]]</f>
        <v>0.16980704525842771</v>
      </c>
      <c r="CM35" s="31">
        <f>'[32]Active Loanbook_Sorted'!AB37</f>
        <v>0.17399999999999999</v>
      </c>
      <c r="CN35" s="26"/>
      <c r="CO35" s="26">
        <f>Table185[[#This Row],[ROE-Calculated]]-Table185[[#This Row],[Adjusted ROE (after correcting the PC)]]</f>
        <v>0.16980704525842771</v>
      </c>
      <c r="CP35" s="26"/>
      <c r="CQ35" s="26"/>
      <c r="CR35" s="26"/>
      <c r="CS35" s="26"/>
      <c r="CT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35" s="26" t="str">
        <f>_xlfn.XLOOKUP(GY_ROE_Table4[[#This Row],[Loan No.]],'[50]Current Loanbook'!$B$2:$B$618,'[50]Current Loanbook'!$ES$2:$ES$618,"N/A",0,1)</f>
        <v>Investment Real Estate</v>
      </c>
      <c r="CX35" s="26" t="str">
        <f>_xlfn.XLOOKUP(GY_ROE_Table4[[#This Row],[Loan No.]],'[50]Current Loanbook'!$B$2:$B$618,'[50]Current Loanbook'!$ET$2:$ET$618,"N/A",0,1)</f>
        <v>Hospitality &amp; Leisure</v>
      </c>
      <c r="CY35" s="26" t="str">
        <f>_xlfn.XLOOKUP(GY_ROE_Table4[[#This Row],[Loan No.]],'[50]Current Loanbook'!$B$2:$B$618,'[50]Current Loanbook'!$EU$2:$EU$618,"N/A",0,1)</f>
        <v>Hotels</v>
      </c>
      <c r="CZ35" s="26" t="str">
        <f t="shared" si="0"/>
        <v>N/A-N/A</v>
      </c>
      <c r="DA35" s="26" t="str">
        <f t="shared" si="1"/>
        <v>N/A-N/A-N/A</v>
      </c>
      <c r="DB35" s="26"/>
      <c r="DC35" s="26">
        <f>Table185[[#This Row],[Avg RWA]]*GY_ROE_Table4[[#This Row],[Tenure (Yrs.)]]</f>
        <v>15318034.515967302</v>
      </c>
    </row>
    <row r="36" spans="2:107" s="2" customFormat="1" ht="28.8" x14ac:dyDescent="0.3">
      <c r="B36" s="5">
        <f t="shared" si="2"/>
        <v>21</v>
      </c>
      <c r="C36" s="5"/>
      <c r="D36" s="2">
        <f>'[32]Active Loanbook_Sorted'!P38</f>
        <v>1100000168</v>
      </c>
      <c r="E36" s="2" t="str">
        <f>'[32]Active Loanbook_Sorted'!B38</f>
        <v>Z Hotels Holdco Limited - Z Hotels ZHT Ltd. - Business Trading - Poland Street</v>
      </c>
      <c r="F36" s="2" t="str">
        <f>'[32]Active Loanbook_Sorted'!BA38</f>
        <v>Non-CBILS</v>
      </c>
      <c r="G36" s="2" t="str">
        <f>'[32]Active Loanbook_Sorted'!I38</f>
        <v>OakNorth Bank plc</v>
      </c>
      <c r="H36" s="2" t="str">
        <f>'[32]Active Loanbook_Sorted'!J38</f>
        <v>Z Hotels ZHT Limited</v>
      </c>
      <c r="I36" s="2" t="str">
        <f>'[32]Active Loanbook_Sorted'!K38</f>
        <v>Z Hotels Holdco Limited</v>
      </c>
      <c r="K36" s="2" t="str">
        <f>'[32]Active Loanbook_Sorted'!BB38</f>
        <v xml:space="preserve">Business Trading </v>
      </c>
      <c r="L36" s="2" t="str">
        <f>GY_ROE_Table4[[#This Row],[Product Type]]</f>
        <v xml:space="preserve">Business Trading </v>
      </c>
      <c r="M36" s="19">
        <f>'[32]Active Loanbook_Sorted'!BF36</f>
        <v>0</v>
      </c>
      <c r="N36" s="19">
        <f>'[32]Active Loanbook_Sorted'!BG36</f>
        <v>0</v>
      </c>
      <c r="O36" s="19">
        <f>'[32]Active Loanbook_Sorted'!BH36</f>
        <v>0</v>
      </c>
      <c r="P36" s="19">
        <f>'[32]Active Loanbook_Sorted'!BI36</f>
        <v>0</v>
      </c>
      <c r="Q36" s="19">
        <f>'[32]Active Loanbook_Sorted'!BJ36</f>
        <v>0</v>
      </c>
      <c r="R36" s="2" t="str">
        <f>'[32]Active Loanbook_Sorted'!AA38</f>
        <v>Hospitality - Hotels - Leasehold - Business Trading</v>
      </c>
      <c r="S36" s="2" t="str">
        <f>CONCATENATE(GY_ROE_Table4[[#This Row],[Product Type]],":",GY_ROE_Table4[[#This Row],[Sector]])</f>
        <v>Business Trading :Hospitality - Hotels - Leasehold - Business Trading</v>
      </c>
      <c r="T36" s="2" t="str">
        <f>IFERROR(VLOOKUP(GY_ROE_Table4[[#This Row],[Product type + Sector]],'[32]Product Grid Match'!$D$5:$G$98,4,0),"-")</f>
        <v>Business_Loans</v>
      </c>
      <c r="U36" s="2" t="str">
        <f>IFERROR(VLOOKUP(GY_ROE_Table4[[#This Row],[Product type + Sector]],'[32]Product Grid Match'!$D$5:$H$98,5,0),"-")</f>
        <v>Hospitality_and_Leisure</v>
      </c>
      <c r="V36" s="2" t="str">
        <f>IFERROR(VLOOKUP(GY_ROE_Table4[[#This Row],[Product type + Sector]],'[32]Product Grid Match'!$D$5:$F$98,3,0),"-")</f>
        <v>Business_Loans-Hospitality_and_Leisure-Hotel</v>
      </c>
      <c r="X36" s="20">
        <f>'[32]Active Loanbook_Sorted'!AX38</f>
        <v>43220</v>
      </c>
      <c r="Y36" s="20">
        <f>'[32]Active Loanbook_Sorted'!AY38</f>
        <v>45777</v>
      </c>
      <c r="Z36" s="5" t="str">
        <f>'[32]Active Loanbook_Sorted'!AZ38</f>
        <v>Apr 18</v>
      </c>
      <c r="AA36" s="5" t="str">
        <f>TEXT(GY_ROE_Table4[[#This Row],[Closing Date]],"YYYY")</f>
        <v>2018</v>
      </c>
      <c r="AB36" s="21">
        <f>ROUND(YEARFRAC(GY_ROE_Table4[[#This Row],[Closing Date]],GY_ROE_Table4[[#This Row],[Maturity Date]]),1)</f>
        <v>7</v>
      </c>
      <c r="AC36" s="21">
        <f>GY_ROE_Table4[[#This Row],[Tenure (Yrs.)]]*12</f>
        <v>84</v>
      </c>
      <c r="AD36" s="21"/>
      <c r="AE36" s="1">
        <f>'[32]Active Loanbook_Sorted'!W38</f>
        <v>6656684</v>
      </c>
      <c r="AF36" s="1">
        <v>4462772.0580668803</v>
      </c>
      <c r="AG36" s="1">
        <f>GY_ROE_Table4[[#This Row],[Facility Amount]]*GY_ROE_Table4[[#This Row],[Tenure (Yrs.)]]</f>
        <v>46596788</v>
      </c>
      <c r="AH36" s="1">
        <f>GY_ROE_Table4[[#This Row],[Facility Amount]]-GY_ROE_Table4[[#This Row],[Estimated Drawn Balance]]</f>
        <v>2193911.9419331197</v>
      </c>
      <c r="AI36" s="22">
        <v>7.0999999999999995E-3</v>
      </c>
      <c r="AJ36" s="22">
        <v>1E-3</v>
      </c>
      <c r="AK36" s="22">
        <v>4.4999999999999998E-2</v>
      </c>
      <c r="AL36" s="23">
        <f>MAX(GY_ROE_Table4[[#This Row],[Rate Floor]],GY_ROE_Table4[[#This Row],[Reference / Index Rate (%)]])+GY_ROE_Table4[[#This Row],[Spread (%)]]</f>
        <v>5.21E-2</v>
      </c>
      <c r="AM36" s="22">
        <v>0</v>
      </c>
      <c r="AN36" s="24">
        <v>145900</v>
      </c>
      <c r="AO36" s="25">
        <f>IFERROR(GY_ROE_Table4[[#This Row],[Arrangement Fee]]/GY_ROE_Table4[[#This Row],[Facility Amount]],0)</f>
        <v>2.1917819743283593E-2</v>
      </c>
      <c r="AP36" s="24">
        <v>0</v>
      </c>
      <c r="AQ36" s="25">
        <f>IFERROR(GY_ROE_Table4[[#This Row],[Exit Fee]]/GY_ROE_Table4[[#This Row],[Facility Amount]],0)</f>
        <v>0</v>
      </c>
      <c r="AR36" s="26">
        <v>0</v>
      </c>
      <c r="AS36" s="22">
        <v>0</v>
      </c>
      <c r="AT36" s="24">
        <v>3000</v>
      </c>
      <c r="AU36" s="158">
        <v>0.30420000000000003</v>
      </c>
      <c r="AV36" s="158">
        <v>1.6799999999999999E-2</v>
      </c>
      <c r="AW36" s="158">
        <v>2.63E-2</v>
      </c>
      <c r="AX36" s="159" t="s">
        <v>420</v>
      </c>
      <c r="AY36" s="27"/>
      <c r="AZ36" s="22" t="b">
        <v>0</v>
      </c>
      <c r="BA36" s="28" t="str">
        <f>"Q" &amp; ROUNDUP(MONTH(GY_ROE_Table4[[#This Row],[Closing Date]])/3,0) &amp;" " &amp; TEXT(GY_ROE_Table4[[#This Row],[Closing Date]],"YY")</f>
        <v>Q2 18</v>
      </c>
      <c r="BB36" s="22"/>
      <c r="BC36" s="22">
        <f>GY_ROE_Table4[[#This Row],[LGD (%)]]*GY_ROE_Table4[[#This Row],[PD (%)]]</f>
        <v>5.1105600000000001E-3</v>
      </c>
      <c r="BD36" s="26">
        <f>GY_ROE_Table4[[#This Row],[Tenure (Yrs.)]]*GY_ROE_Table4[[#This Row],[Estimated Drawn Balance]]*(GY_ROE_Table4[[#This Row],[Spread (%)]]-GY_ROE_Table4[[#This Row],[BBB Fee (%)]])</f>
        <v>1405773.1982910673</v>
      </c>
      <c r="BE36" s="26">
        <f>GY_ROE_Table4[[#This Row],[Interest Income over life (net of BBB cost)]]-GY_ROE_Table4[[#This Row],[Margin Income over life (net of BBB cost)]]</f>
        <v>221799.7712859239</v>
      </c>
      <c r="BF36" s="29">
        <f>GY_ROE_Table4[[#This Row],[Arrangement Fee]]+GY_ROE_Table4[[#This Row],[Exit Fee]]-GY_ROE_Table4[[#This Row],[Introducer Fee]]</f>
        <v>145900</v>
      </c>
      <c r="BG36" s="30">
        <f>IFERROR(GY_ROE_Table4[[#This Row],[AF+EF-IF]]/GY_ROE_Table4[[#This Row],[Facility Amount]],0)</f>
        <v>2.1917819743283593E-2</v>
      </c>
      <c r="BH36" s="29">
        <f>GY_ROE_Table4[[#This Row],[Total Fee]]-GY_ROE_Table4[[#This Row],[AF+EF-IF]]</f>
        <v>3000</v>
      </c>
      <c r="BI36" s="29">
        <f>GY_ROE_Table4[[#This Row],[Tenure (Yrs.)]]*GY_ROE_Table4[[#This Row],[Estimated Drawn Balance]]*(GY_ROE_Table4[[#This Row],[Interest Rate (%)]]-GY_ROE_Table4[[#This Row],[BBB Fee (%)]]-GY_ROE_Table4[[#This Row],[Funding Cost (%)]])</f>
        <v>805976.63368687849</v>
      </c>
      <c r="BJ36" s="24">
        <f>GY_ROE_Table4[[#This Row],[Tenure (Yrs.)]]*GY_ROE_Table4[[#This Row],[Estimated Drawn Balance]]*(GY_ROE_Table4[[#This Row],[Interest Rate (%)]]-GY_ROE_Table4[[#This Row],[BBB Fee (%)]])</f>
        <v>1627572.9695769912</v>
      </c>
      <c r="BK36" s="24">
        <f>GY_ROE_Table4[[#This Row],[Arrangement Fee]]+GY_ROE_Table4[[#This Row],[Exit Fee]]-GY_ROE_Table4[[#This Row],[Introducer Fee]]+GY_ROE_Table4[[#This Row],[Legal Admin Fee]]</f>
        <v>148900</v>
      </c>
      <c r="BL36" s="24">
        <f>GY_ROE_Table4[[#This Row],[Estimated Undrawn balance]]*GY_ROE_Table4[[#This Row],[Tenure (Yrs.)]]*GY_ROE_Table4[[#This Row],[Non-UT Fee (%)]]</f>
        <v>0</v>
      </c>
      <c r="BM36" s="24">
        <f>GY_ROE_Table4[[#This Row],[Fee Income (net of Introducer fee and Non-UT fee)]]+GY_ROE_Table4[[#This Row],[Non-UT fee]]</f>
        <v>148900</v>
      </c>
      <c r="BN36" s="30">
        <f>IFERROR(GY_ROE_Table4[[#This Row],[Total Fee]]/GY_ROE_Table4[[#This Row],[Facility Amount]],0)</f>
        <v>2.2368494583789766E-2</v>
      </c>
      <c r="BO36" s="29">
        <f>GY_ROE_Table4[[#This Row],[Interest Income over life (net of BBB cost)]]+GY_ROE_Table4[[#This Row],[Total Fee]]</f>
        <v>1776472.9695769912</v>
      </c>
      <c r="BP36" s="29">
        <f>GY_ROE_Table4[[#This Row],[Total Fee]]+GY_ROE_Table4[[#This Row],[Margin Income over life (net of BBB cost)]]</f>
        <v>1554673.1982910673</v>
      </c>
      <c r="BQ36" s="29">
        <f>(GY_ROE_Table4[[#This Row],[Estimated Drawn Balance over-life]]*0.35%)+GY_ROE_Table4[[#This Row],[Margin + Fee over life]]</f>
        <v>1664011.1137137059</v>
      </c>
      <c r="BR36" s="24">
        <f>GY_ROE_Table4[[#This Row],[Estimated Drawn Balance]]*GY_ROE_Table4[[#This Row],[Tenure (Yrs.)]]</f>
        <v>31239404.40646816</v>
      </c>
      <c r="BS36" s="31">
        <f>IFERROR(GY_ROE_Table4[[#This Row],[Margin + Fee over life]]/GY_ROE_Table4[[#This Row],[Estimated Drawn Balance over-life]],0)</f>
        <v>4.9766416096241904E-2</v>
      </c>
      <c r="BT36" s="22">
        <f>IFERROR(GY_ROE_Table4[[#This Row],[Total Income over life]]/GY_ROE_Table4[[#This Row],[Estimated Drawn Balance over-life]],0)</f>
        <v>5.6866416096241899E-2</v>
      </c>
      <c r="BU36" s="26">
        <f>GY_ROE_Table4[[#This Row],[Tenure (Yrs.)]]*GY_ROE_Table4[[#This Row],[Estimated Drawn Balance]]*GY_ROE_Table4[[#This Row],[Interest Rate (%)]]</f>
        <v>1627572.9695769912</v>
      </c>
      <c r="BV36" s="26">
        <f>-GY_ROE_Table4[[#This Row],[Tenure (Yrs.)]]*GY_ROE_Table4[[#This Row],[Estimated Drawn Balance]]*GY_ROE_Table4[[#This Row],[Funding Cost (%)]]</f>
        <v>-821596.33589011268</v>
      </c>
      <c r="BW36" s="26">
        <f>GY_ROE_Table4[[#This Row],[Total Fee]]</f>
        <v>148900</v>
      </c>
      <c r="BX36" s="26">
        <f>-GY_ROE_Table4[[#This Row],[Tenure (Yrs.)]]*GY_ROE_Table4[[#This Row],[Estimated Drawn Balance]]*GY_ROE_Table4[[#This Row],[BBB Fee (%)]]</f>
        <v>0</v>
      </c>
      <c r="BY36" s="26">
        <f>SUM(Table185[[#This Row],[Gross Interest Income]:[BBB Fee Cost]])</f>
        <v>954876.63368687849</v>
      </c>
      <c r="BZ36" s="164">
        <f>-VLOOKUP(GY_ROE_Table4[[#This Row],[Scheme]],'[32]ROE Inputs'!$E$5:$F$8,2,FALSE)*Table185[[#This Row],[Operating Income]]</f>
        <v>-305560.5227798011</v>
      </c>
      <c r="CA36" s="26">
        <f>Table185[[#This Row],[Operating Income]]+Table185[[#This Row],[Operating Expenses]]</f>
        <v>649316.11090707732</v>
      </c>
      <c r="CB36" s="26">
        <f>-GY_ROE_Table4[[#This Row],[Estimated Drawn Balance]]*GY_ROE_Table4[[#This Row],[LGD (%)]]*GY_ROE_Table4[[#This Row],[PD (%)]]*MIN(1,GY_ROE_Table4[[#This Row],[Tenure (Yrs.)]])</f>
        <v>-22807.264369074277</v>
      </c>
      <c r="CC36" s="26">
        <f>Table185[[#This Row],[Income before loan losses]]+Table185[[#This Row],[Loan Losses (Year 1)]]</f>
        <v>626508.84653800307</v>
      </c>
      <c r="CD36" s="164">
        <f>-'[32]ROE Inputs'!$I$5*Table185[[#This Row],[PBT]]</f>
        <v>-144097.0347037407</v>
      </c>
      <c r="CE36" s="26">
        <f>Table185[[#This Row],[PBT]]+Table185[[#This Row],[Tax]]</f>
        <v>482411.81183426233</v>
      </c>
      <c r="CF36" s="26">
        <f>IFERROR(VLOOKUP(GY_ROE_Table4[[#This Row],[Loan Name]],'[32]US loans'!$E:CD,78,0),0)</f>
        <v>0</v>
      </c>
      <c r="CG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527748.2779799886</v>
      </c>
      <c r="CH36" s="26">
        <f>Table185[[#This Row],[Avg EAD]]*GY_ROE_Table4[[#This Row],[RW (%)]]</f>
        <v>5527748.2779799886</v>
      </c>
      <c r="CI36" s="26">
        <f>Table185[[#This Row],[Avg RWA]]*'[32]ROE Inputs'!$K$5</f>
        <v>829162.24169699824</v>
      </c>
      <c r="CJ36" s="26">
        <f>Table185[[#This Row],[CET 1 Required]]*GY_ROE_Table4[[#This Row],[Tenure (Yrs.)]]</f>
        <v>5804135.6918789875</v>
      </c>
      <c r="CK36" s="26">
        <f>IFERROR(VLOOKUP(GY_ROE_Table4[[#This Row],[Loan Name]],'[32]US loans'!$E:CH,82,0),0)</f>
        <v>0</v>
      </c>
      <c r="CL36" s="31">
        <f>Table185[[#This Row],[PAT]]/Table185[[#This Row],[CET 1 Required]]/GY_ROE_Table4[[#This Row],[Tenure (Yrs.)]]</f>
        <v>8.311518500665685E-2</v>
      </c>
      <c r="CM36" s="31">
        <f>'[32]Active Loanbook_Sorted'!AB38</f>
        <v>0</v>
      </c>
      <c r="CN36" s="26"/>
      <c r="CO36" s="26">
        <f>Table185[[#This Row],[ROE-Calculated]]-Table185[[#This Row],[Adjusted ROE (after correcting the PC)]]</f>
        <v>8.311518500665685E-2</v>
      </c>
      <c r="CP36" s="26"/>
      <c r="CQ36" s="26"/>
      <c r="CR36" s="26"/>
      <c r="CS36" s="26"/>
      <c r="CT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36" s="26" t="str">
        <f>_xlfn.XLOOKUP(GY_ROE_Table4[[#This Row],[Loan No.]],'[50]Current Loanbook'!$B$2:$B$618,'[50]Current Loanbook'!$ES$2:$ES$618,"N/A",0,1)</f>
        <v>Business Loans</v>
      </c>
      <c r="CX36" s="26" t="str">
        <f>_xlfn.XLOOKUP(GY_ROE_Table4[[#This Row],[Loan No.]],'[50]Current Loanbook'!$B$2:$B$618,'[50]Current Loanbook'!$ET$2:$ET$618,"N/A",0,1)</f>
        <v>Hospitality &amp; Leisure</v>
      </c>
      <c r="CY36" s="26" t="str">
        <f>_xlfn.XLOOKUP(GY_ROE_Table4[[#This Row],[Loan No.]],'[50]Current Loanbook'!$B$2:$B$618,'[50]Current Loanbook'!$EU$2:$EU$618,"N/A",0,1)</f>
        <v>Hotels</v>
      </c>
      <c r="CZ36" s="26" t="str">
        <f t="shared" si="0"/>
        <v>N/A-N/A</v>
      </c>
      <c r="DA36" s="26" t="str">
        <f t="shared" si="1"/>
        <v>N/A-N/A-N/A</v>
      </c>
      <c r="DB36" s="26"/>
      <c r="DC36" s="26">
        <f>Table185[[#This Row],[Avg RWA]]*GY_ROE_Table4[[#This Row],[Tenure (Yrs.)]]</f>
        <v>38694237.945859924</v>
      </c>
    </row>
    <row r="37" spans="2:107" s="2" customFormat="1" ht="28.8" x14ac:dyDescent="0.3">
      <c r="B37" s="5">
        <f t="shared" si="2"/>
        <v>22</v>
      </c>
      <c r="C37" s="5"/>
      <c r="D37" s="2">
        <f>'[32]Active Loanbook_Sorted'!P39</f>
        <v>2100000187</v>
      </c>
      <c r="E37" s="2" t="str">
        <f>'[32]Active Loanbook_Sorted'!B39</f>
        <v>27-33 Caroline / DCP Caroline 2 / DCP Caroline - Property Development - ON Share</v>
      </c>
      <c r="F37" s="2" t="str">
        <f>'[32]Active Loanbook_Sorted'!BA39</f>
        <v>Non-CBILS</v>
      </c>
      <c r="G37" s="2" t="str">
        <f>'[32]Active Loanbook_Sorted'!I39</f>
        <v>OakNorth Bank plc</v>
      </c>
      <c r="H37" s="2" t="str">
        <f>'[32]Active Loanbook_Sorted'!J39</f>
        <v>27-33 Caroline Street LLP</v>
      </c>
      <c r="I37" s="2" t="str">
        <f>'[32]Active Loanbook_Sorted'!K39</f>
        <v>DCP London Limited</v>
      </c>
      <c r="K37" s="2" t="str">
        <f>'[32]Active Loanbook_Sorted'!BB39</f>
        <v xml:space="preserve">Property Development </v>
      </c>
      <c r="L37" s="2" t="str">
        <f>GY_ROE_Table4[[#This Row],[Product Type]]</f>
        <v xml:space="preserve">Property Development </v>
      </c>
      <c r="M37" s="19">
        <f>'[32]Active Loanbook_Sorted'!BF37</f>
        <v>0</v>
      </c>
      <c r="N37" s="19">
        <f>'[32]Active Loanbook_Sorted'!BG37</f>
        <v>0</v>
      </c>
      <c r="O37" s="19">
        <f>'[32]Active Loanbook_Sorted'!BH37</f>
        <v>0</v>
      </c>
      <c r="P37" s="19">
        <f>'[32]Active Loanbook_Sorted'!BI37</f>
        <v>0</v>
      </c>
      <c r="Q37" s="19">
        <f>'[32]Active Loanbook_Sorted'!BJ37</f>
        <v>0</v>
      </c>
      <c r="R37" s="2" t="str">
        <f>'[32]Active Loanbook_Sorted'!AA39</f>
        <v>Residential Property Development</v>
      </c>
      <c r="S37" s="2" t="str">
        <f>CONCATENATE(GY_ROE_Table4[[#This Row],[Product Type]],":",GY_ROE_Table4[[#This Row],[Sector]])</f>
        <v>Property Development :Residential Property Development</v>
      </c>
      <c r="T37" s="2" t="str">
        <f>IFERROR(VLOOKUP(GY_ROE_Table4[[#This Row],[Product type + Sector]],'[32]Product Grid Match'!$D$5:$G$98,4,0),"-")</f>
        <v>Development_Real_Estate</v>
      </c>
      <c r="U37" s="2" t="str">
        <f>IFERROR(VLOOKUP(GY_ROE_Table4[[#This Row],[Product type + Sector]],'[32]Product Grid Match'!$D$5:$H$98,5,0),"-")</f>
        <v>Residential_Dev</v>
      </c>
      <c r="V37" s="2" t="str">
        <f>IFERROR(VLOOKUP(GY_ROE_Table4[[#This Row],[Product type + Sector]],'[32]Product Grid Match'!$D$5:$F$98,3,0),"-")</f>
        <v>Development_Real_Estate-Residential_Dev-0</v>
      </c>
      <c r="W37" s="2" t="str">
        <f>'[32]Active Loanbook_Sorted'!AT39</f>
        <v>Sukhjinder Boparai</v>
      </c>
      <c r="X37" s="20">
        <f>'[32]Active Loanbook_Sorted'!AX39</f>
        <v>43250</v>
      </c>
      <c r="Y37" s="20">
        <f>'[32]Active Loanbook_Sorted'!AY39</f>
        <v>44711</v>
      </c>
      <c r="Z37" s="5" t="str">
        <f>'[32]Active Loanbook_Sorted'!AZ39</f>
        <v>May 18</v>
      </c>
      <c r="AA37" s="5" t="str">
        <f>TEXT(GY_ROE_Table4[[#This Row],[Closing Date]],"YYYY")</f>
        <v>2018</v>
      </c>
      <c r="AB37" s="21">
        <f>ROUND(YEARFRAC(GY_ROE_Table4[[#This Row],[Closing Date]],GY_ROE_Table4[[#This Row],[Maturity Date]]),1)</f>
        <v>4</v>
      </c>
      <c r="AC37" s="21">
        <f>GY_ROE_Table4[[#This Row],[Tenure (Yrs.)]]*12</f>
        <v>48</v>
      </c>
      <c r="AD37" s="21"/>
      <c r="AE37" s="1">
        <f>'[32]Active Loanbook_Sorted'!W39</f>
        <v>28097074</v>
      </c>
      <c r="AF37" s="1">
        <v>16023270.516983403</v>
      </c>
      <c r="AG37" s="1">
        <f>GY_ROE_Table4[[#This Row],[Facility Amount]]*GY_ROE_Table4[[#This Row],[Tenure (Yrs.)]]</f>
        <v>112388296</v>
      </c>
      <c r="AH37" s="1">
        <f>GY_ROE_Table4[[#This Row],[Facility Amount]]-GY_ROE_Table4[[#This Row],[Estimated Drawn Balance]]</f>
        <v>12073803.483016597</v>
      </c>
      <c r="AI37" s="22">
        <v>6.0000000000000001E-3</v>
      </c>
      <c r="AJ37" s="22">
        <v>8.1229999999999996E-4</v>
      </c>
      <c r="AK37" s="22">
        <v>9.1799999999999993E-2</v>
      </c>
      <c r="AL37" s="23">
        <f>MAX(GY_ROE_Table4[[#This Row],[Rate Floor]],GY_ROE_Table4[[#This Row],[Reference / Index Rate (%)]])+GY_ROE_Table4[[#This Row],[Spread (%)]]</f>
        <v>9.7799999999999998E-2</v>
      </c>
      <c r="AM37" s="22">
        <v>0</v>
      </c>
      <c r="AN37" s="24">
        <v>456800</v>
      </c>
      <c r="AO37" s="25">
        <f>IFERROR(GY_ROE_Table4[[#This Row],[Arrangement Fee]]/GY_ROE_Table4[[#This Row],[Facility Amount]],0)</f>
        <v>1.625792066462152E-2</v>
      </c>
      <c r="AP37" s="24">
        <v>513600</v>
      </c>
      <c r="AQ37" s="25">
        <f>IFERROR(GY_ROE_Table4[[#This Row],[Exit Fee]]/GY_ROE_Table4[[#This Row],[Facility Amount]],0)</f>
        <v>1.827948347931176E-2</v>
      </c>
      <c r="AR37" s="26">
        <v>0</v>
      </c>
      <c r="AS37" s="22">
        <v>0</v>
      </c>
      <c r="AT37" s="24">
        <v>3000</v>
      </c>
      <c r="AU37" s="22">
        <v>0.37640000000000001</v>
      </c>
      <c r="AV37" s="22">
        <v>2.2799999999999997E-2</v>
      </c>
      <c r="AW37" s="22">
        <v>2.41E-2</v>
      </c>
      <c r="AX37" s="27" t="s">
        <v>430</v>
      </c>
      <c r="AY37" s="27"/>
      <c r="AZ37" s="22" t="b">
        <v>1</v>
      </c>
      <c r="BA37" s="28" t="str">
        <f>"Q" &amp; ROUNDUP(MONTH(GY_ROE_Table4[[#This Row],[Closing Date]])/3,0) &amp;" " &amp; TEXT(GY_ROE_Table4[[#This Row],[Closing Date]],"YY")</f>
        <v>Q2 18</v>
      </c>
      <c r="BB37" s="22"/>
      <c r="BC37" s="22">
        <f>GY_ROE_Table4[[#This Row],[LGD (%)]]*GY_ROE_Table4[[#This Row],[PD (%)]]</f>
        <v>8.5819199999999998E-3</v>
      </c>
      <c r="BD37" s="26">
        <f>GY_ROE_Table4[[#This Row],[Tenure (Yrs.)]]*GY_ROE_Table4[[#This Row],[Estimated Drawn Balance]]*(GY_ROE_Table4[[#This Row],[Spread (%)]]-GY_ROE_Table4[[#This Row],[BBB Fee (%)]])</f>
        <v>5883744.9338363055</v>
      </c>
      <c r="BE37" s="26">
        <f>GY_ROE_Table4[[#This Row],[Interest Income over life (net of BBB cost)]]-GY_ROE_Table4[[#This Row],[Margin Income over life (net of BBB cost)]]</f>
        <v>384558.49240760133</v>
      </c>
      <c r="BF37" s="29">
        <f>GY_ROE_Table4[[#This Row],[Arrangement Fee]]+GY_ROE_Table4[[#This Row],[Exit Fee]]-GY_ROE_Table4[[#This Row],[Introducer Fee]]</f>
        <v>970400</v>
      </c>
      <c r="BG37" s="30">
        <f>IFERROR(GY_ROE_Table4[[#This Row],[AF+EF-IF]]/GY_ROE_Table4[[#This Row],[Facility Amount]],0)</f>
        <v>3.4537404143933283E-2</v>
      </c>
      <c r="BH37" s="29">
        <f>GY_ROE_Table4[[#This Row],[Total Fee]]-GY_ROE_Table4[[#This Row],[AF+EF-IF]]</f>
        <v>3000</v>
      </c>
      <c r="BI37" s="29">
        <f>GY_ROE_Table4[[#This Row],[Tenure (Yrs.)]]*GY_ROE_Table4[[#This Row],[Estimated Drawn Balance]]*(GY_ROE_Table4[[#This Row],[Interest Rate (%)]]-GY_ROE_Table4[[#This Row],[BBB Fee (%)]]-GY_ROE_Table4[[#This Row],[Funding Cost (%)]])</f>
        <v>4723660.1484067077</v>
      </c>
      <c r="BJ37" s="24">
        <f>GY_ROE_Table4[[#This Row],[Tenure (Yrs.)]]*GY_ROE_Table4[[#This Row],[Estimated Drawn Balance]]*(GY_ROE_Table4[[#This Row],[Interest Rate (%)]]-GY_ROE_Table4[[#This Row],[BBB Fee (%)]])</f>
        <v>6268303.4262439068</v>
      </c>
      <c r="BK37" s="24">
        <f>GY_ROE_Table4[[#This Row],[Arrangement Fee]]+GY_ROE_Table4[[#This Row],[Exit Fee]]-GY_ROE_Table4[[#This Row],[Introducer Fee]]+GY_ROE_Table4[[#This Row],[Legal Admin Fee]]</f>
        <v>973400</v>
      </c>
      <c r="BL37" s="24">
        <f>GY_ROE_Table4[[#This Row],[Estimated Undrawn balance]]*GY_ROE_Table4[[#This Row],[Tenure (Yrs.)]]*GY_ROE_Table4[[#This Row],[Non-UT Fee (%)]]</f>
        <v>0</v>
      </c>
      <c r="BM37" s="24">
        <f>GY_ROE_Table4[[#This Row],[Fee Income (net of Introducer fee and Non-UT fee)]]+GY_ROE_Table4[[#This Row],[Non-UT fee]]</f>
        <v>973400</v>
      </c>
      <c r="BN37" s="30">
        <f>IFERROR(GY_ROE_Table4[[#This Row],[Total Fee]]/GY_ROE_Table4[[#This Row],[Facility Amount]],0)</f>
        <v>3.4644176827807766E-2</v>
      </c>
      <c r="BO37" s="29">
        <f>GY_ROE_Table4[[#This Row],[Interest Income over life (net of BBB cost)]]+GY_ROE_Table4[[#This Row],[Total Fee]]</f>
        <v>7241703.4262439068</v>
      </c>
      <c r="BP37" s="29">
        <f>GY_ROE_Table4[[#This Row],[Total Fee]]+GY_ROE_Table4[[#This Row],[Margin Income over life (net of BBB cost)]]</f>
        <v>6857144.9338363055</v>
      </c>
      <c r="BQ37" s="29">
        <f>(GY_ROE_Table4[[#This Row],[Estimated Drawn Balance over-life]]*0.35%)+GY_ROE_Table4[[#This Row],[Margin + Fee over life]]</f>
        <v>7081470.7210740736</v>
      </c>
      <c r="BR37" s="24">
        <f>GY_ROE_Table4[[#This Row],[Estimated Drawn Balance]]*GY_ROE_Table4[[#This Row],[Tenure (Yrs.)]]</f>
        <v>64093082.067933612</v>
      </c>
      <c r="BS37" s="31">
        <f>IFERROR(GY_ROE_Table4[[#This Row],[Margin + Fee over life]]/GY_ROE_Table4[[#This Row],[Estimated Drawn Balance over-life]],0)</f>
        <v>0.10698728649947388</v>
      </c>
      <c r="BT37" s="22">
        <f>IFERROR(GY_ROE_Table4[[#This Row],[Total Income over life]]/GY_ROE_Table4[[#This Row],[Estimated Drawn Balance over-life]],0)</f>
        <v>0.11298728649947389</v>
      </c>
      <c r="BU37" s="26">
        <f>GY_ROE_Table4[[#This Row],[Tenure (Yrs.)]]*GY_ROE_Table4[[#This Row],[Estimated Drawn Balance]]*GY_ROE_Table4[[#This Row],[Interest Rate (%)]]</f>
        <v>6268303.4262439068</v>
      </c>
      <c r="BV37" s="26">
        <f>-GY_ROE_Table4[[#This Row],[Tenure (Yrs.)]]*GY_ROE_Table4[[#This Row],[Estimated Drawn Balance]]*GY_ROE_Table4[[#This Row],[Funding Cost (%)]]</f>
        <v>-1544643.2778372001</v>
      </c>
      <c r="BW37" s="26">
        <f>GY_ROE_Table4[[#This Row],[Total Fee]]</f>
        <v>973400</v>
      </c>
      <c r="BX37" s="26">
        <f>-GY_ROE_Table4[[#This Row],[Tenure (Yrs.)]]*GY_ROE_Table4[[#This Row],[Estimated Drawn Balance]]*GY_ROE_Table4[[#This Row],[BBB Fee (%)]]</f>
        <v>0</v>
      </c>
      <c r="BY37" s="26">
        <f>SUM(Table185[[#This Row],[Gross Interest Income]:[BBB Fee Cost]])</f>
        <v>5697060.1484067068</v>
      </c>
      <c r="BZ37" s="164">
        <f>-VLOOKUP(GY_ROE_Table4[[#This Row],[Scheme]],'[32]ROE Inputs'!$E$5:$F$8,2,FALSE)*Table185[[#This Row],[Operating Income]]</f>
        <v>-1823059.2474901462</v>
      </c>
      <c r="CA37" s="26">
        <f>Table185[[#This Row],[Operating Income]]+Table185[[#This Row],[Operating Expenses]]</f>
        <v>3874000.9009165606</v>
      </c>
      <c r="CB37" s="26">
        <f>-GY_ROE_Table4[[#This Row],[Estimated Drawn Balance]]*GY_ROE_Table4[[#This Row],[LGD (%)]]*GY_ROE_Table4[[#This Row],[PD (%)]]*MIN(1,GY_ROE_Table4[[#This Row],[Tenure (Yrs.)]])</f>
        <v>-137510.42571511018</v>
      </c>
      <c r="CC37" s="26">
        <f>Table185[[#This Row],[Income before loan losses]]+Table185[[#This Row],[Loan Losses (Year 1)]]</f>
        <v>3736490.4752014503</v>
      </c>
      <c r="CD37" s="164">
        <f>-'[32]ROE Inputs'!$I$5*Table185[[#This Row],[PBT]]</f>
        <v>-859392.80929633358</v>
      </c>
      <c r="CE37" s="26">
        <f>Table185[[#This Row],[PBT]]+Table185[[#This Row],[Tax]]</f>
        <v>2877097.6659051166</v>
      </c>
      <c r="CF37" s="26">
        <f>IFERROR(VLOOKUP(GY_ROE_Table4[[#This Row],[Loan Name]],'[32]US loans'!$E:CD,78,0),0)</f>
        <v>0</v>
      </c>
      <c r="CG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840321.202592995</v>
      </c>
      <c r="CH37" s="26">
        <f>Table185[[#This Row],[Avg EAD]]*GY_ROE_Table4[[#This Row],[RW (%)]]</f>
        <v>23760481.803889491</v>
      </c>
      <c r="CI37" s="26">
        <f>Table185[[#This Row],[Avg RWA]]*'[32]ROE Inputs'!$K$5</f>
        <v>3564072.2705834233</v>
      </c>
      <c r="CJ37" s="26">
        <f>Table185[[#This Row],[CET 1 Required]]*GY_ROE_Table4[[#This Row],[Tenure (Yrs.)]]</f>
        <v>14256289.082333693</v>
      </c>
      <c r="CK37" s="26">
        <f>IFERROR(VLOOKUP(GY_ROE_Table4[[#This Row],[Loan Name]],'[32]US loans'!$E:CH,82,0),0)</f>
        <v>0</v>
      </c>
      <c r="CL37" s="31">
        <f>Table185[[#This Row],[PAT]]/Table185[[#This Row],[CET 1 Required]]/GY_ROE_Table4[[#This Row],[Tenure (Yrs.)]]</f>
        <v>0.20181252283039058</v>
      </c>
      <c r="CM37" s="31">
        <f>'[32]Active Loanbook_Sorted'!AB39</f>
        <v>0.19500000000000001</v>
      </c>
      <c r="CN37" s="26"/>
      <c r="CO37" s="26">
        <f>Table185[[#This Row],[ROE-Calculated]]-Table185[[#This Row],[Adjusted ROE (after correcting the PC)]]</f>
        <v>0.20181252283039058</v>
      </c>
      <c r="CP37" s="26"/>
      <c r="CQ37" s="26"/>
      <c r="CR37" s="26"/>
      <c r="CS37" s="26"/>
      <c r="CT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37" s="26" t="str">
        <f>_xlfn.XLOOKUP(GY_ROE_Table4[[#This Row],[Loan No.]],'[50]Current Loanbook'!$B$2:$B$618,'[50]Current Loanbook'!$ES$2:$ES$618,"N/A",0,1)</f>
        <v>Development Real Estate</v>
      </c>
      <c r="CX37" s="26" t="str">
        <f>_xlfn.XLOOKUP(GY_ROE_Table4[[#This Row],[Loan No.]],'[50]Current Loanbook'!$B$2:$B$618,'[50]Current Loanbook'!$ET$2:$ET$618,"N/A",0,1)</f>
        <v>Residential</v>
      </c>
      <c r="CY37" s="26" t="str">
        <f>_xlfn.XLOOKUP(GY_ROE_Table4[[#This Row],[Loan No.]],'[50]Current Loanbook'!$B$2:$B$618,'[50]Current Loanbook'!$EU$2:$EU$618,"N/A",0,1)</f>
        <v>Residential Accommodation</v>
      </c>
      <c r="CZ37" s="26" t="str">
        <f t="shared" si="0"/>
        <v>N/A-N/A</v>
      </c>
      <c r="DA37" s="26" t="str">
        <f t="shared" si="1"/>
        <v>N/A-N/A-N/A</v>
      </c>
      <c r="DB37" s="26"/>
      <c r="DC37" s="26">
        <f>Table185[[#This Row],[Avg RWA]]*GY_ROE_Table4[[#This Row],[Tenure (Yrs.)]]</f>
        <v>95041927.215557963</v>
      </c>
    </row>
    <row r="38" spans="2:107" s="2" customFormat="1" ht="14.4" x14ac:dyDescent="0.3">
      <c r="B38" s="5"/>
      <c r="C38" s="5"/>
      <c r="M38" s="19">
        <f>'[32]Active Loanbook_Sorted'!BF38</f>
        <v>0</v>
      </c>
      <c r="N38" s="19">
        <f>'[32]Active Loanbook_Sorted'!BG38</f>
        <v>0</v>
      </c>
      <c r="O38" s="19">
        <f>'[32]Active Loanbook_Sorted'!BH38</f>
        <v>0</v>
      </c>
      <c r="P38" s="19">
        <f>'[32]Active Loanbook_Sorted'!BI38</f>
        <v>0</v>
      </c>
      <c r="Q38" s="19">
        <f>'[32]Active Loanbook_Sorted'!BJ38</f>
        <v>0</v>
      </c>
      <c r="X38" s="20"/>
      <c r="Y38" s="20"/>
      <c r="Z38" s="5"/>
      <c r="AA38" s="5"/>
      <c r="AB38" s="21"/>
      <c r="AC38" s="21"/>
      <c r="AD38" s="21"/>
      <c r="AE38" s="1"/>
      <c r="AF38" s="1"/>
      <c r="AG38" s="1"/>
      <c r="AH38" s="1"/>
      <c r="AI38" s="22"/>
      <c r="AJ38" s="22"/>
      <c r="AK38" s="22"/>
      <c r="AL38" s="23"/>
      <c r="AM38" s="22"/>
      <c r="AN38" s="24"/>
      <c r="AO38" s="25"/>
      <c r="AP38" s="24"/>
      <c r="AQ38" s="25"/>
      <c r="AR38" s="26"/>
      <c r="AS38" s="22"/>
      <c r="AT38" s="24"/>
      <c r="AU38" s="22"/>
      <c r="AV38" s="22"/>
      <c r="AW38" s="22"/>
      <c r="AX38" s="27"/>
      <c r="AY38" s="27"/>
      <c r="AZ38" s="22"/>
      <c r="BA38" s="28"/>
      <c r="BB38" s="22"/>
      <c r="BC38" s="22"/>
      <c r="BD38" s="26"/>
      <c r="BE38" s="26"/>
      <c r="BF38" s="29"/>
      <c r="BG38" s="30"/>
      <c r="BH38" s="29"/>
      <c r="BI38" s="29"/>
      <c r="BJ38" s="24"/>
      <c r="BK38" s="24"/>
      <c r="BL38" s="24"/>
      <c r="BM38" s="24"/>
      <c r="BN38" s="30"/>
      <c r="BO38" s="29"/>
      <c r="BP38" s="29"/>
      <c r="BQ38" s="29"/>
      <c r="BR38" s="24"/>
      <c r="BS38" s="31"/>
      <c r="BT38" s="22"/>
      <c r="BU38" s="26"/>
      <c r="BV38" s="26"/>
      <c r="BW38" s="26"/>
      <c r="BX38" s="26"/>
      <c r="BY38" s="26"/>
      <c r="BZ38" s="164"/>
      <c r="CA38" s="26"/>
      <c r="CB38" s="26"/>
      <c r="CC38" s="26"/>
      <c r="CD38" s="164"/>
      <c r="CE38" s="26"/>
      <c r="CF38" s="26"/>
      <c r="CG38" s="26"/>
      <c r="CH38" s="26"/>
      <c r="CI38" s="26"/>
      <c r="CJ38" s="26"/>
      <c r="CK38" s="26"/>
      <c r="CL38" s="31"/>
      <c r="CM38" s="31">
        <f>'[32]Active Loanbook_Sorted'!AB40</f>
        <v>0</v>
      </c>
      <c r="CN38" s="26"/>
      <c r="CO38" s="26">
        <f>Table185[[#This Row],[ROE-Calculated]]-Table185[[#This Row],[Adjusted ROE (after correcting the PC)]]</f>
        <v>0</v>
      </c>
      <c r="CP38" s="26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  <c r="DC38" s="26"/>
    </row>
    <row r="39" spans="2:107" s="2" customFormat="1" ht="14.4" x14ac:dyDescent="0.3">
      <c r="B39" s="5">
        <f t="shared" si="2"/>
        <v>1</v>
      </c>
      <c r="C39" s="5"/>
      <c r="D39" s="2">
        <f>'[32]Active Loanbook_Sorted'!P41</f>
        <v>4100000194</v>
      </c>
      <c r="E39" s="2" t="str">
        <f>'[32]Active Loanbook_Sorted'!B41</f>
        <v>Outlook Capital Limited - Property Investment Facility - Loan A</v>
      </c>
      <c r="F39" s="2" t="str">
        <f>'[32]Active Loanbook_Sorted'!BA41</f>
        <v>Non-CBILS</v>
      </c>
      <c r="G39" s="2" t="str">
        <f>'[32]Active Loanbook_Sorted'!I41</f>
        <v>OakNorth Bank plc</v>
      </c>
      <c r="H39" s="2" t="str">
        <f>'[32]Active Loanbook_Sorted'!J41</f>
        <v>Outlook Capital Limited</v>
      </c>
      <c r="I39" s="2" t="str">
        <f>'[32]Active Loanbook_Sorted'!K41</f>
        <v>Outlook Capital Limited</v>
      </c>
      <c r="K39" s="2" t="str">
        <f>'[32]Active Loanbook_Sorted'!BB41</f>
        <v>Property Investment 35%</v>
      </c>
      <c r="L39" s="2" t="str">
        <f>GY_ROE_Table4[[#This Row],[Product Type]]</f>
        <v>Property Investment 35%</v>
      </c>
      <c r="M39" s="19">
        <f>'[32]Active Loanbook_Sorted'!BF39</f>
        <v>0</v>
      </c>
      <c r="N39" s="19">
        <f>'[32]Active Loanbook_Sorted'!BG39</f>
        <v>0</v>
      </c>
      <c r="O39" s="19">
        <f>'[32]Active Loanbook_Sorted'!BH39</f>
        <v>0</v>
      </c>
      <c r="P39" s="19">
        <f>'[32]Active Loanbook_Sorted'!BI39</f>
        <v>0</v>
      </c>
      <c r="Q39" s="19">
        <f>'[32]Active Loanbook_Sorted'!BJ39</f>
        <v>0</v>
      </c>
      <c r="R39" s="2" t="str">
        <f>'[32]Active Loanbook_Sorted'!AA41</f>
        <v>Residential Property Investment</v>
      </c>
      <c r="S39" s="2" t="str">
        <f>CONCATENATE(GY_ROE_Table4[[#This Row],[Product Type]],":",GY_ROE_Table4[[#This Row],[Sector]])</f>
        <v>Property Investment 35%:Residential Property Investment</v>
      </c>
      <c r="T39" s="2" t="str">
        <f>IFERROR(VLOOKUP(GY_ROE_Table4[[#This Row],[Product type + Sector]],'[32]Product Grid Match'!$D$5:$G$98,4,0),"-")</f>
        <v>Investment_Real_Estate</v>
      </c>
      <c r="U39" s="2" t="str">
        <f>IFERROR(VLOOKUP(GY_ROE_Table4[[#This Row],[Product type + Sector]],'[32]Product Grid Match'!$D$5:$H$98,5,0),"-")</f>
        <v>Residential_Inv</v>
      </c>
      <c r="V39" s="2" t="str">
        <f>IFERROR(VLOOKUP(GY_ROE_Table4[[#This Row],[Product type + Sector]],'[32]Product Grid Match'!$D$5:$F$98,3,0),"-")</f>
        <v>Investment_Real_Estate-Residential_Inv-0</v>
      </c>
      <c r="X39" s="20">
        <f>'[32]Active Loanbook_Sorted'!AX41</f>
        <v>43251</v>
      </c>
      <c r="Y39" s="20">
        <f>'[32]Active Loanbook_Sorted'!AY41</f>
        <v>45077</v>
      </c>
      <c r="Z39" s="5" t="str">
        <f>'[32]Active Loanbook_Sorted'!AZ41</f>
        <v>May 18</v>
      </c>
      <c r="AA39" s="5" t="str">
        <f>TEXT(GY_ROE_Table4[[#This Row],[Closing Date]],"YYYY")</f>
        <v>2018</v>
      </c>
      <c r="AB39" s="21">
        <f>ROUND(YEARFRAC(GY_ROE_Table4[[#This Row],[Closing Date]],GY_ROE_Table4[[#This Row],[Maturity Date]]),1)</f>
        <v>5</v>
      </c>
      <c r="AC39" s="21">
        <f>GY_ROE_Table4[[#This Row],[Tenure (Yrs.)]]*12</f>
        <v>60</v>
      </c>
      <c r="AD39" s="21"/>
      <c r="AE39" s="1">
        <f>'[32]Active Loanbook_Sorted'!W41</f>
        <v>1155000</v>
      </c>
      <c r="AF39" s="1">
        <v>1055194.5457385073</v>
      </c>
      <c r="AG39" s="1">
        <f>GY_ROE_Table4[[#This Row],[Facility Amount]]*GY_ROE_Table4[[#This Row],[Tenure (Yrs.)]]</f>
        <v>5775000</v>
      </c>
      <c r="AH39" s="1">
        <f>GY_ROE_Table4[[#This Row],[Facility Amount]]-GY_ROE_Table4[[#This Row],[Estimated Drawn Balance]]</f>
        <v>99805.454261492705</v>
      </c>
      <c r="AI39" s="22">
        <v>6.2300000000000003E-3</v>
      </c>
      <c r="AJ39" s="22">
        <v>1E-3</v>
      </c>
      <c r="AK39" s="22">
        <v>0.04</v>
      </c>
      <c r="AL39" s="23">
        <f>MAX(GY_ROE_Table4[[#This Row],[Rate Floor]],GY_ROE_Table4[[#This Row],[Reference / Index Rate (%)]])+GY_ROE_Table4[[#This Row],[Spread (%)]]</f>
        <v>4.623E-2</v>
      </c>
      <c r="AM39" s="22">
        <v>0</v>
      </c>
      <c r="AN39" s="24">
        <v>23100</v>
      </c>
      <c r="AO39" s="25">
        <f>IFERROR(GY_ROE_Table4[[#This Row],[Arrangement Fee]]/GY_ROE_Table4[[#This Row],[Facility Amount]],0)</f>
        <v>0.02</v>
      </c>
      <c r="AP39" s="24">
        <v>0</v>
      </c>
      <c r="AQ39" s="25">
        <f>IFERROR(GY_ROE_Table4[[#This Row],[Exit Fee]]/GY_ROE_Table4[[#This Row],[Facility Amount]],0)</f>
        <v>0</v>
      </c>
      <c r="AR39" s="26">
        <v>11550</v>
      </c>
      <c r="AS39" s="22">
        <v>0</v>
      </c>
      <c r="AT39" s="24">
        <v>0</v>
      </c>
      <c r="AU39" s="158">
        <v>0.23199999999999998</v>
      </c>
      <c r="AV39" s="158">
        <v>2.1499999999999998E-2</v>
      </c>
      <c r="AW39" s="158">
        <v>2.64E-2</v>
      </c>
      <c r="AX39" s="159" t="s">
        <v>415</v>
      </c>
      <c r="AY39" s="27"/>
      <c r="AZ39" s="22" t="b">
        <v>0</v>
      </c>
      <c r="BA39" s="28" t="str">
        <f>"Q" &amp; ROUNDUP(MONTH(GY_ROE_Table4[[#This Row],[Closing Date]])/3,0) &amp;" " &amp; TEXT(GY_ROE_Table4[[#This Row],[Closing Date]],"YY")</f>
        <v>Q2 18</v>
      </c>
      <c r="BB39" s="22"/>
      <c r="BC39" s="22">
        <f>GY_ROE_Table4[[#This Row],[LGD (%)]]*GY_ROE_Table4[[#This Row],[PD (%)]]</f>
        <v>4.9879999999999994E-3</v>
      </c>
      <c r="BD39" s="26">
        <f>GY_ROE_Table4[[#This Row],[Tenure (Yrs.)]]*GY_ROE_Table4[[#This Row],[Estimated Drawn Balance]]*(GY_ROE_Table4[[#This Row],[Spread (%)]]-GY_ROE_Table4[[#This Row],[BBB Fee (%)]])</f>
        <v>211038.90914770146</v>
      </c>
      <c r="BE39" s="26">
        <f>GY_ROE_Table4[[#This Row],[Interest Income over life (net of BBB cost)]]-GY_ROE_Table4[[#This Row],[Margin Income over life (net of BBB cost)]]</f>
        <v>32869.310099754483</v>
      </c>
      <c r="BF39" s="29">
        <f>GY_ROE_Table4[[#This Row],[Arrangement Fee]]+GY_ROE_Table4[[#This Row],[Exit Fee]]-GY_ROE_Table4[[#This Row],[Introducer Fee]]</f>
        <v>11550</v>
      </c>
      <c r="BG39" s="30">
        <f>IFERROR(GY_ROE_Table4[[#This Row],[AF+EF-IF]]/GY_ROE_Table4[[#This Row],[Facility Amount]],0)</f>
        <v>0.01</v>
      </c>
      <c r="BH39" s="29">
        <f>GY_ROE_Table4[[#This Row],[Total Fee]]-GY_ROE_Table4[[#This Row],[AF+EF-IF]]</f>
        <v>0</v>
      </c>
      <c r="BI39" s="29">
        <f>GY_ROE_Table4[[#This Row],[Tenure (Yrs.)]]*GY_ROE_Table4[[#This Row],[Estimated Drawn Balance]]*(GY_ROE_Table4[[#This Row],[Interest Rate (%)]]-GY_ROE_Table4[[#This Row],[BBB Fee (%)]]-GY_ROE_Table4[[#This Row],[Funding Cost (%)]])</f>
        <v>104622.53920997299</v>
      </c>
      <c r="BJ39" s="24">
        <f>GY_ROE_Table4[[#This Row],[Tenure (Yrs.)]]*GY_ROE_Table4[[#This Row],[Estimated Drawn Balance]]*(GY_ROE_Table4[[#This Row],[Interest Rate (%)]]-GY_ROE_Table4[[#This Row],[BBB Fee (%)]])</f>
        <v>243908.21924745594</v>
      </c>
      <c r="BK39" s="24">
        <f>GY_ROE_Table4[[#This Row],[Arrangement Fee]]+GY_ROE_Table4[[#This Row],[Exit Fee]]-GY_ROE_Table4[[#This Row],[Introducer Fee]]+GY_ROE_Table4[[#This Row],[Legal Admin Fee]]</f>
        <v>11550</v>
      </c>
      <c r="BL39" s="24">
        <f>GY_ROE_Table4[[#This Row],[Estimated Undrawn balance]]*GY_ROE_Table4[[#This Row],[Tenure (Yrs.)]]*GY_ROE_Table4[[#This Row],[Non-UT Fee (%)]]</f>
        <v>0</v>
      </c>
      <c r="BM39" s="24">
        <f>GY_ROE_Table4[[#This Row],[Fee Income (net of Introducer fee and Non-UT fee)]]+GY_ROE_Table4[[#This Row],[Non-UT fee]]</f>
        <v>11550</v>
      </c>
      <c r="BN39" s="30">
        <f>IFERROR(GY_ROE_Table4[[#This Row],[Total Fee]]/GY_ROE_Table4[[#This Row],[Facility Amount]],0)</f>
        <v>0.01</v>
      </c>
      <c r="BO39" s="29">
        <f>GY_ROE_Table4[[#This Row],[Interest Income over life (net of BBB cost)]]+GY_ROE_Table4[[#This Row],[Total Fee]]</f>
        <v>255458.21924745594</v>
      </c>
      <c r="BP39" s="29">
        <f>GY_ROE_Table4[[#This Row],[Total Fee]]+GY_ROE_Table4[[#This Row],[Margin Income over life (net of BBB cost)]]</f>
        <v>222588.90914770146</v>
      </c>
      <c r="BQ39" s="29">
        <f>(GY_ROE_Table4[[#This Row],[Estimated Drawn Balance over-life]]*0.35%)+GY_ROE_Table4[[#This Row],[Margin + Fee over life]]</f>
        <v>241054.81369812533</v>
      </c>
      <c r="BR39" s="24">
        <f>GY_ROE_Table4[[#This Row],[Estimated Drawn Balance]]*GY_ROE_Table4[[#This Row],[Tenure (Yrs.)]]</f>
        <v>5275972.7286925362</v>
      </c>
      <c r="BS39" s="31">
        <f>IFERROR(GY_ROE_Table4[[#This Row],[Margin + Fee over life]]/GY_ROE_Table4[[#This Row],[Estimated Drawn Balance over-life]],0)</f>
        <v>4.2189169769052667E-2</v>
      </c>
      <c r="BT39" s="22">
        <f>IFERROR(GY_ROE_Table4[[#This Row],[Total Income over life]]/GY_ROE_Table4[[#This Row],[Estimated Drawn Balance over-life]],0)</f>
        <v>4.8419169769052667E-2</v>
      </c>
      <c r="BU39" s="26">
        <f>GY_ROE_Table4[[#This Row],[Tenure (Yrs.)]]*GY_ROE_Table4[[#This Row],[Estimated Drawn Balance]]*GY_ROE_Table4[[#This Row],[Interest Rate (%)]]</f>
        <v>243908.21924745594</v>
      </c>
      <c r="BV39" s="26">
        <f>-GY_ROE_Table4[[#This Row],[Tenure (Yrs.)]]*GY_ROE_Table4[[#This Row],[Estimated Drawn Balance]]*GY_ROE_Table4[[#This Row],[Funding Cost (%)]]</f>
        <v>-139285.68003748296</v>
      </c>
      <c r="BW39" s="26">
        <f>GY_ROE_Table4[[#This Row],[Total Fee]]</f>
        <v>11550</v>
      </c>
      <c r="BX39" s="26">
        <f>-GY_ROE_Table4[[#This Row],[Tenure (Yrs.)]]*GY_ROE_Table4[[#This Row],[Estimated Drawn Balance]]*GY_ROE_Table4[[#This Row],[BBB Fee (%)]]</f>
        <v>0</v>
      </c>
      <c r="BY39" s="26">
        <f>SUM(Table185[[#This Row],[Gross Interest Income]:[BBB Fee Cost]])</f>
        <v>116172.53920997298</v>
      </c>
      <c r="BZ39" s="164">
        <f>-VLOOKUP(GY_ROE_Table4[[#This Row],[Scheme]],'[32]ROE Inputs'!$E$5:$F$8,2,FALSE)*Table185[[#This Row],[Operating Income]]</f>
        <v>-37175.212547191353</v>
      </c>
      <c r="CA39" s="26">
        <f>Table185[[#This Row],[Operating Income]]+Table185[[#This Row],[Operating Expenses]]</f>
        <v>78997.326662781619</v>
      </c>
      <c r="CB39" s="26">
        <f>-GY_ROE_Table4[[#This Row],[Estimated Drawn Balance]]*GY_ROE_Table4[[#This Row],[LGD (%)]]*GY_ROE_Table4[[#This Row],[PD (%)]]*MIN(1,GY_ROE_Table4[[#This Row],[Tenure (Yrs.)]])</f>
        <v>-5263.310394143673</v>
      </c>
      <c r="CC39" s="26">
        <f>Table185[[#This Row],[Income before loan losses]]+Table185[[#This Row],[Loan Losses (Year 1)]]</f>
        <v>73734.016268637948</v>
      </c>
      <c r="CD39" s="164">
        <f>-'[32]ROE Inputs'!$I$5*Table185[[#This Row],[PBT]]</f>
        <v>-16958.823741786728</v>
      </c>
      <c r="CE39" s="26">
        <f>Table185[[#This Row],[PBT]]+Table185[[#This Row],[Tax]]</f>
        <v>56775.19252685122</v>
      </c>
      <c r="CF39" s="26">
        <f>IFERROR(VLOOKUP(GY_ROE_Table4[[#This Row],[Loan Name]],'[32]US loans'!$E:CD,78,0),0)</f>
        <v>0</v>
      </c>
      <c r="CG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1768.3340944028</v>
      </c>
      <c r="CH39" s="26">
        <f>Table185[[#This Row],[Avg EAD]]*GY_ROE_Table4[[#This Row],[RW (%)]]</f>
        <v>382118.91693304095</v>
      </c>
      <c r="CI39" s="26">
        <f>Table185[[#This Row],[Avg RWA]]*'[32]ROE Inputs'!$K$5</f>
        <v>57317.837539956141</v>
      </c>
      <c r="CJ39" s="26">
        <f>Table185[[#This Row],[CET 1 Required]]*GY_ROE_Table4[[#This Row],[Tenure (Yrs.)]]</f>
        <v>286589.18769978068</v>
      </c>
      <c r="CK39" s="26">
        <f>IFERROR(VLOOKUP(GY_ROE_Table4[[#This Row],[Loan Name]],'[32]US loans'!$E:CH,82,0),0)</f>
        <v>0</v>
      </c>
      <c r="CL39" s="31">
        <f>Table185[[#This Row],[PAT]]/Table185[[#This Row],[CET 1 Required]]/GY_ROE_Table4[[#This Row],[Tenure (Yrs.)]]</f>
        <v>0.19810654052422461</v>
      </c>
      <c r="CM39" s="31">
        <f>'[32]Active Loanbook_Sorted'!AB41</f>
        <v>0</v>
      </c>
      <c r="CN39" s="26"/>
      <c r="CO39" s="26">
        <f>Table185[[#This Row],[ROE-Calculated]]-Table185[[#This Row],[Adjusted ROE (after correcting the PC)]]</f>
        <v>0.19810654052422461</v>
      </c>
      <c r="CP39" s="26"/>
      <c r="CQ39" s="26"/>
      <c r="CR39" s="26"/>
      <c r="CS39" s="26"/>
      <c r="CT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39" s="26" t="str">
        <f>_xlfn.XLOOKUP(GY_ROE_Table4[[#This Row],[Loan No.]],'[50]Current Loanbook'!$B$2:$B$618,'[50]Current Loanbook'!$ES$2:$ES$618,"N/A",0,1)</f>
        <v>N/A</v>
      </c>
      <c r="CX39" s="26" t="str">
        <f>_xlfn.XLOOKUP(GY_ROE_Table4[[#This Row],[Loan No.]],'[50]Current Loanbook'!$B$2:$B$618,'[50]Current Loanbook'!$ET$2:$ET$618,"N/A",0,1)</f>
        <v>N/A</v>
      </c>
      <c r="CY39" s="26" t="str">
        <f>_xlfn.XLOOKUP(GY_ROE_Table4[[#This Row],[Loan No.]],'[50]Current Loanbook'!$B$2:$B$618,'[50]Current Loanbook'!$EU$2:$EU$618,"N/A",0,1)</f>
        <v>N/A</v>
      </c>
      <c r="CZ39" s="26" t="str">
        <f t="shared" si="0"/>
        <v>N/A-N/A</v>
      </c>
      <c r="DA39" s="26" t="str">
        <f t="shared" si="1"/>
        <v>N/A-N/A-N/A</v>
      </c>
      <c r="DB39" s="26"/>
      <c r="DC39" s="26">
        <f>Table185[[#This Row],[Avg RWA]]*GY_ROE_Table4[[#This Row],[Tenure (Yrs.)]]</f>
        <v>1910594.5846652049</v>
      </c>
    </row>
    <row r="40" spans="2:107" s="2" customFormat="1" ht="14.4" x14ac:dyDescent="0.3">
      <c r="B40" s="5">
        <f t="shared" si="2"/>
        <v>2</v>
      </c>
      <c r="C40" s="5"/>
      <c r="D40" s="2">
        <f>'[32]Active Loanbook_Sorted'!P42</f>
        <v>4100000191</v>
      </c>
      <c r="E40" s="2" t="str">
        <f>'[32]Active Loanbook_Sorted'!B42</f>
        <v>Outlook Capital Limited - Property Investment Facility - Loan B</v>
      </c>
      <c r="F40" s="2" t="str">
        <f>'[32]Active Loanbook_Sorted'!BA42</f>
        <v>Non-CBILS</v>
      </c>
      <c r="G40" s="2" t="str">
        <f>'[32]Active Loanbook_Sorted'!I42</f>
        <v>OakNorth Bank plc</v>
      </c>
      <c r="H40" s="2" t="str">
        <f>'[32]Active Loanbook_Sorted'!J42</f>
        <v>Outlook Capital Limited</v>
      </c>
      <c r="I40" s="2" t="str">
        <f>'[32]Active Loanbook_Sorted'!K42</f>
        <v>Outlook Capital Limited</v>
      </c>
      <c r="K40" s="2" t="str">
        <f>'[32]Active Loanbook_Sorted'!BB42</f>
        <v>Property Investment 35%</v>
      </c>
      <c r="L40" s="2" t="str">
        <f>GY_ROE_Table4[[#This Row],[Product Type]]</f>
        <v>Property Investment 35%</v>
      </c>
      <c r="M40" s="19">
        <f>'[32]Active Loanbook_Sorted'!BF40</f>
        <v>0</v>
      </c>
      <c r="N40" s="19">
        <f>'[32]Active Loanbook_Sorted'!BG40</f>
        <v>0</v>
      </c>
      <c r="O40" s="19">
        <f>'[32]Active Loanbook_Sorted'!BH40</f>
        <v>0</v>
      </c>
      <c r="P40" s="19">
        <f>'[32]Active Loanbook_Sorted'!BI40</f>
        <v>0</v>
      </c>
      <c r="Q40" s="19">
        <f>'[32]Active Loanbook_Sorted'!BJ40</f>
        <v>0</v>
      </c>
      <c r="R40" s="2" t="str">
        <f>'[32]Active Loanbook_Sorted'!AA42</f>
        <v>Residential Property Investment</v>
      </c>
      <c r="S40" s="2" t="str">
        <f>CONCATENATE(GY_ROE_Table4[[#This Row],[Product Type]],":",GY_ROE_Table4[[#This Row],[Sector]])</f>
        <v>Property Investment 35%:Residential Property Investment</v>
      </c>
      <c r="T40" s="2" t="str">
        <f>IFERROR(VLOOKUP(GY_ROE_Table4[[#This Row],[Product type + Sector]],'[32]Product Grid Match'!$D$5:$G$98,4,0),"-")</f>
        <v>Investment_Real_Estate</v>
      </c>
      <c r="U40" s="2" t="str">
        <f>IFERROR(VLOOKUP(GY_ROE_Table4[[#This Row],[Product type + Sector]],'[32]Product Grid Match'!$D$5:$H$98,5,0),"-")</f>
        <v>Residential_Inv</v>
      </c>
      <c r="V40" s="2" t="str">
        <f>IFERROR(VLOOKUP(GY_ROE_Table4[[#This Row],[Product type + Sector]],'[32]Product Grid Match'!$D$5:$F$98,3,0),"-")</f>
        <v>Investment_Real_Estate-Residential_Inv-0</v>
      </c>
      <c r="X40" s="20">
        <f>'[32]Active Loanbook_Sorted'!AX42</f>
        <v>43251</v>
      </c>
      <c r="Y40" s="20">
        <f>'[32]Active Loanbook_Sorted'!AY42</f>
        <v>45077</v>
      </c>
      <c r="Z40" s="5" t="str">
        <f>'[32]Active Loanbook_Sorted'!AZ42</f>
        <v>May 18</v>
      </c>
      <c r="AA40" s="5" t="str">
        <f>TEXT(GY_ROE_Table4[[#This Row],[Closing Date]],"YYYY")</f>
        <v>2018</v>
      </c>
      <c r="AB40" s="21">
        <f>ROUND(YEARFRAC(GY_ROE_Table4[[#This Row],[Closing Date]],GY_ROE_Table4[[#This Row],[Maturity Date]]),1)</f>
        <v>5</v>
      </c>
      <c r="AC40" s="21">
        <f>GY_ROE_Table4[[#This Row],[Tenure (Yrs.)]]*12</f>
        <v>60</v>
      </c>
      <c r="AD40" s="21"/>
      <c r="AE40" s="1">
        <f>'[32]Active Loanbook_Sorted'!W42</f>
        <v>345000</v>
      </c>
      <c r="AF40" s="1">
        <v>315187.98119461909</v>
      </c>
      <c r="AG40" s="1">
        <f>GY_ROE_Table4[[#This Row],[Facility Amount]]*GY_ROE_Table4[[#This Row],[Tenure (Yrs.)]]</f>
        <v>1725000</v>
      </c>
      <c r="AH40" s="1">
        <f>GY_ROE_Table4[[#This Row],[Facility Amount]]-GY_ROE_Table4[[#This Row],[Estimated Drawn Balance]]</f>
        <v>29812.018805380911</v>
      </c>
      <c r="AI40" s="22">
        <v>6.2300000000000003E-3</v>
      </c>
      <c r="AJ40" s="22">
        <v>1E-3</v>
      </c>
      <c r="AK40" s="22">
        <v>0.04</v>
      </c>
      <c r="AL40" s="23">
        <f>MAX(GY_ROE_Table4[[#This Row],[Rate Floor]],GY_ROE_Table4[[#This Row],[Reference / Index Rate (%)]])+GY_ROE_Table4[[#This Row],[Spread (%)]]</f>
        <v>4.623E-2</v>
      </c>
      <c r="AM40" s="22">
        <v>0</v>
      </c>
      <c r="AN40" s="24">
        <v>6900</v>
      </c>
      <c r="AO40" s="25">
        <f>IFERROR(GY_ROE_Table4[[#This Row],[Arrangement Fee]]/GY_ROE_Table4[[#This Row],[Facility Amount]],0)</f>
        <v>0.02</v>
      </c>
      <c r="AP40" s="24">
        <v>0</v>
      </c>
      <c r="AQ40" s="25">
        <f>IFERROR(GY_ROE_Table4[[#This Row],[Exit Fee]]/GY_ROE_Table4[[#This Row],[Facility Amount]],0)</f>
        <v>0</v>
      </c>
      <c r="AR40" s="26">
        <v>3450</v>
      </c>
      <c r="AS40" s="22">
        <v>1.6E-2</v>
      </c>
      <c r="AT40" s="24">
        <v>0</v>
      </c>
      <c r="AU40" s="158">
        <v>0.23199999999999998</v>
      </c>
      <c r="AV40" s="158">
        <v>2.1499999999999998E-2</v>
      </c>
      <c r="AW40" s="158">
        <v>2.64E-2</v>
      </c>
      <c r="AX40" s="159" t="s">
        <v>415</v>
      </c>
      <c r="AY40" s="27"/>
      <c r="AZ40" s="22" t="b">
        <v>0</v>
      </c>
      <c r="BA40" s="28" t="str">
        <f>"Q" &amp; ROUNDUP(MONTH(GY_ROE_Table4[[#This Row],[Closing Date]])/3,0) &amp;" " &amp; TEXT(GY_ROE_Table4[[#This Row],[Closing Date]],"YY")</f>
        <v>Q2 18</v>
      </c>
      <c r="BB40" s="22"/>
      <c r="BC40" s="22">
        <f>GY_ROE_Table4[[#This Row],[LGD (%)]]*GY_ROE_Table4[[#This Row],[PD (%)]]</f>
        <v>4.9879999999999994E-3</v>
      </c>
      <c r="BD40" s="26">
        <f>GY_ROE_Table4[[#This Row],[Tenure (Yrs.)]]*GY_ROE_Table4[[#This Row],[Estimated Drawn Balance]]*(GY_ROE_Table4[[#This Row],[Spread (%)]]-GY_ROE_Table4[[#This Row],[BBB Fee (%)]])</f>
        <v>63037.596238923819</v>
      </c>
      <c r="BE40" s="26">
        <f>GY_ROE_Table4[[#This Row],[Interest Income over life (net of BBB cost)]]-GY_ROE_Table4[[#This Row],[Margin Income over life (net of BBB cost)]]</f>
        <v>9818.105614212378</v>
      </c>
      <c r="BF40" s="29">
        <f>GY_ROE_Table4[[#This Row],[Arrangement Fee]]+GY_ROE_Table4[[#This Row],[Exit Fee]]-GY_ROE_Table4[[#This Row],[Introducer Fee]]</f>
        <v>3450</v>
      </c>
      <c r="BG40" s="30">
        <f>IFERROR(GY_ROE_Table4[[#This Row],[AF+EF-IF]]/GY_ROE_Table4[[#This Row],[Facility Amount]],0)</f>
        <v>0.01</v>
      </c>
      <c r="BH40" s="29">
        <f>GY_ROE_Table4[[#This Row],[Total Fee]]-GY_ROE_Table4[[#This Row],[AF+EF-IF]]</f>
        <v>2384.9615044304728</v>
      </c>
      <c r="BI40" s="29">
        <f>GY_ROE_Table4[[#This Row],[Tenure (Yrs.)]]*GY_ROE_Table4[[#This Row],[Estimated Drawn Balance]]*(GY_ROE_Table4[[#This Row],[Interest Rate (%)]]-GY_ROE_Table4[[#This Row],[BBB Fee (%)]]-GY_ROE_Table4[[#This Row],[Funding Cost (%)]])</f>
        <v>31250.888335446485</v>
      </c>
      <c r="BJ40" s="24">
        <f>GY_ROE_Table4[[#This Row],[Tenure (Yrs.)]]*GY_ROE_Table4[[#This Row],[Estimated Drawn Balance]]*(GY_ROE_Table4[[#This Row],[Interest Rate (%)]]-GY_ROE_Table4[[#This Row],[BBB Fee (%)]])</f>
        <v>72855.701853136197</v>
      </c>
      <c r="BK40" s="24">
        <f>GY_ROE_Table4[[#This Row],[Arrangement Fee]]+GY_ROE_Table4[[#This Row],[Exit Fee]]-GY_ROE_Table4[[#This Row],[Introducer Fee]]+GY_ROE_Table4[[#This Row],[Legal Admin Fee]]</f>
        <v>3450</v>
      </c>
      <c r="BL40" s="24">
        <f>GY_ROE_Table4[[#This Row],[Estimated Undrawn balance]]*GY_ROE_Table4[[#This Row],[Tenure (Yrs.)]]*GY_ROE_Table4[[#This Row],[Non-UT Fee (%)]]</f>
        <v>2384.9615044304728</v>
      </c>
      <c r="BM40" s="24">
        <f>GY_ROE_Table4[[#This Row],[Fee Income (net of Introducer fee and Non-UT fee)]]+GY_ROE_Table4[[#This Row],[Non-UT fee]]</f>
        <v>5834.9615044304728</v>
      </c>
      <c r="BN40" s="30">
        <f>IFERROR(GY_ROE_Table4[[#This Row],[Total Fee]]/GY_ROE_Table4[[#This Row],[Facility Amount]],0)</f>
        <v>1.6912931896899921E-2</v>
      </c>
      <c r="BO40" s="29">
        <f>GY_ROE_Table4[[#This Row],[Interest Income over life (net of BBB cost)]]+GY_ROE_Table4[[#This Row],[Total Fee]]</f>
        <v>78690.663357566664</v>
      </c>
      <c r="BP40" s="29">
        <f>GY_ROE_Table4[[#This Row],[Total Fee]]+GY_ROE_Table4[[#This Row],[Margin Income over life (net of BBB cost)]]</f>
        <v>68872.557743354293</v>
      </c>
      <c r="BQ40" s="29">
        <f>(GY_ROE_Table4[[#This Row],[Estimated Drawn Balance over-life]]*0.35%)+GY_ROE_Table4[[#This Row],[Margin + Fee over life]]</f>
        <v>74388.347414260119</v>
      </c>
      <c r="BR40" s="24">
        <f>GY_ROE_Table4[[#This Row],[Estimated Drawn Balance]]*GY_ROE_Table4[[#This Row],[Tenure (Yrs.)]]</f>
        <v>1575939.9059730954</v>
      </c>
      <c r="BS40" s="31">
        <f>IFERROR(GY_ROE_Table4[[#This Row],[Margin + Fee over life]]/GY_ROE_Table4[[#This Row],[Estimated Drawn Balance over-life]],0)</f>
        <v>4.3702527921473985E-2</v>
      </c>
      <c r="BT40" s="22">
        <f>IFERROR(GY_ROE_Table4[[#This Row],[Total Income over life]]/GY_ROE_Table4[[#This Row],[Estimated Drawn Balance over-life]],0)</f>
        <v>4.9932527921473978E-2</v>
      </c>
      <c r="BU40" s="26">
        <f>GY_ROE_Table4[[#This Row],[Tenure (Yrs.)]]*GY_ROE_Table4[[#This Row],[Estimated Drawn Balance]]*GY_ROE_Table4[[#This Row],[Interest Rate (%)]]</f>
        <v>72855.701853136197</v>
      </c>
      <c r="BV40" s="26">
        <f>-GY_ROE_Table4[[#This Row],[Tenure (Yrs.)]]*GY_ROE_Table4[[#This Row],[Estimated Drawn Balance]]*GY_ROE_Table4[[#This Row],[Funding Cost (%)]]</f>
        <v>-41604.813517689719</v>
      </c>
      <c r="BW40" s="26">
        <f>GY_ROE_Table4[[#This Row],[Total Fee]]</f>
        <v>5834.9615044304728</v>
      </c>
      <c r="BX40" s="26">
        <f>-GY_ROE_Table4[[#This Row],[Tenure (Yrs.)]]*GY_ROE_Table4[[#This Row],[Estimated Drawn Balance]]*GY_ROE_Table4[[#This Row],[BBB Fee (%)]]</f>
        <v>0</v>
      </c>
      <c r="BY40" s="26">
        <f>SUM(Table185[[#This Row],[Gross Interest Income]:[BBB Fee Cost]])</f>
        <v>37085.849839876952</v>
      </c>
      <c r="BZ40" s="164">
        <f>-VLOOKUP(GY_ROE_Table4[[#This Row],[Scheme]],'[32]ROE Inputs'!$E$5:$F$8,2,FALSE)*Table185[[#This Row],[Operating Income]]</f>
        <v>-11867.471948760625</v>
      </c>
      <c r="CA40" s="26">
        <f>Table185[[#This Row],[Operating Income]]+Table185[[#This Row],[Operating Expenses]]</f>
        <v>25218.377891116324</v>
      </c>
      <c r="CB40" s="26">
        <f>-GY_ROE_Table4[[#This Row],[Estimated Drawn Balance]]*GY_ROE_Table4[[#This Row],[LGD (%)]]*GY_ROE_Table4[[#This Row],[PD (%)]]*MIN(1,GY_ROE_Table4[[#This Row],[Tenure (Yrs.)]])</f>
        <v>-1572.1576501987597</v>
      </c>
      <c r="CC40" s="26">
        <f>Table185[[#This Row],[Income before loan losses]]+Table185[[#This Row],[Loan Losses (Year 1)]]</f>
        <v>23646.220240917566</v>
      </c>
      <c r="CD40" s="164">
        <f>-'[32]ROE Inputs'!$I$5*Table185[[#This Row],[PBT]]</f>
        <v>-5438.6306554110406</v>
      </c>
      <c r="CE40" s="26">
        <f>Table185[[#This Row],[PBT]]+Table185[[#This Row],[Tax]]</f>
        <v>18207.589585506525</v>
      </c>
      <c r="CF40" s="26">
        <f>IFERROR(VLOOKUP(GY_ROE_Table4[[#This Row],[Loan Name]],'[32]US loans'!$E:CD,78,0),0)</f>
        <v>0</v>
      </c>
      <c r="CG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6152.36863335868</v>
      </c>
      <c r="CH40" s="26">
        <f>Table185[[#This Row],[Avg EAD]]*GY_ROE_Table4[[#This Row],[RW (%)]]</f>
        <v>114153.32902167553</v>
      </c>
      <c r="CI40" s="26">
        <f>Table185[[#This Row],[Avg RWA]]*'[32]ROE Inputs'!$K$5</f>
        <v>17122.999353251329</v>
      </c>
      <c r="CJ40" s="26">
        <f>Table185[[#This Row],[CET 1 Required]]*GY_ROE_Table4[[#This Row],[Tenure (Yrs.)]]</f>
        <v>85614.996766256649</v>
      </c>
      <c r="CK40" s="26">
        <f>IFERROR(VLOOKUP(GY_ROE_Table4[[#This Row],[Loan Name]],'[32]US loans'!$E:CH,82,0),0)</f>
        <v>0</v>
      </c>
      <c r="CL40" s="31">
        <f>Table185[[#This Row],[PAT]]/Table185[[#This Row],[CET 1 Required]]/GY_ROE_Table4[[#This Row],[Tenure (Yrs.)]]</f>
        <v>0.21266822721743842</v>
      </c>
      <c r="CM40" s="31">
        <f>'[32]Active Loanbook_Sorted'!AB42</f>
        <v>0</v>
      </c>
      <c r="CN40" s="26"/>
      <c r="CO40" s="26">
        <f>Table185[[#This Row],[ROE-Calculated]]-Table185[[#This Row],[Adjusted ROE (after correcting the PC)]]</f>
        <v>0.21266822721743842</v>
      </c>
      <c r="CP40" s="26"/>
      <c r="CQ40" s="26"/>
      <c r="CR40" s="26"/>
      <c r="CS40" s="26"/>
      <c r="CT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0" s="26" t="str">
        <f>_xlfn.XLOOKUP(GY_ROE_Table4[[#This Row],[Loan No.]],'[50]Current Loanbook'!$B$2:$B$618,'[50]Current Loanbook'!$ES$2:$ES$618,"N/A",0,1)</f>
        <v>N/A</v>
      </c>
      <c r="CX40" s="26" t="str">
        <f>_xlfn.XLOOKUP(GY_ROE_Table4[[#This Row],[Loan No.]],'[50]Current Loanbook'!$B$2:$B$618,'[50]Current Loanbook'!$ET$2:$ET$618,"N/A",0,1)</f>
        <v>N/A</v>
      </c>
      <c r="CY40" s="26" t="str">
        <f>_xlfn.XLOOKUP(GY_ROE_Table4[[#This Row],[Loan No.]],'[50]Current Loanbook'!$B$2:$B$618,'[50]Current Loanbook'!$EU$2:$EU$618,"N/A",0,1)</f>
        <v>N/A</v>
      </c>
      <c r="CZ40" s="26" t="str">
        <f t="shared" si="0"/>
        <v>N/A-N/A</v>
      </c>
      <c r="DA40" s="26" t="str">
        <f t="shared" si="1"/>
        <v>N/A-N/A-N/A</v>
      </c>
      <c r="DB40" s="26"/>
      <c r="DC40" s="26">
        <f>Table185[[#This Row],[Avg RWA]]*GY_ROE_Table4[[#This Row],[Tenure (Yrs.)]]</f>
        <v>570766.64510837768</v>
      </c>
    </row>
    <row r="41" spans="2:107" s="2" customFormat="1" ht="28.8" x14ac:dyDescent="0.3">
      <c r="B41" s="5">
        <f t="shared" si="2"/>
        <v>3</v>
      </c>
      <c r="C41" s="5"/>
      <c r="D41" s="2">
        <f>'[32]Active Loanbook_Sorted'!P43</f>
        <v>1100000175</v>
      </c>
      <c r="E41" s="2" t="str">
        <f>'[32]Active Loanbook_Sorted'!B43</f>
        <v>Starboard Hotels - SBH Park Holding - Business Trading - Facility A - Non-CBILS</v>
      </c>
      <c r="F41" s="2" t="str">
        <f>'[32]Active Loanbook_Sorted'!BA43</f>
        <v>Non-CBILS</v>
      </c>
      <c r="G41" s="2" t="str">
        <f>'[32]Active Loanbook_Sorted'!I43</f>
        <v>OakNorth Bank plc</v>
      </c>
      <c r="H41" s="2" t="str">
        <f>'[32]Active Loanbook_Sorted'!J43</f>
        <v>SBH Park Holding Limited</v>
      </c>
      <c r="I41" s="2" t="str">
        <f>'[32]Active Loanbook_Sorted'!K43</f>
        <v>Starboard Hotels Limited</v>
      </c>
      <c r="K41" s="2" t="str">
        <f>'[32]Active Loanbook_Sorted'!BB43</f>
        <v xml:space="preserve">Business Trading </v>
      </c>
      <c r="L41" s="2" t="str">
        <f>GY_ROE_Table4[[#This Row],[Product Type]]</f>
        <v xml:space="preserve">Business Trading </v>
      </c>
      <c r="M41" s="19">
        <f>'[32]Active Loanbook_Sorted'!BF41</f>
        <v>0</v>
      </c>
      <c r="N41" s="19">
        <f>'[32]Active Loanbook_Sorted'!BG41</f>
        <v>0</v>
      </c>
      <c r="O41" s="19">
        <f>'[32]Active Loanbook_Sorted'!BH41</f>
        <v>0</v>
      </c>
      <c r="P41" s="19">
        <f>'[32]Active Loanbook_Sorted'!BI41</f>
        <v>0</v>
      </c>
      <c r="Q41" s="19">
        <f>'[32]Active Loanbook_Sorted'!BJ41</f>
        <v>0</v>
      </c>
      <c r="R41" s="2" t="str">
        <f>'[32]Active Loanbook_Sorted'!AA43</f>
        <v>Hospitality - Hotels - Freehold - Business Trading</v>
      </c>
      <c r="S41" s="2" t="str">
        <f>CONCATENATE(GY_ROE_Table4[[#This Row],[Product Type]],":",GY_ROE_Table4[[#This Row],[Sector]])</f>
        <v>Business Trading :Hospitality - Hotels - Freehold - Business Trading</v>
      </c>
      <c r="T41" s="2" t="str">
        <f>IFERROR(VLOOKUP(GY_ROE_Table4[[#This Row],[Product type + Sector]],'[32]Product Grid Match'!$D$5:$G$98,4,0),"-")</f>
        <v>Business_Loans</v>
      </c>
      <c r="U41" s="2" t="str">
        <f>IFERROR(VLOOKUP(GY_ROE_Table4[[#This Row],[Product type + Sector]],'[32]Product Grid Match'!$D$5:$H$98,5,0),"-")</f>
        <v>Hospitality_and_Leisure</v>
      </c>
      <c r="V41" s="2" t="str">
        <f>IFERROR(VLOOKUP(GY_ROE_Table4[[#This Row],[Product type + Sector]],'[32]Product Grid Match'!$D$5:$F$98,3,0),"-")</f>
        <v>Business_Loans-Hospitality_and_Leisure-Hotel</v>
      </c>
      <c r="X41" s="20">
        <f>'[32]Active Loanbook_Sorted'!AX43</f>
        <v>43259</v>
      </c>
      <c r="Y41" s="20">
        <f>'[32]Active Loanbook_Sorted'!AY43</f>
        <v>45085</v>
      </c>
      <c r="Z41" s="5" t="str">
        <f>'[32]Active Loanbook_Sorted'!AZ43</f>
        <v>Jun 18</v>
      </c>
      <c r="AA41" s="5" t="str">
        <f>TEXT(GY_ROE_Table4[[#This Row],[Closing Date]],"YYYY")</f>
        <v>2018</v>
      </c>
      <c r="AB41" s="21">
        <f>ROUND(YEARFRAC(GY_ROE_Table4[[#This Row],[Closing Date]],GY_ROE_Table4[[#This Row],[Maturity Date]]),1)</f>
        <v>5</v>
      </c>
      <c r="AC41" s="21">
        <f>GY_ROE_Table4[[#This Row],[Tenure (Yrs.)]]*12</f>
        <v>60</v>
      </c>
      <c r="AD41" s="21"/>
      <c r="AE41" s="1">
        <f>'[32]Active Loanbook_Sorted'!W43</f>
        <v>20287998.16</v>
      </c>
      <c r="AF41" s="1">
        <v>13601473.541865632</v>
      </c>
      <c r="AG41" s="1">
        <f>GY_ROE_Table4[[#This Row],[Facility Amount]]*GY_ROE_Table4[[#This Row],[Tenure (Yrs.)]]</f>
        <v>101439990.8</v>
      </c>
      <c r="AH41" s="1">
        <f>GY_ROE_Table4[[#This Row],[Facility Amount]]-GY_ROE_Table4[[#This Row],[Estimated Drawn Balance]]</f>
        <v>6686524.6181343682</v>
      </c>
      <c r="AI41" s="22">
        <v>6.3E-3</v>
      </c>
      <c r="AJ41" s="22">
        <v>1E-3</v>
      </c>
      <c r="AK41" s="22">
        <v>5.4000000000000006E-2</v>
      </c>
      <c r="AL41" s="23">
        <f>MAX(GY_ROE_Table4[[#This Row],[Rate Floor]],GY_ROE_Table4[[#This Row],[Reference / Index Rate (%)]])+GY_ROE_Table4[[#This Row],[Spread (%)]]</f>
        <v>6.0300000000000006E-2</v>
      </c>
      <c r="AM41" s="22">
        <v>0</v>
      </c>
      <c r="AN41" s="24">
        <v>325500</v>
      </c>
      <c r="AO41" s="25">
        <f>IFERROR(GY_ROE_Table4[[#This Row],[Arrangement Fee]]/GY_ROE_Table4[[#This Row],[Facility Amount]],0)</f>
        <v>1.6043968332063376E-2</v>
      </c>
      <c r="AP41" s="24">
        <v>217000</v>
      </c>
      <c r="AQ41" s="25">
        <f>IFERROR(GY_ROE_Table4[[#This Row],[Exit Fee]]/GY_ROE_Table4[[#This Row],[Facility Amount]],0)</f>
        <v>1.0695978888042249E-2</v>
      </c>
      <c r="AR41" s="26">
        <v>0</v>
      </c>
      <c r="AS41" s="22">
        <v>0</v>
      </c>
      <c r="AT41" s="24">
        <v>3000</v>
      </c>
      <c r="AU41" s="22">
        <v>0.13</v>
      </c>
      <c r="AV41" s="22">
        <v>2.1000000000000001E-2</v>
      </c>
      <c r="AW41" s="22">
        <v>2.6599999999999999E-2</v>
      </c>
      <c r="AX41" s="27" t="s">
        <v>420</v>
      </c>
      <c r="AY41" s="27"/>
      <c r="AZ41" s="22" t="b">
        <v>1</v>
      </c>
      <c r="BA41" s="28" t="str">
        <f>"Q" &amp; ROUNDUP(MONTH(GY_ROE_Table4[[#This Row],[Closing Date]])/3,0) &amp;" " &amp; TEXT(GY_ROE_Table4[[#This Row],[Closing Date]],"YY")</f>
        <v>Q2 18</v>
      </c>
      <c r="BB41" s="22"/>
      <c r="BC41" s="22">
        <f>GY_ROE_Table4[[#This Row],[LGD (%)]]*GY_ROE_Table4[[#This Row],[PD (%)]]</f>
        <v>2.7300000000000002E-3</v>
      </c>
      <c r="BD41" s="26">
        <f>GY_ROE_Table4[[#This Row],[Tenure (Yrs.)]]*GY_ROE_Table4[[#This Row],[Estimated Drawn Balance]]*(GY_ROE_Table4[[#This Row],[Spread (%)]]-GY_ROE_Table4[[#This Row],[BBB Fee (%)]])</f>
        <v>3672397.8563037212</v>
      </c>
      <c r="BE41" s="26">
        <f>GY_ROE_Table4[[#This Row],[Interest Income over life (net of BBB cost)]]-GY_ROE_Table4[[#This Row],[Margin Income over life (net of BBB cost)]]</f>
        <v>428446.41656876728</v>
      </c>
      <c r="BF41" s="29">
        <f>GY_ROE_Table4[[#This Row],[Arrangement Fee]]+GY_ROE_Table4[[#This Row],[Exit Fee]]-GY_ROE_Table4[[#This Row],[Introducer Fee]]</f>
        <v>542500</v>
      </c>
      <c r="BG41" s="30">
        <f>IFERROR(GY_ROE_Table4[[#This Row],[AF+EF-IF]]/GY_ROE_Table4[[#This Row],[Facility Amount]],0)</f>
        <v>2.6739947220105625E-2</v>
      </c>
      <c r="BH41" s="29">
        <f>GY_ROE_Table4[[#This Row],[Total Fee]]-GY_ROE_Table4[[#This Row],[AF+EF-IF]]</f>
        <v>3000</v>
      </c>
      <c r="BI41" s="29">
        <f>GY_ROE_Table4[[#This Row],[Tenure (Yrs.)]]*GY_ROE_Table4[[#This Row],[Estimated Drawn Balance]]*(GY_ROE_Table4[[#This Row],[Interest Rate (%)]]-GY_ROE_Table4[[#This Row],[BBB Fee (%)]]-GY_ROE_Table4[[#This Row],[Funding Cost (%)]])</f>
        <v>2291848.2918043593</v>
      </c>
      <c r="BJ41" s="24">
        <f>GY_ROE_Table4[[#This Row],[Tenure (Yrs.)]]*GY_ROE_Table4[[#This Row],[Estimated Drawn Balance]]*(GY_ROE_Table4[[#This Row],[Interest Rate (%)]]-GY_ROE_Table4[[#This Row],[BBB Fee (%)]])</f>
        <v>4100844.2728724885</v>
      </c>
      <c r="BK41" s="24">
        <f>GY_ROE_Table4[[#This Row],[Arrangement Fee]]+GY_ROE_Table4[[#This Row],[Exit Fee]]-GY_ROE_Table4[[#This Row],[Introducer Fee]]+GY_ROE_Table4[[#This Row],[Legal Admin Fee]]</f>
        <v>545500</v>
      </c>
      <c r="BL41" s="24">
        <f>GY_ROE_Table4[[#This Row],[Estimated Undrawn balance]]*GY_ROE_Table4[[#This Row],[Tenure (Yrs.)]]*GY_ROE_Table4[[#This Row],[Non-UT Fee (%)]]</f>
        <v>0</v>
      </c>
      <c r="BM41" s="24">
        <f>GY_ROE_Table4[[#This Row],[Fee Income (net of Introducer fee and Non-UT fee)]]+GY_ROE_Table4[[#This Row],[Non-UT fee]]</f>
        <v>545500</v>
      </c>
      <c r="BN41" s="30">
        <f>IFERROR(GY_ROE_Table4[[#This Row],[Total Fee]]/GY_ROE_Table4[[#This Row],[Facility Amount]],0)</f>
        <v>2.6887817895977176E-2</v>
      </c>
      <c r="BO41" s="29">
        <f>GY_ROE_Table4[[#This Row],[Interest Income over life (net of BBB cost)]]+GY_ROE_Table4[[#This Row],[Total Fee]]</f>
        <v>4646344.2728724889</v>
      </c>
      <c r="BP41" s="29">
        <f>GY_ROE_Table4[[#This Row],[Total Fee]]+GY_ROE_Table4[[#This Row],[Margin Income over life (net of BBB cost)]]</f>
        <v>4217897.8563037217</v>
      </c>
      <c r="BQ41" s="29">
        <f>(GY_ROE_Table4[[#This Row],[Estimated Drawn Balance over-life]]*0.35%)+GY_ROE_Table4[[#This Row],[Margin + Fee over life]]</f>
        <v>4455923.6432863697</v>
      </c>
      <c r="BR41" s="24">
        <f>GY_ROE_Table4[[#This Row],[Estimated Drawn Balance]]*GY_ROE_Table4[[#This Row],[Tenure (Yrs.)]]</f>
        <v>68007367.70932816</v>
      </c>
      <c r="BS41" s="31">
        <f>IFERROR(GY_ROE_Table4[[#This Row],[Margin + Fee over life]]/GY_ROE_Table4[[#This Row],[Estimated Drawn Balance over-life]],0)</f>
        <v>6.2021189738316808E-2</v>
      </c>
      <c r="BT41" s="22">
        <f>IFERROR(GY_ROE_Table4[[#This Row],[Total Income over life]]/GY_ROE_Table4[[#This Row],[Estimated Drawn Balance over-life]],0)</f>
        <v>6.8321189738316815E-2</v>
      </c>
      <c r="BU41" s="26">
        <f>GY_ROE_Table4[[#This Row],[Tenure (Yrs.)]]*GY_ROE_Table4[[#This Row],[Estimated Drawn Balance]]*GY_ROE_Table4[[#This Row],[Interest Rate (%)]]</f>
        <v>4100844.2728724885</v>
      </c>
      <c r="BV41" s="26">
        <f>-GY_ROE_Table4[[#This Row],[Tenure (Yrs.)]]*GY_ROE_Table4[[#This Row],[Estimated Drawn Balance]]*GY_ROE_Table4[[#This Row],[Funding Cost (%)]]</f>
        <v>-1808995.981068129</v>
      </c>
      <c r="BW41" s="26">
        <f>GY_ROE_Table4[[#This Row],[Total Fee]]</f>
        <v>545500</v>
      </c>
      <c r="BX41" s="26">
        <f>-GY_ROE_Table4[[#This Row],[Tenure (Yrs.)]]*GY_ROE_Table4[[#This Row],[Estimated Drawn Balance]]*GY_ROE_Table4[[#This Row],[BBB Fee (%)]]</f>
        <v>0</v>
      </c>
      <c r="BY41" s="26">
        <f>SUM(Table185[[#This Row],[Gross Interest Income]:[BBB Fee Cost]])</f>
        <v>2837348.2918043593</v>
      </c>
      <c r="BZ41" s="164">
        <f>-VLOOKUP(GY_ROE_Table4[[#This Row],[Scheme]],'[32]ROE Inputs'!$E$5:$F$8,2,FALSE)*Table185[[#This Row],[Operating Income]]</f>
        <v>-907951.45337739494</v>
      </c>
      <c r="CA41" s="26">
        <f>Table185[[#This Row],[Operating Income]]+Table185[[#This Row],[Operating Expenses]]</f>
        <v>1929396.8384269644</v>
      </c>
      <c r="CB41" s="26">
        <f>-GY_ROE_Table4[[#This Row],[Estimated Drawn Balance]]*GY_ROE_Table4[[#This Row],[LGD (%)]]*GY_ROE_Table4[[#This Row],[PD (%)]]*MIN(1,GY_ROE_Table4[[#This Row],[Tenure (Yrs.)]])</f>
        <v>-37132.02276929318</v>
      </c>
      <c r="CC41" s="26">
        <f>Table185[[#This Row],[Income before loan losses]]+Table185[[#This Row],[Loan Losses (Year 1)]]</f>
        <v>1892264.8156576711</v>
      </c>
      <c r="CD41" s="164">
        <f>-'[32]ROE Inputs'!$I$5*Table185[[#This Row],[PBT]]</f>
        <v>-435220.90760126436</v>
      </c>
      <c r="CE41" s="26">
        <f>Table185[[#This Row],[PBT]]+Table185[[#This Row],[Tax]]</f>
        <v>1457043.9080564068</v>
      </c>
      <c r="CF41" s="26">
        <f>IFERROR(VLOOKUP(GY_ROE_Table4[[#This Row],[Loan Name]],'[32]US loans'!$E:CD,78,0),0)</f>
        <v>0</v>
      </c>
      <c r="CG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452221.387382412</v>
      </c>
      <c r="CH41" s="26">
        <f>Table185[[#This Row],[Avg EAD]]*GY_ROE_Table4[[#This Row],[RW (%)]]</f>
        <v>13452221.387382412</v>
      </c>
      <c r="CI41" s="26">
        <f>Table185[[#This Row],[Avg RWA]]*'[32]ROE Inputs'!$K$5</f>
        <v>2017833.2081073618</v>
      </c>
      <c r="CJ41" s="26">
        <f>Table185[[#This Row],[CET 1 Required]]*GY_ROE_Table4[[#This Row],[Tenure (Yrs.)]]</f>
        <v>10089166.04053681</v>
      </c>
      <c r="CK41" s="26">
        <f>IFERROR(VLOOKUP(GY_ROE_Table4[[#This Row],[Loan Name]],'[32]US loans'!$E:CH,82,0),0)</f>
        <v>0</v>
      </c>
      <c r="CL41" s="31">
        <f>Table185[[#This Row],[PAT]]/Table185[[#This Row],[CET 1 Required]]/GY_ROE_Table4[[#This Row],[Tenure (Yrs.)]]</f>
        <v>0.14441668441199354</v>
      </c>
      <c r="CM41" s="31">
        <f>'[32]Active Loanbook_Sorted'!AB43</f>
        <v>0.115</v>
      </c>
      <c r="CN41" s="26"/>
      <c r="CO41" s="26">
        <f>Table185[[#This Row],[ROE-Calculated]]-Table185[[#This Row],[Adjusted ROE (after correcting the PC)]]</f>
        <v>0.14441668441199354</v>
      </c>
      <c r="CP41" s="26"/>
      <c r="CQ41" s="26"/>
      <c r="CR41" s="26"/>
      <c r="CS41" s="26"/>
      <c r="CT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1" s="26" t="str">
        <f>_xlfn.XLOOKUP(GY_ROE_Table4[[#This Row],[Loan No.]],'[50]Current Loanbook'!$B$2:$B$618,'[50]Current Loanbook'!$ES$2:$ES$618,"N/A",0,1)</f>
        <v>Business Loans</v>
      </c>
      <c r="CX41" s="26" t="str">
        <f>_xlfn.XLOOKUP(GY_ROE_Table4[[#This Row],[Loan No.]],'[50]Current Loanbook'!$B$2:$B$618,'[50]Current Loanbook'!$ET$2:$ET$618,"N/A",0,1)</f>
        <v>Hospitality &amp; Leisure</v>
      </c>
      <c r="CY41" s="26" t="str">
        <f>_xlfn.XLOOKUP(GY_ROE_Table4[[#This Row],[Loan No.]],'[50]Current Loanbook'!$B$2:$B$618,'[50]Current Loanbook'!$EU$2:$EU$618,"N/A",0,1)</f>
        <v>Hotels</v>
      </c>
      <c r="CZ41" s="26" t="str">
        <f t="shared" si="0"/>
        <v>N/A-N/A</v>
      </c>
      <c r="DA41" s="26" t="str">
        <f t="shared" si="1"/>
        <v>N/A-N/A-N/A</v>
      </c>
      <c r="DB41" s="26"/>
      <c r="DC41" s="26">
        <f>Table185[[#This Row],[Avg RWA]]*GY_ROE_Table4[[#This Row],[Tenure (Yrs.)]]</f>
        <v>67261106.93691206</v>
      </c>
    </row>
    <row r="42" spans="2:107" s="2" customFormat="1" ht="14.4" x14ac:dyDescent="0.3">
      <c r="B42" s="5">
        <f t="shared" si="2"/>
        <v>4</v>
      </c>
      <c r="C42" s="5"/>
      <c r="D42" s="2">
        <f>'[32]Active Loanbook_Sorted'!P44</f>
        <v>1100000133</v>
      </c>
      <c r="E42" s="2" t="str">
        <f>'[32]Active Loanbook_Sorted'!B44</f>
        <v>A.S.K. Partners Lendco 1 Limited - Loan-on-Loan - Hertford</v>
      </c>
      <c r="F42" s="2" t="str">
        <f>'[32]Active Loanbook_Sorted'!BA44</f>
        <v>Non-CBILS</v>
      </c>
      <c r="G42" s="2" t="str">
        <f>'[32]Active Loanbook_Sorted'!I44</f>
        <v>OakNorth Bank plc</v>
      </c>
      <c r="H42" s="2" t="str">
        <f>'[32]Active Loanbook_Sorted'!J44</f>
        <v>A.S.K. Partners Lendco 1 Limited</v>
      </c>
      <c r="I42" s="2" t="str">
        <f>'[32]Active Loanbook_Sorted'!K44</f>
        <v>A.S.K. Partners Lendco 1 Limited</v>
      </c>
      <c r="K42" s="2" t="str">
        <f>'[32]Active Loanbook_Sorted'!BB44</f>
        <v>Speciality Finance</v>
      </c>
      <c r="L42" s="2" t="str">
        <f>GY_ROE_Table4[[#This Row],[Product Type]]</f>
        <v>Speciality Finance</v>
      </c>
      <c r="M42" s="19">
        <f>'[32]Active Loanbook_Sorted'!BF42</f>
        <v>0</v>
      </c>
      <c r="N42" s="19">
        <f>'[32]Active Loanbook_Sorted'!BG42</f>
        <v>0</v>
      </c>
      <c r="O42" s="19">
        <f>'[32]Active Loanbook_Sorted'!BH42</f>
        <v>0</v>
      </c>
      <c r="P42" s="19">
        <f>'[32]Active Loanbook_Sorted'!BI42</f>
        <v>0</v>
      </c>
      <c r="Q42" s="19">
        <f>'[32]Active Loanbook_Sorted'!BJ42</f>
        <v>0</v>
      </c>
      <c r="R42" s="2" t="str">
        <f>'[32]Active Loanbook_Sorted'!AA44</f>
        <v>Loan-on-Loan / Speciality Finance</v>
      </c>
      <c r="S42" s="2" t="str">
        <f>CONCATENATE(GY_ROE_Table4[[#This Row],[Product Type]],":",GY_ROE_Table4[[#This Row],[Sector]])</f>
        <v>Speciality Finance:Loan-on-Loan / Speciality Finance</v>
      </c>
      <c r="T42" s="2" t="str">
        <f>IFERROR(VLOOKUP(GY_ROE_Table4[[#This Row],[Product type + Sector]],'[32]Product Grid Match'!$D$5:$G$98,4,0),"-")</f>
        <v>Fund_and_Lender_Finance</v>
      </c>
      <c r="U42" s="2" t="str">
        <f>IFERROR(VLOOKUP(GY_ROE_Table4[[#This Row],[Product type + Sector]],'[32]Product Grid Match'!$D$5:$H$98,5,0),"-")</f>
        <v>Fund_and_Lender_Finance_</v>
      </c>
      <c r="V42" s="2" t="str">
        <f>IFERROR(VLOOKUP(GY_ROE_Table4[[#This Row],[Product type + Sector]],'[32]Product Grid Match'!$D$5:$F$98,3,0),"-")</f>
        <v>Fund_and_Lender_Finance-Fund_and_Lender_Finance_-/</v>
      </c>
      <c r="X42" s="20">
        <f>'[32]Active Loanbook_Sorted'!AX44</f>
        <v>43269</v>
      </c>
      <c r="Y42" s="20">
        <f>'[32]Active Loanbook_Sorted'!AY44</f>
        <v>44431</v>
      </c>
      <c r="Z42" s="5" t="str">
        <f>'[32]Active Loanbook_Sorted'!AZ44</f>
        <v>Jun 18</v>
      </c>
      <c r="AA42" s="5" t="str">
        <f>TEXT(GY_ROE_Table4[[#This Row],[Closing Date]],"YYYY")</f>
        <v>2018</v>
      </c>
      <c r="AB42" s="21">
        <f>ROUND(YEARFRAC(GY_ROE_Table4[[#This Row],[Closing Date]],GY_ROE_Table4[[#This Row],[Maturity Date]]),1)</f>
        <v>3.2</v>
      </c>
      <c r="AC42" s="21">
        <f>GY_ROE_Table4[[#This Row],[Tenure (Yrs.)]]*12</f>
        <v>38.400000000000006</v>
      </c>
      <c r="AD42" s="21"/>
      <c r="AE42" s="1">
        <f>'[32]Active Loanbook_Sorted'!W44</f>
        <v>4599266.7300000004</v>
      </c>
      <c r="AF42" s="1">
        <v>4139340.0570000005</v>
      </c>
      <c r="AG42" s="1">
        <f>GY_ROE_Table4[[#This Row],[Facility Amount]]*GY_ROE_Table4[[#This Row],[Tenure (Yrs.)]]</f>
        <v>14717653.536000002</v>
      </c>
      <c r="AH42" s="1">
        <f>GY_ROE_Table4[[#This Row],[Facility Amount]]-GY_ROE_Table4[[#This Row],[Estimated Drawn Balance]]</f>
        <v>459926.67299999995</v>
      </c>
      <c r="AI42" s="22">
        <v>5.0000000000000001E-3</v>
      </c>
      <c r="AJ42" s="22">
        <v>1E-3</v>
      </c>
      <c r="AK42" s="22">
        <v>0.05</v>
      </c>
      <c r="AL42" s="23">
        <f>MAX(GY_ROE_Table4[[#This Row],[Rate Floor]],GY_ROE_Table4[[#This Row],[Reference / Index Rate (%)]])+GY_ROE_Table4[[#This Row],[Spread (%)]]</f>
        <v>5.5E-2</v>
      </c>
      <c r="AM42" s="22">
        <v>0</v>
      </c>
      <c r="AN42" s="24">
        <v>49174</v>
      </c>
      <c r="AO42" s="25">
        <f>IFERROR(GY_ROE_Table4[[#This Row],[Arrangement Fee]]/GY_ROE_Table4[[#This Row],[Facility Amount]],0)</f>
        <v>1.0691704327398292E-2</v>
      </c>
      <c r="AP42" s="24">
        <v>229963.33650000003</v>
      </c>
      <c r="AQ42" s="25">
        <f>IFERROR(GY_ROE_Table4[[#This Row],[Exit Fee]]/GY_ROE_Table4[[#This Row],[Facility Amount]],0)</f>
        <v>0.05</v>
      </c>
      <c r="AR42" s="26">
        <v>0</v>
      </c>
      <c r="AS42" s="22">
        <v>0</v>
      </c>
      <c r="AT42" s="24">
        <v>0</v>
      </c>
      <c r="AU42" s="158">
        <v>0.15010000000000001</v>
      </c>
      <c r="AV42" s="158">
        <v>1.67E-2</v>
      </c>
      <c r="AW42" s="158">
        <v>2.4500000000000001E-2</v>
      </c>
      <c r="AX42" s="159" t="s">
        <v>420</v>
      </c>
      <c r="AY42" s="27"/>
      <c r="AZ42" s="22" t="b">
        <v>0</v>
      </c>
      <c r="BA42" s="28" t="str">
        <f>"Q" &amp; ROUNDUP(MONTH(GY_ROE_Table4[[#This Row],[Closing Date]])/3,0) &amp;" " &amp; TEXT(GY_ROE_Table4[[#This Row],[Closing Date]],"YY")</f>
        <v>Q2 18</v>
      </c>
      <c r="BB42" s="22"/>
      <c r="BC42" s="22">
        <f>GY_ROE_Table4[[#This Row],[LGD (%)]]*GY_ROE_Table4[[#This Row],[PD (%)]]</f>
        <v>2.5066699999999999E-3</v>
      </c>
      <c r="BD42" s="26">
        <f>GY_ROE_Table4[[#This Row],[Tenure (Yrs.)]]*GY_ROE_Table4[[#This Row],[Estimated Drawn Balance]]*(GY_ROE_Table4[[#This Row],[Spread (%)]]-GY_ROE_Table4[[#This Row],[BBB Fee (%)]])</f>
        <v>662294.4091200002</v>
      </c>
      <c r="BE42" s="26">
        <f>GY_ROE_Table4[[#This Row],[Interest Income over life (net of BBB cost)]]-GY_ROE_Table4[[#This Row],[Margin Income over life (net of BBB cost)]]</f>
        <v>66229.44091200002</v>
      </c>
      <c r="BF42" s="29">
        <f>GY_ROE_Table4[[#This Row],[Arrangement Fee]]+GY_ROE_Table4[[#This Row],[Exit Fee]]-GY_ROE_Table4[[#This Row],[Introducer Fee]]</f>
        <v>279137.33650000003</v>
      </c>
      <c r="BG42" s="30">
        <f>IFERROR(GY_ROE_Table4[[#This Row],[AF+EF-IF]]/GY_ROE_Table4[[#This Row],[Facility Amount]],0)</f>
        <v>6.0691704327398295E-2</v>
      </c>
      <c r="BH42" s="29">
        <f>GY_ROE_Table4[[#This Row],[Total Fee]]-GY_ROE_Table4[[#This Row],[AF+EF-IF]]</f>
        <v>0</v>
      </c>
      <c r="BI42" s="29">
        <f>GY_ROE_Table4[[#This Row],[Tenure (Yrs.)]]*GY_ROE_Table4[[#This Row],[Estimated Drawn Balance]]*(GY_ROE_Table4[[#This Row],[Interest Rate (%)]]-GY_ROE_Table4[[#This Row],[BBB Fee (%)]]-GY_ROE_Table4[[#This Row],[Funding Cost (%)]])</f>
        <v>403999.58956320008</v>
      </c>
      <c r="BJ42" s="24">
        <f>GY_ROE_Table4[[#This Row],[Tenure (Yrs.)]]*GY_ROE_Table4[[#This Row],[Estimated Drawn Balance]]*(GY_ROE_Table4[[#This Row],[Interest Rate (%)]]-GY_ROE_Table4[[#This Row],[BBB Fee (%)]])</f>
        <v>728523.85003200022</v>
      </c>
      <c r="BK42" s="24">
        <f>GY_ROE_Table4[[#This Row],[Arrangement Fee]]+GY_ROE_Table4[[#This Row],[Exit Fee]]-GY_ROE_Table4[[#This Row],[Introducer Fee]]+GY_ROE_Table4[[#This Row],[Legal Admin Fee]]</f>
        <v>279137.33650000003</v>
      </c>
      <c r="BL42" s="24">
        <f>GY_ROE_Table4[[#This Row],[Estimated Undrawn balance]]*GY_ROE_Table4[[#This Row],[Tenure (Yrs.)]]*GY_ROE_Table4[[#This Row],[Non-UT Fee (%)]]</f>
        <v>0</v>
      </c>
      <c r="BM42" s="24">
        <f>GY_ROE_Table4[[#This Row],[Fee Income (net of Introducer fee and Non-UT fee)]]+GY_ROE_Table4[[#This Row],[Non-UT fee]]</f>
        <v>279137.33650000003</v>
      </c>
      <c r="BN42" s="30">
        <f>IFERROR(GY_ROE_Table4[[#This Row],[Total Fee]]/GY_ROE_Table4[[#This Row],[Facility Amount]],0)</f>
        <v>6.0691704327398295E-2</v>
      </c>
      <c r="BO42" s="29">
        <f>GY_ROE_Table4[[#This Row],[Interest Income over life (net of BBB cost)]]+GY_ROE_Table4[[#This Row],[Total Fee]]</f>
        <v>1007661.1865320003</v>
      </c>
      <c r="BP42" s="29">
        <f>GY_ROE_Table4[[#This Row],[Total Fee]]+GY_ROE_Table4[[#This Row],[Margin Income over life (net of BBB cost)]]</f>
        <v>941431.74562000018</v>
      </c>
      <c r="BQ42" s="29">
        <f>(GY_ROE_Table4[[#This Row],[Estimated Drawn Balance over-life]]*0.35%)+GY_ROE_Table4[[#This Row],[Margin + Fee over life]]</f>
        <v>987792.35425840016</v>
      </c>
      <c r="BR42" s="24">
        <f>GY_ROE_Table4[[#This Row],[Estimated Drawn Balance]]*GY_ROE_Table4[[#This Row],[Tenure (Yrs.)]]</f>
        <v>13245888.182400003</v>
      </c>
      <c r="BS42" s="31">
        <f>IFERROR(GY_ROE_Table4[[#This Row],[Margin + Fee over life]]/GY_ROE_Table4[[#This Row],[Estimated Drawn Balance over-life]],0)</f>
        <v>7.1073508447013295E-2</v>
      </c>
      <c r="BT42" s="22">
        <f>IFERROR(GY_ROE_Table4[[#This Row],[Total Income over life]]/GY_ROE_Table4[[#This Row],[Estimated Drawn Balance over-life]],0)</f>
        <v>7.6073508447013299E-2</v>
      </c>
      <c r="BU42" s="26">
        <f>GY_ROE_Table4[[#This Row],[Tenure (Yrs.)]]*GY_ROE_Table4[[#This Row],[Estimated Drawn Balance]]*GY_ROE_Table4[[#This Row],[Interest Rate (%)]]</f>
        <v>728523.85003200022</v>
      </c>
      <c r="BV42" s="26">
        <f>-GY_ROE_Table4[[#This Row],[Tenure (Yrs.)]]*GY_ROE_Table4[[#This Row],[Estimated Drawn Balance]]*GY_ROE_Table4[[#This Row],[Funding Cost (%)]]</f>
        <v>-324524.26046880009</v>
      </c>
      <c r="BW42" s="26">
        <f>GY_ROE_Table4[[#This Row],[Total Fee]]</f>
        <v>279137.33650000003</v>
      </c>
      <c r="BX42" s="26">
        <f>-GY_ROE_Table4[[#This Row],[Tenure (Yrs.)]]*GY_ROE_Table4[[#This Row],[Estimated Drawn Balance]]*GY_ROE_Table4[[#This Row],[BBB Fee (%)]]</f>
        <v>0</v>
      </c>
      <c r="BY42" s="26">
        <f>SUM(Table185[[#This Row],[Gross Interest Income]:[BBB Fee Cost]])</f>
        <v>683136.92606320023</v>
      </c>
      <c r="BZ42" s="164">
        <f>-VLOOKUP(GY_ROE_Table4[[#This Row],[Scheme]],'[32]ROE Inputs'!$E$5:$F$8,2,FALSE)*Table185[[#This Row],[Operating Income]]</f>
        <v>-218603.81634022409</v>
      </c>
      <c r="CA42" s="26">
        <f>Table185[[#This Row],[Operating Income]]+Table185[[#This Row],[Operating Expenses]]</f>
        <v>464533.10972297611</v>
      </c>
      <c r="CB42" s="26">
        <f>-GY_ROE_Table4[[#This Row],[Estimated Drawn Balance]]*GY_ROE_Table4[[#This Row],[LGD (%)]]*GY_ROE_Table4[[#This Row],[PD (%)]]*MIN(1,GY_ROE_Table4[[#This Row],[Tenure (Yrs.)]])</f>
        <v>-10375.959540680191</v>
      </c>
      <c r="CC42" s="26">
        <f>Table185[[#This Row],[Income before loan losses]]+Table185[[#This Row],[Loan Losses (Year 1)]]</f>
        <v>454157.15018229594</v>
      </c>
      <c r="CD42" s="164">
        <f>-'[32]ROE Inputs'!$I$5*Table185[[#This Row],[PBT]]</f>
        <v>-104456.14454192806</v>
      </c>
      <c r="CE42" s="26">
        <f>Table185[[#This Row],[PBT]]+Table185[[#This Row],[Tax]]</f>
        <v>349701.00564036786</v>
      </c>
      <c r="CF42" s="26">
        <f>IFERROR(VLOOKUP(GY_ROE_Table4[[#This Row],[Loan Name]],'[32]US loans'!$E:CD,78,0),0)</f>
        <v>0</v>
      </c>
      <c r="CG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87749.2562482301</v>
      </c>
      <c r="CH42" s="26">
        <f>Table185[[#This Row],[Avg EAD]]*GY_ROE_Table4[[#This Row],[RW (%)]]</f>
        <v>4287749.2562482301</v>
      </c>
      <c r="CI42" s="26">
        <f>Table185[[#This Row],[Avg RWA]]*'[32]ROE Inputs'!$K$5</f>
        <v>643162.38843723445</v>
      </c>
      <c r="CJ42" s="26">
        <f>Table185[[#This Row],[CET 1 Required]]*GY_ROE_Table4[[#This Row],[Tenure (Yrs.)]]</f>
        <v>2058119.6429991503</v>
      </c>
      <c r="CK42" s="26">
        <f>IFERROR(VLOOKUP(GY_ROE_Table4[[#This Row],[Loan Name]],'[32]US loans'!$E:CH,82,0),0)</f>
        <v>0</v>
      </c>
      <c r="CL42" s="31">
        <f>Table185[[#This Row],[PAT]]/Table185[[#This Row],[CET 1 Required]]/GY_ROE_Table4[[#This Row],[Tenure (Yrs.)]]</f>
        <v>0.169912865284534</v>
      </c>
      <c r="CM42" s="31">
        <f>'[32]Active Loanbook_Sorted'!AB44</f>
        <v>0</v>
      </c>
      <c r="CN42" s="26"/>
      <c r="CO42" s="26">
        <f>Table185[[#This Row],[ROE-Calculated]]-Table185[[#This Row],[Adjusted ROE (after correcting the PC)]]</f>
        <v>0.169912865284534</v>
      </c>
      <c r="CP42" s="26"/>
      <c r="CQ42" s="26"/>
      <c r="CR42" s="26"/>
      <c r="CS42" s="26"/>
      <c r="CT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2" s="26" t="str">
        <f>_xlfn.XLOOKUP(GY_ROE_Table4[[#This Row],[Loan No.]],'[50]Current Loanbook'!$B$2:$B$618,'[50]Current Loanbook'!$ES$2:$ES$618,"N/A",0,1)</f>
        <v>N/A</v>
      </c>
      <c r="CX42" s="26" t="str">
        <f>_xlfn.XLOOKUP(GY_ROE_Table4[[#This Row],[Loan No.]],'[50]Current Loanbook'!$B$2:$B$618,'[50]Current Loanbook'!$ET$2:$ET$618,"N/A",0,1)</f>
        <v>N/A</v>
      </c>
      <c r="CY42" s="26" t="str">
        <f>_xlfn.XLOOKUP(GY_ROE_Table4[[#This Row],[Loan No.]],'[50]Current Loanbook'!$B$2:$B$618,'[50]Current Loanbook'!$EU$2:$EU$618,"N/A",0,1)</f>
        <v>N/A</v>
      </c>
      <c r="CZ42" s="26" t="str">
        <f t="shared" si="0"/>
        <v>N/A-N/A</v>
      </c>
      <c r="DA42" s="26" t="str">
        <f t="shared" si="1"/>
        <v>N/A-N/A-N/A</v>
      </c>
      <c r="DB42" s="26"/>
      <c r="DC42" s="26">
        <f>Table185[[#This Row],[Avg RWA]]*GY_ROE_Table4[[#This Row],[Tenure (Yrs.)]]</f>
        <v>13720797.619994337</v>
      </c>
    </row>
    <row r="43" spans="2:107" s="2" customFormat="1" ht="28.8" x14ac:dyDescent="0.3">
      <c r="B43" s="5">
        <f t="shared" si="2"/>
        <v>5</v>
      </c>
      <c r="C43" s="5"/>
      <c r="D43" s="2">
        <f>'[32]Active Loanbook_Sorted'!P45</f>
        <v>1100000213</v>
      </c>
      <c r="E43" s="2" t="str">
        <f>'[32]Active Loanbook_Sorted'!B45</f>
        <v>Inn Collection BidCo Limited - Business Trading - Facility B - Rate Revised</v>
      </c>
      <c r="F43" s="2" t="str">
        <f>'[32]Active Loanbook_Sorted'!BA45</f>
        <v>Non-CBILS</v>
      </c>
      <c r="G43" s="2" t="str">
        <f>'[32]Active Loanbook_Sorted'!I45</f>
        <v>OakNorth Bank plc</v>
      </c>
      <c r="H43" s="2" t="str">
        <f>'[32]Active Loanbook_Sorted'!J45</f>
        <v>Inn Collection BidCo Limited</v>
      </c>
      <c r="I43" s="2" t="str">
        <f>'[32]Active Loanbook_Sorted'!K45</f>
        <v>Inn Collection Limited</v>
      </c>
      <c r="K43" s="2" t="str">
        <f>'[32]Active Loanbook_Sorted'!BB45</f>
        <v xml:space="preserve">Business Trading </v>
      </c>
      <c r="L43" s="2" t="str">
        <f>GY_ROE_Table4[[#This Row],[Product Type]]</f>
        <v xml:space="preserve">Business Trading </v>
      </c>
      <c r="M43" s="19">
        <f>'[32]Active Loanbook_Sorted'!BF43</f>
        <v>0</v>
      </c>
      <c r="N43" s="19">
        <f>'[32]Active Loanbook_Sorted'!BG43</f>
        <v>0</v>
      </c>
      <c r="O43" s="19">
        <f>'[32]Active Loanbook_Sorted'!BH43</f>
        <v>0</v>
      </c>
      <c r="P43" s="19">
        <f>'[32]Active Loanbook_Sorted'!BI43</f>
        <v>0</v>
      </c>
      <c r="Q43" s="19">
        <f>'[32]Active Loanbook_Sorted'!BJ43</f>
        <v>0</v>
      </c>
      <c r="R43" s="2" t="str">
        <f>'[32]Active Loanbook_Sorted'!AA45</f>
        <v>Hospitality - Pubs - Business Trading</v>
      </c>
      <c r="S43" s="2" t="str">
        <f>CONCATENATE(GY_ROE_Table4[[#This Row],[Product Type]],":",GY_ROE_Table4[[#This Row],[Sector]])</f>
        <v>Business Trading :Hospitality - Pubs - Business Trading</v>
      </c>
      <c r="T43" s="2" t="str">
        <f>IFERROR(VLOOKUP(GY_ROE_Table4[[#This Row],[Product type + Sector]],'[32]Product Grid Match'!$D$5:$G$98,4,0),"-")</f>
        <v>Business_Loans</v>
      </c>
      <c r="U43" s="2" t="str">
        <f>IFERROR(VLOOKUP(GY_ROE_Table4[[#This Row],[Product type + Sector]],'[32]Product Grid Match'!$D$5:$H$98,5,0),"-")</f>
        <v>Hospitality_and_Leisure</v>
      </c>
      <c r="V43" s="2" t="str">
        <f>IFERROR(VLOOKUP(GY_ROE_Table4[[#This Row],[Product type + Sector]],'[32]Product Grid Match'!$D$5:$F$98,3,0),"-")</f>
        <v>Business_Loans-Hospitality_and_Leisure-Pub_and_Bar</v>
      </c>
      <c r="X43" s="20">
        <f>'[32]Active Loanbook_Sorted'!AX45</f>
        <v>43271</v>
      </c>
      <c r="Y43" s="20">
        <f>'[32]Active Loanbook_Sorted'!AY45</f>
        <v>45083</v>
      </c>
      <c r="Z43" s="5" t="str">
        <f>'[32]Active Loanbook_Sorted'!AZ45</f>
        <v>Jun 18</v>
      </c>
      <c r="AA43" s="5" t="str">
        <f>TEXT(GY_ROE_Table4[[#This Row],[Closing Date]],"YYYY")</f>
        <v>2018</v>
      </c>
      <c r="AB43" s="21">
        <f>ROUND(YEARFRAC(GY_ROE_Table4[[#This Row],[Closing Date]],GY_ROE_Table4[[#This Row],[Maturity Date]]),1)</f>
        <v>5</v>
      </c>
      <c r="AC43" s="21">
        <f>GY_ROE_Table4[[#This Row],[Tenure (Yrs.)]]*12</f>
        <v>60</v>
      </c>
      <c r="AD43" s="21"/>
      <c r="AE43" s="1">
        <f>'[32]Active Loanbook_Sorted'!W45</f>
        <v>5000000</v>
      </c>
      <c r="AF43" s="1">
        <v>3352098.4758078349</v>
      </c>
      <c r="AG43" s="1">
        <f>GY_ROE_Table4[[#This Row],[Facility Amount]]*GY_ROE_Table4[[#This Row],[Tenure (Yrs.)]]</f>
        <v>25000000</v>
      </c>
      <c r="AH43" s="1">
        <f>GY_ROE_Table4[[#This Row],[Facility Amount]]-GY_ROE_Table4[[#This Row],[Estimated Drawn Balance]]</f>
        <v>1647901.5241921651</v>
      </c>
      <c r="AI43" s="22">
        <v>6.3E-3</v>
      </c>
      <c r="AJ43" s="22">
        <v>1E-3</v>
      </c>
      <c r="AK43" s="22">
        <v>5.3499999999999999E-2</v>
      </c>
      <c r="AL43" s="23">
        <f>MAX(GY_ROE_Table4[[#This Row],[Rate Floor]],GY_ROE_Table4[[#This Row],[Reference / Index Rate (%)]])+GY_ROE_Table4[[#This Row],[Spread (%)]]</f>
        <v>5.9799999999999999E-2</v>
      </c>
      <c r="AM43" s="22">
        <v>0</v>
      </c>
      <c r="AN43" s="24">
        <v>0</v>
      </c>
      <c r="AO43" s="25">
        <f>IFERROR(GY_ROE_Table4[[#This Row],[Arrangement Fee]]/GY_ROE_Table4[[#This Row],[Facility Amount]],0)</f>
        <v>0</v>
      </c>
      <c r="AP43" s="24">
        <v>3333.33</v>
      </c>
      <c r="AQ43" s="25">
        <f>IFERROR(GY_ROE_Table4[[#This Row],[Exit Fee]]/GY_ROE_Table4[[#This Row],[Facility Amount]],0)</f>
        <v>6.66666E-4</v>
      </c>
      <c r="AR43" s="26">
        <v>0</v>
      </c>
      <c r="AS43" s="22">
        <v>0</v>
      </c>
      <c r="AT43" s="24">
        <v>0</v>
      </c>
      <c r="AU43" s="158">
        <v>0.05</v>
      </c>
      <c r="AV43" s="158">
        <v>1.84E-2</v>
      </c>
      <c r="AW43" s="158">
        <v>2.6599999999999999E-2</v>
      </c>
      <c r="AX43" s="159" t="s">
        <v>420</v>
      </c>
      <c r="AY43" s="27"/>
      <c r="AZ43" s="22" t="b">
        <v>0</v>
      </c>
      <c r="BA43" s="28" t="str">
        <f>"Q" &amp; ROUNDUP(MONTH(GY_ROE_Table4[[#This Row],[Closing Date]])/3,0) &amp;" " &amp; TEXT(GY_ROE_Table4[[#This Row],[Closing Date]],"YY")</f>
        <v>Q2 18</v>
      </c>
      <c r="BB43" s="22"/>
      <c r="BC43" s="22">
        <f>GY_ROE_Table4[[#This Row],[LGD (%)]]*GY_ROE_Table4[[#This Row],[PD (%)]]</f>
        <v>9.2000000000000003E-4</v>
      </c>
      <c r="BD43" s="26">
        <f>GY_ROE_Table4[[#This Row],[Tenure (Yrs.)]]*GY_ROE_Table4[[#This Row],[Estimated Drawn Balance]]*(GY_ROE_Table4[[#This Row],[Spread (%)]]-GY_ROE_Table4[[#This Row],[BBB Fee (%)]])</f>
        <v>896686.34227859578</v>
      </c>
      <c r="BE43" s="26">
        <f>GY_ROE_Table4[[#This Row],[Interest Income over life (net of BBB cost)]]-GY_ROE_Table4[[#This Row],[Margin Income over life (net of BBB cost)]]</f>
        <v>105591.10198794678</v>
      </c>
      <c r="BF43" s="29">
        <f>GY_ROE_Table4[[#This Row],[Arrangement Fee]]+GY_ROE_Table4[[#This Row],[Exit Fee]]-GY_ROE_Table4[[#This Row],[Introducer Fee]]</f>
        <v>3333.33</v>
      </c>
      <c r="BG43" s="30">
        <f>IFERROR(GY_ROE_Table4[[#This Row],[AF+EF-IF]]/GY_ROE_Table4[[#This Row],[Facility Amount]],0)</f>
        <v>6.66666E-4</v>
      </c>
      <c r="BH43" s="29">
        <f>GY_ROE_Table4[[#This Row],[Total Fee]]-GY_ROE_Table4[[#This Row],[AF+EF-IF]]</f>
        <v>0</v>
      </c>
      <c r="BI43" s="29">
        <f>GY_ROE_Table4[[#This Row],[Tenure (Yrs.)]]*GY_ROE_Table4[[#This Row],[Estimated Drawn Balance]]*(GY_ROE_Table4[[#This Row],[Interest Rate (%)]]-GY_ROE_Table4[[#This Row],[BBB Fee (%)]]-GY_ROE_Table4[[#This Row],[Funding Cost (%)]])</f>
        <v>556448.34698410053</v>
      </c>
      <c r="BJ43" s="24">
        <f>GY_ROE_Table4[[#This Row],[Tenure (Yrs.)]]*GY_ROE_Table4[[#This Row],[Estimated Drawn Balance]]*(GY_ROE_Table4[[#This Row],[Interest Rate (%)]]-GY_ROE_Table4[[#This Row],[BBB Fee (%)]])</f>
        <v>1002277.4442665426</v>
      </c>
      <c r="BK43" s="24">
        <f>GY_ROE_Table4[[#This Row],[Arrangement Fee]]+GY_ROE_Table4[[#This Row],[Exit Fee]]-GY_ROE_Table4[[#This Row],[Introducer Fee]]+GY_ROE_Table4[[#This Row],[Legal Admin Fee]]</f>
        <v>3333.33</v>
      </c>
      <c r="BL43" s="24">
        <f>GY_ROE_Table4[[#This Row],[Estimated Undrawn balance]]*GY_ROE_Table4[[#This Row],[Tenure (Yrs.)]]*GY_ROE_Table4[[#This Row],[Non-UT Fee (%)]]</f>
        <v>0</v>
      </c>
      <c r="BM43" s="24">
        <f>GY_ROE_Table4[[#This Row],[Fee Income (net of Introducer fee and Non-UT fee)]]+GY_ROE_Table4[[#This Row],[Non-UT fee]]</f>
        <v>3333.33</v>
      </c>
      <c r="BN43" s="30">
        <f>IFERROR(GY_ROE_Table4[[#This Row],[Total Fee]]/GY_ROE_Table4[[#This Row],[Facility Amount]],0)</f>
        <v>6.66666E-4</v>
      </c>
      <c r="BO43" s="29">
        <f>GY_ROE_Table4[[#This Row],[Interest Income over life (net of BBB cost)]]+GY_ROE_Table4[[#This Row],[Total Fee]]</f>
        <v>1005610.7742665425</v>
      </c>
      <c r="BP43" s="29">
        <f>GY_ROE_Table4[[#This Row],[Total Fee]]+GY_ROE_Table4[[#This Row],[Margin Income over life (net of BBB cost)]]</f>
        <v>900019.67227859574</v>
      </c>
      <c r="BQ43" s="29">
        <f>(GY_ROE_Table4[[#This Row],[Estimated Drawn Balance over-life]]*0.35%)+GY_ROE_Table4[[#This Row],[Margin + Fee over life]]</f>
        <v>958681.3956052328</v>
      </c>
      <c r="BR43" s="24">
        <f>GY_ROE_Table4[[#This Row],[Estimated Drawn Balance]]*GY_ROE_Table4[[#This Row],[Tenure (Yrs.)]]</f>
        <v>16760492.379039174</v>
      </c>
      <c r="BS43" s="31">
        <f>IFERROR(GY_ROE_Table4[[#This Row],[Margin + Fee over life]]/GY_ROE_Table4[[#This Row],[Estimated Drawn Balance over-life]],0)</f>
        <v>5.3698880195439162E-2</v>
      </c>
      <c r="BT43" s="22">
        <f>IFERROR(GY_ROE_Table4[[#This Row],[Total Income over life]]/GY_ROE_Table4[[#This Row],[Estimated Drawn Balance over-life]],0)</f>
        <v>5.9998880195439162E-2</v>
      </c>
      <c r="BU43" s="26">
        <f>GY_ROE_Table4[[#This Row],[Tenure (Yrs.)]]*GY_ROE_Table4[[#This Row],[Estimated Drawn Balance]]*GY_ROE_Table4[[#This Row],[Interest Rate (%)]]</f>
        <v>1002277.4442665426</v>
      </c>
      <c r="BV43" s="26">
        <f>-GY_ROE_Table4[[#This Row],[Tenure (Yrs.)]]*GY_ROE_Table4[[#This Row],[Estimated Drawn Balance]]*GY_ROE_Table4[[#This Row],[Funding Cost (%)]]</f>
        <v>-445829.09728244203</v>
      </c>
      <c r="BW43" s="26">
        <f>GY_ROE_Table4[[#This Row],[Total Fee]]</f>
        <v>3333.33</v>
      </c>
      <c r="BX43" s="26">
        <f>-GY_ROE_Table4[[#This Row],[Tenure (Yrs.)]]*GY_ROE_Table4[[#This Row],[Estimated Drawn Balance]]*GY_ROE_Table4[[#This Row],[BBB Fee (%)]]</f>
        <v>0</v>
      </c>
      <c r="BY43" s="26">
        <f>SUM(Table185[[#This Row],[Gross Interest Income]:[BBB Fee Cost]])</f>
        <v>559781.67698410049</v>
      </c>
      <c r="BZ43" s="164">
        <f>-VLOOKUP(GY_ROE_Table4[[#This Row],[Scheme]],'[32]ROE Inputs'!$E$5:$F$8,2,FALSE)*Table185[[#This Row],[Operating Income]]</f>
        <v>-179130.13663491217</v>
      </c>
      <c r="CA43" s="26">
        <f>Table185[[#This Row],[Operating Income]]+Table185[[#This Row],[Operating Expenses]]</f>
        <v>380651.54034918832</v>
      </c>
      <c r="CB43" s="26">
        <f>-GY_ROE_Table4[[#This Row],[Estimated Drawn Balance]]*GY_ROE_Table4[[#This Row],[LGD (%)]]*GY_ROE_Table4[[#This Row],[PD (%)]]*MIN(1,GY_ROE_Table4[[#This Row],[Tenure (Yrs.)]])</f>
        <v>-3083.9305977432086</v>
      </c>
      <c r="CC43" s="26">
        <f>Table185[[#This Row],[Income before loan losses]]+Table185[[#This Row],[Loan Losses (Year 1)]]</f>
        <v>377567.60975144512</v>
      </c>
      <c r="CD43" s="164">
        <f>-'[32]ROE Inputs'!$I$5*Table185[[#This Row],[PBT]]</f>
        <v>-86840.550242832382</v>
      </c>
      <c r="CE43" s="26">
        <f>Table185[[#This Row],[PBT]]+Table185[[#This Row],[Tax]]</f>
        <v>290727.05950861273</v>
      </c>
      <c r="CF43" s="26">
        <f>IFERROR(VLOOKUP(GY_ROE_Table4[[#This Row],[Loan Name]],'[32]US loans'!$E:CD,78,0),0)</f>
        <v>0</v>
      </c>
      <c r="CG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36941.1095448956</v>
      </c>
      <c r="CH43" s="26">
        <f>Table185[[#This Row],[Avg EAD]]*GY_ROE_Table4[[#This Row],[RW (%)]]</f>
        <v>4136941.1095448956</v>
      </c>
      <c r="CI43" s="26">
        <f>Table185[[#This Row],[Avg RWA]]*'[32]ROE Inputs'!$K$5</f>
        <v>620541.16643173434</v>
      </c>
      <c r="CJ43" s="26">
        <f>Table185[[#This Row],[CET 1 Required]]*GY_ROE_Table4[[#This Row],[Tenure (Yrs.)]]</f>
        <v>3102705.8321586717</v>
      </c>
      <c r="CK43" s="26">
        <f>IFERROR(VLOOKUP(GY_ROE_Table4[[#This Row],[Loan Name]],'[32]US loans'!$E:CH,82,0),0)</f>
        <v>0</v>
      </c>
      <c r="CL43" s="31">
        <f>Table185[[#This Row],[PAT]]/Table185[[#This Row],[CET 1 Required]]/GY_ROE_Table4[[#This Row],[Tenure (Yrs.)]]</f>
        <v>9.3701135471918953E-2</v>
      </c>
      <c r="CM43" s="31">
        <f>'[32]Active Loanbook_Sorted'!AB45</f>
        <v>0.17199999999999999</v>
      </c>
      <c r="CN43" s="26"/>
      <c r="CO43" s="26">
        <f>Table185[[#This Row],[ROE-Calculated]]-Table185[[#This Row],[Adjusted ROE (after correcting the PC)]]</f>
        <v>9.3701135471918953E-2</v>
      </c>
      <c r="CP43" s="26"/>
      <c r="CQ43" s="26"/>
      <c r="CR43" s="26"/>
      <c r="CS43" s="26"/>
      <c r="CT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3" s="26" t="str">
        <f>_xlfn.XLOOKUP(GY_ROE_Table4[[#This Row],[Loan No.]],'[50]Current Loanbook'!$B$2:$B$618,'[50]Current Loanbook'!$ES$2:$ES$618,"N/A",0,1)</f>
        <v>N/A</v>
      </c>
      <c r="CX43" s="26" t="str">
        <f>_xlfn.XLOOKUP(GY_ROE_Table4[[#This Row],[Loan No.]],'[50]Current Loanbook'!$B$2:$B$618,'[50]Current Loanbook'!$ET$2:$ET$618,"N/A",0,1)</f>
        <v>N/A</v>
      </c>
      <c r="CY43" s="26" t="str">
        <f>_xlfn.XLOOKUP(GY_ROE_Table4[[#This Row],[Loan No.]],'[50]Current Loanbook'!$B$2:$B$618,'[50]Current Loanbook'!$EU$2:$EU$618,"N/A",0,1)</f>
        <v>N/A</v>
      </c>
      <c r="CZ43" s="26" t="str">
        <f t="shared" si="0"/>
        <v>N/A-N/A</v>
      </c>
      <c r="DA43" s="26" t="str">
        <f t="shared" si="1"/>
        <v>N/A-N/A-N/A</v>
      </c>
      <c r="DB43" s="26"/>
      <c r="DC43" s="26">
        <f>Table185[[#This Row],[Avg RWA]]*GY_ROE_Table4[[#This Row],[Tenure (Yrs.)]]</f>
        <v>20684705.547724478</v>
      </c>
    </row>
    <row r="44" spans="2:107" s="2" customFormat="1" ht="14.4" x14ac:dyDescent="0.3">
      <c r="B44" s="5">
        <f t="shared" si="2"/>
        <v>6</v>
      </c>
      <c r="C44" s="5"/>
      <c r="D44" s="2">
        <f>'[32]Active Loanbook_Sorted'!P46</f>
        <v>4100000150</v>
      </c>
      <c r="E44" s="2" t="str">
        <f>'[32]Active Loanbook_Sorted'!B46</f>
        <v>IP Global (FZE) - Property Investment - Canterbury House</v>
      </c>
      <c r="F44" s="2" t="str">
        <f>'[32]Active Loanbook_Sorted'!BA46</f>
        <v>Non-CBILS</v>
      </c>
      <c r="G44" s="2" t="str">
        <f>'[32]Active Loanbook_Sorted'!I46</f>
        <v>OakNorth Bank plc</v>
      </c>
      <c r="H44" s="2" t="str">
        <f>'[32]Active Loanbook_Sorted'!J46</f>
        <v>IP Global (FZE) - UAE Registered</v>
      </c>
      <c r="I44" s="2" t="str">
        <f>'[32]Active Loanbook_Sorted'!K46</f>
        <v>IP Global (FZE) - UAE Registered</v>
      </c>
      <c r="K44" s="2" t="str">
        <f>'[32]Active Loanbook_Sorted'!BB46</f>
        <v>Property Investment 35%</v>
      </c>
      <c r="L44" s="2" t="str">
        <f>GY_ROE_Table4[[#This Row],[Product Type]]</f>
        <v>Property Investment 35%</v>
      </c>
      <c r="M44" s="19">
        <f>'[32]Active Loanbook_Sorted'!BF44</f>
        <v>0</v>
      </c>
      <c r="N44" s="19">
        <f>'[32]Active Loanbook_Sorted'!BG44</f>
        <v>0</v>
      </c>
      <c r="O44" s="19">
        <f>'[32]Active Loanbook_Sorted'!BH44</f>
        <v>0</v>
      </c>
      <c r="P44" s="19">
        <f>'[32]Active Loanbook_Sorted'!BI44</f>
        <v>0</v>
      </c>
      <c r="Q44" s="19">
        <f>'[32]Active Loanbook_Sorted'!BJ44</f>
        <v>0</v>
      </c>
      <c r="R44" s="2" t="str">
        <f>'[32]Active Loanbook_Sorted'!AA46</f>
        <v>Residential Property Investment</v>
      </c>
      <c r="S44" s="2" t="str">
        <f>CONCATENATE(GY_ROE_Table4[[#This Row],[Product Type]],":",GY_ROE_Table4[[#This Row],[Sector]])</f>
        <v>Property Investment 35%:Residential Property Investment</v>
      </c>
      <c r="T44" s="2" t="str">
        <f>IFERROR(VLOOKUP(GY_ROE_Table4[[#This Row],[Product type + Sector]],'[32]Product Grid Match'!$D$5:$G$98,4,0),"-")</f>
        <v>Investment_Real_Estate</v>
      </c>
      <c r="U44" s="2" t="str">
        <f>IFERROR(VLOOKUP(GY_ROE_Table4[[#This Row],[Product type + Sector]],'[32]Product Grid Match'!$D$5:$H$98,5,0),"-")</f>
        <v>Residential_Inv</v>
      </c>
      <c r="V44" s="2" t="str">
        <f>IFERROR(VLOOKUP(GY_ROE_Table4[[#This Row],[Product type + Sector]],'[32]Product Grid Match'!$D$5:$F$98,3,0),"-")</f>
        <v>Investment_Real_Estate-Residential_Inv-0</v>
      </c>
      <c r="X44" s="20">
        <f>'[32]Active Loanbook_Sorted'!AX46</f>
        <v>43271</v>
      </c>
      <c r="Y44" s="20">
        <f>'[32]Active Loanbook_Sorted'!AY46</f>
        <v>44431</v>
      </c>
      <c r="Z44" s="5" t="str">
        <f>'[32]Active Loanbook_Sorted'!AZ46</f>
        <v>Jun 18</v>
      </c>
      <c r="AA44" s="5" t="str">
        <f>TEXT(GY_ROE_Table4[[#This Row],[Closing Date]],"YYYY")</f>
        <v>2018</v>
      </c>
      <c r="AB44" s="21">
        <f>ROUND(YEARFRAC(GY_ROE_Table4[[#This Row],[Closing Date]],GY_ROE_Table4[[#This Row],[Maturity Date]]),1)</f>
        <v>3.2</v>
      </c>
      <c r="AC44" s="21">
        <f>GY_ROE_Table4[[#This Row],[Tenure (Yrs.)]]*12</f>
        <v>38.400000000000006</v>
      </c>
      <c r="AD44" s="21"/>
      <c r="AE44" s="1">
        <f>'[32]Active Loanbook_Sorted'!W46</f>
        <v>2340000</v>
      </c>
      <c r="AF44" s="1">
        <v>2137796.742015677</v>
      </c>
      <c r="AG44" s="1">
        <f>GY_ROE_Table4[[#This Row],[Facility Amount]]*GY_ROE_Table4[[#This Row],[Tenure (Yrs.)]]</f>
        <v>7488000</v>
      </c>
      <c r="AH44" s="1">
        <f>GY_ROE_Table4[[#This Row],[Facility Amount]]-GY_ROE_Table4[[#This Row],[Estimated Drawn Balance]]</f>
        <v>202203.25798432296</v>
      </c>
      <c r="AI44" s="22">
        <v>6.3E-3</v>
      </c>
      <c r="AJ44" s="22">
        <v>1E-3</v>
      </c>
      <c r="AK44" s="22">
        <v>0.04</v>
      </c>
      <c r="AL44" s="23">
        <f>MAX(GY_ROE_Table4[[#This Row],[Rate Floor]],GY_ROE_Table4[[#This Row],[Reference / Index Rate (%)]])+GY_ROE_Table4[[#This Row],[Spread (%)]]</f>
        <v>4.6300000000000001E-2</v>
      </c>
      <c r="AM44" s="22">
        <v>0</v>
      </c>
      <c r="AN44" s="24">
        <v>32500</v>
      </c>
      <c r="AO44" s="25">
        <f>IFERROR(GY_ROE_Table4[[#This Row],[Arrangement Fee]]/GY_ROE_Table4[[#This Row],[Facility Amount]],0)</f>
        <v>1.3888888888888888E-2</v>
      </c>
      <c r="AP44" s="24">
        <v>0</v>
      </c>
      <c r="AQ44" s="25">
        <f>IFERROR(GY_ROE_Table4[[#This Row],[Exit Fee]]/GY_ROE_Table4[[#This Row],[Facility Amount]],0)</f>
        <v>0</v>
      </c>
      <c r="AR44" s="26">
        <v>0</v>
      </c>
      <c r="AS44" s="22">
        <v>0</v>
      </c>
      <c r="AT44" s="24">
        <v>1500</v>
      </c>
      <c r="AU44" s="158">
        <v>0.1293</v>
      </c>
      <c r="AV44" s="158">
        <v>1.9E-2</v>
      </c>
      <c r="AW44" s="158">
        <v>2.4500000000000001E-2</v>
      </c>
      <c r="AX44" s="159" t="s">
        <v>415</v>
      </c>
      <c r="AY44" s="27"/>
      <c r="AZ44" s="22" t="b">
        <v>0</v>
      </c>
      <c r="BA44" s="28" t="str">
        <f>"Q" &amp; ROUNDUP(MONTH(GY_ROE_Table4[[#This Row],[Closing Date]])/3,0) &amp;" " &amp; TEXT(GY_ROE_Table4[[#This Row],[Closing Date]],"YY")</f>
        <v>Q2 18</v>
      </c>
      <c r="BB44" s="22"/>
      <c r="BC44" s="22">
        <f>GY_ROE_Table4[[#This Row],[LGD (%)]]*GY_ROE_Table4[[#This Row],[PD (%)]]</f>
        <v>2.4567E-3</v>
      </c>
      <c r="BD44" s="26">
        <f>GY_ROE_Table4[[#This Row],[Tenure (Yrs.)]]*GY_ROE_Table4[[#This Row],[Estimated Drawn Balance]]*(GY_ROE_Table4[[#This Row],[Spread (%)]]-GY_ROE_Table4[[#This Row],[BBB Fee (%)]])</f>
        <v>273637.98297800671</v>
      </c>
      <c r="BE44" s="26">
        <f>GY_ROE_Table4[[#This Row],[Interest Income over life (net of BBB cost)]]-GY_ROE_Table4[[#This Row],[Margin Income over life (net of BBB cost)]]</f>
        <v>43097.982319036033</v>
      </c>
      <c r="BF44" s="29">
        <f>GY_ROE_Table4[[#This Row],[Arrangement Fee]]+GY_ROE_Table4[[#This Row],[Exit Fee]]-GY_ROE_Table4[[#This Row],[Introducer Fee]]</f>
        <v>32500</v>
      </c>
      <c r="BG44" s="30">
        <f>IFERROR(GY_ROE_Table4[[#This Row],[AF+EF-IF]]/GY_ROE_Table4[[#This Row],[Facility Amount]],0)</f>
        <v>1.3888888888888888E-2</v>
      </c>
      <c r="BH44" s="29">
        <f>GY_ROE_Table4[[#This Row],[Total Fee]]-GY_ROE_Table4[[#This Row],[AF+EF-IF]]</f>
        <v>1500</v>
      </c>
      <c r="BI44" s="29">
        <f>GY_ROE_Table4[[#This Row],[Tenure (Yrs.)]]*GY_ROE_Table4[[#This Row],[Estimated Drawn Balance]]*(GY_ROE_Table4[[#This Row],[Interest Rate (%)]]-GY_ROE_Table4[[#This Row],[BBB Fee (%)]]-GY_ROE_Table4[[#This Row],[Funding Cost (%)]])</f>
        <v>149132.70072301364</v>
      </c>
      <c r="BJ44" s="24">
        <f>GY_ROE_Table4[[#This Row],[Tenure (Yrs.)]]*GY_ROE_Table4[[#This Row],[Estimated Drawn Balance]]*(GY_ROE_Table4[[#This Row],[Interest Rate (%)]]-GY_ROE_Table4[[#This Row],[BBB Fee (%)]])</f>
        <v>316735.96529704274</v>
      </c>
      <c r="BK44" s="24">
        <f>GY_ROE_Table4[[#This Row],[Arrangement Fee]]+GY_ROE_Table4[[#This Row],[Exit Fee]]-GY_ROE_Table4[[#This Row],[Introducer Fee]]+GY_ROE_Table4[[#This Row],[Legal Admin Fee]]</f>
        <v>34000</v>
      </c>
      <c r="BL44" s="24">
        <f>GY_ROE_Table4[[#This Row],[Estimated Undrawn balance]]*GY_ROE_Table4[[#This Row],[Tenure (Yrs.)]]*GY_ROE_Table4[[#This Row],[Non-UT Fee (%)]]</f>
        <v>0</v>
      </c>
      <c r="BM44" s="24">
        <f>GY_ROE_Table4[[#This Row],[Fee Income (net of Introducer fee and Non-UT fee)]]+GY_ROE_Table4[[#This Row],[Non-UT fee]]</f>
        <v>34000</v>
      </c>
      <c r="BN44" s="30">
        <f>IFERROR(GY_ROE_Table4[[#This Row],[Total Fee]]/GY_ROE_Table4[[#This Row],[Facility Amount]],0)</f>
        <v>1.452991452991453E-2</v>
      </c>
      <c r="BO44" s="29">
        <f>GY_ROE_Table4[[#This Row],[Interest Income over life (net of BBB cost)]]+GY_ROE_Table4[[#This Row],[Total Fee]]</f>
        <v>350735.96529704274</v>
      </c>
      <c r="BP44" s="29">
        <f>GY_ROE_Table4[[#This Row],[Total Fee]]+GY_ROE_Table4[[#This Row],[Margin Income over life (net of BBB cost)]]</f>
        <v>307637.98297800671</v>
      </c>
      <c r="BQ44" s="29">
        <f>(GY_ROE_Table4[[#This Row],[Estimated Drawn Balance over-life]]*0.35%)+GY_ROE_Table4[[#This Row],[Margin + Fee over life]]</f>
        <v>331581.30648858228</v>
      </c>
      <c r="BR44" s="24">
        <f>GY_ROE_Table4[[#This Row],[Estimated Drawn Balance]]*GY_ROE_Table4[[#This Row],[Tenure (Yrs.)]]</f>
        <v>6840949.5744501669</v>
      </c>
      <c r="BS44" s="31">
        <f>IFERROR(GY_ROE_Table4[[#This Row],[Margin + Fee over life]]/GY_ROE_Table4[[#This Row],[Estimated Drawn Balance over-life]],0)</f>
        <v>4.4970070255594997E-2</v>
      </c>
      <c r="BT44" s="22">
        <f>IFERROR(GY_ROE_Table4[[#This Row],[Total Income over life]]/GY_ROE_Table4[[#This Row],[Estimated Drawn Balance over-life]],0)</f>
        <v>5.1270070255594997E-2</v>
      </c>
      <c r="BU44" s="26">
        <f>GY_ROE_Table4[[#This Row],[Tenure (Yrs.)]]*GY_ROE_Table4[[#This Row],[Estimated Drawn Balance]]*GY_ROE_Table4[[#This Row],[Interest Rate (%)]]</f>
        <v>316735.96529704274</v>
      </c>
      <c r="BV44" s="26">
        <f>-GY_ROE_Table4[[#This Row],[Tenure (Yrs.)]]*GY_ROE_Table4[[#This Row],[Estimated Drawn Balance]]*GY_ROE_Table4[[#This Row],[Funding Cost (%)]]</f>
        <v>-167603.2645740291</v>
      </c>
      <c r="BW44" s="26">
        <f>GY_ROE_Table4[[#This Row],[Total Fee]]</f>
        <v>34000</v>
      </c>
      <c r="BX44" s="26">
        <f>-GY_ROE_Table4[[#This Row],[Tenure (Yrs.)]]*GY_ROE_Table4[[#This Row],[Estimated Drawn Balance]]*GY_ROE_Table4[[#This Row],[BBB Fee (%)]]</f>
        <v>0</v>
      </c>
      <c r="BY44" s="26">
        <f>SUM(Table185[[#This Row],[Gross Interest Income]:[BBB Fee Cost]])</f>
        <v>183132.70072301364</v>
      </c>
      <c r="BZ44" s="164">
        <f>-VLOOKUP(GY_ROE_Table4[[#This Row],[Scheme]],'[32]ROE Inputs'!$E$5:$F$8,2,FALSE)*Table185[[#This Row],[Operating Income]]</f>
        <v>-58602.464231364364</v>
      </c>
      <c r="CA44" s="26">
        <f>Table185[[#This Row],[Operating Income]]+Table185[[#This Row],[Operating Expenses]]</f>
        <v>124530.23649164927</v>
      </c>
      <c r="CB44" s="26">
        <f>-GY_ROE_Table4[[#This Row],[Estimated Drawn Balance]]*GY_ROE_Table4[[#This Row],[LGD (%)]]*GY_ROE_Table4[[#This Row],[PD (%)]]*MIN(1,GY_ROE_Table4[[#This Row],[Tenure (Yrs.)]])</f>
        <v>-5251.9252561099138</v>
      </c>
      <c r="CC44" s="26">
        <f>Table185[[#This Row],[Income before loan losses]]+Table185[[#This Row],[Loan Losses (Year 1)]]</f>
        <v>119278.31123553935</v>
      </c>
      <c r="CD44" s="164">
        <f>-'[32]ROE Inputs'!$I$5*Table185[[#This Row],[PBT]]</f>
        <v>-27434.011584174052</v>
      </c>
      <c r="CE44" s="26">
        <f>Table185[[#This Row],[PBT]]+Table185[[#This Row],[Tax]]</f>
        <v>91844.299651365305</v>
      </c>
      <c r="CF44" s="26">
        <f>IFERROR(VLOOKUP(GY_ROE_Table4[[#This Row],[Loan Name]],'[32]US loans'!$E:CD,78,0),0)</f>
        <v>0</v>
      </c>
      <c r="CG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92360.3299474576</v>
      </c>
      <c r="CH44" s="26">
        <f>Table185[[#This Row],[Avg EAD]]*GY_ROE_Table4[[#This Row],[RW (%)]]</f>
        <v>767326.11548161018</v>
      </c>
      <c r="CI44" s="26">
        <f>Table185[[#This Row],[Avg RWA]]*'[32]ROE Inputs'!$K$5</f>
        <v>115098.91732224153</v>
      </c>
      <c r="CJ44" s="26">
        <f>Table185[[#This Row],[CET 1 Required]]*GY_ROE_Table4[[#This Row],[Tenure (Yrs.)]]</f>
        <v>368316.53543117293</v>
      </c>
      <c r="CK44" s="26">
        <f>IFERROR(VLOOKUP(GY_ROE_Table4[[#This Row],[Loan Name]],'[32]US loans'!$E:CH,82,0),0)</f>
        <v>0</v>
      </c>
      <c r="CL44" s="31">
        <f>Table185[[#This Row],[PAT]]/Table185[[#This Row],[CET 1 Required]]/GY_ROE_Table4[[#This Row],[Tenure (Yrs.)]]</f>
        <v>0.24936241199121564</v>
      </c>
      <c r="CM44" s="31">
        <f>'[32]Active Loanbook_Sorted'!AB46</f>
        <v>0</v>
      </c>
      <c r="CN44" s="26"/>
      <c r="CO44" s="26">
        <f>Table185[[#This Row],[ROE-Calculated]]-Table185[[#This Row],[Adjusted ROE (after correcting the PC)]]</f>
        <v>0.24936241199121564</v>
      </c>
      <c r="CP44" s="26"/>
      <c r="CQ44" s="26"/>
      <c r="CR44" s="26"/>
      <c r="CS44" s="26"/>
      <c r="CT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4" s="26" t="str">
        <f>_xlfn.XLOOKUP(GY_ROE_Table4[[#This Row],[Loan No.]],'[50]Current Loanbook'!$B$2:$B$618,'[50]Current Loanbook'!$ES$2:$ES$618,"N/A",0,1)</f>
        <v>N/A</v>
      </c>
      <c r="CX44" s="26" t="str">
        <f>_xlfn.XLOOKUP(GY_ROE_Table4[[#This Row],[Loan No.]],'[50]Current Loanbook'!$B$2:$B$618,'[50]Current Loanbook'!$ET$2:$ET$618,"N/A",0,1)</f>
        <v>N/A</v>
      </c>
      <c r="CY44" s="26" t="str">
        <f>_xlfn.XLOOKUP(GY_ROE_Table4[[#This Row],[Loan No.]],'[50]Current Loanbook'!$B$2:$B$618,'[50]Current Loanbook'!$EU$2:$EU$618,"N/A",0,1)</f>
        <v>N/A</v>
      </c>
      <c r="CZ44" s="26" t="str">
        <f t="shared" si="0"/>
        <v>N/A-N/A</v>
      </c>
      <c r="DA44" s="26" t="str">
        <f t="shared" si="1"/>
        <v>N/A-N/A-N/A</v>
      </c>
      <c r="DB44" s="26"/>
      <c r="DC44" s="26">
        <f>Table185[[#This Row],[Avg RWA]]*GY_ROE_Table4[[#This Row],[Tenure (Yrs.)]]</f>
        <v>2455443.5695411526</v>
      </c>
    </row>
    <row r="45" spans="2:107" s="2" customFormat="1" ht="28.8" x14ac:dyDescent="0.3">
      <c r="B45" s="5">
        <f t="shared" si="2"/>
        <v>7</v>
      </c>
      <c r="C45" s="5"/>
      <c r="D45" s="2">
        <f>'[32]Active Loanbook_Sorted'!P47</f>
        <v>2100000156</v>
      </c>
      <c r="E45" s="2" t="str">
        <f>'[32]Active Loanbook_Sorted'!B47</f>
        <v>Tal Orly - 24-26 Redington Gardens - Property Development - Non-CBILS Facility</v>
      </c>
      <c r="F45" s="2" t="str">
        <f>'[32]Active Loanbook_Sorted'!BA47</f>
        <v>Non-CBILS</v>
      </c>
      <c r="G45" s="2" t="str">
        <f>'[32]Active Loanbook_Sorted'!I47</f>
        <v>OakNorth Bank plc</v>
      </c>
      <c r="H45" s="2" t="str">
        <f>'[32]Active Loanbook_Sorted'!J47</f>
        <v>24 Redington Gardens LLP</v>
      </c>
      <c r="I45" s="2" t="str">
        <f>'[32]Active Loanbook_Sorted'!K47</f>
        <v>Tal Orly</v>
      </c>
      <c r="K45" s="2" t="str">
        <f>'[32]Active Loanbook_Sorted'!BB47</f>
        <v xml:space="preserve">Property Development </v>
      </c>
      <c r="L45" s="2" t="str">
        <f>GY_ROE_Table4[[#This Row],[Product Type]]</f>
        <v xml:space="preserve">Property Development </v>
      </c>
      <c r="M45" s="19">
        <f>'[32]Active Loanbook_Sorted'!BF45</f>
        <v>0</v>
      </c>
      <c r="N45" s="19">
        <f>'[32]Active Loanbook_Sorted'!BG45</f>
        <v>0</v>
      </c>
      <c r="O45" s="19">
        <f>'[32]Active Loanbook_Sorted'!BH45</f>
        <v>0</v>
      </c>
      <c r="P45" s="19">
        <f>'[32]Active Loanbook_Sorted'!BI45</f>
        <v>0</v>
      </c>
      <c r="Q45" s="19">
        <f>'[32]Active Loanbook_Sorted'!BJ45</f>
        <v>0</v>
      </c>
      <c r="R45" s="2" t="str">
        <f>'[32]Active Loanbook_Sorted'!AA47</f>
        <v>Residential Property Development</v>
      </c>
      <c r="S45" s="2" t="str">
        <f>CONCATENATE(GY_ROE_Table4[[#This Row],[Product Type]],":",GY_ROE_Table4[[#This Row],[Sector]])</f>
        <v>Property Development :Residential Property Development</v>
      </c>
      <c r="T45" s="2" t="str">
        <f>IFERROR(VLOOKUP(GY_ROE_Table4[[#This Row],[Product type + Sector]],'[32]Product Grid Match'!$D$5:$G$98,4,0),"-")</f>
        <v>Development_Real_Estate</v>
      </c>
      <c r="U45" s="2" t="str">
        <f>IFERROR(VLOOKUP(GY_ROE_Table4[[#This Row],[Product type + Sector]],'[32]Product Grid Match'!$D$5:$H$98,5,0),"-")</f>
        <v>Residential_Dev</v>
      </c>
      <c r="V45" s="2" t="str">
        <f>IFERROR(VLOOKUP(GY_ROE_Table4[[#This Row],[Product type + Sector]],'[32]Product Grid Match'!$D$5:$F$98,3,0),"-")</f>
        <v>Development_Real_Estate-Residential_Dev-0</v>
      </c>
      <c r="X45" s="20">
        <f>'[32]Active Loanbook_Sorted'!AX47</f>
        <v>43280</v>
      </c>
      <c r="Y45" s="20">
        <f>'[32]Active Loanbook_Sorted'!AY47</f>
        <v>44529</v>
      </c>
      <c r="Z45" s="5" t="str">
        <f>'[32]Active Loanbook_Sorted'!AZ47</f>
        <v>Jun 18</v>
      </c>
      <c r="AA45" s="5" t="str">
        <f>TEXT(GY_ROE_Table4[[#This Row],[Closing Date]],"YYYY")</f>
        <v>2018</v>
      </c>
      <c r="AB45" s="21">
        <f>ROUND(YEARFRAC(GY_ROE_Table4[[#This Row],[Closing Date]],GY_ROE_Table4[[#This Row],[Maturity Date]]),1)</f>
        <v>3.4</v>
      </c>
      <c r="AC45" s="21">
        <f>GY_ROE_Table4[[#This Row],[Tenure (Yrs.)]]*12</f>
        <v>40.799999999999997</v>
      </c>
      <c r="AD45" s="21"/>
      <c r="AE45" s="1">
        <f>'[32]Active Loanbook_Sorted'!W47</f>
        <v>13193638</v>
      </c>
      <c r="AF45" s="1">
        <v>7524101.2917270986</v>
      </c>
      <c r="AG45" s="1">
        <f>GY_ROE_Table4[[#This Row],[Facility Amount]]*GY_ROE_Table4[[#This Row],[Tenure (Yrs.)]]</f>
        <v>44858369.199999996</v>
      </c>
      <c r="AH45" s="1">
        <f>GY_ROE_Table4[[#This Row],[Facility Amount]]-GY_ROE_Table4[[#This Row],[Estimated Drawn Balance]]</f>
        <v>5669536.7082729014</v>
      </c>
      <c r="AI45" s="22">
        <v>6.6E-3</v>
      </c>
      <c r="AJ45" s="22">
        <v>8.3250000000000002E-4</v>
      </c>
      <c r="AK45" s="22">
        <v>6.3500000000000001E-2</v>
      </c>
      <c r="AL45" s="23">
        <f>MAX(GY_ROE_Table4[[#This Row],[Rate Floor]],GY_ROE_Table4[[#This Row],[Reference / Index Rate (%)]])+GY_ROE_Table4[[#This Row],[Spread (%)]]</f>
        <v>7.0099999999999996E-2</v>
      </c>
      <c r="AM45" s="22">
        <v>0</v>
      </c>
      <c r="AN45" s="24">
        <v>131936</v>
      </c>
      <c r="AO45" s="25">
        <f>IFERROR(GY_ROE_Table4[[#This Row],[Arrangement Fee]]/GY_ROE_Table4[[#This Row],[Facility Amount]],0)</f>
        <v>9.9999711982396364E-3</v>
      </c>
      <c r="AP45" s="24">
        <v>444117</v>
      </c>
      <c r="AQ45" s="25">
        <f>IFERROR(GY_ROE_Table4[[#This Row],[Exit Fee]]/GY_ROE_Table4[[#This Row],[Facility Amount]],0)</f>
        <v>3.366145107210005E-2</v>
      </c>
      <c r="AR45" s="26">
        <v>0</v>
      </c>
      <c r="AS45" s="22">
        <v>0</v>
      </c>
      <c r="AT45" s="24">
        <v>4000</v>
      </c>
      <c r="AU45" s="22">
        <v>5.4100000000000002E-2</v>
      </c>
      <c r="AV45" s="22">
        <v>2.2799999999999997E-2</v>
      </c>
      <c r="AW45" s="22">
        <v>2.4500000000000001E-2</v>
      </c>
      <c r="AX45" s="27" t="s">
        <v>430</v>
      </c>
      <c r="AY45" s="27"/>
      <c r="AZ45" s="22" t="b">
        <v>1</v>
      </c>
      <c r="BA45" s="28" t="str">
        <f>"Q" &amp; ROUNDUP(MONTH(GY_ROE_Table4[[#This Row],[Closing Date]])/3,0) &amp;" " &amp; TEXT(GY_ROE_Table4[[#This Row],[Closing Date]],"YY")</f>
        <v>Q2 18</v>
      </c>
      <c r="BB45" s="22"/>
      <c r="BC45" s="22">
        <f>GY_ROE_Table4[[#This Row],[LGD (%)]]*GY_ROE_Table4[[#This Row],[PD (%)]]</f>
        <v>1.2334799999999999E-3</v>
      </c>
      <c r="BD45" s="26">
        <f>GY_ROE_Table4[[#This Row],[Tenure (Yrs.)]]*GY_ROE_Table4[[#This Row],[Estimated Drawn Balance]]*(GY_ROE_Table4[[#This Row],[Spread (%)]]-GY_ROE_Table4[[#This Row],[BBB Fee (%)]])</f>
        <v>1624453.4688838806</v>
      </c>
      <c r="BE45" s="26">
        <f>GY_ROE_Table4[[#This Row],[Interest Income over life (net of BBB cost)]]-GY_ROE_Table4[[#This Row],[Margin Income over life (net of BBB cost)]]</f>
        <v>168840.83298635576</v>
      </c>
      <c r="BF45" s="29">
        <f>GY_ROE_Table4[[#This Row],[Arrangement Fee]]+GY_ROE_Table4[[#This Row],[Exit Fee]]-GY_ROE_Table4[[#This Row],[Introducer Fee]]</f>
        <v>576053</v>
      </c>
      <c r="BG45" s="30">
        <f>IFERROR(GY_ROE_Table4[[#This Row],[AF+EF-IF]]/GY_ROE_Table4[[#This Row],[Facility Amount]],0)</f>
        <v>4.3661422270339686E-2</v>
      </c>
      <c r="BH45" s="29">
        <f>GY_ROE_Table4[[#This Row],[Total Fee]]-GY_ROE_Table4[[#This Row],[AF+EF-IF]]</f>
        <v>4000</v>
      </c>
      <c r="BI45" s="29">
        <f>GY_ROE_Table4[[#This Row],[Tenure (Yrs.)]]*GY_ROE_Table4[[#This Row],[Estimated Drawn Balance]]*(GY_ROE_Table4[[#This Row],[Interest Rate (%)]]-GY_ROE_Table4[[#This Row],[BBB Fee (%)]]-GY_ROE_Table4[[#This Row],[Funding Cost (%)]])</f>
        <v>1166536.6642693691</v>
      </c>
      <c r="BJ45" s="24">
        <f>GY_ROE_Table4[[#This Row],[Tenure (Yrs.)]]*GY_ROE_Table4[[#This Row],[Estimated Drawn Balance]]*(GY_ROE_Table4[[#This Row],[Interest Rate (%)]]-GY_ROE_Table4[[#This Row],[BBB Fee (%)]])</f>
        <v>1793294.3018702364</v>
      </c>
      <c r="BK45" s="24">
        <f>GY_ROE_Table4[[#This Row],[Arrangement Fee]]+GY_ROE_Table4[[#This Row],[Exit Fee]]-GY_ROE_Table4[[#This Row],[Introducer Fee]]+GY_ROE_Table4[[#This Row],[Legal Admin Fee]]</f>
        <v>580053</v>
      </c>
      <c r="BL45" s="24">
        <f>GY_ROE_Table4[[#This Row],[Estimated Undrawn balance]]*GY_ROE_Table4[[#This Row],[Tenure (Yrs.)]]*GY_ROE_Table4[[#This Row],[Non-UT Fee (%)]]</f>
        <v>0</v>
      </c>
      <c r="BM45" s="24">
        <f>GY_ROE_Table4[[#This Row],[Fee Income (net of Introducer fee and Non-UT fee)]]+GY_ROE_Table4[[#This Row],[Non-UT fee]]</f>
        <v>580053</v>
      </c>
      <c r="BN45" s="30">
        <f>IFERROR(GY_ROE_Table4[[#This Row],[Total Fee]]/GY_ROE_Table4[[#This Row],[Facility Amount]],0)</f>
        <v>4.3964598695219619E-2</v>
      </c>
      <c r="BO45" s="29">
        <f>GY_ROE_Table4[[#This Row],[Interest Income over life (net of BBB cost)]]+GY_ROE_Table4[[#This Row],[Total Fee]]</f>
        <v>2373347.3018702362</v>
      </c>
      <c r="BP45" s="29">
        <f>GY_ROE_Table4[[#This Row],[Total Fee]]+GY_ROE_Table4[[#This Row],[Margin Income over life (net of BBB cost)]]</f>
        <v>2204506.4688838804</v>
      </c>
      <c r="BQ45" s="29">
        <f>(GY_ROE_Table4[[#This Row],[Estimated Drawn Balance over-life]]*0.35%)+GY_ROE_Table4[[#This Row],[Margin + Fee over life]]</f>
        <v>2294043.2742554327</v>
      </c>
      <c r="BR45" s="24">
        <f>GY_ROE_Table4[[#This Row],[Estimated Drawn Balance]]*GY_ROE_Table4[[#This Row],[Tenure (Yrs.)]]</f>
        <v>25581944.391872134</v>
      </c>
      <c r="BS45" s="31">
        <f>IFERROR(GY_ROE_Table4[[#This Row],[Margin + Fee over life]]/GY_ROE_Table4[[#This Row],[Estimated Drawn Balance over-life]],0)</f>
        <v>8.6174312441406664E-2</v>
      </c>
      <c r="BT45" s="22">
        <f>IFERROR(GY_ROE_Table4[[#This Row],[Total Income over life]]/GY_ROE_Table4[[#This Row],[Estimated Drawn Balance over-life]],0)</f>
        <v>9.2774312441406659E-2</v>
      </c>
      <c r="BU45" s="26">
        <f>GY_ROE_Table4[[#This Row],[Tenure (Yrs.)]]*GY_ROE_Table4[[#This Row],[Estimated Drawn Balance]]*GY_ROE_Table4[[#This Row],[Interest Rate (%)]]</f>
        <v>1793294.3018702364</v>
      </c>
      <c r="BV45" s="26">
        <f>-GY_ROE_Table4[[#This Row],[Tenure (Yrs.)]]*GY_ROE_Table4[[#This Row],[Estimated Drawn Balance]]*GY_ROE_Table4[[#This Row],[Funding Cost (%)]]</f>
        <v>-626757.63760086731</v>
      </c>
      <c r="BW45" s="26">
        <f>GY_ROE_Table4[[#This Row],[Total Fee]]</f>
        <v>580053</v>
      </c>
      <c r="BX45" s="26">
        <f>-GY_ROE_Table4[[#This Row],[Tenure (Yrs.)]]*GY_ROE_Table4[[#This Row],[Estimated Drawn Balance]]*GY_ROE_Table4[[#This Row],[BBB Fee (%)]]</f>
        <v>0</v>
      </c>
      <c r="BY45" s="26">
        <f>SUM(Table185[[#This Row],[Gross Interest Income]:[BBB Fee Cost]])</f>
        <v>1746589.6642693691</v>
      </c>
      <c r="BZ45" s="164">
        <f>-VLOOKUP(GY_ROE_Table4[[#This Row],[Scheme]],'[32]ROE Inputs'!$E$5:$F$8,2,FALSE)*Table185[[#This Row],[Operating Income]]</f>
        <v>-558908.69256619806</v>
      </c>
      <c r="CA45" s="26">
        <f>Table185[[#This Row],[Operating Income]]+Table185[[#This Row],[Operating Expenses]]</f>
        <v>1187680.971703171</v>
      </c>
      <c r="CB45" s="26">
        <f>-GY_ROE_Table4[[#This Row],[Estimated Drawn Balance]]*GY_ROE_Table4[[#This Row],[LGD (%)]]*GY_ROE_Table4[[#This Row],[PD (%)]]*MIN(1,GY_ROE_Table4[[#This Row],[Tenure (Yrs.)]])</f>
        <v>-9280.828461319541</v>
      </c>
      <c r="CC45" s="26">
        <f>Table185[[#This Row],[Income before loan losses]]+Table185[[#This Row],[Loan Losses (Year 1)]]</f>
        <v>1178400.1432418516</v>
      </c>
      <c r="CD45" s="164">
        <f>-'[32]ROE Inputs'!$I$5*Table185[[#This Row],[PBT]]</f>
        <v>-271032.03294562589</v>
      </c>
      <c r="CE45" s="26">
        <f>Table185[[#This Row],[PBT]]+Table185[[#This Row],[Tax]]</f>
        <v>907368.11029622564</v>
      </c>
      <c r="CF45" s="26">
        <f>IFERROR(VLOOKUP(GY_ROE_Table4[[#This Row],[Loan Name]],'[32]US loans'!$E:CD,78,0),0)</f>
        <v>0</v>
      </c>
      <c r="CG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97857.3213874698</v>
      </c>
      <c r="CH45" s="26">
        <f>Table185[[#This Row],[Avg EAD]]*GY_ROE_Table4[[#This Row],[RW (%)]]</f>
        <v>11096785.982081205</v>
      </c>
      <c r="CI45" s="26">
        <f>Table185[[#This Row],[Avg RWA]]*'[32]ROE Inputs'!$K$5</f>
        <v>1664517.8973121806</v>
      </c>
      <c r="CJ45" s="26">
        <f>Table185[[#This Row],[CET 1 Required]]*GY_ROE_Table4[[#This Row],[Tenure (Yrs.)]]</f>
        <v>5659360.8508614143</v>
      </c>
      <c r="CK45" s="26">
        <f>IFERROR(VLOOKUP(GY_ROE_Table4[[#This Row],[Loan Name]],'[32]US loans'!$E:CH,82,0),0)</f>
        <v>0</v>
      </c>
      <c r="CL45" s="31">
        <f>Table185[[#This Row],[PAT]]/Table185[[#This Row],[CET 1 Required]]/GY_ROE_Table4[[#This Row],[Tenure (Yrs.)]]</f>
        <v>0.16033049211875483</v>
      </c>
      <c r="CM45" s="31">
        <f>'[32]Active Loanbook_Sorted'!AB47</f>
        <v>0.184</v>
      </c>
      <c r="CN45" s="26"/>
      <c r="CO45" s="26">
        <f>Table185[[#This Row],[ROE-Calculated]]-Table185[[#This Row],[Adjusted ROE (after correcting the PC)]]</f>
        <v>0.16033049211875483</v>
      </c>
      <c r="CP45" s="26"/>
      <c r="CQ45" s="26"/>
      <c r="CR45" s="26"/>
      <c r="CS45" s="26"/>
      <c r="CT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5" s="26" t="str">
        <f>_xlfn.XLOOKUP(GY_ROE_Table4[[#This Row],[Loan No.]],'[50]Current Loanbook'!$B$2:$B$618,'[50]Current Loanbook'!$ES$2:$ES$618,"N/A",0,1)</f>
        <v>N/A</v>
      </c>
      <c r="CX45" s="26" t="str">
        <f>_xlfn.XLOOKUP(GY_ROE_Table4[[#This Row],[Loan No.]],'[50]Current Loanbook'!$B$2:$B$618,'[50]Current Loanbook'!$ET$2:$ET$618,"N/A",0,1)</f>
        <v>N/A</v>
      </c>
      <c r="CY45" s="26" t="str">
        <f>_xlfn.XLOOKUP(GY_ROE_Table4[[#This Row],[Loan No.]],'[50]Current Loanbook'!$B$2:$B$618,'[50]Current Loanbook'!$EU$2:$EU$618,"N/A",0,1)</f>
        <v>N/A</v>
      </c>
      <c r="CZ45" s="26" t="str">
        <f t="shared" si="0"/>
        <v>N/A-N/A</v>
      </c>
      <c r="DA45" s="26" t="str">
        <f t="shared" si="1"/>
        <v>N/A-N/A-N/A</v>
      </c>
      <c r="DB45" s="26"/>
      <c r="DC45" s="26">
        <f>Table185[[#This Row],[Avg RWA]]*GY_ROE_Table4[[#This Row],[Tenure (Yrs.)]]</f>
        <v>37729072.339076094</v>
      </c>
    </row>
    <row r="46" spans="2:107" s="2" customFormat="1" ht="14.4" x14ac:dyDescent="0.3">
      <c r="B46" s="5"/>
      <c r="C46" s="5"/>
      <c r="M46" s="19">
        <f>'[32]Active Loanbook_Sorted'!BF46</f>
        <v>0</v>
      </c>
      <c r="N46" s="19">
        <f>'[32]Active Loanbook_Sorted'!BG46</f>
        <v>0</v>
      </c>
      <c r="O46" s="19">
        <f>'[32]Active Loanbook_Sorted'!BH46</f>
        <v>0</v>
      </c>
      <c r="P46" s="19">
        <f>'[32]Active Loanbook_Sorted'!BI46</f>
        <v>0</v>
      </c>
      <c r="Q46" s="19">
        <f>'[32]Active Loanbook_Sorted'!BJ46</f>
        <v>0</v>
      </c>
      <c r="X46" s="20"/>
      <c r="Y46" s="20"/>
      <c r="Z46" s="5"/>
      <c r="AA46" s="5"/>
      <c r="AB46" s="21"/>
      <c r="AC46" s="21"/>
      <c r="AD46" s="21"/>
      <c r="AE46" s="1"/>
      <c r="AF46" s="1"/>
      <c r="AG46" s="1"/>
      <c r="AH46" s="1"/>
      <c r="AI46" s="22"/>
      <c r="AJ46" s="22"/>
      <c r="AK46" s="22"/>
      <c r="AL46" s="23"/>
      <c r="AM46" s="22"/>
      <c r="AN46" s="24"/>
      <c r="AO46" s="25"/>
      <c r="AP46" s="24"/>
      <c r="AQ46" s="25"/>
      <c r="AR46" s="26"/>
      <c r="AS46" s="22"/>
      <c r="AT46" s="24"/>
      <c r="AU46" s="22"/>
      <c r="AV46" s="22"/>
      <c r="AW46" s="22"/>
      <c r="AX46" s="27"/>
      <c r="AY46" s="27"/>
      <c r="AZ46" s="22"/>
      <c r="BA46" s="28"/>
      <c r="BB46" s="22"/>
      <c r="BC46" s="22"/>
      <c r="BD46" s="26"/>
      <c r="BE46" s="26"/>
      <c r="BF46" s="29"/>
      <c r="BG46" s="30"/>
      <c r="BH46" s="29"/>
      <c r="BI46" s="29"/>
      <c r="BJ46" s="24"/>
      <c r="BK46" s="24"/>
      <c r="BL46" s="24"/>
      <c r="BM46" s="24"/>
      <c r="BN46" s="30"/>
      <c r="BO46" s="29"/>
      <c r="BP46" s="29"/>
      <c r="BQ46" s="29"/>
      <c r="BR46" s="24"/>
      <c r="BS46" s="31"/>
      <c r="BT46" s="22"/>
      <c r="BU46" s="26"/>
      <c r="BV46" s="26"/>
      <c r="BW46" s="26"/>
      <c r="BX46" s="26"/>
      <c r="BY46" s="26"/>
      <c r="BZ46" s="164"/>
      <c r="CA46" s="26"/>
      <c r="CB46" s="26"/>
      <c r="CC46" s="26"/>
      <c r="CD46" s="164"/>
      <c r="CE46" s="26"/>
      <c r="CF46" s="26"/>
      <c r="CG46" s="26"/>
      <c r="CH46" s="26"/>
      <c r="CI46" s="26"/>
      <c r="CJ46" s="26"/>
      <c r="CK46" s="26"/>
      <c r="CL46" s="31"/>
      <c r="CM46" s="31">
        <f>'[32]Active Loanbook_Sorted'!AB48</f>
        <v>0.374</v>
      </c>
      <c r="CN46" s="26"/>
      <c r="CO46" s="26">
        <f>Table185[[#This Row],[ROE-Calculated]]-Table185[[#This Row],[Adjusted ROE (after correcting the PC)]]</f>
        <v>0</v>
      </c>
      <c r="CP46" s="26"/>
      <c r="CQ46" s="26"/>
      <c r="CR46" s="26"/>
      <c r="CS46" s="26"/>
      <c r="CT46" s="26"/>
      <c r="CU46" s="26"/>
      <c r="CV46" s="26"/>
      <c r="CW46" s="26"/>
      <c r="CX46" s="26"/>
      <c r="CY46" s="26"/>
      <c r="CZ46" s="26"/>
      <c r="DA46" s="26"/>
      <c r="DB46" s="26"/>
      <c r="DC46" s="26"/>
    </row>
    <row r="47" spans="2:107" s="2" customFormat="1" ht="28.8" x14ac:dyDescent="0.3">
      <c r="B47" s="5">
        <f t="shared" si="2"/>
        <v>1</v>
      </c>
      <c r="C47" s="5"/>
      <c r="D47" s="2">
        <f>'[32]Active Loanbook_Sorted'!P47</f>
        <v>2100000156</v>
      </c>
      <c r="E47" s="2" t="str">
        <f>'[32]Active Loanbook_Sorted'!B47</f>
        <v>Tal Orly - 24-26 Redington Gardens - Property Development - Non-CBILS Facility</v>
      </c>
      <c r="F47" s="2" t="str">
        <f>'[32]Active Loanbook_Sorted'!BA47</f>
        <v>Non-CBILS</v>
      </c>
      <c r="G47" s="2" t="str">
        <f>'[32]Active Loanbook_Sorted'!I47</f>
        <v>OakNorth Bank plc</v>
      </c>
      <c r="H47" s="2" t="str">
        <f>'[32]Active Loanbook_Sorted'!J47</f>
        <v>24 Redington Gardens LLP</v>
      </c>
      <c r="I47" s="2" t="str">
        <f>'[32]Active Loanbook_Sorted'!K47</f>
        <v>Tal Orly</v>
      </c>
      <c r="K47" s="2" t="str">
        <f>'[32]Active Loanbook_Sorted'!BB47</f>
        <v xml:space="preserve">Property Development </v>
      </c>
      <c r="L47" s="2" t="str">
        <f>GY_ROE_Table4[[#This Row],[Product Type]]</f>
        <v xml:space="preserve">Property Development </v>
      </c>
      <c r="M47" s="19">
        <f>'[32]Active Loanbook_Sorted'!BF47</f>
        <v>0</v>
      </c>
      <c r="N47" s="19">
        <f>'[32]Active Loanbook_Sorted'!BG47</f>
        <v>0</v>
      </c>
      <c r="O47" s="19">
        <f>'[32]Active Loanbook_Sorted'!BH47</f>
        <v>0</v>
      </c>
      <c r="P47" s="19">
        <f>'[32]Active Loanbook_Sorted'!BI47</f>
        <v>0</v>
      </c>
      <c r="Q47" s="19">
        <f>'[32]Active Loanbook_Sorted'!BJ47</f>
        <v>0</v>
      </c>
      <c r="R47" s="2" t="str">
        <f>'[32]Active Loanbook_Sorted'!AA47</f>
        <v>Residential Property Development</v>
      </c>
      <c r="S47" s="2" t="str">
        <f>CONCATENATE(GY_ROE_Table4[[#This Row],[Product Type]],":",GY_ROE_Table4[[#This Row],[Sector]])</f>
        <v>Property Development :Residential Property Development</v>
      </c>
      <c r="T47" s="2" t="str">
        <f>IFERROR(VLOOKUP(GY_ROE_Table4[[#This Row],[Product type + Sector]],'[32]Product Grid Match'!$D$5:$G$98,4,0),"-")</f>
        <v>Development_Real_Estate</v>
      </c>
      <c r="U47" s="2" t="str">
        <f>IFERROR(VLOOKUP(GY_ROE_Table4[[#This Row],[Product type + Sector]],'[32]Product Grid Match'!$D$5:$H$98,5,0),"-")</f>
        <v>Residential_Dev</v>
      </c>
      <c r="V47" s="2" t="str">
        <f>IFERROR(VLOOKUP(GY_ROE_Table4[[#This Row],[Product type + Sector]],'[32]Product Grid Match'!$D$5:$F$98,3,0),"-")</f>
        <v>Development_Real_Estate-Residential_Dev-0</v>
      </c>
      <c r="X47" s="20">
        <f>'[32]Active Loanbook_Sorted'!AX47</f>
        <v>43280</v>
      </c>
      <c r="Y47" s="20">
        <f>'[32]Active Loanbook_Sorted'!AY47</f>
        <v>44529</v>
      </c>
      <c r="Z47" s="5" t="str">
        <f>'[32]Active Loanbook_Sorted'!AZ47</f>
        <v>Jun 18</v>
      </c>
      <c r="AA47" s="5" t="str">
        <f>TEXT(GY_ROE_Table4[[#This Row],[Closing Date]],"YYYY")</f>
        <v>2018</v>
      </c>
      <c r="AB47" s="21">
        <f>ROUND(YEARFRAC(GY_ROE_Table4[[#This Row],[Closing Date]],GY_ROE_Table4[[#This Row],[Maturity Date]]),1)</f>
        <v>3.4</v>
      </c>
      <c r="AC47" s="21">
        <f>GY_ROE_Table4[[#This Row],[Tenure (Yrs.)]]*12</f>
        <v>40.799999999999997</v>
      </c>
      <c r="AD47" s="21"/>
      <c r="AE47" s="1">
        <f>'[32]Active Loanbook_Sorted'!W47</f>
        <v>13193638</v>
      </c>
      <c r="AF47" s="1">
        <v>7524101.2917270986</v>
      </c>
      <c r="AG47" s="1">
        <f>GY_ROE_Table4[[#This Row],[Facility Amount]]*GY_ROE_Table4[[#This Row],[Tenure (Yrs.)]]</f>
        <v>44858369.199999996</v>
      </c>
      <c r="AH47" s="1">
        <f>GY_ROE_Table4[[#This Row],[Facility Amount]]-GY_ROE_Table4[[#This Row],[Estimated Drawn Balance]]</f>
        <v>5669536.7082729014</v>
      </c>
      <c r="AI47" s="22">
        <v>6.6E-3</v>
      </c>
      <c r="AJ47" s="22">
        <v>8.3250000000000002E-4</v>
      </c>
      <c r="AK47" s="22">
        <v>6.3500000000000001E-2</v>
      </c>
      <c r="AL47" s="23">
        <f>MAX(GY_ROE_Table4[[#This Row],[Rate Floor]],GY_ROE_Table4[[#This Row],[Reference / Index Rate (%)]])+GY_ROE_Table4[[#This Row],[Spread (%)]]</f>
        <v>7.0099999999999996E-2</v>
      </c>
      <c r="AM47" s="22">
        <v>0</v>
      </c>
      <c r="AN47" s="24">
        <v>131936</v>
      </c>
      <c r="AO47" s="25">
        <f>IFERROR(GY_ROE_Table4[[#This Row],[Arrangement Fee]]/GY_ROE_Table4[[#This Row],[Facility Amount]],0)</f>
        <v>9.9999711982396364E-3</v>
      </c>
      <c r="AP47" s="24">
        <v>444117</v>
      </c>
      <c r="AQ47" s="25">
        <f>IFERROR(GY_ROE_Table4[[#This Row],[Exit Fee]]/GY_ROE_Table4[[#This Row],[Facility Amount]],0)</f>
        <v>3.366145107210005E-2</v>
      </c>
      <c r="AR47" s="26">
        <v>0</v>
      </c>
      <c r="AS47" s="22">
        <v>0</v>
      </c>
      <c r="AT47" s="24">
        <v>4000</v>
      </c>
      <c r="AU47" s="22">
        <v>5.4100000000000002E-2</v>
      </c>
      <c r="AV47" s="22">
        <v>2.2799999999999997E-2</v>
      </c>
      <c r="AW47" s="22">
        <v>2.4500000000000001E-2</v>
      </c>
      <c r="AX47" s="27" t="s">
        <v>430</v>
      </c>
      <c r="AY47" s="27"/>
      <c r="AZ47" s="22" t="b">
        <v>1</v>
      </c>
      <c r="BA47" s="28" t="str">
        <f>"Q" &amp; ROUNDUP(MONTH(GY_ROE_Table4[[#This Row],[Closing Date]])/3,0) &amp;" " &amp; TEXT(GY_ROE_Table4[[#This Row],[Closing Date]],"YY")</f>
        <v>Q2 18</v>
      </c>
      <c r="BB47" s="22"/>
      <c r="BC47" s="22">
        <f>GY_ROE_Table4[[#This Row],[LGD (%)]]*GY_ROE_Table4[[#This Row],[PD (%)]]</f>
        <v>1.2334799999999999E-3</v>
      </c>
      <c r="BD47" s="26">
        <f>GY_ROE_Table4[[#This Row],[Tenure (Yrs.)]]*GY_ROE_Table4[[#This Row],[Estimated Drawn Balance]]*(GY_ROE_Table4[[#This Row],[Spread (%)]]-GY_ROE_Table4[[#This Row],[BBB Fee (%)]])</f>
        <v>1624453.4688838806</v>
      </c>
      <c r="BE47" s="26">
        <f>GY_ROE_Table4[[#This Row],[Interest Income over life (net of BBB cost)]]-GY_ROE_Table4[[#This Row],[Margin Income over life (net of BBB cost)]]</f>
        <v>168840.83298635576</v>
      </c>
      <c r="BF47" s="29">
        <f>GY_ROE_Table4[[#This Row],[Arrangement Fee]]+GY_ROE_Table4[[#This Row],[Exit Fee]]-GY_ROE_Table4[[#This Row],[Introducer Fee]]</f>
        <v>576053</v>
      </c>
      <c r="BG47" s="30">
        <f>IFERROR(GY_ROE_Table4[[#This Row],[AF+EF-IF]]/GY_ROE_Table4[[#This Row],[Facility Amount]],0)</f>
        <v>4.3661422270339686E-2</v>
      </c>
      <c r="BH47" s="29">
        <f>GY_ROE_Table4[[#This Row],[Total Fee]]-GY_ROE_Table4[[#This Row],[AF+EF-IF]]</f>
        <v>4000</v>
      </c>
      <c r="BI47" s="29">
        <f>GY_ROE_Table4[[#This Row],[Tenure (Yrs.)]]*GY_ROE_Table4[[#This Row],[Estimated Drawn Balance]]*(GY_ROE_Table4[[#This Row],[Interest Rate (%)]]-GY_ROE_Table4[[#This Row],[BBB Fee (%)]]-GY_ROE_Table4[[#This Row],[Funding Cost (%)]])</f>
        <v>1166536.6642693691</v>
      </c>
      <c r="BJ47" s="24">
        <f>GY_ROE_Table4[[#This Row],[Tenure (Yrs.)]]*GY_ROE_Table4[[#This Row],[Estimated Drawn Balance]]*(GY_ROE_Table4[[#This Row],[Interest Rate (%)]]-GY_ROE_Table4[[#This Row],[BBB Fee (%)]])</f>
        <v>1793294.3018702364</v>
      </c>
      <c r="BK47" s="24">
        <f>GY_ROE_Table4[[#This Row],[Arrangement Fee]]+GY_ROE_Table4[[#This Row],[Exit Fee]]-GY_ROE_Table4[[#This Row],[Introducer Fee]]+GY_ROE_Table4[[#This Row],[Legal Admin Fee]]</f>
        <v>580053</v>
      </c>
      <c r="BL47" s="24">
        <f>GY_ROE_Table4[[#This Row],[Estimated Undrawn balance]]*GY_ROE_Table4[[#This Row],[Tenure (Yrs.)]]*GY_ROE_Table4[[#This Row],[Non-UT Fee (%)]]</f>
        <v>0</v>
      </c>
      <c r="BM47" s="24">
        <f>GY_ROE_Table4[[#This Row],[Fee Income (net of Introducer fee and Non-UT fee)]]+GY_ROE_Table4[[#This Row],[Non-UT fee]]</f>
        <v>580053</v>
      </c>
      <c r="BN47" s="30">
        <f>IFERROR(GY_ROE_Table4[[#This Row],[Total Fee]]/GY_ROE_Table4[[#This Row],[Facility Amount]],0)</f>
        <v>4.3964598695219619E-2</v>
      </c>
      <c r="BO47" s="29">
        <f>GY_ROE_Table4[[#This Row],[Interest Income over life (net of BBB cost)]]+GY_ROE_Table4[[#This Row],[Total Fee]]</f>
        <v>2373347.3018702362</v>
      </c>
      <c r="BP47" s="29">
        <f>GY_ROE_Table4[[#This Row],[Total Fee]]+GY_ROE_Table4[[#This Row],[Margin Income over life (net of BBB cost)]]</f>
        <v>2204506.4688838804</v>
      </c>
      <c r="BQ47" s="29">
        <f>(GY_ROE_Table4[[#This Row],[Estimated Drawn Balance over-life]]*0.35%)+GY_ROE_Table4[[#This Row],[Margin + Fee over life]]</f>
        <v>2294043.2742554327</v>
      </c>
      <c r="BR47" s="24">
        <f>GY_ROE_Table4[[#This Row],[Estimated Drawn Balance]]*GY_ROE_Table4[[#This Row],[Tenure (Yrs.)]]</f>
        <v>25581944.391872134</v>
      </c>
      <c r="BS47" s="31">
        <f>IFERROR(GY_ROE_Table4[[#This Row],[Margin + Fee over life]]/GY_ROE_Table4[[#This Row],[Estimated Drawn Balance over-life]],0)</f>
        <v>8.6174312441406664E-2</v>
      </c>
      <c r="BT47" s="22">
        <f>IFERROR(GY_ROE_Table4[[#This Row],[Total Income over life]]/GY_ROE_Table4[[#This Row],[Estimated Drawn Balance over-life]],0)</f>
        <v>9.2774312441406659E-2</v>
      </c>
      <c r="BU47" s="26">
        <f>GY_ROE_Table4[[#This Row],[Tenure (Yrs.)]]*GY_ROE_Table4[[#This Row],[Estimated Drawn Balance]]*GY_ROE_Table4[[#This Row],[Interest Rate (%)]]</f>
        <v>1793294.3018702364</v>
      </c>
      <c r="BV47" s="26">
        <f>-GY_ROE_Table4[[#This Row],[Tenure (Yrs.)]]*GY_ROE_Table4[[#This Row],[Estimated Drawn Balance]]*GY_ROE_Table4[[#This Row],[Funding Cost (%)]]</f>
        <v>-626757.63760086731</v>
      </c>
      <c r="BW47" s="26">
        <f>GY_ROE_Table4[[#This Row],[Total Fee]]</f>
        <v>580053</v>
      </c>
      <c r="BX47" s="26">
        <f>-GY_ROE_Table4[[#This Row],[Tenure (Yrs.)]]*GY_ROE_Table4[[#This Row],[Estimated Drawn Balance]]*GY_ROE_Table4[[#This Row],[BBB Fee (%)]]</f>
        <v>0</v>
      </c>
      <c r="BY47" s="26">
        <f>SUM(Table185[[#This Row],[Gross Interest Income]:[BBB Fee Cost]])</f>
        <v>1746589.6642693691</v>
      </c>
      <c r="BZ47" s="164">
        <f>-VLOOKUP(GY_ROE_Table4[[#This Row],[Scheme]],'[32]ROE Inputs'!$E$5:$F$8,2,FALSE)*Table185[[#This Row],[Operating Income]]</f>
        <v>-558908.69256619806</v>
      </c>
      <c r="CA47" s="26">
        <f>Table185[[#This Row],[Operating Income]]+Table185[[#This Row],[Operating Expenses]]</f>
        <v>1187680.971703171</v>
      </c>
      <c r="CB47" s="26">
        <f>-GY_ROE_Table4[[#This Row],[Estimated Drawn Balance]]*GY_ROE_Table4[[#This Row],[LGD (%)]]*GY_ROE_Table4[[#This Row],[PD (%)]]*MIN(1,GY_ROE_Table4[[#This Row],[Tenure (Yrs.)]])</f>
        <v>-9280.828461319541</v>
      </c>
      <c r="CC47" s="26">
        <f>Table185[[#This Row],[Income before loan losses]]+Table185[[#This Row],[Loan Losses (Year 1)]]</f>
        <v>1178400.1432418516</v>
      </c>
      <c r="CD47" s="164">
        <f>-'[32]ROE Inputs'!$I$5*Table185[[#This Row],[PBT]]</f>
        <v>-271032.03294562589</v>
      </c>
      <c r="CE47" s="26">
        <f>Table185[[#This Row],[PBT]]+Table185[[#This Row],[Tax]]</f>
        <v>907368.11029622564</v>
      </c>
      <c r="CF47" s="26">
        <f>IFERROR(VLOOKUP(GY_ROE_Table4[[#This Row],[Loan Name]],'[32]US loans'!$E:CD,78,0),0)</f>
        <v>0</v>
      </c>
      <c r="CG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97857.3213874698</v>
      </c>
      <c r="CH47" s="26">
        <f>Table185[[#This Row],[Avg EAD]]*GY_ROE_Table4[[#This Row],[RW (%)]]</f>
        <v>11096785.982081205</v>
      </c>
      <c r="CI47" s="26">
        <f>Table185[[#This Row],[Avg RWA]]*'[32]ROE Inputs'!$K$5</f>
        <v>1664517.8973121806</v>
      </c>
      <c r="CJ47" s="26">
        <f>Table185[[#This Row],[CET 1 Required]]*GY_ROE_Table4[[#This Row],[Tenure (Yrs.)]]</f>
        <v>5659360.8508614143</v>
      </c>
      <c r="CK47" s="26">
        <f>IFERROR(VLOOKUP(GY_ROE_Table4[[#This Row],[Loan Name]],'[32]US loans'!$E:CH,82,0),0)</f>
        <v>0</v>
      </c>
      <c r="CL47" s="31">
        <f>Table185[[#This Row],[PAT]]/Table185[[#This Row],[CET 1 Required]]/GY_ROE_Table4[[#This Row],[Tenure (Yrs.)]]</f>
        <v>0.16033049211875483</v>
      </c>
      <c r="CM47" s="31">
        <f>'[32]Active Loanbook_Sorted'!AB47</f>
        <v>0.184</v>
      </c>
      <c r="CN47" s="26"/>
      <c r="CO47" s="26">
        <f>Table185[[#This Row],[ROE-Calculated]]-Table185[[#This Row],[Adjusted ROE (after correcting the PC)]]</f>
        <v>0.16033049211875483</v>
      </c>
      <c r="CP47" s="26"/>
      <c r="CQ47" s="26"/>
      <c r="CR47" s="26"/>
      <c r="CS47" s="26"/>
      <c r="CT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7" s="26" t="str">
        <f>_xlfn.XLOOKUP(GY_ROE_Table4[[#This Row],[Loan No.]],'[50]Current Loanbook'!$B$2:$B$618,'[50]Current Loanbook'!$ES$2:$ES$618,"N/A",0,1)</f>
        <v>N/A</v>
      </c>
      <c r="CX47" s="26" t="str">
        <f>_xlfn.XLOOKUP(GY_ROE_Table4[[#This Row],[Loan No.]],'[50]Current Loanbook'!$B$2:$B$618,'[50]Current Loanbook'!$ET$2:$ET$618,"N/A",0,1)</f>
        <v>N/A</v>
      </c>
      <c r="CY47" s="26" t="str">
        <f>_xlfn.XLOOKUP(GY_ROE_Table4[[#This Row],[Loan No.]],'[50]Current Loanbook'!$B$2:$B$618,'[50]Current Loanbook'!$EU$2:$EU$618,"N/A",0,1)</f>
        <v>N/A</v>
      </c>
      <c r="CZ47" s="26" t="str">
        <f t="shared" si="0"/>
        <v>N/A-N/A</v>
      </c>
      <c r="DA47" s="26" t="str">
        <f t="shared" si="1"/>
        <v>N/A-N/A-N/A</v>
      </c>
      <c r="DB47" s="26"/>
      <c r="DC47" s="26">
        <f>Table185[[#This Row],[Avg RWA]]*GY_ROE_Table4[[#This Row],[Tenure (Yrs.)]]</f>
        <v>37729072.339076094</v>
      </c>
    </row>
    <row r="48" spans="2:107" s="2" customFormat="1" ht="14.4" x14ac:dyDescent="0.3">
      <c r="B48" s="5"/>
      <c r="C48" s="5"/>
      <c r="M48" s="19">
        <f>'[32]Active Loanbook_Sorted'!BF48</f>
        <v>0</v>
      </c>
      <c r="N48" s="19">
        <f>'[32]Active Loanbook_Sorted'!BG48</f>
        <v>0</v>
      </c>
      <c r="O48" s="19">
        <f>'[32]Active Loanbook_Sorted'!BH48</f>
        <v>0</v>
      </c>
      <c r="P48" s="19">
        <f>'[32]Active Loanbook_Sorted'!BI48</f>
        <v>0</v>
      </c>
      <c r="Q48" s="19">
        <f>'[32]Active Loanbook_Sorted'!BJ48</f>
        <v>0</v>
      </c>
      <c r="X48" s="20"/>
      <c r="Y48" s="20"/>
      <c r="Z48" s="5"/>
      <c r="AA48" s="5"/>
      <c r="AB48" s="21"/>
      <c r="AC48" s="21"/>
      <c r="AD48" s="21"/>
      <c r="AE48" s="1"/>
      <c r="AF48" s="1"/>
      <c r="AG48" s="1"/>
      <c r="AH48" s="1"/>
      <c r="AI48" s="22"/>
      <c r="AJ48" s="22"/>
      <c r="AK48" s="22"/>
      <c r="AL48" s="23"/>
      <c r="AM48" s="22"/>
      <c r="AN48" s="24"/>
      <c r="AO48" s="25"/>
      <c r="AP48" s="24"/>
      <c r="AQ48" s="25"/>
      <c r="AR48" s="26"/>
      <c r="AS48" s="22"/>
      <c r="AT48" s="24"/>
      <c r="AU48" s="22"/>
      <c r="AV48" s="22"/>
      <c r="AW48" s="22"/>
      <c r="AX48" s="27"/>
      <c r="AY48" s="27"/>
      <c r="AZ48" s="22"/>
      <c r="BA48" s="28"/>
      <c r="BB48" s="22"/>
      <c r="BC48" s="22"/>
      <c r="BD48" s="26"/>
      <c r="BE48" s="26"/>
      <c r="BF48" s="29"/>
      <c r="BG48" s="30"/>
      <c r="BH48" s="29"/>
      <c r="BI48" s="29"/>
      <c r="BJ48" s="24"/>
      <c r="BK48" s="24"/>
      <c r="BL48" s="24"/>
      <c r="BM48" s="24"/>
      <c r="BN48" s="30"/>
      <c r="BO48" s="29"/>
      <c r="BP48" s="29"/>
      <c r="BQ48" s="29"/>
      <c r="BR48" s="24"/>
      <c r="BS48" s="31"/>
      <c r="BT48" s="22"/>
      <c r="BU48" s="26"/>
      <c r="BV48" s="26"/>
      <c r="BW48" s="26"/>
      <c r="BX48" s="26"/>
      <c r="BY48" s="26"/>
      <c r="BZ48" s="164"/>
      <c r="CA48" s="26"/>
      <c r="CB48" s="26"/>
      <c r="CC48" s="26"/>
      <c r="CD48" s="164"/>
      <c r="CE48" s="26"/>
      <c r="CF48" s="26"/>
      <c r="CG48" s="26"/>
      <c r="CH48" s="26"/>
      <c r="CI48" s="26"/>
      <c r="CJ48" s="26"/>
      <c r="CK48" s="26"/>
      <c r="CL48" s="31"/>
      <c r="CM48" s="31">
        <f>'[32]Active Loanbook_Sorted'!AB48</f>
        <v>0.374</v>
      </c>
      <c r="CN48" s="26"/>
      <c r="CO48" s="26">
        <f>Table185[[#This Row],[ROE-Calculated]]-Table185[[#This Row],[Adjusted ROE (after correcting the PC)]]</f>
        <v>0</v>
      </c>
      <c r="CP48" s="26"/>
      <c r="CQ48" s="26"/>
      <c r="CR48" s="26"/>
      <c r="CS48" s="26"/>
      <c r="CT48" s="26"/>
      <c r="CU48" s="26"/>
      <c r="CV48" s="26"/>
      <c r="CW48" s="26"/>
      <c r="CX48" s="26"/>
      <c r="CY48" s="26"/>
      <c r="CZ48" s="26"/>
      <c r="DA48" s="26"/>
      <c r="DB48" s="26"/>
      <c r="DC48" s="26"/>
    </row>
    <row r="49" spans="2:107" s="2" customFormat="1" ht="14.4" x14ac:dyDescent="0.3">
      <c r="B49" s="5">
        <f t="shared" si="2"/>
        <v>1</v>
      </c>
      <c r="C49" s="5"/>
      <c r="D49" s="2">
        <f>'[32]Active Loanbook_Sorted'!P49</f>
        <v>4100000115</v>
      </c>
      <c r="E49" s="2" t="str">
        <f>'[32]Active Loanbook_Sorted'!B49</f>
        <v>The Fun Pub Company Limited - Property Investment Facility</v>
      </c>
      <c r="F49" s="2" t="str">
        <f>'[32]Active Loanbook_Sorted'!BA49</f>
        <v>Non-CBILS</v>
      </c>
      <c r="G49" s="2" t="str">
        <f>'[32]Active Loanbook_Sorted'!I49</f>
        <v>OakNorth Bank plc</v>
      </c>
      <c r="H49" s="2" t="str">
        <f>'[32]Active Loanbook_Sorted'!J49</f>
        <v>The Fun Pub Company Limited</v>
      </c>
      <c r="I49" s="2" t="str">
        <f>'[32]Active Loanbook_Sorted'!K49</f>
        <v>The Fun Pub Company Limited</v>
      </c>
      <c r="K49" s="2" t="str">
        <f>'[32]Active Loanbook_Sorted'!BB49</f>
        <v>Property Investment 100%</v>
      </c>
      <c r="L49" s="2" t="str">
        <f>GY_ROE_Table4[[#This Row],[Product Type]]</f>
        <v>Property Investment 100%</v>
      </c>
      <c r="M49" s="19">
        <f>'[32]Active Loanbook_Sorted'!BF49</f>
        <v>0</v>
      </c>
      <c r="N49" s="19">
        <f>'[32]Active Loanbook_Sorted'!BG49</f>
        <v>0</v>
      </c>
      <c r="O49" s="19">
        <f>'[32]Active Loanbook_Sorted'!BH49</f>
        <v>0</v>
      </c>
      <c r="P49" s="19">
        <f>'[32]Active Loanbook_Sorted'!BI49</f>
        <v>0</v>
      </c>
      <c r="Q49" s="19">
        <f>'[32]Active Loanbook_Sorted'!BJ49</f>
        <v>0</v>
      </c>
      <c r="R49" s="2" t="str">
        <f>'[32]Active Loanbook_Sorted'!AA49</f>
        <v>Commercial Property Investment</v>
      </c>
      <c r="S49" s="2" t="str">
        <f>CONCATENATE(GY_ROE_Table4[[#This Row],[Product Type]],":",GY_ROE_Table4[[#This Row],[Sector]])</f>
        <v>Property Investment 100%:Commercial Property Investment</v>
      </c>
      <c r="T49" s="2" t="str">
        <f>IFERROR(VLOOKUP(GY_ROE_Table4[[#This Row],[Product type + Sector]],'[32]Product Grid Match'!$D$5:$G$98,4,0),"-")</f>
        <v>Investment_Real_Estate</v>
      </c>
      <c r="U49" s="2" t="str">
        <f>IFERROR(VLOOKUP(GY_ROE_Table4[[#This Row],[Product type + Sector]],'[32]Product Grid Match'!$D$5:$H$98,5,0),"-")</f>
        <v>Commercial_Inv</v>
      </c>
      <c r="V49" s="2" t="str">
        <f>IFERROR(VLOOKUP(GY_ROE_Table4[[#This Row],[Product type + Sector]],'[32]Product Grid Match'!$D$5:$F$98,3,0),"-")</f>
        <v>Investment_Real_Estate-Commercial_Inv-0</v>
      </c>
      <c r="X49" s="20">
        <f>'[32]Active Loanbook_Sorted'!AX49</f>
        <v>43307</v>
      </c>
      <c r="Y49" s="20">
        <f>'[32]Active Loanbook_Sorted'!AY49</f>
        <v>45133</v>
      </c>
      <c r="Z49" s="5" t="str">
        <f>'[32]Active Loanbook_Sorted'!AZ49</f>
        <v>Jul 18</v>
      </c>
      <c r="AA49" s="5" t="str">
        <f>TEXT(GY_ROE_Table4[[#This Row],[Closing Date]],"YYYY")</f>
        <v>2018</v>
      </c>
      <c r="AB49" s="21">
        <f>ROUND(YEARFRAC(GY_ROE_Table4[[#This Row],[Closing Date]],GY_ROE_Table4[[#This Row],[Maturity Date]]),1)</f>
        <v>5</v>
      </c>
      <c r="AC49" s="21">
        <f>GY_ROE_Table4[[#This Row],[Tenure (Yrs.)]]*12</f>
        <v>60</v>
      </c>
      <c r="AD49" s="21"/>
      <c r="AE49" s="1">
        <f>'[32]Active Loanbook_Sorted'!W49</f>
        <v>175000</v>
      </c>
      <c r="AF49" s="1">
        <v>159877.96147553143</v>
      </c>
      <c r="AG49" s="1">
        <f>GY_ROE_Table4[[#This Row],[Facility Amount]]*GY_ROE_Table4[[#This Row],[Tenure (Yrs.)]]</f>
        <v>875000</v>
      </c>
      <c r="AH49" s="1">
        <f>GY_ROE_Table4[[#This Row],[Facility Amount]]-GY_ROE_Table4[[#This Row],[Estimated Drawn Balance]]</f>
        <v>15122.038524468575</v>
      </c>
      <c r="AI49" s="22">
        <v>7.9000000000000008E-3</v>
      </c>
      <c r="AJ49" s="22">
        <v>1E-3</v>
      </c>
      <c r="AK49" s="22">
        <v>5.7000000000000002E-2</v>
      </c>
      <c r="AL49" s="23">
        <f>MAX(GY_ROE_Table4[[#This Row],[Rate Floor]],GY_ROE_Table4[[#This Row],[Reference / Index Rate (%)]])+GY_ROE_Table4[[#This Row],[Spread (%)]]</f>
        <v>6.4899999999999999E-2</v>
      </c>
      <c r="AM49" s="22">
        <v>0</v>
      </c>
      <c r="AN49" s="24">
        <v>3975</v>
      </c>
      <c r="AO49" s="25">
        <f>IFERROR(GY_ROE_Table4[[#This Row],[Arrangement Fee]]/GY_ROE_Table4[[#This Row],[Facility Amount]],0)</f>
        <v>2.2714285714285715E-2</v>
      </c>
      <c r="AP49" s="24">
        <v>0</v>
      </c>
      <c r="AQ49" s="25">
        <f>IFERROR(GY_ROE_Table4[[#This Row],[Exit Fee]]/GY_ROE_Table4[[#This Row],[Facility Amount]],0)</f>
        <v>0</v>
      </c>
      <c r="AR49" s="26">
        <v>0</v>
      </c>
      <c r="AS49" s="22">
        <v>0</v>
      </c>
      <c r="AT49" s="24">
        <v>0</v>
      </c>
      <c r="AU49" s="158">
        <v>0.05</v>
      </c>
      <c r="AV49" s="158">
        <v>2.2799999999999997E-2</v>
      </c>
      <c r="AW49" s="158">
        <v>2.6700000000000002E-2</v>
      </c>
      <c r="AX49" s="159" t="s">
        <v>420</v>
      </c>
      <c r="AY49" s="27"/>
      <c r="AZ49" s="22" t="b">
        <v>0</v>
      </c>
      <c r="BA49" s="28" t="str">
        <f>"Q" &amp; ROUNDUP(MONTH(GY_ROE_Table4[[#This Row],[Closing Date]])/3,0) &amp;" " &amp; TEXT(GY_ROE_Table4[[#This Row],[Closing Date]],"YY")</f>
        <v>Q3 18</v>
      </c>
      <c r="BB49" s="22"/>
      <c r="BC49" s="22">
        <f>GY_ROE_Table4[[#This Row],[LGD (%)]]*GY_ROE_Table4[[#This Row],[PD (%)]]</f>
        <v>1.14E-3</v>
      </c>
      <c r="BD49" s="26">
        <f>GY_ROE_Table4[[#This Row],[Tenure (Yrs.)]]*GY_ROE_Table4[[#This Row],[Estimated Drawn Balance]]*(GY_ROE_Table4[[#This Row],[Spread (%)]]-GY_ROE_Table4[[#This Row],[BBB Fee (%)]])</f>
        <v>45565.219020526456</v>
      </c>
      <c r="BE49" s="26">
        <f>GY_ROE_Table4[[#This Row],[Interest Income over life (net of BBB cost)]]-GY_ROE_Table4[[#This Row],[Margin Income over life (net of BBB cost)]]</f>
        <v>6315.1794782834913</v>
      </c>
      <c r="BF49" s="29">
        <f>GY_ROE_Table4[[#This Row],[Arrangement Fee]]+GY_ROE_Table4[[#This Row],[Exit Fee]]-GY_ROE_Table4[[#This Row],[Introducer Fee]]</f>
        <v>3975</v>
      </c>
      <c r="BG49" s="30">
        <f>IFERROR(GY_ROE_Table4[[#This Row],[AF+EF-IF]]/GY_ROE_Table4[[#This Row],[Facility Amount]],0)</f>
        <v>2.2714285714285715E-2</v>
      </c>
      <c r="BH49" s="29">
        <f>GY_ROE_Table4[[#This Row],[Total Fee]]-GY_ROE_Table4[[#This Row],[AF+EF-IF]]</f>
        <v>0</v>
      </c>
      <c r="BI49" s="29">
        <f>GY_ROE_Table4[[#This Row],[Tenure (Yrs.)]]*GY_ROE_Table4[[#This Row],[Estimated Drawn Balance]]*(GY_ROE_Table4[[#This Row],[Interest Rate (%)]]-GY_ROE_Table4[[#This Row],[BBB Fee (%)]]-GY_ROE_Table4[[#This Row],[Funding Cost (%)]])</f>
        <v>30536.690641826503</v>
      </c>
      <c r="BJ49" s="24">
        <f>GY_ROE_Table4[[#This Row],[Tenure (Yrs.)]]*GY_ROE_Table4[[#This Row],[Estimated Drawn Balance]]*(GY_ROE_Table4[[#This Row],[Interest Rate (%)]]-GY_ROE_Table4[[#This Row],[BBB Fee (%)]])</f>
        <v>51880.398498809947</v>
      </c>
      <c r="BK49" s="24">
        <f>GY_ROE_Table4[[#This Row],[Arrangement Fee]]+GY_ROE_Table4[[#This Row],[Exit Fee]]-GY_ROE_Table4[[#This Row],[Introducer Fee]]+GY_ROE_Table4[[#This Row],[Legal Admin Fee]]</f>
        <v>3975</v>
      </c>
      <c r="BL49" s="24">
        <f>GY_ROE_Table4[[#This Row],[Estimated Undrawn balance]]*GY_ROE_Table4[[#This Row],[Tenure (Yrs.)]]*GY_ROE_Table4[[#This Row],[Non-UT Fee (%)]]</f>
        <v>0</v>
      </c>
      <c r="BM49" s="24">
        <f>GY_ROE_Table4[[#This Row],[Fee Income (net of Introducer fee and Non-UT fee)]]+GY_ROE_Table4[[#This Row],[Non-UT fee]]</f>
        <v>3975</v>
      </c>
      <c r="BN49" s="30">
        <f>IFERROR(GY_ROE_Table4[[#This Row],[Total Fee]]/GY_ROE_Table4[[#This Row],[Facility Amount]],0)</f>
        <v>2.2714285714285715E-2</v>
      </c>
      <c r="BO49" s="29">
        <f>GY_ROE_Table4[[#This Row],[Interest Income over life (net of BBB cost)]]+GY_ROE_Table4[[#This Row],[Total Fee]]</f>
        <v>55855.398498809947</v>
      </c>
      <c r="BP49" s="29">
        <f>GY_ROE_Table4[[#This Row],[Total Fee]]+GY_ROE_Table4[[#This Row],[Margin Income over life (net of BBB cost)]]</f>
        <v>49540.219020526456</v>
      </c>
      <c r="BQ49" s="29">
        <f>(GY_ROE_Table4[[#This Row],[Estimated Drawn Balance over-life]]*0.35%)+GY_ROE_Table4[[#This Row],[Margin + Fee over life]]</f>
        <v>52338.083346348256</v>
      </c>
      <c r="BR49" s="24">
        <f>GY_ROE_Table4[[#This Row],[Estimated Drawn Balance]]*GY_ROE_Table4[[#This Row],[Tenure (Yrs.)]]</f>
        <v>799389.80737765715</v>
      </c>
      <c r="BS49" s="31">
        <f>IFERROR(GY_ROE_Table4[[#This Row],[Margin + Fee over life]]/GY_ROE_Table4[[#This Row],[Estimated Drawn Balance over-life]],0)</f>
        <v>6.1972542761133911E-2</v>
      </c>
      <c r="BT49" s="22">
        <f>IFERROR(GY_ROE_Table4[[#This Row],[Total Income over life]]/GY_ROE_Table4[[#This Row],[Estimated Drawn Balance over-life]],0)</f>
        <v>6.9872542761133902E-2</v>
      </c>
      <c r="BU49" s="26">
        <f>GY_ROE_Table4[[#This Row],[Tenure (Yrs.)]]*GY_ROE_Table4[[#This Row],[Estimated Drawn Balance]]*GY_ROE_Table4[[#This Row],[Interest Rate (%)]]</f>
        <v>51880.398498809947</v>
      </c>
      <c r="BV49" s="26">
        <f>-GY_ROE_Table4[[#This Row],[Tenure (Yrs.)]]*GY_ROE_Table4[[#This Row],[Estimated Drawn Balance]]*GY_ROE_Table4[[#This Row],[Funding Cost (%)]]</f>
        <v>-21343.707856983448</v>
      </c>
      <c r="BW49" s="26">
        <f>GY_ROE_Table4[[#This Row],[Total Fee]]</f>
        <v>3975</v>
      </c>
      <c r="BX49" s="26">
        <f>-GY_ROE_Table4[[#This Row],[Tenure (Yrs.)]]*GY_ROE_Table4[[#This Row],[Estimated Drawn Balance]]*GY_ROE_Table4[[#This Row],[BBB Fee (%)]]</f>
        <v>0</v>
      </c>
      <c r="BY49" s="26">
        <f>SUM(Table185[[#This Row],[Gross Interest Income]:[BBB Fee Cost]])</f>
        <v>34511.690641826499</v>
      </c>
      <c r="BZ49" s="164">
        <f>-VLOOKUP(GY_ROE_Table4[[#This Row],[Scheme]],'[32]ROE Inputs'!$E$5:$F$8,2,FALSE)*Table185[[#This Row],[Operating Income]]</f>
        <v>-11043.74100538448</v>
      </c>
      <c r="CA49" s="26">
        <f>Table185[[#This Row],[Operating Income]]+Table185[[#This Row],[Operating Expenses]]</f>
        <v>23467.949636442019</v>
      </c>
      <c r="CB49" s="26">
        <f>-GY_ROE_Table4[[#This Row],[Estimated Drawn Balance]]*GY_ROE_Table4[[#This Row],[LGD (%)]]*GY_ROE_Table4[[#This Row],[PD (%)]]*MIN(1,GY_ROE_Table4[[#This Row],[Tenure (Yrs.)]])</f>
        <v>-182.2608760821058</v>
      </c>
      <c r="CC49" s="26">
        <f>Table185[[#This Row],[Income before loan losses]]+Table185[[#This Row],[Loan Losses (Year 1)]]</f>
        <v>23285.688760359913</v>
      </c>
      <c r="CD49" s="164">
        <f>-'[32]ROE Inputs'!$I$5*Table185[[#This Row],[PBT]]</f>
        <v>-5355.7084148827807</v>
      </c>
      <c r="CE49" s="26">
        <f>Table185[[#This Row],[PBT]]+Table185[[#This Row],[Tax]]</f>
        <v>17929.980345477132</v>
      </c>
      <c r="CF49" s="26">
        <f>IFERROR(VLOOKUP(GY_ROE_Table4[[#This Row],[Loan Name]],'[32]US loans'!$E:CD,78,0),0)</f>
        <v>0</v>
      </c>
      <c r="CG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5705.27135482035</v>
      </c>
      <c r="CH49" s="26">
        <f>Table185[[#This Row],[Avg EAD]]*GY_ROE_Table4[[#This Row],[RW (%)]]</f>
        <v>165705.27135482035</v>
      </c>
      <c r="CI49" s="26">
        <f>Table185[[#This Row],[Avg RWA]]*'[32]ROE Inputs'!$K$5</f>
        <v>24855.790703223051</v>
      </c>
      <c r="CJ49" s="26">
        <f>Table185[[#This Row],[CET 1 Required]]*GY_ROE_Table4[[#This Row],[Tenure (Yrs.)]]</f>
        <v>124278.95351611526</v>
      </c>
      <c r="CK49" s="26">
        <f>IFERROR(VLOOKUP(GY_ROE_Table4[[#This Row],[Loan Name]],'[32]US loans'!$E:CH,82,0),0)</f>
        <v>0</v>
      </c>
      <c r="CL49" s="31">
        <f>Table185[[#This Row],[PAT]]/Table185[[#This Row],[CET 1 Required]]/GY_ROE_Table4[[#This Row],[Tenure (Yrs.)]]</f>
        <v>0.14427205764290693</v>
      </c>
      <c r="CM49" s="31">
        <f>'[32]Active Loanbook_Sorted'!AB49</f>
        <v>0</v>
      </c>
      <c r="CN49" s="26"/>
      <c r="CO49" s="26">
        <f>Table185[[#This Row],[ROE-Calculated]]-Table185[[#This Row],[Adjusted ROE (after correcting the PC)]]</f>
        <v>0.14427205764290693</v>
      </c>
      <c r="CP49" s="26"/>
      <c r="CQ49" s="26"/>
      <c r="CR49" s="26"/>
      <c r="CS49" s="26"/>
      <c r="CT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49" s="26" t="str">
        <f>_xlfn.XLOOKUP(GY_ROE_Table4[[#This Row],[Loan No.]],'[50]Current Loanbook'!$B$2:$B$618,'[50]Current Loanbook'!$ES$2:$ES$618,"N/A",0,1)</f>
        <v>N/A</v>
      </c>
      <c r="CX49" s="26" t="str">
        <f>_xlfn.XLOOKUP(GY_ROE_Table4[[#This Row],[Loan No.]],'[50]Current Loanbook'!$B$2:$B$618,'[50]Current Loanbook'!$ET$2:$ET$618,"N/A",0,1)</f>
        <v>N/A</v>
      </c>
      <c r="CY49" s="26" t="str">
        <f>_xlfn.XLOOKUP(GY_ROE_Table4[[#This Row],[Loan No.]],'[50]Current Loanbook'!$B$2:$B$618,'[50]Current Loanbook'!$EU$2:$EU$618,"N/A",0,1)</f>
        <v>N/A</v>
      </c>
      <c r="CZ49" s="26" t="str">
        <f t="shared" si="0"/>
        <v>N/A-N/A</v>
      </c>
      <c r="DA49" s="26" t="str">
        <f t="shared" si="1"/>
        <v>N/A-N/A-N/A</v>
      </c>
      <c r="DB49" s="26"/>
      <c r="DC49" s="26">
        <f>Table185[[#This Row],[Avg RWA]]*GY_ROE_Table4[[#This Row],[Tenure (Yrs.)]]</f>
        <v>828526.35677410173</v>
      </c>
    </row>
    <row r="50" spans="2:107" s="2" customFormat="1" ht="28.8" x14ac:dyDescent="0.3">
      <c r="B50" s="5">
        <f t="shared" si="2"/>
        <v>2</v>
      </c>
      <c r="C50" s="5"/>
      <c r="D50" s="2">
        <f>'[32]Active Loanbook_Sorted'!P50</f>
        <v>4100000117</v>
      </c>
      <c r="E50" s="2" t="str">
        <f>'[32]Active Loanbook_Sorted'!B50</f>
        <v>Albany Group - Daleburn Ltd - Property Investment Facility</v>
      </c>
      <c r="F50" s="2" t="str">
        <f>'[32]Active Loanbook_Sorted'!BA50</f>
        <v>Non-CBILS</v>
      </c>
      <c r="G50" s="2" t="str">
        <f>'[32]Active Loanbook_Sorted'!I50</f>
        <v>OakNorth Bank plc</v>
      </c>
      <c r="H50" s="2" t="str">
        <f>'[32]Active Loanbook_Sorted'!J50</f>
        <v>Daleburn Limited</v>
      </c>
      <c r="I50" s="2" t="str">
        <f>'[32]Active Loanbook_Sorted'!K50</f>
        <v>Albany Homes (Holdings) Limited</v>
      </c>
      <c r="K50" s="2" t="str">
        <f>'[32]Active Loanbook_Sorted'!BB50</f>
        <v>Property Investment 35%</v>
      </c>
      <c r="L50" s="2" t="str">
        <f>GY_ROE_Table4[[#This Row],[Product Type]]</f>
        <v>Property Investment 35%</v>
      </c>
      <c r="M50" s="19">
        <f>'[32]Active Loanbook_Sorted'!BF50</f>
        <v>0</v>
      </c>
      <c r="N50" s="19">
        <f>'[32]Active Loanbook_Sorted'!BG50</f>
        <v>0</v>
      </c>
      <c r="O50" s="19">
        <f>'[32]Active Loanbook_Sorted'!BH50</f>
        <v>0</v>
      </c>
      <c r="P50" s="19">
        <f>'[32]Active Loanbook_Sorted'!BI50</f>
        <v>0</v>
      </c>
      <c r="Q50" s="19">
        <f>'[32]Active Loanbook_Sorted'!BJ50</f>
        <v>0</v>
      </c>
      <c r="R50" s="2" t="str">
        <f>'[32]Active Loanbook_Sorted'!AA50</f>
        <v>Residential Property Investment</v>
      </c>
      <c r="S50" s="2" t="str">
        <f>CONCATENATE(GY_ROE_Table4[[#This Row],[Product Type]],":",GY_ROE_Table4[[#This Row],[Sector]])</f>
        <v>Property Investment 35%:Residential Property Investment</v>
      </c>
      <c r="T50" s="2" t="str">
        <f>IFERROR(VLOOKUP(GY_ROE_Table4[[#This Row],[Product type + Sector]],'[32]Product Grid Match'!$D$5:$G$98,4,0),"-")</f>
        <v>Investment_Real_Estate</v>
      </c>
      <c r="U50" s="2" t="str">
        <f>IFERROR(VLOOKUP(GY_ROE_Table4[[#This Row],[Product type + Sector]],'[32]Product Grid Match'!$D$5:$H$98,5,0),"-")</f>
        <v>Residential_Inv</v>
      </c>
      <c r="V50" s="2" t="str">
        <f>IFERROR(VLOOKUP(GY_ROE_Table4[[#This Row],[Product type + Sector]],'[32]Product Grid Match'!$D$5:$F$98,3,0),"-")</f>
        <v>Investment_Real_Estate-Residential_Inv-0</v>
      </c>
      <c r="X50" s="20">
        <f>'[32]Active Loanbook_Sorted'!AX50</f>
        <v>43308</v>
      </c>
      <c r="Y50" s="20">
        <f>'[32]Active Loanbook_Sorted'!AY50</f>
        <v>44435</v>
      </c>
      <c r="Z50" s="5" t="str">
        <f>'[32]Active Loanbook_Sorted'!AZ50</f>
        <v>Jul 18</v>
      </c>
      <c r="AA50" s="5" t="str">
        <f>TEXT(GY_ROE_Table4[[#This Row],[Closing Date]],"YYYY")</f>
        <v>2018</v>
      </c>
      <c r="AB50" s="21">
        <f>ROUND(YEARFRAC(GY_ROE_Table4[[#This Row],[Closing Date]],GY_ROE_Table4[[#This Row],[Maturity Date]]),1)</f>
        <v>3.1</v>
      </c>
      <c r="AC50" s="21">
        <f>GY_ROE_Table4[[#This Row],[Tenure (Yrs.)]]*12</f>
        <v>37.200000000000003</v>
      </c>
      <c r="AD50" s="21"/>
      <c r="AE50" s="1">
        <f>'[32]Active Loanbook_Sorted'!W50</f>
        <v>283500</v>
      </c>
      <c r="AF50" s="1">
        <v>259002.29759036089</v>
      </c>
      <c r="AG50" s="1">
        <f>GY_ROE_Table4[[#This Row],[Facility Amount]]*GY_ROE_Table4[[#This Row],[Tenure (Yrs.)]]</f>
        <v>878850</v>
      </c>
      <c r="AH50" s="1">
        <f>GY_ROE_Table4[[#This Row],[Facility Amount]]-GY_ROE_Table4[[#This Row],[Estimated Drawn Balance]]</f>
        <v>24497.702409639111</v>
      </c>
      <c r="AI50" s="22">
        <v>7.9000000000000008E-3</v>
      </c>
      <c r="AJ50" s="22">
        <v>1E-3</v>
      </c>
      <c r="AK50" s="22">
        <v>4.4999999999999998E-2</v>
      </c>
      <c r="AL50" s="23">
        <f>MAX(GY_ROE_Table4[[#This Row],[Rate Floor]],GY_ROE_Table4[[#This Row],[Reference / Index Rate (%)]])+GY_ROE_Table4[[#This Row],[Spread (%)]]</f>
        <v>5.2900000000000003E-2</v>
      </c>
      <c r="AM50" s="22">
        <v>0</v>
      </c>
      <c r="AN50" s="24">
        <v>4253</v>
      </c>
      <c r="AO50" s="25">
        <f>IFERROR(GY_ROE_Table4[[#This Row],[Arrangement Fee]]/GY_ROE_Table4[[#This Row],[Facility Amount]],0)</f>
        <v>1.5001763668430335E-2</v>
      </c>
      <c r="AP50" s="24">
        <v>0</v>
      </c>
      <c r="AQ50" s="25">
        <f>IFERROR(GY_ROE_Table4[[#This Row],[Exit Fee]]/GY_ROE_Table4[[#This Row],[Facility Amount]],0)</f>
        <v>0</v>
      </c>
      <c r="AR50" s="26">
        <v>0</v>
      </c>
      <c r="AS50" s="22">
        <v>0</v>
      </c>
      <c r="AT50" s="24">
        <v>0</v>
      </c>
      <c r="AU50" s="158">
        <v>0.31430000000000002</v>
      </c>
      <c r="AV50" s="158">
        <v>2.0499999999999997E-2</v>
      </c>
      <c r="AW50" s="158">
        <v>2.4500000000000001E-2</v>
      </c>
      <c r="AX50" s="159" t="s">
        <v>415</v>
      </c>
      <c r="AY50" s="27"/>
      <c r="AZ50" s="22" t="b">
        <v>0</v>
      </c>
      <c r="BA50" s="28" t="str">
        <f>"Q" &amp; ROUNDUP(MONTH(GY_ROE_Table4[[#This Row],[Closing Date]])/3,0) &amp;" " &amp; TEXT(GY_ROE_Table4[[#This Row],[Closing Date]],"YY")</f>
        <v>Q3 18</v>
      </c>
      <c r="BB50" s="22"/>
      <c r="BC50" s="22">
        <f>GY_ROE_Table4[[#This Row],[LGD (%)]]*GY_ROE_Table4[[#This Row],[PD (%)]]</f>
        <v>6.4431499999999999E-3</v>
      </c>
      <c r="BD50" s="26">
        <f>GY_ROE_Table4[[#This Row],[Tenure (Yrs.)]]*GY_ROE_Table4[[#This Row],[Estimated Drawn Balance]]*(GY_ROE_Table4[[#This Row],[Spread (%)]]-GY_ROE_Table4[[#This Row],[BBB Fee (%)]])</f>
        <v>36130.820513855346</v>
      </c>
      <c r="BE50" s="26">
        <f>GY_ROE_Table4[[#This Row],[Interest Income over life (net of BBB cost)]]-GY_ROE_Table4[[#This Row],[Margin Income over life (net of BBB cost)]]</f>
        <v>6342.9662679879402</v>
      </c>
      <c r="BF50" s="29">
        <f>GY_ROE_Table4[[#This Row],[Arrangement Fee]]+GY_ROE_Table4[[#This Row],[Exit Fee]]-GY_ROE_Table4[[#This Row],[Introducer Fee]]</f>
        <v>4253</v>
      </c>
      <c r="BG50" s="30">
        <f>IFERROR(GY_ROE_Table4[[#This Row],[AF+EF-IF]]/GY_ROE_Table4[[#This Row],[Facility Amount]],0)</f>
        <v>1.5001763668430335E-2</v>
      </c>
      <c r="BH50" s="29">
        <f>GY_ROE_Table4[[#This Row],[Total Fee]]-GY_ROE_Table4[[#This Row],[AF+EF-IF]]</f>
        <v>0</v>
      </c>
      <c r="BI50" s="29">
        <f>GY_ROE_Table4[[#This Row],[Tenure (Yrs.)]]*GY_ROE_Table4[[#This Row],[Estimated Drawn Balance]]*(GY_ROE_Table4[[#This Row],[Interest Rate (%)]]-GY_ROE_Table4[[#This Row],[BBB Fee (%)]]-GY_ROE_Table4[[#This Row],[Funding Cost (%)]])</f>
        <v>22802.562279855374</v>
      </c>
      <c r="BJ50" s="24">
        <f>GY_ROE_Table4[[#This Row],[Tenure (Yrs.)]]*GY_ROE_Table4[[#This Row],[Estimated Drawn Balance]]*(GY_ROE_Table4[[#This Row],[Interest Rate (%)]]-GY_ROE_Table4[[#This Row],[BBB Fee (%)]])</f>
        <v>42473.786781843286</v>
      </c>
      <c r="BK50" s="24">
        <f>GY_ROE_Table4[[#This Row],[Arrangement Fee]]+GY_ROE_Table4[[#This Row],[Exit Fee]]-GY_ROE_Table4[[#This Row],[Introducer Fee]]+GY_ROE_Table4[[#This Row],[Legal Admin Fee]]</f>
        <v>4253</v>
      </c>
      <c r="BL50" s="24">
        <f>GY_ROE_Table4[[#This Row],[Estimated Undrawn balance]]*GY_ROE_Table4[[#This Row],[Tenure (Yrs.)]]*GY_ROE_Table4[[#This Row],[Non-UT Fee (%)]]</f>
        <v>0</v>
      </c>
      <c r="BM50" s="24">
        <f>GY_ROE_Table4[[#This Row],[Fee Income (net of Introducer fee and Non-UT fee)]]+GY_ROE_Table4[[#This Row],[Non-UT fee]]</f>
        <v>4253</v>
      </c>
      <c r="BN50" s="30">
        <f>IFERROR(GY_ROE_Table4[[#This Row],[Total Fee]]/GY_ROE_Table4[[#This Row],[Facility Amount]],0)</f>
        <v>1.5001763668430335E-2</v>
      </c>
      <c r="BO50" s="29">
        <f>GY_ROE_Table4[[#This Row],[Interest Income over life (net of BBB cost)]]+GY_ROE_Table4[[#This Row],[Total Fee]]</f>
        <v>46726.786781843286</v>
      </c>
      <c r="BP50" s="29">
        <f>GY_ROE_Table4[[#This Row],[Total Fee]]+GY_ROE_Table4[[#This Row],[Margin Income over life (net of BBB cost)]]</f>
        <v>40383.820513855346</v>
      </c>
      <c r="BQ50" s="29">
        <f>(GY_ROE_Table4[[#This Row],[Estimated Drawn Balance over-life]]*0.35%)+GY_ROE_Table4[[#This Row],[Margin + Fee over life]]</f>
        <v>43193.995442710759</v>
      </c>
      <c r="BR50" s="24">
        <f>GY_ROE_Table4[[#This Row],[Estimated Drawn Balance]]*GY_ROE_Table4[[#This Row],[Tenure (Yrs.)]]</f>
        <v>802907.1225301188</v>
      </c>
      <c r="BS50" s="31">
        <f>IFERROR(GY_ROE_Table4[[#This Row],[Margin + Fee over life]]/GY_ROE_Table4[[#This Row],[Estimated Drawn Balance over-life]],0)</f>
        <v>5.0297001210548434E-2</v>
      </c>
      <c r="BT50" s="22">
        <f>IFERROR(GY_ROE_Table4[[#This Row],[Total Income over life]]/GY_ROE_Table4[[#This Row],[Estimated Drawn Balance over-life]],0)</f>
        <v>5.8197001210548438E-2</v>
      </c>
      <c r="BU50" s="26">
        <f>GY_ROE_Table4[[#This Row],[Tenure (Yrs.)]]*GY_ROE_Table4[[#This Row],[Estimated Drawn Balance]]*GY_ROE_Table4[[#This Row],[Interest Rate (%)]]</f>
        <v>42473.786781843286</v>
      </c>
      <c r="BV50" s="26">
        <f>-GY_ROE_Table4[[#This Row],[Tenure (Yrs.)]]*GY_ROE_Table4[[#This Row],[Estimated Drawn Balance]]*GY_ROE_Table4[[#This Row],[Funding Cost (%)]]</f>
        <v>-19671.224501987912</v>
      </c>
      <c r="BW50" s="26">
        <f>GY_ROE_Table4[[#This Row],[Total Fee]]</f>
        <v>4253</v>
      </c>
      <c r="BX50" s="26">
        <f>-GY_ROE_Table4[[#This Row],[Tenure (Yrs.)]]*GY_ROE_Table4[[#This Row],[Estimated Drawn Balance]]*GY_ROE_Table4[[#This Row],[BBB Fee (%)]]</f>
        <v>0</v>
      </c>
      <c r="BY50" s="26">
        <f>SUM(Table185[[#This Row],[Gross Interest Income]:[BBB Fee Cost]])</f>
        <v>27055.562279855374</v>
      </c>
      <c r="BZ50" s="164">
        <f>-VLOOKUP(GY_ROE_Table4[[#This Row],[Scheme]],'[32]ROE Inputs'!$E$5:$F$8,2,FALSE)*Table185[[#This Row],[Operating Income]]</f>
        <v>-8657.7799295537206</v>
      </c>
      <c r="CA50" s="26">
        <f>Table185[[#This Row],[Operating Income]]+Table185[[#This Row],[Operating Expenses]]</f>
        <v>18397.782350301655</v>
      </c>
      <c r="CB50" s="26">
        <f>-GY_ROE_Table4[[#This Row],[Estimated Drawn Balance]]*GY_ROE_Table4[[#This Row],[LGD (%)]]*GY_ROE_Table4[[#This Row],[PD (%)]]*MIN(1,GY_ROE_Table4[[#This Row],[Tenure (Yrs.)]])</f>
        <v>-1668.7906537193337</v>
      </c>
      <c r="CC50" s="26">
        <f>Table185[[#This Row],[Income before loan losses]]+Table185[[#This Row],[Loan Losses (Year 1)]]</f>
        <v>16728.991696582321</v>
      </c>
      <c r="CD50" s="164">
        <f>-'[32]ROE Inputs'!$I$5*Table185[[#This Row],[PBT]]</f>
        <v>-3847.6680902139342</v>
      </c>
      <c r="CE50" s="26">
        <f>Table185[[#This Row],[PBT]]+Table185[[#This Row],[Tax]]</f>
        <v>12881.323606368387</v>
      </c>
      <c r="CF50" s="26">
        <f>IFERROR(VLOOKUP(GY_ROE_Table4[[#This Row],[Loan Name]],'[32]US loans'!$E:CD,78,0),0)</f>
        <v>0</v>
      </c>
      <c r="CG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5544.81785946758</v>
      </c>
      <c r="CH50" s="26">
        <f>Table185[[#This Row],[Avg EAD]]*GY_ROE_Table4[[#This Row],[RW (%)]]</f>
        <v>92940.686250813655</v>
      </c>
      <c r="CI50" s="26">
        <f>Table185[[#This Row],[Avg RWA]]*'[32]ROE Inputs'!$K$5</f>
        <v>13941.102937622049</v>
      </c>
      <c r="CJ50" s="26">
        <f>Table185[[#This Row],[CET 1 Required]]*GY_ROE_Table4[[#This Row],[Tenure (Yrs.)]]</f>
        <v>43217.419106628353</v>
      </c>
      <c r="CK50" s="26">
        <f>IFERROR(VLOOKUP(GY_ROE_Table4[[#This Row],[Loan Name]],'[32]US loans'!$E:CH,82,0),0)</f>
        <v>0</v>
      </c>
      <c r="CL50" s="31">
        <f>Table185[[#This Row],[PAT]]/Table185[[#This Row],[CET 1 Required]]/GY_ROE_Table4[[#This Row],[Tenure (Yrs.)]]</f>
        <v>0.29805860397602385</v>
      </c>
      <c r="CM50" s="31">
        <f>'[32]Active Loanbook_Sorted'!AB50</f>
        <v>0</v>
      </c>
      <c r="CN50" s="26"/>
      <c r="CO50" s="26">
        <f>Table185[[#This Row],[ROE-Calculated]]-Table185[[#This Row],[Adjusted ROE (after correcting the PC)]]</f>
        <v>0.29805860397602385</v>
      </c>
      <c r="CP50" s="26"/>
      <c r="CQ50" s="26"/>
      <c r="CR50" s="26"/>
      <c r="CS50" s="26"/>
      <c r="CT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0" s="26" t="str">
        <f>_xlfn.XLOOKUP(GY_ROE_Table4[[#This Row],[Loan No.]],'[50]Current Loanbook'!$B$2:$B$618,'[50]Current Loanbook'!$ES$2:$ES$618,"N/A",0,1)</f>
        <v>Investment Real Estate</v>
      </c>
      <c r="CX50" s="26" t="str">
        <f>_xlfn.XLOOKUP(GY_ROE_Table4[[#This Row],[Loan No.]],'[50]Current Loanbook'!$B$2:$B$618,'[50]Current Loanbook'!$ET$2:$ET$618,"N/A",0,1)</f>
        <v>Residential</v>
      </c>
      <c r="CY50" s="26" t="str">
        <f>_xlfn.XLOOKUP(GY_ROE_Table4[[#This Row],[Loan No.]],'[50]Current Loanbook'!$B$2:$B$618,'[50]Current Loanbook'!$EU$2:$EU$618,"N/A",0,1)</f>
        <v>Residential Accommodation</v>
      </c>
      <c r="CZ50" s="26" t="str">
        <f t="shared" si="0"/>
        <v>N/A-N/A</v>
      </c>
      <c r="DA50" s="26" t="str">
        <f t="shared" si="1"/>
        <v>N/A-N/A-N/A</v>
      </c>
      <c r="DB50" s="26"/>
      <c r="DC50" s="26">
        <f>Table185[[#This Row],[Avg RWA]]*GY_ROE_Table4[[#This Row],[Tenure (Yrs.)]]</f>
        <v>288116.12737752235</v>
      </c>
    </row>
    <row r="51" spans="2:107" s="2" customFormat="1" ht="28.8" x14ac:dyDescent="0.3">
      <c r="B51" s="5">
        <f t="shared" si="2"/>
        <v>3</v>
      </c>
      <c r="C51" s="5"/>
      <c r="D51" s="2">
        <f>'[32]Active Loanbook_Sorted'!P51</f>
        <v>4100000110</v>
      </c>
      <c r="E51" s="2" t="str">
        <f>'[32]Active Loanbook_Sorted'!B51</f>
        <v>Albany Group - Invoke Properties Ltd - Property Investment Facility</v>
      </c>
      <c r="F51" s="2" t="str">
        <f>'[32]Active Loanbook_Sorted'!BA51</f>
        <v>Non-CBILS</v>
      </c>
      <c r="G51" s="2" t="str">
        <f>'[32]Active Loanbook_Sorted'!I51</f>
        <v>OakNorth Bank plc</v>
      </c>
      <c r="H51" s="2" t="str">
        <f>'[32]Active Loanbook_Sorted'!J51</f>
        <v>Invoke Properties Limited</v>
      </c>
      <c r="I51" s="2" t="str">
        <f>'[32]Active Loanbook_Sorted'!K51</f>
        <v>Albany Homes (Holdings) Limited</v>
      </c>
      <c r="K51" s="2" t="str">
        <f>'[32]Active Loanbook_Sorted'!BB51</f>
        <v>Property Investment 35%</v>
      </c>
      <c r="L51" s="2" t="str">
        <f>GY_ROE_Table4[[#This Row],[Product Type]]</f>
        <v>Property Investment 35%</v>
      </c>
      <c r="M51" s="19">
        <f>'[32]Active Loanbook_Sorted'!BF51</f>
        <v>0</v>
      </c>
      <c r="N51" s="19">
        <f>'[32]Active Loanbook_Sorted'!BG51</f>
        <v>0</v>
      </c>
      <c r="O51" s="19">
        <f>'[32]Active Loanbook_Sorted'!BH51</f>
        <v>0</v>
      </c>
      <c r="P51" s="19">
        <f>'[32]Active Loanbook_Sorted'!BI51</f>
        <v>0</v>
      </c>
      <c r="Q51" s="19">
        <f>'[32]Active Loanbook_Sorted'!BJ51</f>
        <v>0</v>
      </c>
      <c r="R51" s="2" t="str">
        <f>'[32]Active Loanbook_Sorted'!AA51</f>
        <v>Residential Property Investment</v>
      </c>
      <c r="S51" s="2" t="str">
        <f>CONCATENATE(GY_ROE_Table4[[#This Row],[Product Type]],":",GY_ROE_Table4[[#This Row],[Sector]])</f>
        <v>Property Investment 35%:Residential Property Investment</v>
      </c>
      <c r="T51" s="2" t="str">
        <f>IFERROR(VLOOKUP(GY_ROE_Table4[[#This Row],[Product type + Sector]],'[32]Product Grid Match'!$D$5:$G$98,4,0),"-")</f>
        <v>Investment_Real_Estate</v>
      </c>
      <c r="U51" s="2" t="str">
        <f>IFERROR(VLOOKUP(GY_ROE_Table4[[#This Row],[Product type + Sector]],'[32]Product Grid Match'!$D$5:$H$98,5,0),"-")</f>
        <v>Residential_Inv</v>
      </c>
      <c r="V51" s="2" t="str">
        <f>IFERROR(VLOOKUP(GY_ROE_Table4[[#This Row],[Product type + Sector]],'[32]Product Grid Match'!$D$5:$F$98,3,0),"-")</f>
        <v>Investment_Real_Estate-Residential_Inv-0</v>
      </c>
      <c r="X51" s="20">
        <f>'[32]Active Loanbook_Sorted'!AX51</f>
        <v>43308</v>
      </c>
      <c r="Y51" s="20">
        <f>'[32]Active Loanbook_Sorted'!AY51</f>
        <v>44435</v>
      </c>
      <c r="Z51" s="5" t="str">
        <f>'[32]Active Loanbook_Sorted'!AZ51</f>
        <v>Jul 18</v>
      </c>
      <c r="AA51" s="5" t="str">
        <f>TEXT(GY_ROE_Table4[[#This Row],[Closing Date]],"YYYY")</f>
        <v>2018</v>
      </c>
      <c r="AB51" s="21">
        <f>ROUND(YEARFRAC(GY_ROE_Table4[[#This Row],[Closing Date]],GY_ROE_Table4[[#This Row],[Maturity Date]]),1)</f>
        <v>3.1</v>
      </c>
      <c r="AC51" s="21">
        <f>GY_ROE_Table4[[#This Row],[Tenure (Yrs.)]]*12</f>
        <v>37.200000000000003</v>
      </c>
      <c r="AD51" s="21"/>
      <c r="AE51" s="1">
        <f>'[32]Active Loanbook_Sorted'!W51</f>
        <v>375000</v>
      </c>
      <c r="AF51" s="1">
        <v>342595.6317332816</v>
      </c>
      <c r="AG51" s="1">
        <f>GY_ROE_Table4[[#This Row],[Facility Amount]]*GY_ROE_Table4[[#This Row],[Tenure (Yrs.)]]</f>
        <v>1162500</v>
      </c>
      <c r="AH51" s="1">
        <f>GY_ROE_Table4[[#This Row],[Facility Amount]]-GY_ROE_Table4[[#This Row],[Estimated Drawn Balance]]</f>
        <v>32404.368266718404</v>
      </c>
      <c r="AI51" s="22">
        <v>7.9000000000000008E-3</v>
      </c>
      <c r="AJ51" s="22">
        <v>1E-3</v>
      </c>
      <c r="AK51" s="22">
        <v>4.4999999999999998E-2</v>
      </c>
      <c r="AL51" s="23">
        <f>MAX(GY_ROE_Table4[[#This Row],[Rate Floor]],GY_ROE_Table4[[#This Row],[Reference / Index Rate (%)]])+GY_ROE_Table4[[#This Row],[Spread (%)]]</f>
        <v>5.2900000000000003E-2</v>
      </c>
      <c r="AM51" s="22">
        <v>0</v>
      </c>
      <c r="AN51" s="24">
        <v>5625</v>
      </c>
      <c r="AO51" s="25">
        <f>IFERROR(GY_ROE_Table4[[#This Row],[Arrangement Fee]]/GY_ROE_Table4[[#This Row],[Facility Amount]],0)</f>
        <v>1.4999999999999999E-2</v>
      </c>
      <c r="AP51" s="24">
        <v>0</v>
      </c>
      <c r="AQ51" s="25">
        <f>IFERROR(GY_ROE_Table4[[#This Row],[Exit Fee]]/GY_ROE_Table4[[#This Row],[Facility Amount]],0)</f>
        <v>0</v>
      </c>
      <c r="AR51" s="26">
        <v>0</v>
      </c>
      <c r="AS51" s="22">
        <v>0</v>
      </c>
      <c r="AT51" s="24">
        <v>0</v>
      </c>
      <c r="AU51" s="158">
        <v>0.16159999999999999</v>
      </c>
      <c r="AV51" s="158">
        <v>2.2799999999999997E-2</v>
      </c>
      <c r="AW51" s="158">
        <v>2.4500000000000001E-2</v>
      </c>
      <c r="AX51" s="159" t="s">
        <v>415</v>
      </c>
      <c r="AY51" s="27"/>
      <c r="AZ51" s="22" t="b">
        <v>0</v>
      </c>
      <c r="BA51" s="28" t="str">
        <f>"Q" &amp; ROUNDUP(MONTH(GY_ROE_Table4[[#This Row],[Closing Date]])/3,0) &amp;" " &amp; TEXT(GY_ROE_Table4[[#This Row],[Closing Date]],"YY")</f>
        <v>Q3 18</v>
      </c>
      <c r="BB51" s="22"/>
      <c r="BC51" s="22">
        <f>GY_ROE_Table4[[#This Row],[LGD (%)]]*GY_ROE_Table4[[#This Row],[PD (%)]]</f>
        <v>3.6844799999999995E-3</v>
      </c>
      <c r="BD51" s="26">
        <f>GY_ROE_Table4[[#This Row],[Tenure (Yrs.)]]*GY_ROE_Table4[[#This Row],[Estimated Drawn Balance]]*(GY_ROE_Table4[[#This Row],[Spread (%)]]-GY_ROE_Table4[[#This Row],[BBB Fee (%)]])</f>
        <v>47792.090626792778</v>
      </c>
      <c r="BE51" s="26">
        <f>GY_ROE_Table4[[#This Row],[Interest Income over life (net of BBB cost)]]-GY_ROE_Table4[[#This Row],[Margin Income over life (net of BBB cost)]]</f>
        <v>8390.1670211480741</v>
      </c>
      <c r="BF51" s="29">
        <f>GY_ROE_Table4[[#This Row],[Arrangement Fee]]+GY_ROE_Table4[[#This Row],[Exit Fee]]-GY_ROE_Table4[[#This Row],[Introducer Fee]]</f>
        <v>5625</v>
      </c>
      <c r="BG51" s="30">
        <f>IFERROR(GY_ROE_Table4[[#This Row],[AF+EF-IF]]/GY_ROE_Table4[[#This Row],[Facility Amount]],0)</f>
        <v>1.4999999999999999E-2</v>
      </c>
      <c r="BH51" s="29">
        <f>GY_ROE_Table4[[#This Row],[Total Fee]]-GY_ROE_Table4[[#This Row],[AF+EF-IF]]</f>
        <v>0</v>
      </c>
      <c r="BI51" s="29">
        <f>GY_ROE_Table4[[#This Row],[Tenure (Yrs.)]]*GY_ROE_Table4[[#This Row],[Estimated Drawn Balance]]*(GY_ROE_Table4[[#This Row],[Interest Rate (%)]]-GY_ROE_Table4[[#This Row],[BBB Fee (%)]]-GY_ROE_Table4[[#This Row],[Funding Cost (%)]])</f>
        <v>30162.119417798112</v>
      </c>
      <c r="BJ51" s="24">
        <f>GY_ROE_Table4[[#This Row],[Tenure (Yrs.)]]*GY_ROE_Table4[[#This Row],[Estimated Drawn Balance]]*(GY_ROE_Table4[[#This Row],[Interest Rate (%)]]-GY_ROE_Table4[[#This Row],[BBB Fee (%)]])</f>
        <v>56182.257647940853</v>
      </c>
      <c r="BK51" s="24">
        <f>GY_ROE_Table4[[#This Row],[Arrangement Fee]]+GY_ROE_Table4[[#This Row],[Exit Fee]]-GY_ROE_Table4[[#This Row],[Introducer Fee]]+GY_ROE_Table4[[#This Row],[Legal Admin Fee]]</f>
        <v>5625</v>
      </c>
      <c r="BL51" s="24">
        <f>GY_ROE_Table4[[#This Row],[Estimated Undrawn balance]]*GY_ROE_Table4[[#This Row],[Tenure (Yrs.)]]*GY_ROE_Table4[[#This Row],[Non-UT Fee (%)]]</f>
        <v>0</v>
      </c>
      <c r="BM51" s="24">
        <f>GY_ROE_Table4[[#This Row],[Fee Income (net of Introducer fee and Non-UT fee)]]+GY_ROE_Table4[[#This Row],[Non-UT fee]]</f>
        <v>5625</v>
      </c>
      <c r="BN51" s="30">
        <f>IFERROR(GY_ROE_Table4[[#This Row],[Total Fee]]/GY_ROE_Table4[[#This Row],[Facility Amount]],0)</f>
        <v>1.4999999999999999E-2</v>
      </c>
      <c r="BO51" s="29">
        <f>GY_ROE_Table4[[#This Row],[Interest Income over life (net of BBB cost)]]+GY_ROE_Table4[[#This Row],[Total Fee]]</f>
        <v>61807.257647940853</v>
      </c>
      <c r="BP51" s="29">
        <f>GY_ROE_Table4[[#This Row],[Total Fee]]+GY_ROE_Table4[[#This Row],[Margin Income over life (net of BBB cost)]]</f>
        <v>53417.090626792778</v>
      </c>
      <c r="BQ51" s="29">
        <f>(GY_ROE_Table4[[#This Row],[Estimated Drawn Balance over-life]]*0.35%)+GY_ROE_Table4[[#This Row],[Margin + Fee over life]]</f>
        <v>57134.253231098883</v>
      </c>
      <c r="BR51" s="24">
        <f>GY_ROE_Table4[[#This Row],[Estimated Drawn Balance]]*GY_ROE_Table4[[#This Row],[Tenure (Yrs.)]]</f>
        <v>1062046.4583731729</v>
      </c>
      <c r="BS51" s="31">
        <f>IFERROR(GY_ROE_Table4[[#This Row],[Margin + Fee over life]]/GY_ROE_Table4[[#This Row],[Estimated Drawn Balance over-life]],0)</f>
        <v>5.0296378473514508E-2</v>
      </c>
      <c r="BT51" s="22">
        <f>IFERROR(GY_ROE_Table4[[#This Row],[Total Income over life]]/GY_ROE_Table4[[#This Row],[Estimated Drawn Balance over-life]],0)</f>
        <v>5.8196378473514519E-2</v>
      </c>
      <c r="BU51" s="26">
        <f>GY_ROE_Table4[[#This Row],[Tenure (Yrs.)]]*GY_ROE_Table4[[#This Row],[Estimated Drawn Balance]]*GY_ROE_Table4[[#This Row],[Interest Rate (%)]]</f>
        <v>56182.257647940853</v>
      </c>
      <c r="BV51" s="26">
        <f>-GY_ROE_Table4[[#This Row],[Tenure (Yrs.)]]*GY_ROE_Table4[[#This Row],[Estimated Drawn Balance]]*GY_ROE_Table4[[#This Row],[Funding Cost (%)]]</f>
        <v>-26020.138230142737</v>
      </c>
      <c r="BW51" s="26">
        <f>GY_ROE_Table4[[#This Row],[Total Fee]]</f>
        <v>5625</v>
      </c>
      <c r="BX51" s="26">
        <f>-GY_ROE_Table4[[#This Row],[Tenure (Yrs.)]]*GY_ROE_Table4[[#This Row],[Estimated Drawn Balance]]*GY_ROE_Table4[[#This Row],[BBB Fee (%)]]</f>
        <v>0</v>
      </c>
      <c r="BY51" s="26">
        <f>SUM(Table185[[#This Row],[Gross Interest Income]:[BBB Fee Cost]])</f>
        <v>35787.119417798116</v>
      </c>
      <c r="BZ51" s="164">
        <f>-VLOOKUP(GY_ROE_Table4[[#This Row],[Scheme]],'[32]ROE Inputs'!$E$5:$F$8,2,FALSE)*Table185[[#This Row],[Operating Income]]</f>
        <v>-11451.878213695398</v>
      </c>
      <c r="CA51" s="26">
        <f>Table185[[#This Row],[Operating Income]]+Table185[[#This Row],[Operating Expenses]]</f>
        <v>24335.24120410272</v>
      </c>
      <c r="CB51" s="26">
        <f>-GY_ROE_Table4[[#This Row],[Estimated Drawn Balance]]*GY_ROE_Table4[[#This Row],[LGD (%)]]*GY_ROE_Table4[[#This Row],[PD (%)]]*MIN(1,GY_ROE_Table4[[#This Row],[Tenure (Yrs.)]])</f>
        <v>-1262.2867532086411</v>
      </c>
      <c r="CC51" s="26">
        <f>Table185[[#This Row],[Income before loan losses]]+Table185[[#This Row],[Loan Losses (Year 1)]]</f>
        <v>23072.954450894078</v>
      </c>
      <c r="CD51" s="164">
        <f>-'[32]ROE Inputs'!$I$5*Table185[[#This Row],[PBT]]</f>
        <v>-5306.779523705638</v>
      </c>
      <c r="CE51" s="26">
        <f>Table185[[#This Row],[PBT]]+Table185[[#This Row],[Tax]]</f>
        <v>17766.17492718844</v>
      </c>
      <c r="CF51" s="26">
        <f>IFERROR(VLOOKUP(GY_ROE_Table4[[#This Row],[Loan Name]],'[32]US loans'!$E:CD,78,0),0)</f>
        <v>0</v>
      </c>
      <c r="CG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1249.7412944542</v>
      </c>
      <c r="CH51" s="26">
        <f>Table185[[#This Row],[Avg EAD]]*GY_ROE_Table4[[#This Row],[RW (%)]]</f>
        <v>122937.40945305896</v>
      </c>
      <c r="CI51" s="26">
        <f>Table185[[#This Row],[Avg RWA]]*'[32]ROE Inputs'!$K$5</f>
        <v>18440.611417958844</v>
      </c>
      <c r="CJ51" s="26">
        <f>Table185[[#This Row],[CET 1 Required]]*GY_ROE_Table4[[#This Row],[Tenure (Yrs.)]]</f>
        <v>57165.895395672414</v>
      </c>
      <c r="CK51" s="26">
        <f>IFERROR(VLOOKUP(GY_ROE_Table4[[#This Row],[Loan Name]],'[32]US loans'!$E:CH,82,0),0)</f>
        <v>0</v>
      </c>
      <c r="CL51" s="31">
        <f>Table185[[#This Row],[PAT]]/Table185[[#This Row],[CET 1 Required]]/GY_ROE_Table4[[#This Row],[Tenure (Yrs.)]]</f>
        <v>0.3107827631181192</v>
      </c>
      <c r="CM51" s="31">
        <f>'[32]Active Loanbook_Sorted'!AB51</f>
        <v>0</v>
      </c>
      <c r="CN51" s="26"/>
      <c r="CO51" s="26">
        <f>Table185[[#This Row],[ROE-Calculated]]-Table185[[#This Row],[Adjusted ROE (after correcting the PC)]]</f>
        <v>0.3107827631181192</v>
      </c>
      <c r="CP51" s="26"/>
      <c r="CQ51" s="26"/>
      <c r="CR51" s="26"/>
      <c r="CS51" s="26"/>
      <c r="CT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1" s="26" t="str">
        <f>_xlfn.XLOOKUP(GY_ROE_Table4[[#This Row],[Loan No.]],'[50]Current Loanbook'!$B$2:$B$618,'[50]Current Loanbook'!$ES$2:$ES$618,"N/A",0,1)</f>
        <v>Investment Real Estate</v>
      </c>
      <c r="CX51" s="26" t="str">
        <f>_xlfn.XLOOKUP(GY_ROE_Table4[[#This Row],[Loan No.]],'[50]Current Loanbook'!$B$2:$B$618,'[50]Current Loanbook'!$ET$2:$ET$618,"N/A",0,1)</f>
        <v>Residential</v>
      </c>
      <c r="CY51" s="26" t="str">
        <f>_xlfn.XLOOKUP(GY_ROE_Table4[[#This Row],[Loan No.]],'[50]Current Loanbook'!$B$2:$B$618,'[50]Current Loanbook'!$EU$2:$EU$618,"N/A",0,1)</f>
        <v>Residential Accommodation</v>
      </c>
      <c r="CZ51" s="26" t="str">
        <f t="shared" si="0"/>
        <v>N/A-N/A</v>
      </c>
      <c r="DA51" s="26" t="str">
        <f t="shared" si="1"/>
        <v>N/A-N/A-N/A</v>
      </c>
      <c r="DB51" s="26"/>
      <c r="DC51" s="26">
        <f>Table185[[#This Row],[Avg RWA]]*GY_ROE_Table4[[#This Row],[Tenure (Yrs.)]]</f>
        <v>381105.9693044828</v>
      </c>
    </row>
    <row r="52" spans="2:107" s="2" customFormat="1" ht="28.8" x14ac:dyDescent="0.3">
      <c r="B52" s="5">
        <f t="shared" si="2"/>
        <v>4</v>
      </c>
      <c r="C52" s="5"/>
      <c r="D52" s="2">
        <f>'[32]Active Loanbook_Sorted'!P52</f>
        <v>1100000215</v>
      </c>
      <c r="E52" s="2" t="str">
        <f>'[32]Active Loanbook_Sorted'!B52</f>
        <v>Ciel Capital Limited - Ciel Laystall Limited - Business Trading - Non-CBILS</v>
      </c>
      <c r="F52" s="2" t="str">
        <f>'[32]Active Loanbook_Sorted'!BA52</f>
        <v>Non-CBILS</v>
      </c>
      <c r="G52" s="2" t="str">
        <f>'[32]Active Loanbook_Sorted'!I52</f>
        <v>OakNorth Bank plc</v>
      </c>
      <c r="H52" s="2" t="str">
        <f>'[32]Active Loanbook_Sorted'!J52</f>
        <v>Ciel Laystall Limited</v>
      </c>
      <c r="I52" s="2" t="str">
        <f>'[32]Active Loanbook_Sorted'!K52</f>
        <v>Miriam Schreiber</v>
      </c>
      <c r="K52" s="2" t="str">
        <f>'[32]Active Loanbook_Sorted'!BB52</f>
        <v xml:space="preserve">Business Trading </v>
      </c>
      <c r="L52" s="2" t="str">
        <f>GY_ROE_Table4[[#This Row],[Product Type]]</f>
        <v xml:space="preserve">Business Trading </v>
      </c>
      <c r="M52" s="19">
        <f>'[32]Active Loanbook_Sorted'!BF52</f>
        <v>0</v>
      </c>
      <c r="N52" s="19">
        <f>'[32]Active Loanbook_Sorted'!BG52</f>
        <v>0</v>
      </c>
      <c r="O52" s="19">
        <f>'[32]Active Loanbook_Sorted'!BH52</f>
        <v>0</v>
      </c>
      <c r="P52" s="19">
        <f>'[32]Active Loanbook_Sorted'!BI52</f>
        <v>0</v>
      </c>
      <c r="Q52" s="19">
        <f>'[32]Active Loanbook_Sorted'!BJ52</f>
        <v>0</v>
      </c>
      <c r="R52" s="2" t="str">
        <f>'[32]Active Loanbook_Sorted'!AA52</f>
        <v>Hospitality - Hotels - Leasehold - Business Trading</v>
      </c>
      <c r="S52" s="2" t="str">
        <f>CONCATENATE(GY_ROE_Table4[[#This Row],[Product Type]],":",GY_ROE_Table4[[#This Row],[Sector]])</f>
        <v>Business Trading :Hospitality - Hotels - Leasehold - Business Trading</v>
      </c>
      <c r="T52" s="2" t="str">
        <f>IFERROR(VLOOKUP(GY_ROE_Table4[[#This Row],[Product type + Sector]],'[32]Product Grid Match'!$D$5:$G$98,4,0),"-")</f>
        <v>Business_Loans</v>
      </c>
      <c r="U52" s="2" t="str">
        <f>IFERROR(VLOOKUP(GY_ROE_Table4[[#This Row],[Product type + Sector]],'[32]Product Grid Match'!$D$5:$H$98,5,0),"-")</f>
        <v>Hospitality_and_Leisure</v>
      </c>
      <c r="V52" s="2" t="str">
        <f>IFERROR(VLOOKUP(GY_ROE_Table4[[#This Row],[Product type + Sector]],'[32]Product Grid Match'!$D$5:$F$98,3,0),"-")</f>
        <v>Business_Loans-Hospitality_and_Leisure-Hotel</v>
      </c>
      <c r="X52" s="20">
        <f>'[32]Active Loanbook_Sorted'!AX52</f>
        <v>43308</v>
      </c>
      <c r="Y52" s="20">
        <f>'[32]Active Loanbook_Sorted'!AY52</f>
        <v>45134</v>
      </c>
      <c r="Z52" s="5" t="str">
        <f>'[32]Active Loanbook_Sorted'!AZ52</f>
        <v>Jul 18</v>
      </c>
      <c r="AA52" s="5" t="str">
        <f>TEXT(GY_ROE_Table4[[#This Row],[Closing Date]],"YYYY")</f>
        <v>2018</v>
      </c>
      <c r="AB52" s="21">
        <f>ROUND(YEARFRAC(GY_ROE_Table4[[#This Row],[Closing Date]],GY_ROE_Table4[[#This Row],[Maturity Date]]),1)</f>
        <v>5</v>
      </c>
      <c r="AC52" s="21">
        <f>GY_ROE_Table4[[#This Row],[Tenure (Yrs.)]]*12</f>
        <v>60</v>
      </c>
      <c r="AD52" s="21"/>
      <c r="AE52" s="1">
        <f>'[32]Active Loanbook_Sorted'!W52</f>
        <v>16607586.470000001</v>
      </c>
      <c r="AF52" s="1">
        <v>11134053.058586765</v>
      </c>
      <c r="AG52" s="1">
        <f>GY_ROE_Table4[[#This Row],[Facility Amount]]*GY_ROE_Table4[[#This Row],[Tenure (Yrs.)]]</f>
        <v>83037932.350000009</v>
      </c>
      <c r="AH52" s="1">
        <f>GY_ROE_Table4[[#This Row],[Facility Amount]]-GY_ROE_Table4[[#This Row],[Estimated Drawn Balance]]</f>
        <v>5473533.4114132356</v>
      </c>
      <c r="AI52" s="22">
        <v>7.9000000000000008E-3</v>
      </c>
      <c r="AJ52" s="22">
        <v>1E-3</v>
      </c>
      <c r="AK52" s="22">
        <v>6.1500000000000006E-2</v>
      </c>
      <c r="AL52" s="23">
        <f>MAX(GY_ROE_Table4[[#This Row],[Rate Floor]],GY_ROE_Table4[[#This Row],[Reference / Index Rate (%)]])+GY_ROE_Table4[[#This Row],[Spread (%)]]</f>
        <v>6.9400000000000003E-2</v>
      </c>
      <c r="AM52" s="22">
        <v>0</v>
      </c>
      <c r="AN52" s="24">
        <v>296913</v>
      </c>
      <c r="AO52" s="25">
        <f>IFERROR(GY_ROE_Table4[[#This Row],[Arrangement Fee]]/GY_ROE_Table4[[#This Row],[Facility Amount]],0)</f>
        <v>1.7878154693720526E-2</v>
      </c>
      <c r="AP52" s="24">
        <v>197942</v>
      </c>
      <c r="AQ52" s="25">
        <f>IFERROR(GY_ROE_Table4[[#This Row],[Exit Fee]]/GY_ROE_Table4[[#This Row],[Facility Amount]],0)</f>
        <v>1.1918769795813683E-2</v>
      </c>
      <c r="AR52" s="26">
        <v>0</v>
      </c>
      <c r="AS52" s="22">
        <v>0</v>
      </c>
      <c r="AT52" s="24">
        <v>5000</v>
      </c>
      <c r="AU52" s="22">
        <v>0.19839999999999999</v>
      </c>
      <c r="AV52" s="22">
        <v>2.2799999999999997E-2</v>
      </c>
      <c r="AW52" s="22">
        <v>2.6700000000000002E-2</v>
      </c>
      <c r="AX52" s="27" t="s">
        <v>420</v>
      </c>
      <c r="AY52" s="27"/>
      <c r="AZ52" s="22" t="b">
        <v>1</v>
      </c>
      <c r="BA52" s="28" t="str">
        <f>"Q" &amp; ROUNDUP(MONTH(GY_ROE_Table4[[#This Row],[Closing Date]])/3,0) &amp;" " &amp; TEXT(GY_ROE_Table4[[#This Row],[Closing Date]],"YY")</f>
        <v>Q3 18</v>
      </c>
      <c r="BB52" s="22"/>
      <c r="BC52" s="22">
        <f>GY_ROE_Table4[[#This Row],[LGD (%)]]*GY_ROE_Table4[[#This Row],[PD (%)]]</f>
        <v>4.5235199999999996E-3</v>
      </c>
      <c r="BD52" s="26">
        <f>GY_ROE_Table4[[#This Row],[Tenure (Yrs.)]]*GY_ROE_Table4[[#This Row],[Estimated Drawn Balance]]*(GY_ROE_Table4[[#This Row],[Spread (%)]]-GY_ROE_Table4[[#This Row],[BBB Fee (%)]])</f>
        <v>3423721.3155154302</v>
      </c>
      <c r="BE52" s="26">
        <f>GY_ROE_Table4[[#This Row],[Interest Income over life (net of BBB cost)]]-GY_ROE_Table4[[#This Row],[Margin Income over life (net of BBB cost)]]</f>
        <v>439795.0958141773</v>
      </c>
      <c r="BF52" s="29">
        <f>GY_ROE_Table4[[#This Row],[Arrangement Fee]]+GY_ROE_Table4[[#This Row],[Exit Fee]]-GY_ROE_Table4[[#This Row],[Introducer Fee]]</f>
        <v>494855</v>
      </c>
      <c r="BG52" s="30">
        <f>IFERROR(GY_ROE_Table4[[#This Row],[AF+EF-IF]]/GY_ROE_Table4[[#This Row],[Facility Amount]],0)</f>
        <v>2.9796924489534207E-2</v>
      </c>
      <c r="BH52" s="29">
        <f>GY_ROE_Table4[[#This Row],[Total Fee]]-GY_ROE_Table4[[#This Row],[AF+EF-IF]]</f>
        <v>5000</v>
      </c>
      <c r="BI52" s="29">
        <f>GY_ROE_Table4[[#This Row],[Tenure (Yrs.)]]*GY_ROE_Table4[[#This Row],[Estimated Drawn Balance]]*(GY_ROE_Table4[[#This Row],[Interest Rate (%)]]-GY_ROE_Table4[[#This Row],[BBB Fee (%)]]-GY_ROE_Table4[[#This Row],[Funding Cost (%)]])</f>
        <v>2377120.3280082741</v>
      </c>
      <c r="BJ52" s="24">
        <f>GY_ROE_Table4[[#This Row],[Tenure (Yrs.)]]*GY_ROE_Table4[[#This Row],[Estimated Drawn Balance]]*(GY_ROE_Table4[[#This Row],[Interest Rate (%)]]-GY_ROE_Table4[[#This Row],[BBB Fee (%)]])</f>
        <v>3863516.4113296075</v>
      </c>
      <c r="BK52" s="24">
        <f>GY_ROE_Table4[[#This Row],[Arrangement Fee]]+GY_ROE_Table4[[#This Row],[Exit Fee]]-GY_ROE_Table4[[#This Row],[Introducer Fee]]+GY_ROE_Table4[[#This Row],[Legal Admin Fee]]</f>
        <v>499855</v>
      </c>
      <c r="BL52" s="24">
        <f>GY_ROE_Table4[[#This Row],[Estimated Undrawn balance]]*GY_ROE_Table4[[#This Row],[Tenure (Yrs.)]]*GY_ROE_Table4[[#This Row],[Non-UT Fee (%)]]</f>
        <v>0</v>
      </c>
      <c r="BM52" s="24">
        <f>GY_ROE_Table4[[#This Row],[Fee Income (net of Introducer fee and Non-UT fee)]]+GY_ROE_Table4[[#This Row],[Non-UT fee]]</f>
        <v>499855</v>
      </c>
      <c r="BN52" s="30">
        <f>IFERROR(GY_ROE_Table4[[#This Row],[Total Fee]]/GY_ROE_Table4[[#This Row],[Facility Amount]],0)</f>
        <v>3.0097991716191857E-2</v>
      </c>
      <c r="BO52" s="29">
        <f>GY_ROE_Table4[[#This Row],[Interest Income over life (net of BBB cost)]]+GY_ROE_Table4[[#This Row],[Total Fee]]</f>
        <v>4363371.4113296075</v>
      </c>
      <c r="BP52" s="29">
        <f>GY_ROE_Table4[[#This Row],[Total Fee]]+GY_ROE_Table4[[#This Row],[Margin Income over life (net of BBB cost)]]</f>
        <v>3923576.3155154302</v>
      </c>
      <c r="BQ52" s="29">
        <f>(GY_ROE_Table4[[#This Row],[Estimated Drawn Balance over-life]]*0.35%)+GY_ROE_Table4[[#This Row],[Margin + Fee over life]]</f>
        <v>4118422.2440406987</v>
      </c>
      <c r="BR52" s="24">
        <f>GY_ROE_Table4[[#This Row],[Estimated Drawn Balance]]*GY_ROE_Table4[[#This Row],[Tenure (Yrs.)]]</f>
        <v>55670265.292933822</v>
      </c>
      <c r="BS52" s="31">
        <f>IFERROR(GY_ROE_Table4[[#This Row],[Margin + Fee over life]]/GY_ROE_Table4[[#This Row],[Estimated Drawn Balance over-life]],0)</f>
        <v>7.0478850691114744E-2</v>
      </c>
      <c r="BT52" s="22">
        <f>IFERROR(GY_ROE_Table4[[#This Row],[Total Income over life]]/GY_ROE_Table4[[#This Row],[Estimated Drawn Balance over-life]],0)</f>
        <v>7.8378850691114749E-2</v>
      </c>
      <c r="BU52" s="26">
        <f>GY_ROE_Table4[[#This Row],[Tenure (Yrs.)]]*GY_ROE_Table4[[#This Row],[Estimated Drawn Balance]]*GY_ROE_Table4[[#This Row],[Interest Rate (%)]]</f>
        <v>3863516.4113296075</v>
      </c>
      <c r="BV52" s="26">
        <f>-GY_ROE_Table4[[#This Row],[Tenure (Yrs.)]]*GY_ROE_Table4[[#This Row],[Estimated Drawn Balance]]*GY_ROE_Table4[[#This Row],[Funding Cost (%)]]</f>
        <v>-1486396.0833213332</v>
      </c>
      <c r="BW52" s="26">
        <f>GY_ROE_Table4[[#This Row],[Total Fee]]</f>
        <v>499855</v>
      </c>
      <c r="BX52" s="26">
        <f>-GY_ROE_Table4[[#This Row],[Tenure (Yrs.)]]*GY_ROE_Table4[[#This Row],[Estimated Drawn Balance]]*GY_ROE_Table4[[#This Row],[BBB Fee (%)]]</f>
        <v>0</v>
      </c>
      <c r="BY52" s="26">
        <f>SUM(Table185[[#This Row],[Gross Interest Income]:[BBB Fee Cost]])</f>
        <v>2876975.3280082745</v>
      </c>
      <c r="BZ52" s="164">
        <f>-VLOOKUP(GY_ROE_Table4[[#This Row],[Scheme]],'[32]ROE Inputs'!$E$5:$F$8,2,FALSE)*Table185[[#This Row],[Operating Income]]</f>
        <v>-920632.10496264789</v>
      </c>
      <c r="CA52" s="26">
        <f>Table185[[#This Row],[Operating Income]]+Table185[[#This Row],[Operating Expenses]]</f>
        <v>1956343.2230456267</v>
      </c>
      <c r="CB52" s="26">
        <f>-GY_ROE_Table4[[#This Row],[Estimated Drawn Balance]]*GY_ROE_Table4[[#This Row],[LGD (%)]]*GY_ROE_Table4[[#This Row],[PD (%)]]*MIN(1,GY_ROE_Table4[[#This Row],[Tenure (Yrs.)]])</f>
        <v>-50365.111691578393</v>
      </c>
      <c r="CC52" s="26">
        <f>Table185[[#This Row],[Income before loan losses]]+Table185[[#This Row],[Loan Losses (Year 1)]]</f>
        <v>1905978.1113540484</v>
      </c>
      <c r="CD52" s="164">
        <f>-'[32]ROE Inputs'!$I$5*Table185[[#This Row],[PBT]]</f>
        <v>-438374.96561143117</v>
      </c>
      <c r="CE52" s="26">
        <f>Table185[[#This Row],[PBT]]+Table185[[#This Row],[Tax]]</f>
        <v>1467603.1457426171</v>
      </c>
      <c r="CF52" s="26">
        <f>IFERROR(VLOOKUP(GY_ROE_Table4[[#This Row],[Loan Name]],'[32]US loans'!$E:CD,78,0),0)</f>
        <v>0</v>
      </c>
      <c r="CG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021208.364465812</v>
      </c>
      <c r="CH52" s="26">
        <f>Table185[[#This Row],[Avg EAD]]*GY_ROE_Table4[[#This Row],[RW (%)]]</f>
        <v>11021208.364465812</v>
      </c>
      <c r="CI52" s="26">
        <f>Table185[[#This Row],[Avg RWA]]*'[32]ROE Inputs'!$K$5</f>
        <v>1653181.2546698719</v>
      </c>
      <c r="CJ52" s="26">
        <f>Table185[[#This Row],[CET 1 Required]]*GY_ROE_Table4[[#This Row],[Tenure (Yrs.)]]</f>
        <v>8265906.2733493596</v>
      </c>
      <c r="CK52" s="26">
        <f>IFERROR(VLOOKUP(GY_ROE_Table4[[#This Row],[Loan Name]],'[32]US loans'!$E:CH,82,0),0)</f>
        <v>0</v>
      </c>
      <c r="CL52" s="31">
        <f>Table185[[#This Row],[PAT]]/Table185[[#This Row],[CET 1 Required]]/GY_ROE_Table4[[#This Row],[Tenure (Yrs.)]]</f>
        <v>0.17754897009592413</v>
      </c>
      <c r="CM52" s="31">
        <f>'[32]Active Loanbook_Sorted'!AB52</f>
        <v>0.13100000000000001</v>
      </c>
      <c r="CN52" s="26"/>
      <c r="CO52" s="26">
        <f>Table185[[#This Row],[ROE-Calculated]]-Table185[[#This Row],[Adjusted ROE (after correcting the PC)]]</f>
        <v>0.17754897009592413</v>
      </c>
      <c r="CP52" s="26"/>
      <c r="CQ52" s="26"/>
      <c r="CR52" s="26"/>
      <c r="CS52" s="26"/>
      <c r="CT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2" s="26" t="str">
        <f>_xlfn.XLOOKUP(GY_ROE_Table4[[#This Row],[Loan No.]],'[50]Current Loanbook'!$B$2:$B$618,'[50]Current Loanbook'!$ES$2:$ES$618,"N/A",0,1)</f>
        <v>N/A</v>
      </c>
      <c r="CX52" s="26" t="str">
        <f>_xlfn.XLOOKUP(GY_ROE_Table4[[#This Row],[Loan No.]],'[50]Current Loanbook'!$B$2:$B$618,'[50]Current Loanbook'!$ET$2:$ET$618,"N/A",0,1)</f>
        <v>N/A</v>
      </c>
      <c r="CY52" s="26" t="str">
        <f>_xlfn.XLOOKUP(GY_ROE_Table4[[#This Row],[Loan No.]],'[50]Current Loanbook'!$B$2:$B$618,'[50]Current Loanbook'!$EU$2:$EU$618,"N/A",0,1)</f>
        <v>N/A</v>
      </c>
      <c r="CZ52" s="26" t="str">
        <f t="shared" si="0"/>
        <v>N/A-N/A</v>
      </c>
      <c r="DA52" s="26" t="str">
        <f t="shared" si="1"/>
        <v>N/A-N/A-N/A</v>
      </c>
      <c r="DB52" s="26"/>
      <c r="DC52" s="26">
        <f>Table185[[#This Row],[Avg RWA]]*GY_ROE_Table4[[#This Row],[Tenure (Yrs.)]]</f>
        <v>55106041.822329059</v>
      </c>
    </row>
    <row r="53" spans="2:107" s="2" customFormat="1" ht="28.8" x14ac:dyDescent="0.3">
      <c r="B53" s="5">
        <f t="shared" si="2"/>
        <v>5</v>
      </c>
      <c r="C53" s="5"/>
      <c r="D53" s="2">
        <f>'[32]Active Loanbook_Sorted'!P53</f>
        <v>2100000184</v>
      </c>
      <c r="E53" s="2" t="str">
        <f>'[32]Active Loanbook_Sorted'!B53</f>
        <v>Select Property Group - ALEW Manchester 1 Ltd. - Property Development - Origin</v>
      </c>
      <c r="F53" s="2" t="str">
        <f>'[32]Active Loanbook_Sorted'!BA53</f>
        <v>Non-CBILS</v>
      </c>
      <c r="G53" s="2" t="str">
        <f>'[32]Active Loanbook_Sorted'!I53</f>
        <v>OakNorth Bank plc</v>
      </c>
      <c r="H53" s="2" t="str">
        <f>'[32]Active Loanbook_Sorted'!J53</f>
        <v>ALEW Manchester 1 Limited (f.k.a. Origin Homes Manchester 1 Limited)</v>
      </c>
      <c r="I53" s="2" t="str">
        <f>'[32]Active Loanbook_Sorted'!K53</f>
        <v>Select Property Group (Holdings) Limited</v>
      </c>
      <c r="K53" s="2" t="str">
        <f>'[32]Active Loanbook_Sorted'!BB53</f>
        <v xml:space="preserve">Property Development </v>
      </c>
      <c r="L53" s="2" t="str">
        <f>GY_ROE_Table4[[#This Row],[Product Type]]</f>
        <v xml:space="preserve">Property Development </v>
      </c>
      <c r="M53" s="19">
        <f>'[32]Active Loanbook_Sorted'!BF53</f>
        <v>0</v>
      </c>
      <c r="N53" s="19">
        <f>'[32]Active Loanbook_Sorted'!BG53</f>
        <v>0</v>
      </c>
      <c r="O53" s="19">
        <f>'[32]Active Loanbook_Sorted'!BH53</f>
        <v>0</v>
      </c>
      <c r="P53" s="19">
        <f>'[32]Active Loanbook_Sorted'!BI53</f>
        <v>0</v>
      </c>
      <c r="Q53" s="19">
        <f>'[32]Active Loanbook_Sorted'!BJ53</f>
        <v>0</v>
      </c>
      <c r="R53" s="2" t="str">
        <f>'[32]Active Loanbook_Sorted'!AA53</f>
        <v>Residential Property Development</v>
      </c>
      <c r="S53" s="2" t="str">
        <f>CONCATENATE(GY_ROE_Table4[[#This Row],[Product Type]],":",GY_ROE_Table4[[#This Row],[Sector]])</f>
        <v>Property Development :Residential Property Development</v>
      </c>
      <c r="T53" s="2" t="str">
        <f>IFERROR(VLOOKUP(GY_ROE_Table4[[#This Row],[Product type + Sector]],'[32]Product Grid Match'!$D$5:$G$98,4,0),"-")</f>
        <v>Development_Real_Estate</v>
      </c>
      <c r="U53" s="2" t="str">
        <f>IFERROR(VLOOKUP(GY_ROE_Table4[[#This Row],[Product type + Sector]],'[32]Product Grid Match'!$D$5:$H$98,5,0),"-")</f>
        <v>Residential_Dev</v>
      </c>
      <c r="V53" s="2" t="str">
        <f>IFERROR(VLOOKUP(GY_ROE_Table4[[#This Row],[Product type + Sector]],'[32]Product Grid Match'!$D$5:$F$98,3,0),"-")</f>
        <v>Development_Real_Estate-Residential_Dev-0</v>
      </c>
      <c r="X53" s="20">
        <f>'[32]Active Loanbook_Sorted'!AX53</f>
        <v>43313</v>
      </c>
      <c r="Y53" s="20">
        <f>'[32]Active Loanbook_Sorted'!AY53</f>
        <v>44470</v>
      </c>
      <c r="Z53" s="5" t="str">
        <f>'[32]Active Loanbook_Sorted'!AZ53</f>
        <v>Aug 18</v>
      </c>
      <c r="AA53" s="5" t="str">
        <f>TEXT(GY_ROE_Table4[[#This Row],[Closing Date]],"YYYY")</f>
        <v>2018</v>
      </c>
      <c r="AB53" s="21">
        <f>ROUND(YEARFRAC(GY_ROE_Table4[[#This Row],[Closing Date]],GY_ROE_Table4[[#This Row],[Maturity Date]]),1)</f>
        <v>3.2</v>
      </c>
      <c r="AC53" s="21">
        <f>GY_ROE_Table4[[#This Row],[Tenure (Yrs.)]]*12</f>
        <v>38.400000000000006</v>
      </c>
      <c r="AD53" s="21"/>
      <c r="AE53" s="1">
        <f>'[32]Active Loanbook_Sorted'!W53</f>
        <v>7945557.3799999999</v>
      </c>
      <c r="AF53" s="1">
        <v>4531212.5849102251</v>
      </c>
      <c r="AG53" s="1">
        <f>GY_ROE_Table4[[#This Row],[Facility Amount]]*GY_ROE_Table4[[#This Row],[Tenure (Yrs.)]]</f>
        <v>25425783.616</v>
      </c>
      <c r="AH53" s="1">
        <f>GY_ROE_Table4[[#This Row],[Facility Amount]]-GY_ROE_Table4[[#This Row],[Estimated Drawn Balance]]</f>
        <v>3414344.7950897748</v>
      </c>
      <c r="AI53" s="22">
        <v>8.0000000000000002E-3</v>
      </c>
      <c r="AJ53" s="22">
        <v>8.3049000000000003E-4</v>
      </c>
      <c r="AK53" s="22">
        <v>6.8499999999999991E-2</v>
      </c>
      <c r="AL53" s="23">
        <f>MAX(GY_ROE_Table4[[#This Row],[Rate Floor]],GY_ROE_Table4[[#This Row],[Reference / Index Rate (%)]])+GY_ROE_Table4[[#This Row],[Spread (%)]]</f>
        <v>7.6499999999999985E-2</v>
      </c>
      <c r="AM53" s="22">
        <v>0</v>
      </c>
      <c r="AN53" s="24">
        <v>393000</v>
      </c>
      <c r="AO53" s="25">
        <f>IFERROR(GY_ROE_Table4[[#This Row],[Arrangement Fee]]/GY_ROE_Table4[[#This Row],[Facility Amount]],0)</f>
        <v>4.946160240302739E-2</v>
      </c>
      <c r="AP53" s="24">
        <v>280000</v>
      </c>
      <c r="AQ53" s="25">
        <f>IFERROR(GY_ROE_Table4[[#This Row],[Exit Fee]]/GY_ROE_Table4[[#This Row],[Facility Amount]],0)</f>
        <v>3.5239818505973713E-2</v>
      </c>
      <c r="AR53" s="26">
        <v>0</v>
      </c>
      <c r="AS53" s="22">
        <v>0</v>
      </c>
      <c r="AT53" s="24">
        <v>3000</v>
      </c>
      <c r="AU53" s="22">
        <v>0.05</v>
      </c>
      <c r="AV53" s="22">
        <v>2.2799999999999997E-2</v>
      </c>
      <c r="AW53" s="22">
        <v>2.4500000000000001E-2</v>
      </c>
      <c r="AX53" s="27" t="s">
        <v>430</v>
      </c>
      <c r="AY53" s="27"/>
      <c r="AZ53" s="22" t="b">
        <v>1</v>
      </c>
      <c r="BA53" s="28" t="str">
        <f>"Q" &amp; ROUNDUP(MONTH(GY_ROE_Table4[[#This Row],[Closing Date]])/3,0) &amp;" " &amp; TEXT(GY_ROE_Table4[[#This Row],[Closing Date]],"YY")</f>
        <v>Q3 18</v>
      </c>
      <c r="BB53" s="22"/>
      <c r="BC53" s="22">
        <f>GY_ROE_Table4[[#This Row],[LGD (%)]]*GY_ROE_Table4[[#This Row],[PD (%)]]</f>
        <v>1.14E-3</v>
      </c>
      <c r="BD53" s="26">
        <f>GY_ROE_Table4[[#This Row],[Tenure (Yrs.)]]*GY_ROE_Table4[[#This Row],[Estimated Drawn Balance]]*(GY_ROE_Table4[[#This Row],[Spread (%)]]-GY_ROE_Table4[[#This Row],[BBB Fee (%)]])</f>
        <v>993241.79861232126</v>
      </c>
      <c r="BE53" s="26">
        <f>GY_ROE_Table4[[#This Row],[Interest Income over life (net of BBB cost)]]-GY_ROE_Table4[[#This Row],[Margin Income over life (net of BBB cost)]]</f>
        <v>115999.04217370157</v>
      </c>
      <c r="BF53" s="29">
        <f>GY_ROE_Table4[[#This Row],[Arrangement Fee]]+GY_ROE_Table4[[#This Row],[Exit Fee]]-GY_ROE_Table4[[#This Row],[Introducer Fee]]</f>
        <v>673000</v>
      </c>
      <c r="BG53" s="30">
        <f>IFERROR(GY_ROE_Table4[[#This Row],[AF+EF-IF]]/GY_ROE_Table4[[#This Row],[Facility Amount]],0)</f>
        <v>8.4701420909001096E-2</v>
      </c>
      <c r="BH53" s="29">
        <f>GY_ROE_Table4[[#This Row],[Total Fee]]-GY_ROE_Table4[[#This Row],[AF+EF-IF]]</f>
        <v>3000</v>
      </c>
      <c r="BI53" s="29">
        <f>GY_ROE_Table4[[#This Row],[Tenure (Yrs.)]]*GY_ROE_Table4[[#This Row],[Estimated Drawn Balance]]*(GY_ROE_Table4[[#This Row],[Interest Rate (%)]]-GY_ROE_Table4[[#This Row],[BBB Fee (%)]]-GY_ROE_Table4[[#This Row],[Funding Cost (%)]])</f>
        <v>753993.77412906126</v>
      </c>
      <c r="BJ53" s="24">
        <f>GY_ROE_Table4[[#This Row],[Tenure (Yrs.)]]*GY_ROE_Table4[[#This Row],[Estimated Drawn Balance]]*(GY_ROE_Table4[[#This Row],[Interest Rate (%)]]-GY_ROE_Table4[[#This Row],[BBB Fee (%)]])</f>
        <v>1109240.8407860228</v>
      </c>
      <c r="BK53" s="24">
        <f>GY_ROE_Table4[[#This Row],[Arrangement Fee]]+GY_ROE_Table4[[#This Row],[Exit Fee]]-GY_ROE_Table4[[#This Row],[Introducer Fee]]+GY_ROE_Table4[[#This Row],[Legal Admin Fee]]</f>
        <v>676000</v>
      </c>
      <c r="BL53" s="24">
        <f>GY_ROE_Table4[[#This Row],[Estimated Undrawn balance]]*GY_ROE_Table4[[#This Row],[Tenure (Yrs.)]]*GY_ROE_Table4[[#This Row],[Non-UT Fee (%)]]</f>
        <v>0</v>
      </c>
      <c r="BM53" s="24">
        <f>GY_ROE_Table4[[#This Row],[Fee Income (net of Introducer fee and Non-UT fee)]]+GY_ROE_Table4[[#This Row],[Non-UT fee]]</f>
        <v>676000</v>
      </c>
      <c r="BN53" s="30">
        <f>IFERROR(GY_ROE_Table4[[#This Row],[Total Fee]]/GY_ROE_Table4[[#This Row],[Facility Amount]],0)</f>
        <v>8.5078990392993672E-2</v>
      </c>
      <c r="BO53" s="29">
        <f>GY_ROE_Table4[[#This Row],[Interest Income over life (net of BBB cost)]]+GY_ROE_Table4[[#This Row],[Total Fee]]</f>
        <v>1785240.8407860228</v>
      </c>
      <c r="BP53" s="29">
        <f>GY_ROE_Table4[[#This Row],[Total Fee]]+GY_ROE_Table4[[#This Row],[Margin Income over life (net of BBB cost)]]</f>
        <v>1669241.7986123213</v>
      </c>
      <c r="BQ53" s="29">
        <f>(GY_ROE_Table4[[#This Row],[Estimated Drawn Balance over-life]]*0.35%)+GY_ROE_Table4[[#This Row],[Margin + Fee over life]]</f>
        <v>1719991.3795633158</v>
      </c>
      <c r="BR53" s="24">
        <f>GY_ROE_Table4[[#This Row],[Estimated Drawn Balance]]*GY_ROE_Table4[[#This Row],[Tenure (Yrs.)]]</f>
        <v>14499880.27171272</v>
      </c>
      <c r="BS53" s="31">
        <f>IFERROR(GY_ROE_Table4[[#This Row],[Margin + Fee over life]]/GY_ROE_Table4[[#This Row],[Estimated Drawn Balance over-life]],0)</f>
        <v>0.11512107461113201</v>
      </c>
      <c r="BT53" s="22">
        <f>IFERROR(GY_ROE_Table4[[#This Row],[Total Income over life]]/GY_ROE_Table4[[#This Row],[Estimated Drawn Balance over-life]],0)</f>
        <v>0.123121074611132</v>
      </c>
      <c r="BU53" s="26">
        <f>GY_ROE_Table4[[#This Row],[Tenure (Yrs.)]]*GY_ROE_Table4[[#This Row],[Estimated Drawn Balance]]*GY_ROE_Table4[[#This Row],[Interest Rate (%)]]</f>
        <v>1109240.8407860228</v>
      </c>
      <c r="BV53" s="26">
        <f>-GY_ROE_Table4[[#This Row],[Tenure (Yrs.)]]*GY_ROE_Table4[[#This Row],[Estimated Drawn Balance]]*GY_ROE_Table4[[#This Row],[Funding Cost (%)]]</f>
        <v>-355247.06665696169</v>
      </c>
      <c r="BW53" s="26">
        <f>GY_ROE_Table4[[#This Row],[Total Fee]]</f>
        <v>676000</v>
      </c>
      <c r="BX53" s="26">
        <f>-GY_ROE_Table4[[#This Row],[Tenure (Yrs.)]]*GY_ROE_Table4[[#This Row],[Estimated Drawn Balance]]*GY_ROE_Table4[[#This Row],[BBB Fee (%)]]</f>
        <v>0</v>
      </c>
      <c r="BY53" s="26">
        <f>SUM(Table185[[#This Row],[Gross Interest Income]:[BBB Fee Cost]])</f>
        <v>1429993.774129061</v>
      </c>
      <c r="BZ53" s="164">
        <f>-VLOOKUP(GY_ROE_Table4[[#This Row],[Scheme]],'[32]ROE Inputs'!$E$5:$F$8,2,FALSE)*Table185[[#This Row],[Operating Income]]</f>
        <v>-457598.00772129954</v>
      </c>
      <c r="CA53" s="26">
        <f>Table185[[#This Row],[Operating Income]]+Table185[[#This Row],[Operating Expenses]]</f>
        <v>972395.76640776149</v>
      </c>
      <c r="CB53" s="26">
        <f>-GY_ROE_Table4[[#This Row],[Estimated Drawn Balance]]*GY_ROE_Table4[[#This Row],[LGD (%)]]*GY_ROE_Table4[[#This Row],[PD (%)]]*MIN(1,GY_ROE_Table4[[#This Row],[Tenure (Yrs.)]])</f>
        <v>-5165.5823467976561</v>
      </c>
      <c r="CC53" s="26">
        <f>Table185[[#This Row],[Income before loan losses]]+Table185[[#This Row],[Loan Losses (Year 1)]]</f>
        <v>967230.1840609638</v>
      </c>
      <c r="CD53" s="164">
        <f>-'[32]ROE Inputs'!$I$5*Table185[[#This Row],[PBT]]</f>
        <v>-222462.94233402167</v>
      </c>
      <c r="CE53" s="26">
        <f>Table185[[#This Row],[PBT]]+Table185[[#This Row],[Tax]]</f>
        <v>744767.24172694213</v>
      </c>
      <c r="CF53" s="26">
        <f>IFERROR(VLOOKUP(GY_ROE_Table4[[#This Row],[Loan Name]],'[32]US loans'!$E:CD,78,0),0)</f>
        <v>0</v>
      </c>
      <c r="CG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59702.9040736565</v>
      </c>
      <c r="CH53" s="26">
        <f>Table185[[#This Row],[Avg EAD]]*GY_ROE_Table4[[#This Row],[RW (%)]]</f>
        <v>6689554.3561104853</v>
      </c>
      <c r="CI53" s="26">
        <f>Table185[[#This Row],[Avg RWA]]*'[32]ROE Inputs'!$K$5</f>
        <v>1003433.1534165727</v>
      </c>
      <c r="CJ53" s="26">
        <f>Table185[[#This Row],[CET 1 Required]]*GY_ROE_Table4[[#This Row],[Tenure (Yrs.)]]</f>
        <v>3210986.0909330328</v>
      </c>
      <c r="CK53" s="26">
        <f>IFERROR(VLOOKUP(GY_ROE_Table4[[#This Row],[Loan Name]],'[32]US loans'!$E:CH,82,0),0)</f>
        <v>0</v>
      </c>
      <c r="CL53" s="31">
        <f>Table185[[#This Row],[PAT]]/Table185[[#This Row],[CET 1 Required]]/GY_ROE_Table4[[#This Row],[Tenure (Yrs.)]]</f>
        <v>0.23194346553850417</v>
      </c>
      <c r="CM53" s="31">
        <f>'[32]Active Loanbook_Sorted'!AB53</f>
        <v>0.18</v>
      </c>
      <c r="CN53" s="26"/>
      <c r="CO53" s="26">
        <f>Table185[[#This Row],[ROE-Calculated]]-Table185[[#This Row],[Adjusted ROE (after correcting the PC)]]</f>
        <v>0.23194346553850417</v>
      </c>
      <c r="CP53" s="26"/>
      <c r="CQ53" s="26"/>
      <c r="CR53" s="26"/>
      <c r="CS53" s="26"/>
      <c r="CT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3" s="26" t="str">
        <f>_xlfn.XLOOKUP(GY_ROE_Table4[[#This Row],[Loan No.]],'[50]Current Loanbook'!$B$2:$B$618,'[50]Current Loanbook'!$ES$2:$ES$618,"N/A",0,1)</f>
        <v>N/A</v>
      </c>
      <c r="CX53" s="26" t="str">
        <f>_xlfn.XLOOKUP(GY_ROE_Table4[[#This Row],[Loan No.]],'[50]Current Loanbook'!$B$2:$B$618,'[50]Current Loanbook'!$ET$2:$ET$618,"N/A",0,1)</f>
        <v>N/A</v>
      </c>
      <c r="CY53" s="26" t="str">
        <f>_xlfn.XLOOKUP(GY_ROE_Table4[[#This Row],[Loan No.]],'[50]Current Loanbook'!$B$2:$B$618,'[50]Current Loanbook'!$EU$2:$EU$618,"N/A",0,1)</f>
        <v>N/A</v>
      </c>
      <c r="CZ53" s="26" t="str">
        <f t="shared" si="0"/>
        <v>N/A-N/A</v>
      </c>
      <c r="DA53" s="26" t="str">
        <f t="shared" si="1"/>
        <v>N/A-N/A-N/A</v>
      </c>
      <c r="DB53" s="26"/>
      <c r="DC53" s="26">
        <f>Table185[[#This Row],[Avg RWA]]*GY_ROE_Table4[[#This Row],[Tenure (Yrs.)]]</f>
        <v>21406573.939553555</v>
      </c>
    </row>
    <row r="54" spans="2:107" s="2" customFormat="1" ht="28.8" x14ac:dyDescent="0.3">
      <c r="B54" s="5">
        <f t="shared" si="2"/>
        <v>6</v>
      </c>
      <c r="C54" s="5"/>
      <c r="D54" s="2">
        <f>'[32]Active Loanbook_Sorted'!P54</f>
        <v>2100000183</v>
      </c>
      <c r="E54" s="2" t="str">
        <f>'[32]Active Loanbook_Sorted'!B54</f>
        <v>Select Property Group - ALEW Manchester 2 Ltd. - Property Development - Origin</v>
      </c>
      <c r="F54" s="2" t="str">
        <f>'[32]Active Loanbook_Sorted'!BA54</f>
        <v>Non-CBILS</v>
      </c>
      <c r="G54" s="2" t="str">
        <f>'[32]Active Loanbook_Sorted'!I54</f>
        <v>OakNorth Bank plc</v>
      </c>
      <c r="H54" s="2" t="str">
        <f>'[32]Active Loanbook_Sorted'!J54</f>
        <v>ALEW Manchester 2 Limited (f.k.a. Origin Homes Manchester 2 Limited)</v>
      </c>
      <c r="I54" s="2" t="str">
        <f>'[32]Active Loanbook_Sorted'!K54</f>
        <v>Select Property Group (Holdings) Limited</v>
      </c>
      <c r="K54" s="2" t="str">
        <f>'[32]Active Loanbook_Sorted'!BB54</f>
        <v xml:space="preserve">Property Development </v>
      </c>
      <c r="L54" s="2" t="str">
        <f>GY_ROE_Table4[[#This Row],[Product Type]]</f>
        <v xml:space="preserve">Property Development </v>
      </c>
      <c r="M54" s="19">
        <f>'[32]Active Loanbook_Sorted'!BF54</f>
        <v>0</v>
      </c>
      <c r="N54" s="19">
        <f>'[32]Active Loanbook_Sorted'!BG54</f>
        <v>0</v>
      </c>
      <c r="O54" s="19">
        <f>'[32]Active Loanbook_Sorted'!BH54</f>
        <v>0</v>
      </c>
      <c r="P54" s="19">
        <f>'[32]Active Loanbook_Sorted'!BI54</f>
        <v>0</v>
      </c>
      <c r="Q54" s="19">
        <f>'[32]Active Loanbook_Sorted'!BJ54</f>
        <v>0</v>
      </c>
      <c r="R54" s="2" t="str">
        <f>'[32]Active Loanbook_Sorted'!AA54</f>
        <v>Residential Property Development</v>
      </c>
      <c r="S54" s="2" t="str">
        <f>CONCATENATE(GY_ROE_Table4[[#This Row],[Product Type]],":",GY_ROE_Table4[[#This Row],[Sector]])</f>
        <v>Property Development :Residential Property Development</v>
      </c>
      <c r="T54" s="2" t="str">
        <f>IFERROR(VLOOKUP(GY_ROE_Table4[[#This Row],[Product type + Sector]],'[32]Product Grid Match'!$D$5:$G$98,4,0),"-")</f>
        <v>Development_Real_Estate</v>
      </c>
      <c r="U54" s="2" t="str">
        <f>IFERROR(VLOOKUP(GY_ROE_Table4[[#This Row],[Product type + Sector]],'[32]Product Grid Match'!$D$5:$H$98,5,0),"-")</f>
        <v>Residential_Dev</v>
      </c>
      <c r="V54" s="2" t="str">
        <f>IFERROR(VLOOKUP(GY_ROE_Table4[[#This Row],[Product type + Sector]],'[32]Product Grid Match'!$D$5:$F$98,3,0),"-")</f>
        <v>Development_Real_Estate-Residential_Dev-0</v>
      </c>
      <c r="X54" s="20">
        <f>'[32]Active Loanbook_Sorted'!AX54</f>
        <v>43313</v>
      </c>
      <c r="Y54" s="20">
        <f>'[32]Active Loanbook_Sorted'!AY54</f>
        <v>44470</v>
      </c>
      <c r="Z54" s="5" t="str">
        <f>'[32]Active Loanbook_Sorted'!AZ54</f>
        <v>Aug 18</v>
      </c>
      <c r="AA54" s="5" t="str">
        <f>TEXT(GY_ROE_Table4[[#This Row],[Closing Date]],"YYYY")</f>
        <v>2018</v>
      </c>
      <c r="AB54" s="21">
        <f>ROUND(YEARFRAC(GY_ROE_Table4[[#This Row],[Closing Date]],GY_ROE_Table4[[#This Row],[Maturity Date]]),1)</f>
        <v>3.2</v>
      </c>
      <c r="AC54" s="21">
        <f>GY_ROE_Table4[[#This Row],[Tenure (Yrs.)]]*12</f>
        <v>38.400000000000006</v>
      </c>
      <c r="AD54" s="21"/>
      <c r="AE54" s="1">
        <f>'[32]Active Loanbook_Sorted'!W54</f>
        <v>13232440.07</v>
      </c>
      <c r="AF54" s="1">
        <v>7546229.4344735257</v>
      </c>
      <c r="AG54" s="1">
        <f>GY_ROE_Table4[[#This Row],[Facility Amount]]*GY_ROE_Table4[[#This Row],[Tenure (Yrs.)]]</f>
        <v>42343808.224000007</v>
      </c>
      <c r="AH54" s="1">
        <f>GY_ROE_Table4[[#This Row],[Facility Amount]]-GY_ROE_Table4[[#This Row],[Estimated Drawn Balance]]</f>
        <v>5686210.6355264746</v>
      </c>
      <c r="AI54" s="22">
        <v>8.0000000000000002E-3</v>
      </c>
      <c r="AJ54" s="22">
        <v>8.3446999999999992E-4</v>
      </c>
      <c r="AK54" s="22">
        <v>6.8499999999999991E-2</v>
      </c>
      <c r="AL54" s="23">
        <f>MAX(GY_ROE_Table4[[#This Row],[Rate Floor]],GY_ROE_Table4[[#This Row],[Reference / Index Rate (%)]])+GY_ROE_Table4[[#This Row],[Spread (%)]]</f>
        <v>7.6499999999999985E-2</v>
      </c>
      <c r="AM54" s="22">
        <v>0</v>
      </c>
      <c r="AN54" s="24">
        <v>315000</v>
      </c>
      <c r="AO54" s="25">
        <f>IFERROR(GY_ROE_Table4[[#This Row],[Arrangement Fee]]/GY_ROE_Table4[[#This Row],[Facility Amount]],0)</f>
        <v>2.3805133318846764E-2</v>
      </c>
      <c r="AP54" s="24">
        <v>225000</v>
      </c>
      <c r="AQ54" s="25">
        <f>IFERROR(GY_ROE_Table4[[#This Row],[Exit Fee]]/GY_ROE_Table4[[#This Row],[Facility Amount]],0)</f>
        <v>1.7003666656319118E-2</v>
      </c>
      <c r="AR54" s="26">
        <v>0</v>
      </c>
      <c r="AS54" s="22">
        <v>0</v>
      </c>
      <c r="AT54" s="24">
        <v>3000</v>
      </c>
      <c r="AU54" s="22">
        <v>0.05</v>
      </c>
      <c r="AV54" s="22">
        <v>2.2799999999999997E-2</v>
      </c>
      <c r="AW54" s="22">
        <v>2.4500000000000001E-2</v>
      </c>
      <c r="AX54" s="27" t="s">
        <v>430</v>
      </c>
      <c r="AY54" s="27"/>
      <c r="AZ54" s="22" t="b">
        <v>1</v>
      </c>
      <c r="BA54" s="28" t="str">
        <f>"Q" &amp; ROUNDUP(MONTH(GY_ROE_Table4[[#This Row],[Closing Date]])/3,0) &amp;" " &amp; TEXT(GY_ROE_Table4[[#This Row],[Closing Date]],"YY")</f>
        <v>Q3 18</v>
      </c>
      <c r="BB54" s="22"/>
      <c r="BC54" s="22">
        <f>GY_ROE_Table4[[#This Row],[LGD (%)]]*GY_ROE_Table4[[#This Row],[PD (%)]]</f>
        <v>1.14E-3</v>
      </c>
      <c r="BD54" s="26">
        <f>GY_ROE_Table4[[#This Row],[Tenure (Yrs.)]]*GY_ROE_Table4[[#This Row],[Estimated Drawn Balance]]*(GY_ROE_Table4[[#This Row],[Spread (%)]]-GY_ROE_Table4[[#This Row],[BBB Fee (%)]])</f>
        <v>1654133.4920365966</v>
      </c>
      <c r="BE54" s="26">
        <f>GY_ROE_Table4[[#This Row],[Interest Income over life (net of BBB cost)]]-GY_ROE_Table4[[#This Row],[Margin Income over life (net of BBB cost)]]</f>
        <v>193183.47352252225</v>
      </c>
      <c r="BF54" s="29">
        <f>GY_ROE_Table4[[#This Row],[Arrangement Fee]]+GY_ROE_Table4[[#This Row],[Exit Fee]]-GY_ROE_Table4[[#This Row],[Introducer Fee]]</f>
        <v>540000</v>
      </c>
      <c r="BG54" s="30">
        <f>IFERROR(GY_ROE_Table4[[#This Row],[AF+EF-IF]]/GY_ROE_Table4[[#This Row],[Facility Amount]],0)</f>
        <v>4.0808799975165878E-2</v>
      </c>
      <c r="BH54" s="29">
        <f>GY_ROE_Table4[[#This Row],[Total Fee]]-GY_ROE_Table4[[#This Row],[AF+EF-IF]]</f>
        <v>3000</v>
      </c>
      <c r="BI54" s="29">
        <f>GY_ROE_Table4[[#This Row],[Tenure (Yrs.)]]*GY_ROE_Table4[[#This Row],[Estimated Drawn Balance]]*(GY_ROE_Table4[[#This Row],[Interest Rate (%)]]-GY_ROE_Table4[[#This Row],[BBB Fee (%)]]-GY_ROE_Table4[[#This Row],[Funding Cost (%)]])</f>
        <v>1255692.5778963943</v>
      </c>
      <c r="BJ54" s="24">
        <f>GY_ROE_Table4[[#This Row],[Tenure (Yrs.)]]*GY_ROE_Table4[[#This Row],[Estimated Drawn Balance]]*(GY_ROE_Table4[[#This Row],[Interest Rate (%)]]-GY_ROE_Table4[[#This Row],[BBB Fee (%)]])</f>
        <v>1847316.9655591189</v>
      </c>
      <c r="BK54" s="24">
        <f>GY_ROE_Table4[[#This Row],[Arrangement Fee]]+GY_ROE_Table4[[#This Row],[Exit Fee]]-GY_ROE_Table4[[#This Row],[Introducer Fee]]+GY_ROE_Table4[[#This Row],[Legal Admin Fee]]</f>
        <v>543000</v>
      </c>
      <c r="BL54" s="24">
        <f>GY_ROE_Table4[[#This Row],[Estimated Undrawn balance]]*GY_ROE_Table4[[#This Row],[Tenure (Yrs.)]]*GY_ROE_Table4[[#This Row],[Non-UT Fee (%)]]</f>
        <v>0</v>
      </c>
      <c r="BM54" s="24">
        <f>GY_ROE_Table4[[#This Row],[Fee Income (net of Introducer fee and Non-UT fee)]]+GY_ROE_Table4[[#This Row],[Non-UT fee]]</f>
        <v>543000</v>
      </c>
      <c r="BN54" s="30">
        <f>IFERROR(GY_ROE_Table4[[#This Row],[Total Fee]]/GY_ROE_Table4[[#This Row],[Facility Amount]],0)</f>
        <v>4.1035515530583468E-2</v>
      </c>
      <c r="BO54" s="29">
        <f>GY_ROE_Table4[[#This Row],[Interest Income over life (net of BBB cost)]]+GY_ROE_Table4[[#This Row],[Total Fee]]</f>
        <v>2390316.9655591189</v>
      </c>
      <c r="BP54" s="29">
        <f>GY_ROE_Table4[[#This Row],[Total Fee]]+GY_ROE_Table4[[#This Row],[Margin Income over life (net of BBB cost)]]</f>
        <v>2197133.4920365969</v>
      </c>
      <c r="BQ54" s="29">
        <f>(GY_ROE_Table4[[#This Row],[Estimated Drawn Balance over-life]]*0.35%)+GY_ROE_Table4[[#This Row],[Margin + Fee over life]]</f>
        <v>2281651.2617027005</v>
      </c>
      <c r="BR54" s="24">
        <f>GY_ROE_Table4[[#This Row],[Estimated Drawn Balance]]*GY_ROE_Table4[[#This Row],[Tenure (Yrs.)]]</f>
        <v>24147934.190315284</v>
      </c>
      <c r="BS54" s="31">
        <f>IFERROR(GY_ROE_Table4[[#This Row],[Margin + Fee over life]]/GY_ROE_Table4[[#This Row],[Estimated Drawn Balance over-life]],0)</f>
        <v>9.0986395553362673E-2</v>
      </c>
      <c r="BT54" s="22">
        <f>IFERROR(GY_ROE_Table4[[#This Row],[Total Income over life]]/GY_ROE_Table4[[#This Row],[Estimated Drawn Balance over-life]],0)</f>
        <v>9.8986395553362652E-2</v>
      </c>
      <c r="BU54" s="26">
        <f>GY_ROE_Table4[[#This Row],[Tenure (Yrs.)]]*GY_ROE_Table4[[#This Row],[Estimated Drawn Balance]]*GY_ROE_Table4[[#This Row],[Interest Rate (%)]]</f>
        <v>1847316.9655591189</v>
      </c>
      <c r="BV54" s="26">
        <f>-GY_ROE_Table4[[#This Row],[Tenure (Yrs.)]]*GY_ROE_Table4[[#This Row],[Estimated Drawn Balance]]*GY_ROE_Table4[[#This Row],[Funding Cost (%)]]</f>
        <v>-591624.38766272448</v>
      </c>
      <c r="BW54" s="26">
        <f>GY_ROE_Table4[[#This Row],[Total Fee]]</f>
        <v>543000</v>
      </c>
      <c r="BX54" s="26">
        <f>-GY_ROE_Table4[[#This Row],[Tenure (Yrs.)]]*GY_ROE_Table4[[#This Row],[Estimated Drawn Balance]]*GY_ROE_Table4[[#This Row],[BBB Fee (%)]]</f>
        <v>0</v>
      </c>
      <c r="BY54" s="26">
        <f>SUM(Table185[[#This Row],[Gross Interest Income]:[BBB Fee Cost]])</f>
        <v>1798692.5778963943</v>
      </c>
      <c r="BZ54" s="164">
        <f>-VLOOKUP(GY_ROE_Table4[[#This Row],[Scheme]],'[32]ROE Inputs'!$E$5:$F$8,2,FALSE)*Table185[[#This Row],[Operating Income]]</f>
        <v>-575581.62492684624</v>
      </c>
      <c r="CA54" s="26">
        <f>Table185[[#This Row],[Operating Income]]+Table185[[#This Row],[Operating Expenses]]</f>
        <v>1223110.9529695481</v>
      </c>
      <c r="CB54" s="26">
        <f>-GY_ROE_Table4[[#This Row],[Estimated Drawn Balance]]*GY_ROE_Table4[[#This Row],[LGD (%)]]*GY_ROE_Table4[[#This Row],[PD (%)]]*MIN(1,GY_ROE_Table4[[#This Row],[Tenure (Yrs.)]])</f>
        <v>-8602.7015552998182</v>
      </c>
      <c r="CC54" s="26">
        <f>Table185[[#This Row],[Income before loan losses]]+Table185[[#This Row],[Loan Losses (Year 1)]]</f>
        <v>1214508.2514142483</v>
      </c>
      <c r="CD54" s="164">
        <f>-'[32]ROE Inputs'!$I$5*Table185[[#This Row],[PBT]]</f>
        <v>-279336.89782527712</v>
      </c>
      <c r="CE54" s="26">
        <f>Table185[[#This Row],[PBT]]+Table185[[#This Row],[Tax]]</f>
        <v>935171.35358897108</v>
      </c>
      <c r="CF54" s="26">
        <f>IFERROR(VLOOKUP(GY_ROE_Table4[[#This Row],[Loan Name]],'[32]US loans'!$E:CD,78,0),0)</f>
        <v>0</v>
      </c>
      <c r="CG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11960.8805955471</v>
      </c>
      <c r="CH54" s="26">
        <f>Table185[[#This Row],[Avg EAD]]*GY_ROE_Table4[[#This Row],[RW (%)]]</f>
        <v>11117941.320893321</v>
      </c>
      <c r="CI54" s="26">
        <f>Table185[[#This Row],[Avg RWA]]*'[32]ROE Inputs'!$K$5</f>
        <v>1667691.1981339981</v>
      </c>
      <c r="CJ54" s="26">
        <f>Table185[[#This Row],[CET 1 Required]]*GY_ROE_Table4[[#This Row],[Tenure (Yrs.)]]</f>
        <v>5336611.8340287944</v>
      </c>
      <c r="CK54" s="26">
        <f>IFERROR(VLOOKUP(GY_ROE_Table4[[#This Row],[Loan Name]],'[32]US loans'!$E:CH,82,0),0)</f>
        <v>0</v>
      </c>
      <c r="CL54" s="31">
        <f>Table185[[#This Row],[PAT]]/Table185[[#This Row],[CET 1 Required]]/GY_ROE_Table4[[#This Row],[Tenure (Yrs.)]]</f>
        <v>0.17523690736243369</v>
      </c>
      <c r="CM54" s="31">
        <f>'[32]Active Loanbook_Sorted'!AB54</f>
        <v>0.187</v>
      </c>
      <c r="CN54" s="26"/>
      <c r="CO54" s="26">
        <f>Table185[[#This Row],[ROE-Calculated]]-Table185[[#This Row],[Adjusted ROE (after correcting the PC)]]</f>
        <v>0.17523690736243369</v>
      </c>
      <c r="CP54" s="26"/>
      <c r="CQ54" s="26"/>
      <c r="CR54" s="26"/>
      <c r="CS54" s="26"/>
      <c r="CT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4" s="26" t="str">
        <f>_xlfn.XLOOKUP(GY_ROE_Table4[[#This Row],[Loan No.]],'[50]Current Loanbook'!$B$2:$B$618,'[50]Current Loanbook'!$ES$2:$ES$618,"N/A",0,1)</f>
        <v>N/A</v>
      </c>
      <c r="CX54" s="26" t="str">
        <f>_xlfn.XLOOKUP(GY_ROE_Table4[[#This Row],[Loan No.]],'[50]Current Loanbook'!$B$2:$B$618,'[50]Current Loanbook'!$ET$2:$ET$618,"N/A",0,1)</f>
        <v>N/A</v>
      </c>
      <c r="CY54" s="26" t="str">
        <f>_xlfn.XLOOKUP(GY_ROE_Table4[[#This Row],[Loan No.]],'[50]Current Loanbook'!$B$2:$B$618,'[50]Current Loanbook'!$EU$2:$EU$618,"N/A",0,1)</f>
        <v>N/A</v>
      </c>
      <c r="CZ54" s="26" t="str">
        <f t="shared" si="0"/>
        <v>N/A-N/A</v>
      </c>
      <c r="DA54" s="26" t="str">
        <f t="shared" si="1"/>
        <v>N/A-N/A-N/A</v>
      </c>
      <c r="DB54" s="26"/>
      <c r="DC54" s="26">
        <f>Table185[[#This Row],[Avg RWA]]*GY_ROE_Table4[[#This Row],[Tenure (Yrs.)]]</f>
        <v>35577412.226858631</v>
      </c>
    </row>
    <row r="55" spans="2:107" s="2" customFormat="1" ht="28.8" x14ac:dyDescent="0.3">
      <c r="B55" s="5">
        <f t="shared" si="2"/>
        <v>7</v>
      </c>
      <c r="C55" s="5"/>
      <c r="D55" s="2">
        <f>'[32]Active Loanbook_Sorted'!P55</f>
        <v>4100000197</v>
      </c>
      <c r="E55" s="2" t="str">
        <f>'[32]Active Loanbook_Sorted'!B55</f>
        <v>Seed Investment - SIG Dennington - Property Investment - Facility A - Non-CBILS</v>
      </c>
      <c r="F55" s="2" t="str">
        <f>'[32]Active Loanbook_Sorted'!BA55</f>
        <v>Non-CBILS</v>
      </c>
      <c r="G55" s="2" t="str">
        <f>'[32]Active Loanbook_Sorted'!I55</f>
        <v>OakNorth Bank plc</v>
      </c>
      <c r="H55" s="2" t="str">
        <f>'[32]Active Loanbook_Sorted'!J55</f>
        <v>SIG Dennington Park Road Limited</v>
      </c>
      <c r="I55" s="2" t="str">
        <f>'[32]Active Loanbook_Sorted'!K55</f>
        <v>Seed Investment Group Limited</v>
      </c>
      <c r="K55" s="2" t="str">
        <f>'[32]Active Loanbook_Sorted'!BB55</f>
        <v>Property Investment 35%</v>
      </c>
      <c r="L55" s="2" t="str">
        <f>GY_ROE_Table4[[#This Row],[Product Type]]</f>
        <v>Property Investment 35%</v>
      </c>
      <c r="M55" s="19">
        <f>'[32]Active Loanbook_Sorted'!BF55</f>
        <v>0</v>
      </c>
      <c r="N55" s="19">
        <f>'[32]Active Loanbook_Sorted'!BG55</f>
        <v>0</v>
      </c>
      <c r="O55" s="19">
        <f>'[32]Active Loanbook_Sorted'!BH55</f>
        <v>0</v>
      </c>
      <c r="P55" s="19">
        <f>'[32]Active Loanbook_Sorted'!BI55</f>
        <v>0</v>
      </c>
      <c r="Q55" s="19">
        <f>'[32]Active Loanbook_Sorted'!BJ55</f>
        <v>0</v>
      </c>
      <c r="R55" s="2" t="str">
        <f>'[32]Active Loanbook_Sorted'!AA55</f>
        <v>Residential Property Investment</v>
      </c>
      <c r="S55" s="2" t="str">
        <f>CONCATENATE(GY_ROE_Table4[[#This Row],[Product Type]],":",GY_ROE_Table4[[#This Row],[Sector]])</f>
        <v>Property Investment 35%:Residential Property Investment</v>
      </c>
      <c r="T55" s="2" t="str">
        <f>IFERROR(VLOOKUP(GY_ROE_Table4[[#This Row],[Product type + Sector]],'[32]Product Grid Match'!$D$5:$G$98,4,0),"-")</f>
        <v>Investment_Real_Estate</v>
      </c>
      <c r="U55" s="2" t="str">
        <f>IFERROR(VLOOKUP(GY_ROE_Table4[[#This Row],[Product type + Sector]],'[32]Product Grid Match'!$D$5:$H$98,5,0),"-")</f>
        <v>Residential_Inv</v>
      </c>
      <c r="V55" s="2" t="str">
        <f>IFERROR(VLOOKUP(GY_ROE_Table4[[#This Row],[Product type + Sector]],'[32]Product Grid Match'!$D$5:$F$98,3,0),"-")</f>
        <v>Investment_Real_Estate-Residential_Inv-0</v>
      </c>
      <c r="X55" s="20">
        <f>'[32]Active Loanbook_Sorted'!AX55</f>
        <v>43315</v>
      </c>
      <c r="Y55" s="20">
        <f>'[32]Active Loanbook_Sorted'!AY55</f>
        <v>45141</v>
      </c>
      <c r="Z55" s="5" t="str">
        <f>'[32]Active Loanbook_Sorted'!AZ55</f>
        <v>Aug 18</v>
      </c>
      <c r="AA55" s="5" t="str">
        <f>TEXT(GY_ROE_Table4[[#This Row],[Closing Date]],"YYYY")</f>
        <v>2018</v>
      </c>
      <c r="AB55" s="21">
        <f>ROUND(YEARFRAC(GY_ROE_Table4[[#This Row],[Closing Date]],GY_ROE_Table4[[#This Row],[Maturity Date]]),1)</f>
        <v>5</v>
      </c>
      <c r="AC55" s="21">
        <f>GY_ROE_Table4[[#This Row],[Tenure (Yrs.)]]*12</f>
        <v>60</v>
      </c>
      <c r="AD55" s="21"/>
      <c r="AE55" s="1">
        <f>'[32]Active Loanbook_Sorted'!W55</f>
        <v>1637439.1</v>
      </c>
      <c r="AF55" s="1">
        <v>1495945.2877047362</v>
      </c>
      <c r="AG55" s="1">
        <f>GY_ROE_Table4[[#This Row],[Facility Amount]]*GY_ROE_Table4[[#This Row],[Tenure (Yrs.)]]</f>
        <v>8187195.5</v>
      </c>
      <c r="AH55" s="1">
        <f>GY_ROE_Table4[[#This Row],[Facility Amount]]-GY_ROE_Table4[[#This Row],[Estimated Drawn Balance]]</f>
        <v>141493.81229526387</v>
      </c>
      <c r="AI55" s="22">
        <v>8.1000000000000013E-3</v>
      </c>
      <c r="AJ55" s="22">
        <v>1E-3</v>
      </c>
      <c r="AK55" s="22">
        <v>0.04</v>
      </c>
      <c r="AL55" s="23">
        <f>MAX(GY_ROE_Table4[[#This Row],[Rate Floor]],GY_ROE_Table4[[#This Row],[Reference / Index Rate (%)]])+GY_ROE_Table4[[#This Row],[Spread (%)]]</f>
        <v>4.8100000000000004E-2</v>
      </c>
      <c r="AM55" s="22">
        <v>0</v>
      </c>
      <c r="AN55" s="24">
        <v>50500</v>
      </c>
      <c r="AO55" s="25">
        <f>IFERROR(GY_ROE_Table4[[#This Row],[Arrangement Fee]]/GY_ROE_Table4[[#This Row],[Facility Amount]],0)</f>
        <v>3.0840841653286523E-2</v>
      </c>
      <c r="AP55" s="24">
        <v>0</v>
      </c>
      <c r="AQ55" s="25">
        <f>IFERROR(GY_ROE_Table4[[#This Row],[Exit Fee]]/GY_ROE_Table4[[#This Row],[Facility Amount]],0)</f>
        <v>0</v>
      </c>
      <c r="AR55" s="26">
        <v>0</v>
      </c>
      <c r="AS55" s="22">
        <v>0</v>
      </c>
      <c r="AT55" s="24">
        <v>3000</v>
      </c>
      <c r="AU55" s="158">
        <v>0.05</v>
      </c>
      <c r="AV55" s="158">
        <v>2.1499999999999998E-2</v>
      </c>
      <c r="AW55" s="158">
        <v>2.69E-2</v>
      </c>
      <c r="AX55" s="159" t="s">
        <v>415</v>
      </c>
      <c r="AY55" s="27"/>
      <c r="AZ55" s="22" t="b">
        <v>0</v>
      </c>
      <c r="BA55" s="28" t="str">
        <f>"Q" &amp; ROUNDUP(MONTH(GY_ROE_Table4[[#This Row],[Closing Date]])/3,0) &amp;" " &amp; TEXT(GY_ROE_Table4[[#This Row],[Closing Date]],"YY")</f>
        <v>Q3 18</v>
      </c>
      <c r="BB55" s="22"/>
      <c r="BC55" s="22">
        <f>GY_ROE_Table4[[#This Row],[LGD (%)]]*GY_ROE_Table4[[#This Row],[PD (%)]]</f>
        <v>1.075E-3</v>
      </c>
      <c r="BD55" s="26">
        <f>GY_ROE_Table4[[#This Row],[Tenure (Yrs.)]]*GY_ROE_Table4[[#This Row],[Estimated Drawn Balance]]*(GY_ROE_Table4[[#This Row],[Spread (%)]]-GY_ROE_Table4[[#This Row],[BBB Fee (%)]])</f>
        <v>299189.05754094722</v>
      </c>
      <c r="BE55" s="26">
        <f>GY_ROE_Table4[[#This Row],[Interest Income over life (net of BBB cost)]]-GY_ROE_Table4[[#This Row],[Margin Income over life (net of BBB cost)]]</f>
        <v>60585.78415204183</v>
      </c>
      <c r="BF55" s="29">
        <f>GY_ROE_Table4[[#This Row],[Arrangement Fee]]+GY_ROE_Table4[[#This Row],[Exit Fee]]-GY_ROE_Table4[[#This Row],[Introducer Fee]]</f>
        <v>50500</v>
      </c>
      <c r="BG55" s="30">
        <f>IFERROR(GY_ROE_Table4[[#This Row],[AF+EF-IF]]/GY_ROE_Table4[[#This Row],[Facility Amount]],0)</f>
        <v>3.0840841653286523E-2</v>
      </c>
      <c r="BH55" s="29">
        <f>GY_ROE_Table4[[#This Row],[Total Fee]]-GY_ROE_Table4[[#This Row],[AF+EF-IF]]</f>
        <v>3000</v>
      </c>
      <c r="BI55" s="29">
        <f>GY_ROE_Table4[[#This Row],[Tenure (Yrs.)]]*GY_ROE_Table4[[#This Row],[Estimated Drawn Balance]]*(GY_ROE_Table4[[#This Row],[Interest Rate (%)]]-GY_ROE_Table4[[#This Row],[BBB Fee (%)]]-GY_ROE_Table4[[#This Row],[Funding Cost (%)]])</f>
        <v>158570.20049670205</v>
      </c>
      <c r="BJ55" s="24">
        <f>GY_ROE_Table4[[#This Row],[Tenure (Yrs.)]]*GY_ROE_Table4[[#This Row],[Estimated Drawn Balance]]*(GY_ROE_Table4[[#This Row],[Interest Rate (%)]]-GY_ROE_Table4[[#This Row],[BBB Fee (%)]])</f>
        <v>359774.84169298905</v>
      </c>
      <c r="BK55" s="24">
        <f>GY_ROE_Table4[[#This Row],[Arrangement Fee]]+GY_ROE_Table4[[#This Row],[Exit Fee]]-GY_ROE_Table4[[#This Row],[Introducer Fee]]+GY_ROE_Table4[[#This Row],[Legal Admin Fee]]</f>
        <v>53500</v>
      </c>
      <c r="BL55" s="24">
        <f>GY_ROE_Table4[[#This Row],[Estimated Undrawn balance]]*GY_ROE_Table4[[#This Row],[Tenure (Yrs.)]]*GY_ROE_Table4[[#This Row],[Non-UT Fee (%)]]</f>
        <v>0</v>
      </c>
      <c r="BM55" s="24">
        <f>GY_ROE_Table4[[#This Row],[Fee Income (net of Introducer fee and Non-UT fee)]]+GY_ROE_Table4[[#This Row],[Non-UT fee]]</f>
        <v>53500</v>
      </c>
      <c r="BN55" s="30">
        <f>IFERROR(GY_ROE_Table4[[#This Row],[Total Fee]]/GY_ROE_Table4[[#This Row],[Facility Amount]],0)</f>
        <v>3.2672970860412452E-2</v>
      </c>
      <c r="BO55" s="29">
        <f>GY_ROE_Table4[[#This Row],[Interest Income over life (net of BBB cost)]]+GY_ROE_Table4[[#This Row],[Total Fee]]</f>
        <v>413274.84169298905</v>
      </c>
      <c r="BP55" s="29">
        <f>GY_ROE_Table4[[#This Row],[Total Fee]]+GY_ROE_Table4[[#This Row],[Margin Income over life (net of BBB cost)]]</f>
        <v>352689.05754094722</v>
      </c>
      <c r="BQ55" s="29">
        <f>(GY_ROE_Table4[[#This Row],[Estimated Drawn Balance over-life]]*0.35%)+GY_ROE_Table4[[#This Row],[Margin + Fee over life]]</f>
        <v>378868.10007578012</v>
      </c>
      <c r="BR55" s="24">
        <f>GY_ROE_Table4[[#This Row],[Estimated Drawn Balance]]*GY_ROE_Table4[[#This Row],[Tenure (Yrs.)]]</f>
        <v>7479726.4385236809</v>
      </c>
      <c r="BS55" s="31">
        <f>IFERROR(GY_ROE_Table4[[#This Row],[Margin + Fee over life]]/GY_ROE_Table4[[#This Row],[Estimated Drawn Balance over-life]],0)</f>
        <v>4.7152668007275356E-2</v>
      </c>
      <c r="BT55" s="22">
        <f>IFERROR(GY_ROE_Table4[[#This Row],[Total Income over life]]/GY_ROE_Table4[[#This Row],[Estimated Drawn Balance over-life]],0)</f>
        <v>5.5252668007275359E-2</v>
      </c>
      <c r="BU55" s="26">
        <f>GY_ROE_Table4[[#This Row],[Tenure (Yrs.)]]*GY_ROE_Table4[[#This Row],[Estimated Drawn Balance]]*GY_ROE_Table4[[#This Row],[Interest Rate (%)]]</f>
        <v>359774.84169298905</v>
      </c>
      <c r="BV55" s="26">
        <f>-GY_ROE_Table4[[#This Row],[Tenure (Yrs.)]]*GY_ROE_Table4[[#This Row],[Estimated Drawn Balance]]*GY_ROE_Table4[[#This Row],[Funding Cost (%)]]</f>
        <v>-201204.641196287</v>
      </c>
      <c r="BW55" s="26">
        <f>GY_ROE_Table4[[#This Row],[Total Fee]]</f>
        <v>53500</v>
      </c>
      <c r="BX55" s="26">
        <f>-GY_ROE_Table4[[#This Row],[Tenure (Yrs.)]]*GY_ROE_Table4[[#This Row],[Estimated Drawn Balance]]*GY_ROE_Table4[[#This Row],[BBB Fee (%)]]</f>
        <v>0</v>
      </c>
      <c r="BY55" s="26">
        <f>SUM(Table185[[#This Row],[Gross Interest Income]:[BBB Fee Cost]])</f>
        <v>212070.20049670205</v>
      </c>
      <c r="BZ55" s="164">
        <f>-VLOOKUP(GY_ROE_Table4[[#This Row],[Scheme]],'[32]ROE Inputs'!$E$5:$F$8,2,FALSE)*Table185[[#This Row],[Operating Income]]</f>
        <v>-67862.464158944655</v>
      </c>
      <c r="CA55" s="26">
        <f>Table185[[#This Row],[Operating Income]]+Table185[[#This Row],[Operating Expenses]]</f>
        <v>144207.73633775738</v>
      </c>
      <c r="CB55" s="26">
        <f>-GY_ROE_Table4[[#This Row],[Estimated Drawn Balance]]*GY_ROE_Table4[[#This Row],[LGD (%)]]*GY_ROE_Table4[[#This Row],[PD (%)]]*MIN(1,GY_ROE_Table4[[#This Row],[Tenure (Yrs.)]])</f>
        <v>-1608.1411842825914</v>
      </c>
      <c r="CC55" s="26">
        <f>Table185[[#This Row],[Income before loan losses]]+Table185[[#This Row],[Loan Losses (Year 1)]]</f>
        <v>142599.59515347477</v>
      </c>
      <c r="CD55" s="164">
        <f>-'[32]ROE Inputs'!$I$5*Table185[[#This Row],[PBT]]</f>
        <v>-32797.906885299199</v>
      </c>
      <c r="CE55" s="26">
        <f>Table185[[#This Row],[PBT]]+Table185[[#This Row],[Tax]]</f>
        <v>109801.68826817558</v>
      </c>
      <c r="CF55" s="26">
        <f>IFERROR(VLOOKUP(GY_ROE_Table4[[#This Row],[Loan Name]],'[32]US loans'!$E:CD,78,0),0)</f>
        <v>0</v>
      </c>
      <c r="CG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48647.6864188388</v>
      </c>
      <c r="CH55" s="26">
        <f>Table185[[#This Row],[Avg EAD]]*GY_ROE_Table4[[#This Row],[RW (%)]]</f>
        <v>542026.69024659356</v>
      </c>
      <c r="CI55" s="26">
        <f>Table185[[#This Row],[Avg RWA]]*'[32]ROE Inputs'!$K$5</f>
        <v>81304.003536989025</v>
      </c>
      <c r="CJ55" s="26">
        <f>Table185[[#This Row],[CET 1 Required]]*GY_ROE_Table4[[#This Row],[Tenure (Yrs.)]]</f>
        <v>406520.01768494514</v>
      </c>
      <c r="CK55" s="26">
        <f>IFERROR(VLOOKUP(GY_ROE_Table4[[#This Row],[Loan Name]],'[32]US loans'!$E:CH,82,0),0)</f>
        <v>0</v>
      </c>
      <c r="CL55" s="31">
        <f>Table185[[#This Row],[PAT]]/Table185[[#This Row],[CET 1 Required]]/GY_ROE_Table4[[#This Row],[Tenure (Yrs.)]]</f>
        <v>0.27010155340805969</v>
      </c>
      <c r="CM55" s="31">
        <f>'[32]Active Loanbook_Sorted'!AB55</f>
        <v>0.248</v>
      </c>
      <c r="CN55" s="26"/>
      <c r="CO55" s="26">
        <f>Table185[[#This Row],[ROE-Calculated]]-Table185[[#This Row],[Adjusted ROE (after correcting the PC)]]</f>
        <v>0.27010155340805969</v>
      </c>
      <c r="CP55" s="26"/>
      <c r="CQ55" s="26"/>
      <c r="CR55" s="26"/>
      <c r="CS55" s="26"/>
      <c r="CT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5" s="26" t="str">
        <f>_xlfn.XLOOKUP(GY_ROE_Table4[[#This Row],[Loan No.]],'[50]Current Loanbook'!$B$2:$B$618,'[50]Current Loanbook'!$ES$2:$ES$618,"N/A",0,1)</f>
        <v>Investment Real Estate</v>
      </c>
      <c r="CX55" s="26" t="str">
        <f>_xlfn.XLOOKUP(GY_ROE_Table4[[#This Row],[Loan No.]],'[50]Current Loanbook'!$B$2:$B$618,'[50]Current Loanbook'!$ET$2:$ET$618,"N/A",0,1)</f>
        <v>Residential</v>
      </c>
      <c r="CY55" s="26" t="str">
        <f>_xlfn.XLOOKUP(GY_ROE_Table4[[#This Row],[Loan No.]],'[50]Current Loanbook'!$B$2:$B$618,'[50]Current Loanbook'!$EU$2:$EU$618,"N/A",0,1)</f>
        <v>Residential Accommodation</v>
      </c>
      <c r="CZ55" s="26" t="str">
        <f t="shared" si="0"/>
        <v>N/A-N/A</v>
      </c>
      <c r="DA55" s="26" t="str">
        <f t="shared" si="1"/>
        <v>N/A-N/A-N/A</v>
      </c>
      <c r="DB55" s="26"/>
      <c r="DC55" s="26">
        <f>Table185[[#This Row],[Avg RWA]]*GY_ROE_Table4[[#This Row],[Tenure (Yrs.)]]</f>
        <v>2710133.4512329679</v>
      </c>
    </row>
    <row r="56" spans="2:107" s="2" customFormat="1" ht="14.4" x14ac:dyDescent="0.3">
      <c r="B56" s="5"/>
      <c r="C56" s="5"/>
      <c r="M56" s="19">
        <f>'[32]Active Loanbook_Sorted'!BF56</f>
        <v>0</v>
      </c>
      <c r="N56" s="19">
        <f>'[32]Active Loanbook_Sorted'!BG56</f>
        <v>0</v>
      </c>
      <c r="O56" s="19">
        <f>'[32]Active Loanbook_Sorted'!BH56</f>
        <v>0</v>
      </c>
      <c r="P56" s="19">
        <f>'[32]Active Loanbook_Sorted'!BI56</f>
        <v>0</v>
      </c>
      <c r="Q56" s="19">
        <f>'[32]Active Loanbook_Sorted'!BJ56</f>
        <v>0</v>
      </c>
      <c r="X56" s="20"/>
      <c r="Y56" s="20"/>
      <c r="Z56" s="5"/>
      <c r="AA56" s="5"/>
      <c r="AB56" s="21"/>
      <c r="AC56" s="21"/>
      <c r="AD56" s="21"/>
      <c r="AE56" s="1"/>
      <c r="AF56" s="1"/>
      <c r="AG56" s="1"/>
      <c r="AH56" s="1"/>
      <c r="AI56" s="22"/>
      <c r="AJ56" s="22"/>
      <c r="AK56" s="22"/>
      <c r="AL56" s="23"/>
      <c r="AM56" s="22"/>
      <c r="AN56" s="24"/>
      <c r="AO56" s="25"/>
      <c r="AP56" s="24"/>
      <c r="AQ56" s="25"/>
      <c r="AR56" s="26"/>
      <c r="AS56" s="22"/>
      <c r="AT56" s="24"/>
      <c r="AU56" s="22"/>
      <c r="AV56" s="22"/>
      <c r="AW56" s="22"/>
      <c r="AX56" s="27"/>
      <c r="AY56" s="27"/>
      <c r="AZ56" s="22"/>
      <c r="BA56" s="28"/>
      <c r="BB56" s="22"/>
      <c r="BC56" s="22"/>
      <c r="BD56" s="26"/>
      <c r="BE56" s="26"/>
      <c r="BF56" s="29"/>
      <c r="BG56" s="30"/>
      <c r="BH56" s="29"/>
      <c r="BI56" s="29"/>
      <c r="BJ56" s="24"/>
      <c r="BK56" s="24"/>
      <c r="BL56" s="24"/>
      <c r="BM56" s="24"/>
      <c r="BN56" s="30"/>
      <c r="BO56" s="29"/>
      <c r="BP56" s="29"/>
      <c r="BQ56" s="29"/>
      <c r="BR56" s="24"/>
      <c r="BS56" s="31"/>
      <c r="BT56" s="22"/>
      <c r="BU56" s="26"/>
      <c r="BV56" s="26"/>
      <c r="BW56" s="26"/>
      <c r="BX56" s="26"/>
      <c r="BY56" s="26"/>
      <c r="BZ56" s="164"/>
      <c r="CA56" s="26"/>
      <c r="CB56" s="26"/>
      <c r="CC56" s="26"/>
      <c r="CD56" s="164"/>
      <c r="CE56" s="26"/>
      <c r="CF56" s="26"/>
      <c r="CG56" s="26"/>
      <c r="CH56" s="26"/>
      <c r="CI56" s="26"/>
      <c r="CJ56" s="26"/>
      <c r="CK56" s="26"/>
      <c r="CL56" s="31"/>
      <c r="CM56" s="31">
        <f>'[32]Active Loanbook_Sorted'!AB56</f>
        <v>0.16300000000000001</v>
      </c>
      <c r="CN56" s="26"/>
      <c r="CO56" s="26">
        <f>Table185[[#This Row],[ROE-Calculated]]-Table185[[#This Row],[Adjusted ROE (after correcting the PC)]]</f>
        <v>0</v>
      </c>
      <c r="CP56" s="26"/>
      <c r="CQ56" s="26"/>
      <c r="CR56" s="26"/>
      <c r="CS56" s="26"/>
      <c r="CT56" s="26"/>
      <c r="CU56" s="26"/>
      <c r="CV56" s="26"/>
      <c r="CW56" s="26"/>
      <c r="CX56" s="26"/>
      <c r="CY56" s="26"/>
      <c r="CZ56" s="26"/>
      <c r="DA56" s="26"/>
      <c r="DB56" s="26"/>
      <c r="DC56" s="26"/>
    </row>
    <row r="57" spans="2:107" s="2" customFormat="1" ht="28.8" x14ac:dyDescent="0.3">
      <c r="B57" s="5">
        <f t="shared" si="2"/>
        <v>1</v>
      </c>
      <c r="C57" s="5"/>
      <c r="D57" s="2">
        <f>'[32]Active Loanbook_Sorted'!P57</f>
        <v>2100000178</v>
      </c>
      <c r="E57" s="2" t="str">
        <f>'[32]Active Loanbook_Sorted'!B57</f>
        <v>Christopher Alan Mason - Earlsriver Limited - Property Development - ON Share</v>
      </c>
      <c r="F57" s="2" t="str">
        <f>'[32]Active Loanbook_Sorted'!BA57</f>
        <v>Non-CBILS</v>
      </c>
      <c r="G57" s="2" t="str">
        <f>'[32]Active Loanbook_Sorted'!I57</f>
        <v>OakNorth Bank plc</v>
      </c>
      <c r="H57" s="2" t="str">
        <f>'[32]Active Loanbook_Sorted'!J57</f>
        <v>Earlsriver Limited</v>
      </c>
      <c r="I57" s="2" t="str">
        <f>'[32]Active Loanbook_Sorted'!K57</f>
        <v>Christopher Alan Mason</v>
      </c>
      <c r="K57" s="2" t="str">
        <f>'[32]Active Loanbook_Sorted'!BB57</f>
        <v xml:space="preserve">Property Development </v>
      </c>
      <c r="L57" s="2" t="str">
        <f>GY_ROE_Table4[[#This Row],[Product Type]]</f>
        <v xml:space="preserve">Property Development </v>
      </c>
      <c r="M57" s="19">
        <f>'[32]Active Loanbook_Sorted'!BF57</f>
        <v>0</v>
      </c>
      <c r="N57" s="19">
        <f>'[32]Active Loanbook_Sorted'!BG57</f>
        <v>0</v>
      </c>
      <c r="O57" s="19">
        <f>'[32]Active Loanbook_Sorted'!BH57</f>
        <v>0</v>
      </c>
      <c r="P57" s="19">
        <f>'[32]Active Loanbook_Sorted'!BI57</f>
        <v>0</v>
      </c>
      <c r="Q57" s="19">
        <f>'[32]Active Loanbook_Sorted'!BJ57</f>
        <v>0</v>
      </c>
      <c r="R57" s="2" t="str">
        <f>'[32]Active Loanbook_Sorted'!AA57</f>
        <v>Residential Property Development</v>
      </c>
      <c r="S57" s="2" t="str">
        <f>CONCATENATE(GY_ROE_Table4[[#This Row],[Product Type]],":",GY_ROE_Table4[[#This Row],[Sector]])</f>
        <v>Property Development :Residential Property Development</v>
      </c>
      <c r="T57" s="2" t="str">
        <f>IFERROR(VLOOKUP(GY_ROE_Table4[[#This Row],[Product type + Sector]],'[32]Product Grid Match'!$D$5:$G$98,4,0),"-")</f>
        <v>Development_Real_Estate</v>
      </c>
      <c r="U57" s="2" t="str">
        <f>IFERROR(VLOOKUP(GY_ROE_Table4[[#This Row],[Product type + Sector]],'[32]Product Grid Match'!$D$5:$H$98,5,0),"-")</f>
        <v>Residential_Dev</v>
      </c>
      <c r="V57" s="2" t="str">
        <f>IFERROR(VLOOKUP(GY_ROE_Table4[[#This Row],[Product type + Sector]],'[32]Product Grid Match'!$D$5:$F$98,3,0),"-")</f>
        <v>Development_Real_Estate-Residential_Dev-0</v>
      </c>
      <c r="X57" s="20">
        <f>'[32]Active Loanbook_Sorted'!AX57</f>
        <v>43329</v>
      </c>
      <c r="Y57" s="20">
        <f>'[32]Active Loanbook_Sorted'!AY57</f>
        <v>44439</v>
      </c>
      <c r="Z57" s="5" t="str">
        <f>'[32]Active Loanbook_Sorted'!AZ57</f>
        <v>Aug 18</v>
      </c>
      <c r="AA57" s="5" t="str">
        <f>TEXT(GY_ROE_Table4[[#This Row],[Closing Date]],"YYYY")</f>
        <v>2018</v>
      </c>
      <c r="AB57" s="21">
        <f>ROUND(YEARFRAC(GY_ROE_Table4[[#This Row],[Closing Date]],GY_ROE_Table4[[#This Row],[Maturity Date]]),1)</f>
        <v>3</v>
      </c>
      <c r="AC57" s="21">
        <f>GY_ROE_Table4[[#This Row],[Tenure (Yrs.)]]*12</f>
        <v>36</v>
      </c>
      <c r="AD57" s="21"/>
      <c r="AE57" s="1">
        <f>'[32]Active Loanbook_Sorted'!W57</f>
        <v>4440546.28</v>
      </c>
      <c r="AF57" s="1">
        <v>2532365.9783087852</v>
      </c>
      <c r="AG57" s="1">
        <f>GY_ROE_Table4[[#This Row],[Facility Amount]]*GY_ROE_Table4[[#This Row],[Tenure (Yrs.)]]</f>
        <v>13321638.84</v>
      </c>
      <c r="AH57" s="1">
        <f>GY_ROE_Table4[[#This Row],[Facility Amount]]-GY_ROE_Table4[[#This Row],[Estimated Drawn Balance]]</f>
        <v>1908180.301691215</v>
      </c>
      <c r="AI57" s="22">
        <v>8.0000000000000002E-3</v>
      </c>
      <c r="AJ57" s="22">
        <v>8.4871000000000002E-4</v>
      </c>
      <c r="AK57" s="22">
        <v>6.5099999999999991E-2</v>
      </c>
      <c r="AL57" s="23">
        <f>MAX(GY_ROE_Table4[[#This Row],[Rate Floor]],GY_ROE_Table4[[#This Row],[Reference / Index Rate (%)]])+GY_ROE_Table4[[#This Row],[Spread (%)]]</f>
        <v>7.3099999999999998E-2</v>
      </c>
      <c r="AM57" s="22">
        <v>0</v>
      </c>
      <c r="AN57" s="24">
        <v>709000</v>
      </c>
      <c r="AO57" s="25">
        <f>IFERROR(GY_ROE_Table4[[#This Row],[Arrangement Fee]]/GY_ROE_Table4[[#This Row],[Facility Amount]],0)</f>
        <v>0.15966504013105343</v>
      </c>
      <c r="AP57" s="24">
        <v>666000</v>
      </c>
      <c r="AQ57" s="25">
        <f>IFERROR(GY_ROE_Table4[[#This Row],[Exit Fee]]/GY_ROE_Table4[[#This Row],[Facility Amount]],0)</f>
        <v>0.14998154686499518</v>
      </c>
      <c r="AR57" s="26">
        <v>0</v>
      </c>
      <c r="AS57" s="22">
        <v>0</v>
      </c>
      <c r="AT57" s="24">
        <v>3000</v>
      </c>
      <c r="AU57" s="22">
        <v>0.05</v>
      </c>
      <c r="AV57" s="22">
        <v>2.2799999999999997E-2</v>
      </c>
      <c r="AW57" s="22">
        <v>2.3599999999999999E-2</v>
      </c>
      <c r="AX57" s="27" t="s">
        <v>430</v>
      </c>
      <c r="AY57" s="27"/>
      <c r="AZ57" s="22" t="b">
        <v>1</v>
      </c>
      <c r="BA57" s="28" t="str">
        <f>"Q" &amp; ROUNDUP(MONTH(GY_ROE_Table4[[#This Row],[Closing Date]])/3,0) &amp;" " &amp; TEXT(GY_ROE_Table4[[#This Row],[Closing Date]],"YY")</f>
        <v>Q3 18</v>
      </c>
      <c r="BB57" s="22"/>
      <c r="BC57" s="22">
        <f>GY_ROE_Table4[[#This Row],[LGD (%)]]*GY_ROE_Table4[[#This Row],[PD (%)]]</f>
        <v>1.14E-3</v>
      </c>
      <c r="BD57" s="26">
        <f>GY_ROE_Table4[[#This Row],[Tenure (Yrs.)]]*GY_ROE_Table4[[#This Row],[Estimated Drawn Balance]]*(GY_ROE_Table4[[#This Row],[Spread (%)]]-GY_ROE_Table4[[#This Row],[BBB Fee (%)]])</f>
        <v>494571.07556370564</v>
      </c>
      <c r="BE57" s="26">
        <f>GY_ROE_Table4[[#This Row],[Interest Income over life (net of BBB cost)]]-GY_ROE_Table4[[#This Row],[Margin Income over life (net of BBB cost)]]</f>
        <v>60776.783479410922</v>
      </c>
      <c r="BF57" s="29">
        <f>GY_ROE_Table4[[#This Row],[Arrangement Fee]]+GY_ROE_Table4[[#This Row],[Exit Fee]]-GY_ROE_Table4[[#This Row],[Introducer Fee]]</f>
        <v>1375000</v>
      </c>
      <c r="BG57" s="30">
        <f>IFERROR(GY_ROE_Table4[[#This Row],[AF+EF-IF]]/GY_ROE_Table4[[#This Row],[Facility Amount]],0)</f>
        <v>0.30964658699604858</v>
      </c>
      <c r="BH57" s="29">
        <f>GY_ROE_Table4[[#This Row],[Total Fee]]-GY_ROE_Table4[[#This Row],[AF+EF-IF]]</f>
        <v>3000</v>
      </c>
      <c r="BI57" s="29">
        <f>GY_ROE_Table4[[#This Row],[Tenure (Yrs.)]]*GY_ROE_Table4[[#This Row],[Estimated Drawn Balance]]*(GY_ROE_Table4[[#This Row],[Interest Rate (%)]]-GY_ROE_Table4[[#This Row],[BBB Fee (%)]]-GY_ROE_Table4[[#This Row],[Funding Cost (%)]])</f>
        <v>376056.3477788546</v>
      </c>
      <c r="BJ57" s="24">
        <f>GY_ROE_Table4[[#This Row],[Tenure (Yrs.)]]*GY_ROE_Table4[[#This Row],[Estimated Drawn Balance]]*(GY_ROE_Table4[[#This Row],[Interest Rate (%)]]-GY_ROE_Table4[[#This Row],[BBB Fee (%)]])</f>
        <v>555347.85904311656</v>
      </c>
      <c r="BK57" s="24">
        <f>GY_ROE_Table4[[#This Row],[Arrangement Fee]]+GY_ROE_Table4[[#This Row],[Exit Fee]]-GY_ROE_Table4[[#This Row],[Introducer Fee]]+GY_ROE_Table4[[#This Row],[Legal Admin Fee]]</f>
        <v>1378000</v>
      </c>
      <c r="BL57" s="24">
        <f>GY_ROE_Table4[[#This Row],[Estimated Undrawn balance]]*GY_ROE_Table4[[#This Row],[Tenure (Yrs.)]]*GY_ROE_Table4[[#This Row],[Non-UT Fee (%)]]</f>
        <v>0</v>
      </c>
      <c r="BM57" s="24">
        <f>GY_ROE_Table4[[#This Row],[Fee Income (net of Introducer fee and Non-UT fee)]]+GY_ROE_Table4[[#This Row],[Non-UT fee]]</f>
        <v>1378000</v>
      </c>
      <c r="BN57" s="30">
        <f>IFERROR(GY_ROE_Table4[[#This Row],[Total Fee]]/GY_ROE_Table4[[#This Row],[Facility Amount]],0)</f>
        <v>0.31032217954949454</v>
      </c>
      <c r="BO57" s="29">
        <f>GY_ROE_Table4[[#This Row],[Interest Income over life (net of BBB cost)]]+GY_ROE_Table4[[#This Row],[Total Fee]]</f>
        <v>1933347.8590431167</v>
      </c>
      <c r="BP57" s="29">
        <f>GY_ROE_Table4[[#This Row],[Total Fee]]+GY_ROE_Table4[[#This Row],[Margin Income over life (net of BBB cost)]]</f>
        <v>1872571.0755637055</v>
      </c>
      <c r="BQ57" s="29">
        <f>(GY_ROE_Table4[[#This Row],[Estimated Drawn Balance over-life]]*0.35%)+GY_ROE_Table4[[#This Row],[Margin + Fee over life]]</f>
        <v>1899160.9183359477</v>
      </c>
      <c r="BR57" s="24">
        <f>GY_ROE_Table4[[#This Row],[Estimated Drawn Balance]]*GY_ROE_Table4[[#This Row],[Tenure (Yrs.)]]</f>
        <v>7597097.9349263553</v>
      </c>
      <c r="BS57" s="31">
        <f>IFERROR(GY_ROE_Table4[[#This Row],[Margin + Fee over life]]/GY_ROE_Table4[[#This Row],[Estimated Drawn Balance over-life]],0)</f>
        <v>0.24648505147668046</v>
      </c>
      <c r="BT57" s="22">
        <f>IFERROR(GY_ROE_Table4[[#This Row],[Total Income over life]]/GY_ROE_Table4[[#This Row],[Estimated Drawn Balance over-life]],0)</f>
        <v>0.25448505147668049</v>
      </c>
      <c r="BU57" s="26">
        <f>GY_ROE_Table4[[#This Row],[Tenure (Yrs.)]]*GY_ROE_Table4[[#This Row],[Estimated Drawn Balance]]*GY_ROE_Table4[[#This Row],[Interest Rate (%)]]</f>
        <v>555347.85904311656</v>
      </c>
      <c r="BV57" s="26">
        <f>-GY_ROE_Table4[[#This Row],[Tenure (Yrs.)]]*GY_ROE_Table4[[#This Row],[Estimated Drawn Balance]]*GY_ROE_Table4[[#This Row],[Funding Cost (%)]]</f>
        <v>-179291.51126426199</v>
      </c>
      <c r="BW57" s="26">
        <f>GY_ROE_Table4[[#This Row],[Total Fee]]</f>
        <v>1378000</v>
      </c>
      <c r="BX57" s="26">
        <f>-GY_ROE_Table4[[#This Row],[Tenure (Yrs.)]]*GY_ROE_Table4[[#This Row],[Estimated Drawn Balance]]*GY_ROE_Table4[[#This Row],[BBB Fee (%)]]</f>
        <v>0</v>
      </c>
      <c r="BY57" s="26">
        <f>SUM(Table185[[#This Row],[Gross Interest Income]:[BBB Fee Cost]])</f>
        <v>1754056.3477788544</v>
      </c>
      <c r="BZ57" s="164">
        <f>-VLOOKUP(GY_ROE_Table4[[#This Row],[Scheme]],'[32]ROE Inputs'!$E$5:$F$8,2,FALSE)*Table185[[#This Row],[Operating Income]]</f>
        <v>-561298.03128923348</v>
      </c>
      <c r="CA57" s="26">
        <f>Table185[[#This Row],[Operating Income]]+Table185[[#This Row],[Operating Expenses]]</f>
        <v>1192758.3164896211</v>
      </c>
      <c r="CB57" s="26">
        <f>-GY_ROE_Table4[[#This Row],[Estimated Drawn Balance]]*GY_ROE_Table4[[#This Row],[LGD (%)]]*GY_ROE_Table4[[#This Row],[PD (%)]]*MIN(1,GY_ROE_Table4[[#This Row],[Tenure (Yrs.)]])</f>
        <v>-2886.8972152720148</v>
      </c>
      <c r="CC57" s="26">
        <f>Table185[[#This Row],[Income before loan losses]]+Table185[[#This Row],[Loan Losses (Year 1)]]</f>
        <v>1189871.419274349</v>
      </c>
      <c r="CD57" s="164">
        <f>-'[32]ROE Inputs'!$I$5*Table185[[#This Row],[PBT]]</f>
        <v>-273670.42643310031</v>
      </c>
      <c r="CE57" s="26">
        <f>Table185[[#This Row],[PBT]]+Table185[[#This Row],[Tax]]</f>
        <v>916200.99284124863</v>
      </c>
      <c r="CF57" s="26">
        <f>IFERROR(VLOOKUP(GY_ROE_Table4[[#This Row],[Loan Name]],'[32]US loans'!$E:CD,78,0),0)</f>
        <v>0</v>
      </c>
      <c r="CG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15726.5861069616</v>
      </c>
      <c r="CH57" s="26">
        <f>Table185[[#This Row],[Avg EAD]]*GY_ROE_Table4[[#This Row],[RW (%)]]</f>
        <v>3773589.8791604424</v>
      </c>
      <c r="CI57" s="26">
        <f>Table185[[#This Row],[Avg RWA]]*'[32]ROE Inputs'!$K$5</f>
        <v>566038.48187406629</v>
      </c>
      <c r="CJ57" s="26">
        <f>Table185[[#This Row],[CET 1 Required]]*GY_ROE_Table4[[#This Row],[Tenure (Yrs.)]]</f>
        <v>1698115.4456221987</v>
      </c>
      <c r="CK57" s="26">
        <f>IFERROR(VLOOKUP(GY_ROE_Table4[[#This Row],[Loan Name]],'[32]US loans'!$E:CH,82,0),0)</f>
        <v>0</v>
      </c>
      <c r="CL57" s="31">
        <f>Table185[[#This Row],[PAT]]/Table185[[#This Row],[CET 1 Required]]/GY_ROE_Table4[[#This Row],[Tenure (Yrs.)]]</f>
        <v>0.53953987357175681</v>
      </c>
      <c r="CM57" s="31">
        <f>'[32]Active Loanbook_Sorted'!AB57</f>
        <v>0</v>
      </c>
      <c r="CN57" s="26"/>
      <c r="CO57" s="26">
        <f>Table185[[#This Row],[ROE-Calculated]]-Table185[[#This Row],[Adjusted ROE (after correcting the PC)]]</f>
        <v>0.53953987357175681</v>
      </c>
      <c r="CP57" s="26"/>
      <c r="CQ57" s="26"/>
      <c r="CR57" s="26"/>
      <c r="CS57" s="26"/>
      <c r="CT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7" s="26" t="str">
        <f>_xlfn.XLOOKUP(GY_ROE_Table4[[#This Row],[Loan No.]],'[50]Current Loanbook'!$B$2:$B$618,'[50]Current Loanbook'!$ES$2:$ES$618,"N/A",0,1)</f>
        <v>N/A</v>
      </c>
      <c r="CX57" s="26" t="str">
        <f>_xlfn.XLOOKUP(GY_ROE_Table4[[#This Row],[Loan No.]],'[50]Current Loanbook'!$B$2:$B$618,'[50]Current Loanbook'!$ET$2:$ET$618,"N/A",0,1)</f>
        <v>N/A</v>
      </c>
      <c r="CY57" s="26" t="str">
        <f>_xlfn.XLOOKUP(GY_ROE_Table4[[#This Row],[Loan No.]],'[50]Current Loanbook'!$B$2:$B$618,'[50]Current Loanbook'!$EU$2:$EU$618,"N/A",0,1)</f>
        <v>N/A</v>
      </c>
      <c r="CZ57" s="26" t="str">
        <f t="shared" si="0"/>
        <v>N/A-N/A</v>
      </c>
      <c r="DA57" s="26" t="str">
        <f t="shared" si="1"/>
        <v>N/A-N/A-N/A</v>
      </c>
      <c r="DB57" s="26"/>
      <c r="DC57" s="26">
        <f>Table185[[#This Row],[Avg RWA]]*GY_ROE_Table4[[#This Row],[Tenure (Yrs.)]]</f>
        <v>11320769.637481328</v>
      </c>
    </row>
    <row r="58" spans="2:107" s="2" customFormat="1" ht="14.4" x14ac:dyDescent="0.3">
      <c r="B58" s="5">
        <f t="shared" si="2"/>
        <v>2</v>
      </c>
      <c r="C58" s="5"/>
      <c r="D58" s="2">
        <f>'[32]Active Loanbook_Sorted'!P58</f>
        <v>1100000143</v>
      </c>
      <c r="E58" s="2" t="str">
        <f>'[32]Active Loanbook_Sorted'!B58</f>
        <v>Mitesh Devshi Jatania - Thornrose Limited - Business Trading Facility</v>
      </c>
      <c r="F58" s="2" t="str">
        <f>'[32]Active Loanbook_Sorted'!BA58</f>
        <v>Non-CBILS</v>
      </c>
      <c r="G58" s="2" t="str">
        <f>'[32]Active Loanbook_Sorted'!I58</f>
        <v>OakNorth Bank plc</v>
      </c>
      <c r="H58" s="2" t="str">
        <f>'[32]Active Loanbook_Sorted'!J58</f>
        <v>Thornrose Limited</v>
      </c>
      <c r="I58" s="2" t="str">
        <f>'[32]Active Loanbook_Sorted'!K58</f>
        <v>Mitesh Devshi Jatania</v>
      </c>
      <c r="K58" s="2" t="str">
        <f>'[32]Active Loanbook_Sorted'!BB58</f>
        <v xml:space="preserve">Business Trading </v>
      </c>
      <c r="L58" s="2" t="str">
        <f>GY_ROE_Table4[[#This Row],[Product Type]]</f>
        <v xml:space="preserve">Business Trading </v>
      </c>
      <c r="M58" s="19">
        <f>'[32]Active Loanbook_Sorted'!BF58</f>
        <v>0</v>
      </c>
      <c r="N58" s="19">
        <f>'[32]Active Loanbook_Sorted'!BG58</f>
        <v>0</v>
      </c>
      <c r="O58" s="19">
        <f>'[32]Active Loanbook_Sorted'!BH58</f>
        <v>0</v>
      </c>
      <c r="P58" s="19">
        <f>'[32]Active Loanbook_Sorted'!BI58</f>
        <v>0</v>
      </c>
      <c r="Q58" s="19">
        <f>'[32]Active Loanbook_Sorted'!BJ58</f>
        <v>0</v>
      </c>
      <c r="R58" s="2" t="str">
        <f>'[32]Active Loanbook_Sorted'!AA58</f>
        <v>Others - Wholesale &amp; Retail</v>
      </c>
      <c r="S58" s="2" t="str">
        <f>CONCATENATE(GY_ROE_Table4[[#This Row],[Product Type]],":",GY_ROE_Table4[[#This Row],[Sector]])</f>
        <v>Business Trading :Others - Wholesale &amp; Retail</v>
      </c>
      <c r="T58" s="2" t="str">
        <f>IFERROR(VLOOKUP(GY_ROE_Table4[[#This Row],[Product type + Sector]],'[32]Product Grid Match'!$D$5:$G$98,4,0),"-")</f>
        <v>Business_Loans</v>
      </c>
      <c r="U58" s="2" t="str">
        <f>IFERROR(VLOOKUP(GY_ROE_Table4[[#This Row],[Product type + Sector]],'[32]Product Grid Match'!$D$5:$H$98,5,0),"-")</f>
        <v>Wholesale_and_Retail_Trade</v>
      </c>
      <c r="V58" s="2" t="str">
        <f>IFERROR(VLOOKUP(GY_ROE_Table4[[#This Row],[Product type + Sector]],'[32]Product Grid Match'!$D$5:$F$98,3,0),"-")</f>
        <v>Business_Loans-Wholesale_and_Retail_Trade-/</v>
      </c>
      <c r="X58" s="20">
        <f>'[32]Active Loanbook_Sorted'!AX58</f>
        <v>43329</v>
      </c>
      <c r="Y58" s="20">
        <f>'[32]Active Loanbook_Sorted'!AY58</f>
        <v>44425</v>
      </c>
      <c r="Z58" s="5" t="str">
        <f>'[32]Active Loanbook_Sorted'!AZ58</f>
        <v>Aug 18</v>
      </c>
      <c r="AA58" s="5" t="str">
        <f>TEXT(GY_ROE_Table4[[#This Row],[Closing Date]],"YYYY")</f>
        <v>2018</v>
      </c>
      <c r="AB58" s="21">
        <f>ROUND(YEARFRAC(GY_ROE_Table4[[#This Row],[Closing Date]],GY_ROE_Table4[[#This Row],[Maturity Date]]),1)</f>
        <v>3</v>
      </c>
      <c r="AC58" s="21">
        <f>GY_ROE_Table4[[#This Row],[Tenure (Yrs.)]]*12</f>
        <v>36</v>
      </c>
      <c r="AD58" s="21"/>
      <c r="AE58" s="1">
        <f>'[32]Active Loanbook_Sorted'!W58</f>
        <v>391859</v>
      </c>
      <c r="AF58" s="1">
        <v>262709.99132631649</v>
      </c>
      <c r="AG58" s="1">
        <f>GY_ROE_Table4[[#This Row],[Facility Amount]]*GY_ROE_Table4[[#This Row],[Tenure (Yrs.)]]</f>
        <v>1175577</v>
      </c>
      <c r="AH58" s="1">
        <f>GY_ROE_Table4[[#This Row],[Facility Amount]]-GY_ROE_Table4[[#This Row],[Estimated Drawn Balance]]</f>
        <v>129149.00867368351</v>
      </c>
      <c r="AI58" s="22">
        <v>8.0000000000000002E-3</v>
      </c>
      <c r="AJ58" s="22">
        <v>8.5879999999999995E-4</v>
      </c>
      <c r="AK58" s="22">
        <v>8.9499999999999996E-2</v>
      </c>
      <c r="AL58" s="23">
        <f>MAX(GY_ROE_Table4[[#This Row],[Rate Floor]],GY_ROE_Table4[[#This Row],[Reference / Index Rate (%)]])+GY_ROE_Table4[[#This Row],[Spread (%)]]</f>
        <v>9.7500000000000003E-2</v>
      </c>
      <c r="AM58" s="22">
        <v>0</v>
      </c>
      <c r="AN58" s="24">
        <v>15000</v>
      </c>
      <c r="AO58" s="25">
        <f>IFERROR(GY_ROE_Table4[[#This Row],[Arrangement Fee]]/GY_ROE_Table4[[#This Row],[Facility Amount]],0)</f>
        <v>3.8279074871318507E-2</v>
      </c>
      <c r="AP58" s="24">
        <v>0</v>
      </c>
      <c r="AQ58" s="25">
        <f>IFERROR(GY_ROE_Table4[[#This Row],[Exit Fee]]/GY_ROE_Table4[[#This Row],[Facility Amount]],0)</f>
        <v>0</v>
      </c>
      <c r="AR58" s="26">
        <v>0</v>
      </c>
      <c r="AS58" s="22">
        <v>0</v>
      </c>
      <c r="AT58" s="24">
        <v>3000</v>
      </c>
      <c r="AU58" s="158">
        <v>0.3014</v>
      </c>
      <c r="AV58" s="158">
        <v>2.5000000000000001E-2</v>
      </c>
      <c r="AW58" s="158">
        <v>2.3599999999999999E-2</v>
      </c>
      <c r="AX58" s="159" t="s">
        <v>420</v>
      </c>
      <c r="AY58" s="27"/>
      <c r="AZ58" s="22" t="b">
        <v>0</v>
      </c>
      <c r="BA58" s="28" t="str">
        <f>"Q" &amp; ROUNDUP(MONTH(GY_ROE_Table4[[#This Row],[Closing Date]])/3,0) &amp;" " &amp; TEXT(GY_ROE_Table4[[#This Row],[Closing Date]],"YY")</f>
        <v>Q3 18</v>
      </c>
      <c r="BB58" s="22"/>
      <c r="BC58" s="22">
        <f>GY_ROE_Table4[[#This Row],[LGD (%)]]*GY_ROE_Table4[[#This Row],[PD (%)]]</f>
        <v>7.535E-3</v>
      </c>
      <c r="BD58" s="26">
        <f>GY_ROE_Table4[[#This Row],[Tenure (Yrs.)]]*GY_ROE_Table4[[#This Row],[Estimated Drawn Balance]]*(GY_ROE_Table4[[#This Row],[Spread (%)]]-GY_ROE_Table4[[#This Row],[BBB Fee (%)]])</f>
        <v>70537.632671115978</v>
      </c>
      <c r="BE58" s="26">
        <f>GY_ROE_Table4[[#This Row],[Interest Income over life (net of BBB cost)]]-GY_ROE_Table4[[#This Row],[Margin Income over life (net of BBB cost)]]</f>
        <v>6305.0397918316012</v>
      </c>
      <c r="BF58" s="29">
        <f>GY_ROE_Table4[[#This Row],[Arrangement Fee]]+GY_ROE_Table4[[#This Row],[Exit Fee]]-GY_ROE_Table4[[#This Row],[Introducer Fee]]</f>
        <v>15000</v>
      </c>
      <c r="BG58" s="30">
        <f>IFERROR(GY_ROE_Table4[[#This Row],[AF+EF-IF]]/GY_ROE_Table4[[#This Row],[Facility Amount]],0)</f>
        <v>3.8279074871318507E-2</v>
      </c>
      <c r="BH58" s="29">
        <f>GY_ROE_Table4[[#This Row],[Total Fee]]-GY_ROE_Table4[[#This Row],[AF+EF-IF]]</f>
        <v>3000</v>
      </c>
      <c r="BI58" s="29">
        <f>GY_ROE_Table4[[#This Row],[Tenure (Yrs.)]]*GY_ROE_Table4[[#This Row],[Estimated Drawn Balance]]*(GY_ROE_Table4[[#This Row],[Interest Rate (%)]]-GY_ROE_Table4[[#This Row],[BBB Fee (%)]]-GY_ROE_Table4[[#This Row],[Funding Cost (%)]])</f>
        <v>58242.805077044373</v>
      </c>
      <c r="BJ58" s="24">
        <f>GY_ROE_Table4[[#This Row],[Tenure (Yrs.)]]*GY_ROE_Table4[[#This Row],[Estimated Drawn Balance]]*(GY_ROE_Table4[[#This Row],[Interest Rate (%)]]-GY_ROE_Table4[[#This Row],[BBB Fee (%)]])</f>
        <v>76842.672462947579</v>
      </c>
      <c r="BK58" s="24">
        <f>GY_ROE_Table4[[#This Row],[Arrangement Fee]]+GY_ROE_Table4[[#This Row],[Exit Fee]]-GY_ROE_Table4[[#This Row],[Introducer Fee]]+GY_ROE_Table4[[#This Row],[Legal Admin Fee]]</f>
        <v>18000</v>
      </c>
      <c r="BL58" s="24">
        <f>GY_ROE_Table4[[#This Row],[Estimated Undrawn balance]]*GY_ROE_Table4[[#This Row],[Tenure (Yrs.)]]*GY_ROE_Table4[[#This Row],[Non-UT Fee (%)]]</f>
        <v>0</v>
      </c>
      <c r="BM58" s="24">
        <f>GY_ROE_Table4[[#This Row],[Fee Income (net of Introducer fee and Non-UT fee)]]+GY_ROE_Table4[[#This Row],[Non-UT fee]]</f>
        <v>18000</v>
      </c>
      <c r="BN58" s="30">
        <f>IFERROR(GY_ROE_Table4[[#This Row],[Total Fee]]/GY_ROE_Table4[[#This Row],[Facility Amount]],0)</f>
        <v>4.5934889845582215E-2</v>
      </c>
      <c r="BO58" s="29">
        <f>GY_ROE_Table4[[#This Row],[Interest Income over life (net of BBB cost)]]+GY_ROE_Table4[[#This Row],[Total Fee]]</f>
        <v>94842.672462947579</v>
      </c>
      <c r="BP58" s="29">
        <f>GY_ROE_Table4[[#This Row],[Total Fee]]+GY_ROE_Table4[[#This Row],[Margin Income over life (net of BBB cost)]]</f>
        <v>88537.632671115978</v>
      </c>
      <c r="BQ58" s="29">
        <f>(GY_ROE_Table4[[#This Row],[Estimated Drawn Balance over-life]]*0.35%)+GY_ROE_Table4[[#This Row],[Margin + Fee over life]]</f>
        <v>91296.087580042295</v>
      </c>
      <c r="BR58" s="24">
        <f>GY_ROE_Table4[[#This Row],[Estimated Drawn Balance]]*GY_ROE_Table4[[#This Row],[Tenure (Yrs.)]]</f>
        <v>788129.97397894948</v>
      </c>
      <c r="BS58" s="31">
        <f>IFERROR(GY_ROE_Table4[[#This Row],[Margin + Fee over life]]/GY_ROE_Table4[[#This Row],[Estimated Drawn Balance over-life]],0)</f>
        <v>0.11233887251378764</v>
      </c>
      <c r="BT58" s="22">
        <f>IFERROR(GY_ROE_Table4[[#This Row],[Total Income over life]]/GY_ROE_Table4[[#This Row],[Estimated Drawn Balance over-life]],0)</f>
        <v>0.12033887251378765</v>
      </c>
      <c r="BU58" s="26">
        <f>GY_ROE_Table4[[#This Row],[Tenure (Yrs.)]]*GY_ROE_Table4[[#This Row],[Estimated Drawn Balance]]*GY_ROE_Table4[[#This Row],[Interest Rate (%)]]</f>
        <v>76842.672462947579</v>
      </c>
      <c r="BV58" s="26">
        <f>-GY_ROE_Table4[[#This Row],[Tenure (Yrs.)]]*GY_ROE_Table4[[#This Row],[Estimated Drawn Balance]]*GY_ROE_Table4[[#This Row],[Funding Cost (%)]]</f>
        <v>-18599.867385903206</v>
      </c>
      <c r="BW58" s="26">
        <f>GY_ROE_Table4[[#This Row],[Total Fee]]</f>
        <v>18000</v>
      </c>
      <c r="BX58" s="26">
        <f>-GY_ROE_Table4[[#This Row],[Tenure (Yrs.)]]*GY_ROE_Table4[[#This Row],[Estimated Drawn Balance]]*GY_ROE_Table4[[#This Row],[BBB Fee (%)]]</f>
        <v>0</v>
      </c>
      <c r="BY58" s="26">
        <f>SUM(Table185[[#This Row],[Gross Interest Income]:[BBB Fee Cost]])</f>
        <v>76242.805077044381</v>
      </c>
      <c r="BZ58" s="164">
        <f>-VLOOKUP(GY_ROE_Table4[[#This Row],[Scheme]],'[32]ROE Inputs'!$E$5:$F$8,2,FALSE)*Table185[[#This Row],[Operating Income]]</f>
        <v>-24397.697624654204</v>
      </c>
      <c r="CA58" s="26">
        <f>Table185[[#This Row],[Operating Income]]+Table185[[#This Row],[Operating Expenses]]</f>
        <v>51845.107452390177</v>
      </c>
      <c r="CB58" s="26">
        <f>-GY_ROE_Table4[[#This Row],[Estimated Drawn Balance]]*GY_ROE_Table4[[#This Row],[LGD (%)]]*GY_ROE_Table4[[#This Row],[PD (%)]]*MIN(1,GY_ROE_Table4[[#This Row],[Tenure (Yrs.)]])</f>
        <v>-1979.5197846437948</v>
      </c>
      <c r="CC58" s="26">
        <f>Table185[[#This Row],[Income before loan losses]]+Table185[[#This Row],[Loan Losses (Year 1)]]</f>
        <v>49865.587667746382</v>
      </c>
      <c r="CD58" s="164">
        <f>-'[32]ROE Inputs'!$I$5*Table185[[#This Row],[PBT]]</f>
        <v>-11469.085163581669</v>
      </c>
      <c r="CE58" s="26">
        <f>Table185[[#This Row],[PBT]]+Table185[[#This Row],[Tax]]</f>
        <v>38396.502504164717</v>
      </c>
      <c r="CF58" s="26">
        <f>IFERROR(VLOOKUP(GY_ROE_Table4[[#This Row],[Loan Name]],'[32]US loans'!$E:CD,78,0),0)</f>
        <v>0</v>
      </c>
      <c r="CG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2621.51458362024</v>
      </c>
      <c r="CH58" s="26">
        <f>Table185[[#This Row],[Avg EAD]]*GY_ROE_Table4[[#This Row],[RW (%)]]</f>
        <v>322621.51458362024</v>
      </c>
      <c r="CI58" s="26">
        <f>Table185[[#This Row],[Avg RWA]]*'[32]ROE Inputs'!$K$5</f>
        <v>48393.227187543038</v>
      </c>
      <c r="CJ58" s="26">
        <f>Table185[[#This Row],[CET 1 Required]]*GY_ROE_Table4[[#This Row],[Tenure (Yrs.)]]</f>
        <v>145179.68156262912</v>
      </c>
      <c r="CK58" s="26">
        <f>IFERROR(VLOOKUP(GY_ROE_Table4[[#This Row],[Loan Name]],'[32]US loans'!$E:CH,82,0),0)</f>
        <v>0</v>
      </c>
      <c r="CL58" s="31">
        <f>Table185[[#This Row],[PAT]]/Table185[[#This Row],[CET 1 Required]]/GY_ROE_Table4[[#This Row],[Tenure (Yrs.)]]</f>
        <v>0.26447573166497707</v>
      </c>
      <c r="CM58" s="31">
        <f>'[32]Active Loanbook_Sorted'!AB58</f>
        <v>0</v>
      </c>
      <c r="CN58" s="26"/>
      <c r="CO58" s="26">
        <f>Table185[[#This Row],[ROE-Calculated]]-Table185[[#This Row],[Adjusted ROE (after correcting the PC)]]</f>
        <v>0.26447573166497707</v>
      </c>
      <c r="CP58" s="26"/>
      <c r="CQ58" s="26"/>
      <c r="CR58" s="26"/>
      <c r="CS58" s="26"/>
      <c r="CT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8" s="26" t="str">
        <f>_xlfn.XLOOKUP(GY_ROE_Table4[[#This Row],[Loan No.]],'[50]Current Loanbook'!$B$2:$B$618,'[50]Current Loanbook'!$ES$2:$ES$618,"N/A",0,1)</f>
        <v>N/A</v>
      </c>
      <c r="CX58" s="26" t="str">
        <f>_xlfn.XLOOKUP(GY_ROE_Table4[[#This Row],[Loan No.]],'[50]Current Loanbook'!$B$2:$B$618,'[50]Current Loanbook'!$ET$2:$ET$618,"N/A",0,1)</f>
        <v>N/A</v>
      </c>
      <c r="CY58" s="26" t="str">
        <f>_xlfn.XLOOKUP(GY_ROE_Table4[[#This Row],[Loan No.]],'[50]Current Loanbook'!$B$2:$B$618,'[50]Current Loanbook'!$EU$2:$EU$618,"N/A",0,1)</f>
        <v>N/A</v>
      </c>
      <c r="CZ58" s="26" t="str">
        <f t="shared" si="0"/>
        <v>N/A-N/A</v>
      </c>
      <c r="DA58" s="26" t="str">
        <f t="shared" si="1"/>
        <v>N/A-N/A-N/A</v>
      </c>
      <c r="DB58" s="26"/>
      <c r="DC58" s="26">
        <f>Table185[[#This Row],[Avg RWA]]*GY_ROE_Table4[[#This Row],[Tenure (Yrs.)]]</f>
        <v>967864.54375086073</v>
      </c>
    </row>
    <row r="59" spans="2:107" s="2" customFormat="1" ht="28.8" x14ac:dyDescent="0.3">
      <c r="B59" s="5">
        <f t="shared" si="2"/>
        <v>3</v>
      </c>
      <c r="C59" s="5"/>
      <c r="D59" s="2">
        <f>'[32]Active Loanbook_Sorted'!P59</f>
        <v>4100000132</v>
      </c>
      <c r="E59" s="2" t="str">
        <f>'[32]Active Loanbook_Sorted'!B59</f>
        <v>Sandeep Kooner - AZ Investments - Property Investment - Payment Structure Change</v>
      </c>
      <c r="F59" s="2" t="str">
        <f>'[32]Active Loanbook_Sorted'!BA59</f>
        <v>Non-CBILS</v>
      </c>
      <c r="G59" s="2" t="str">
        <f>'[32]Active Loanbook_Sorted'!I59</f>
        <v>OakNorth Bank plc</v>
      </c>
      <c r="H59" s="2" t="str">
        <f>'[32]Active Loanbook_Sorted'!J59</f>
        <v>AZ Investments Partnership (Unlimited Partnership)</v>
      </c>
      <c r="I59" s="2" t="str">
        <f>'[32]Active Loanbook_Sorted'!K59</f>
        <v>Sandeep Singh Kooner</v>
      </c>
      <c r="K59" s="2" t="str">
        <f>'[32]Active Loanbook_Sorted'!BB59</f>
        <v>Property Investment 100%</v>
      </c>
      <c r="L59" s="2" t="str">
        <f>GY_ROE_Table4[[#This Row],[Product Type]]</f>
        <v>Property Investment 100%</v>
      </c>
      <c r="M59" s="19">
        <f>'[32]Active Loanbook_Sorted'!BF59</f>
        <v>0</v>
      </c>
      <c r="N59" s="19">
        <f>'[32]Active Loanbook_Sorted'!BG59</f>
        <v>0</v>
      </c>
      <c r="O59" s="19">
        <f>'[32]Active Loanbook_Sorted'!BH59</f>
        <v>0</v>
      </c>
      <c r="P59" s="19">
        <f>'[32]Active Loanbook_Sorted'!BI59</f>
        <v>0</v>
      </c>
      <c r="Q59" s="19">
        <f>'[32]Active Loanbook_Sorted'!BJ59</f>
        <v>0</v>
      </c>
      <c r="R59" s="2" t="str">
        <f>'[32]Active Loanbook_Sorted'!AA59</f>
        <v>Commercial Property Investment</v>
      </c>
      <c r="S59" s="2" t="str">
        <f>CONCATENATE(GY_ROE_Table4[[#This Row],[Product Type]],":",GY_ROE_Table4[[#This Row],[Sector]])</f>
        <v>Property Investment 100%:Commercial Property Investment</v>
      </c>
      <c r="T59" s="2" t="str">
        <f>IFERROR(VLOOKUP(GY_ROE_Table4[[#This Row],[Product type + Sector]],'[32]Product Grid Match'!$D$5:$G$98,4,0),"-")</f>
        <v>Investment_Real_Estate</v>
      </c>
      <c r="U59" s="2" t="str">
        <f>IFERROR(VLOOKUP(GY_ROE_Table4[[#This Row],[Product type + Sector]],'[32]Product Grid Match'!$D$5:$H$98,5,0),"-")</f>
        <v>Commercial_Inv</v>
      </c>
      <c r="V59" s="2" t="str">
        <f>IFERROR(VLOOKUP(GY_ROE_Table4[[#This Row],[Product type + Sector]],'[32]Product Grid Match'!$D$5:$F$98,3,0),"-")</f>
        <v>Investment_Real_Estate-Commercial_Inv-0</v>
      </c>
      <c r="X59" s="20">
        <f>'[32]Active Loanbook_Sorted'!AX59</f>
        <v>43334</v>
      </c>
      <c r="Y59" s="20">
        <f>'[32]Active Loanbook_Sorted'!AY59</f>
        <v>44377</v>
      </c>
      <c r="Z59" s="5" t="str">
        <f>'[32]Active Loanbook_Sorted'!AZ59</f>
        <v>Aug 18</v>
      </c>
      <c r="AA59" s="5" t="str">
        <f>TEXT(GY_ROE_Table4[[#This Row],[Closing Date]],"YYYY")</f>
        <v>2018</v>
      </c>
      <c r="AB59" s="21">
        <f>ROUND(YEARFRAC(GY_ROE_Table4[[#This Row],[Closing Date]],GY_ROE_Table4[[#This Row],[Maturity Date]]),1)</f>
        <v>2.9</v>
      </c>
      <c r="AC59" s="21">
        <f>GY_ROE_Table4[[#This Row],[Tenure (Yrs.)]]*12</f>
        <v>34.799999999999997</v>
      </c>
      <c r="AD59" s="21"/>
      <c r="AE59" s="1">
        <f>'[32]Active Loanbook_Sorted'!W59</f>
        <v>4860822.8099999996</v>
      </c>
      <c r="AF59" s="1">
        <v>4440791.0968946535</v>
      </c>
      <c r="AG59" s="1">
        <f>GY_ROE_Table4[[#This Row],[Facility Amount]]*GY_ROE_Table4[[#This Row],[Tenure (Yrs.)]]</f>
        <v>14096386.148999998</v>
      </c>
      <c r="AH59" s="1">
        <f>GY_ROE_Table4[[#This Row],[Facility Amount]]-GY_ROE_Table4[[#This Row],[Estimated Drawn Balance]]</f>
        <v>420031.71310534608</v>
      </c>
      <c r="AI59" s="22">
        <v>6.0999999999999995E-3</v>
      </c>
      <c r="AJ59" s="22">
        <v>1E-3</v>
      </c>
      <c r="AK59" s="22">
        <v>4.4999999999999998E-2</v>
      </c>
      <c r="AL59" s="23">
        <f>MAX(GY_ROE_Table4[[#This Row],[Rate Floor]],GY_ROE_Table4[[#This Row],[Reference / Index Rate (%)]])+GY_ROE_Table4[[#This Row],[Spread (%)]]</f>
        <v>5.11E-2</v>
      </c>
      <c r="AM59" s="22">
        <v>0</v>
      </c>
      <c r="AN59" s="24">
        <v>42811</v>
      </c>
      <c r="AO59" s="25">
        <f>IFERROR(GY_ROE_Table4[[#This Row],[Arrangement Fee]]/GY_ROE_Table4[[#This Row],[Facility Amount]],0)</f>
        <v>8.8073566294015974E-3</v>
      </c>
      <c r="AP59" s="24">
        <v>0</v>
      </c>
      <c r="AQ59" s="25">
        <f>IFERROR(GY_ROE_Table4[[#This Row],[Exit Fee]]/GY_ROE_Table4[[#This Row],[Facility Amount]],0)</f>
        <v>0</v>
      </c>
      <c r="AR59" s="26">
        <v>0</v>
      </c>
      <c r="AS59" s="22">
        <v>0</v>
      </c>
      <c r="AT59" s="24">
        <v>0</v>
      </c>
      <c r="AU59" s="158">
        <v>0.2994</v>
      </c>
      <c r="AV59" s="158">
        <v>1.8500000000000003E-2</v>
      </c>
      <c r="AW59" s="158">
        <v>2.3599999999999999E-2</v>
      </c>
      <c r="AX59" s="159" t="s">
        <v>420</v>
      </c>
      <c r="AY59" s="27"/>
      <c r="AZ59" s="22" t="b">
        <v>0</v>
      </c>
      <c r="BA59" s="28" t="str">
        <f>"Q" &amp; ROUNDUP(MONTH(GY_ROE_Table4[[#This Row],[Closing Date]])/3,0) &amp;" " &amp; TEXT(GY_ROE_Table4[[#This Row],[Closing Date]],"YY")</f>
        <v>Q3 18</v>
      </c>
      <c r="BB59" s="22"/>
      <c r="BC59" s="22">
        <f>GY_ROE_Table4[[#This Row],[LGD (%)]]*GY_ROE_Table4[[#This Row],[PD (%)]]</f>
        <v>5.5389000000000011E-3</v>
      </c>
      <c r="BD59" s="26">
        <f>GY_ROE_Table4[[#This Row],[Tenure (Yrs.)]]*GY_ROE_Table4[[#This Row],[Estimated Drawn Balance]]*(GY_ROE_Table4[[#This Row],[Spread (%)]]-GY_ROE_Table4[[#This Row],[BBB Fee (%)]])</f>
        <v>579523.23814475222</v>
      </c>
      <c r="BE59" s="26">
        <f>GY_ROE_Table4[[#This Row],[Interest Income over life (net of BBB cost)]]-GY_ROE_Table4[[#This Row],[Margin Income over life (net of BBB cost)]]</f>
        <v>78557.594504066394</v>
      </c>
      <c r="BF59" s="29">
        <f>GY_ROE_Table4[[#This Row],[Arrangement Fee]]+GY_ROE_Table4[[#This Row],[Exit Fee]]-GY_ROE_Table4[[#This Row],[Introducer Fee]]</f>
        <v>42811</v>
      </c>
      <c r="BG59" s="30">
        <f>IFERROR(GY_ROE_Table4[[#This Row],[AF+EF-IF]]/GY_ROE_Table4[[#This Row],[Facility Amount]],0)</f>
        <v>8.8073566294015974E-3</v>
      </c>
      <c r="BH59" s="29">
        <f>GY_ROE_Table4[[#This Row],[Total Fee]]-GY_ROE_Table4[[#This Row],[AF+EF-IF]]</f>
        <v>0</v>
      </c>
      <c r="BI59" s="29">
        <f>GY_ROE_Table4[[#This Row],[Tenure (Yrs.)]]*GY_ROE_Table4[[#This Row],[Estimated Drawn Balance]]*(GY_ROE_Table4[[#This Row],[Interest Rate (%)]]-GY_ROE_Table4[[#This Row],[BBB Fee (%)]]-GY_ROE_Table4[[#This Row],[Funding Cost (%)]])</f>
        <v>354153.08997734857</v>
      </c>
      <c r="BJ59" s="24">
        <f>GY_ROE_Table4[[#This Row],[Tenure (Yrs.)]]*GY_ROE_Table4[[#This Row],[Estimated Drawn Balance]]*(GY_ROE_Table4[[#This Row],[Interest Rate (%)]]-GY_ROE_Table4[[#This Row],[BBB Fee (%)]])</f>
        <v>658080.83264881861</v>
      </c>
      <c r="BK59" s="24">
        <f>GY_ROE_Table4[[#This Row],[Arrangement Fee]]+GY_ROE_Table4[[#This Row],[Exit Fee]]-GY_ROE_Table4[[#This Row],[Introducer Fee]]+GY_ROE_Table4[[#This Row],[Legal Admin Fee]]</f>
        <v>42811</v>
      </c>
      <c r="BL59" s="24">
        <f>GY_ROE_Table4[[#This Row],[Estimated Undrawn balance]]*GY_ROE_Table4[[#This Row],[Tenure (Yrs.)]]*GY_ROE_Table4[[#This Row],[Non-UT Fee (%)]]</f>
        <v>0</v>
      </c>
      <c r="BM59" s="24">
        <f>GY_ROE_Table4[[#This Row],[Fee Income (net of Introducer fee and Non-UT fee)]]+GY_ROE_Table4[[#This Row],[Non-UT fee]]</f>
        <v>42811</v>
      </c>
      <c r="BN59" s="30">
        <f>IFERROR(GY_ROE_Table4[[#This Row],[Total Fee]]/GY_ROE_Table4[[#This Row],[Facility Amount]],0)</f>
        <v>8.8073566294015974E-3</v>
      </c>
      <c r="BO59" s="29">
        <f>GY_ROE_Table4[[#This Row],[Interest Income over life (net of BBB cost)]]+GY_ROE_Table4[[#This Row],[Total Fee]]</f>
        <v>700891.83264881861</v>
      </c>
      <c r="BP59" s="29">
        <f>GY_ROE_Table4[[#This Row],[Total Fee]]+GY_ROE_Table4[[#This Row],[Margin Income over life (net of BBB cost)]]</f>
        <v>622334.23814475222</v>
      </c>
      <c r="BQ59" s="29">
        <f>(GY_ROE_Table4[[#This Row],[Estimated Drawn Balance over-life]]*0.35%)+GY_ROE_Table4[[#This Row],[Margin + Fee over life]]</f>
        <v>667408.26777823293</v>
      </c>
      <c r="BR59" s="24">
        <f>GY_ROE_Table4[[#This Row],[Estimated Drawn Balance]]*GY_ROE_Table4[[#This Row],[Tenure (Yrs.)]]</f>
        <v>12878294.180994494</v>
      </c>
      <c r="BS59" s="31">
        <f>IFERROR(GY_ROE_Table4[[#This Row],[Margin + Fee over life]]/GY_ROE_Table4[[#This Row],[Estimated Drawn Balance over-life]],0)</f>
        <v>4.8324275668681305E-2</v>
      </c>
      <c r="BT59" s="22">
        <f>IFERROR(GY_ROE_Table4[[#This Row],[Total Income over life]]/GY_ROE_Table4[[#This Row],[Estimated Drawn Balance over-life]],0)</f>
        <v>5.4424275668681299E-2</v>
      </c>
      <c r="BU59" s="26">
        <f>GY_ROE_Table4[[#This Row],[Tenure (Yrs.)]]*GY_ROE_Table4[[#This Row],[Estimated Drawn Balance]]*GY_ROE_Table4[[#This Row],[Interest Rate (%)]]</f>
        <v>658080.83264881861</v>
      </c>
      <c r="BV59" s="26">
        <f>-GY_ROE_Table4[[#This Row],[Tenure (Yrs.)]]*GY_ROE_Table4[[#This Row],[Estimated Drawn Balance]]*GY_ROE_Table4[[#This Row],[Funding Cost (%)]]</f>
        <v>-303927.74267147004</v>
      </c>
      <c r="BW59" s="26">
        <f>GY_ROE_Table4[[#This Row],[Total Fee]]</f>
        <v>42811</v>
      </c>
      <c r="BX59" s="26">
        <f>-GY_ROE_Table4[[#This Row],[Tenure (Yrs.)]]*GY_ROE_Table4[[#This Row],[Estimated Drawn Balance]]*GY_ROE_Table4[[#This Row],[BBB Fee (%)]]</f>
        <v>0</v>
      </c>
      <c r="BY59" s="26">
        <f>SUM(Table185[[#This Row],[Gross Interest Income]:[BBB Fee Cost]])</f>
        <v>396964.08997734857</v>
      </c>
      <c r="BZ59" s="164">
        <f>-VLOOKUP(GY_ROE_Table4[[#This Row],[Scheme]],'[32]ROE Inputs'!$E$5:$F$8,2,FALSE)*Table185[[#This Row],[Operating Income]]</f>
        <v>-127028.50879275154</v>
      </c>
      <c r="CA59" s="26">
        <f>Table185[[#This Row],[Operating Income]]+Table185[[#This Row],[Operating Expenses]]</f>
        <v>269935.58118459705</v>
      </c>
      <c r="CB59" s="26">
        <f>-GY_ROE_Table4[[#This Row],[Estimated Drawn Balance]]*GY_ROE_Table4[[#This Row],[LGD (%)]]*GY_ROE_Table4[[#This Row],[PD (%)]]*MIN(1,GY_ROE_Table4[[#This Row],[Tenure (Yrs.)]])</f>
        <v>-24597.097806589802</v>
      </c>
      <c r="CC59" s="26">
        <f>Table185[[#This Row],[Income before loan losses]]+Table185[[#This Row],[Loan Losses (Year 1)]]</f>
        <v>245338.48337800725</v>
      </c>
      <c r="CD59" s="164">
        <f>-'[32]ROE Inputs'!$I$5*Table185[[#This Row],[PBT]]</f>
        <v>-56427.851176941673</v>
      </c>
      <c r="CE59" s="26">
        <f>Table185[[#This Row],[PBT]]+Table185[[#This Row],[Tax]]</f>
        <v>188910.63220106557</v>
      </c>
      <c r="CF59" s="26">
        <f>IFERROR(VLOOKUP(GY_ROE_Table4[[#This Row],[Loan Name]],'[32]US loans'!$E:CD,78,0),0)</f>
        <v>0</v>
      </c>
      <c r="CG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43338.5837850887</v>
      </c>
      <c r="CH59" s="26">
        <f>Table185[[#This Row],[Avg EAD]]*GY_ROE_Table4[[#This Row],[RW (%)]]</f>
        <v>4543338.5837850887</v>
      </c>
      <c r="CI59" s="26">
        <f>Table185[[#This Row],[Avg RWA]]*'[32]ROE Inputs'!$K$5</f>
        <v>681500.78756776324</v>
      </c>
      <c r="CJ59" s="26">
        <f>Table185[[#This Row],[CET 1 Required]]*GY_ROE_Table4[[#This Row],[Tenure (Yrs.)]]</f>
        <v>1976352.2839465134</v>
      </c>
      <c r="CK59" s="26">
        <f>IFERROR(VLOOKUP(GY_ROE_Table4[[#This Row],[Loan Name]],'[32]US loans'!$E:CH,82,0),0)</f>
        <v>0</v>
      </c>
      <c r="CL59" s="31">
        <f>Table185[[#This Row],[PAT]]/Table185[[#This Row],[CET 1 Required]]/GY_ROE_Table4[[#This Row],[Tenure (Yrs.)]]</f>
        <v>9.5585505547541402E-2</v>
      </c>
      <c r="CM59" s="31">
        <f>'[32]Active Loanbook_Sorted'!AB59</f>
        <v>9.6000000000000002E-2</v>
      </c>
      <c r="CN59" s="26"/>
      <c r="CO59" s="26">
        <f>Table185[[#This Row],[ROE-Calculated]]-Table185[[#This Row],[Adjusted ROE (after correcting the PC)]]</f>
        <v>9.5585505547541402E-2</v>
      </c>
      <c r="CP59" s="26"/>
      <c r="CQ59" s="26"/>
      <c r="CR59" s="26"/>
      <c r="CS59" s="26"/>
      <c r="CT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59" s="26" t="str">
        <f>_xlfn.XLOOKUP(GY_ROE_Table4[[#This Row],[Loan No.]],'[50]Current Loanbook'!$B$2:$B$618,'[50]Current Loanbook'!$ES$2:$ES$618,"N/A",0,1)</f>
        <v>N/A</v>
      </c>
      <c r="CX59" s="26" t="str">
        <f>_xlfn.XLOOKUP(GY_ROE_Table4[[#This Row],[Loan No.]],'[50]Current Loanbook'!$B$2:$B$618,'[50]Current Loanbook'!$ET$2:$ET$618,"N/A",0,1)</f>
        <v>N/A</v>
      </c>
      <c r="CY59" s="26" t="str">
        <f>_xlfn.XLOOKUP(GY_ROE_Table4[[#This Row],[Loan No.]],'[50]Current Loanbook'!$B$2:$B$618,'[50]Current Loanbook'!$EU$2:$EU$618,"N/A",0,1)</f>
        <v>N/A</v>
      </c>
      <c r="CZ59" s="26" t="str">
        <f t="shared" si="0"/>
        <v>N/A-N/A</v>
      </c>
      <c r="DA59" s="26" t="str">
        <f t="shared" si="1"/>
        <v>N/A-N/A-N/A</v>
      </c>
      <c r="DB59" s="26"/>
      <c r="DC59" s="26">
        <f>Table185[[#This Row],[Avg RWA]]*GY_ROE_Table4[[#This Row],[Tenure (Yrs.)]]</f>
        <v>13175681.892976757</v>
      </c>
    </row>
    <row r="60" spans="2:107" s="2" customFormat="1" ht="28.8" x14ac:dyDescent="0.3">
      <c r="B60" s="5">
        <f t="shared" si="2"/>
        <v>4</v>
      </c>
      <c r="C60" s="5"/>
      <c r="D60" s="2">
        <f>'[32]Active Loanbook_Sorted'!P60</f>
        <v>4100000119</v>
      </c>
      <c r="E60" s="2" t="str">
        <f>'[32]Active Loanbook_Sorted'!B60</f>
        <v>Stanley Studios - Asia Investments Enterprises Limited - Property Investment</v>
      </c>
      <c r="F60" s="2" t="str">
        <f>'[32]Active Loanbook_Sorted'!BA60</f>
        <v>Non-CBILS</v>
      </c>
      <c r="G60" s="2" t="str">
        <f>'[32]Active Loanbook_Sorted'!I60</f>
        <v>OakNorth Bank plc</v>
      </c>
      <c r="H60" s="2" t="str">
        <f>'[32]Active Loanbook_Sorted'!J60</f>
        <v>Asia Investments Enterprises Limited (Hong Kong Registered)</v>
      </c>
      <c r="I60" s="2" t="str">
        <f>'[32]Active Loanbook_Sorted'!K60</f>
        <v>Stanley Studios</v>
      </c>
      <c r="K60" s="2" t="str">
        <f>'[32]Active Loanbook_Sorted'!BB60</f>
        <v>Property Investment 35%</v>
      </c>
      <c r="L60" s="2" t="str">
        <f>GY_ROE_Table4[[#This Row],[Product Type]]</f>
        <v>Property Investment 35%</v>
      </c>
      <c r="M60" s="19">
        <f>'[32]Active Loanbook_Sorted'!BF60</f>
        <v>0</v>
      </c>
      <c r="N60" s="19">
        <f>'[32]Active Loanbook_Sorted'!BG60</f>
        <v>0</v>
      </c>
      <c r="O60" s="19">
        <f>'[32]Active Loanbook_Sorted'!BH60</f>
        <v>0</v>
      </c>
      <c r="P60" s="19">
        <f>'[32]Active Loanbook_Sorted'!BI60</f>
        <v>0</v>
      </c>
      <c r="Q60" s="19">
        <f>'[32]Active Loanbook_Sorted'!BJ60</f>
        <v>0</v>
      </c>
      <c r="R60" s="2" t="str">
        <f>'[32]Active Loanbook_Sorted'!AA60</f>
        <v>Residential Property Investment</v>
      </c>
      <c r="S60" s="2" t="str">
        <f>CONCATENATE(GY_ROE_Table4[[#This Row],[Product Type]],":",GY_ROE_Table4[[#This Row],[Sector]])</f>
        <v>Property Investment 35%:Residential Property Investment</v>
      </c>
      <c r="T60" s="2" t="str">
        <f>IFERROR(VLOOKUP(GY_ROE_Table4[[#This Row],[Product type + Sector]],'[32]Product Grid Match'!$D$5:$G$98,4,0),"-")</f>
        <v>Investment_Real_Estate</v>
      </c>
      <c r="U60" s="2" t="str">
        <f>IFERROR(VLOOKUP(GY_ROE_Table4[[#This Row],[Product type + Sector]],'[32]Product Grid Match'!$D$5:$H$98,5,0),"-")</f>
        <v>Residential_Inv</v>
      </c>
      <c r="V60" s="2" t="str">
        <f>IFERROR(VLOOKUP(GY_ROE_Table4[[#This Row],[Product type + Sector]],'[32]Product Grid Match'!$D$5:$F$98,3,0),"-")</f>
        <v>Investment_Real_Estate-Residential_Inv-0</v>
      </c>
      <c r="X60" s="20">
        <f>'[32]Active Loanbook_Sorted'!AX60</f>
        <v>43336</v>
      </c>
      <c r="Y60" s="20">
        <f>'[32]Active Loanbook_Sorted'!AY60</f>
        <v>45162</v>
      </c>
      <c r="Z60" s="5" t="str">
        <f>'[32]Active Loanbook_Sorted'!AZ60</f>
        <v>Aug 18</v>
      </c>
      <c r="AA60" s="5" t="str">
        <f>TEXT(GY_ROE_Table4[[#This Row],[Closing Date]],"YYYY")</f>
        <v>2018</v>
      </c>
      <c r="AB60" s="21">
        <f>ROUND(YEARFRAC(GY_ROE_Table4[[#This Row],[Closing Date]],GY_ROE_Table4[[#This Row],[Maturity Date]]),1)</f>
        <v>5</v>
      </c>
      <c r="AC60" s="21">
        <f>GY_ROE_Table4[[#This Row],[Tenure (Yrs.)]]*12</f>
        <v>60</v>
      </c>
      <c r="AD60" s="21"/>
      <c r="AE60" s="1">
        <f>'[32]Active Loanbook_Sorted'!W60</f>
        <v>3300000</v>
      </c>
      <c r="AF60" s="1">
        <v>3014841.5592528782</v>
      </c>
      <c r="AG60" s="1">
        <f>GY_ROE_Table4[[#This Row],[Facility Amount]]*GY_ROE_Table4[[#This Row],[Tenure (Yrs.)]]</f>
        <v>16500000</v>
      </c>
      <c r="AH60" s="1">
        <f>GY_ROE_Table4[[#This Row],[Facility Amount]]-GY_ROE_Table4[[#This Row],[Estimated Drawn Balance]]</f>
        <v>285158.44074712181</v>
      </c>
      <c r="AI60" s="22">
        <v>8.1000000000000013E-3</v>
      </c>
      <c r="AJ60" s="22">
        <v>1E-3</v>
      </c>
      <c r="AK60" s="22">
        <v>0.04</v>
      </c>
      <c r="AL60" s="23">
        <f>MAX(GY_ROE_Table4[[#This Row],[Rate Floor]],GY_ROE_Table4[[#This Row],[Reference / Index Rate (%)]])+GY_ROE_Table4[[#This Row],[Spread (%)]]</f>
        <v>4.8100000000000004E-2</v>
      </c>
      <c r="AM60" s="22">
        <v>0</v>
      </c>
      <c r="AN60" s="24">
        <v>29370</v>
      </c>
      <c r="AO60" s="25">
        <f>IFERROR(GY_ROE_Table4[[#This Row],[Arrangement Fee]]/GY_ROE_Table4[[#This Row],[Facility Amount]],0)</f>
        <v>8.8999999999999999E-3</v>
      </c>
      <c r="AP60" s="24">
        <v>0</v>
      </c>
      <c r="AQ60" s="25">
        <f>IFERROR(GY_ROE_Table4[[#This Row],[Exit Fee]]/GY_ROE_Table4[[#This Row],[Facility Amount]],0)</f>
        <v>0</v>
      </c>
      <c r="AR60" s="26">
        <v>0</v>
      </c>
      <c r="AS60" s="22">
        <v>0</v>
      </c>
      <c r="AT60" s="24">
        <v>0</v>
      </c>
      <c r="AU60" s="158">
        <v>6.9099999999999995E-2</v>
      </c>
      <c r="AV60" s="158">
        <v>2.2799999999999997E-2</v>
      </c>
      <c r="AW60" s="158">
        <v>2.69E-2</v>
      </c>
      <c r="AX60" s="159" t="s">
        <v>415</v>
      </c>
      <c r="AY60" s="27"/>
      <c r="AZ60" s="22" t="b">
        <v>0</v>
      </c>
      <c r="BA60" s="28" t="str">
        <f>"Q" &amp; ROUNDUP(MONTH(GY_ROE_Table4[[#This Row],[Closing Date]])/3,0) &amp;" " &amp; TEXT(GY_ROE_Table4[[#This Row],[Closing Date]],"YY")</f>
        <v>Q3 18</v>
      </c>
      <c r="BB60" s="22"/>
      <c r="BC60" s="22">
        <f>GY_ROE_Table4[[#This Row],[LGD (%)]]*GY_ROE_Table4[[#This Row],[PD (%)]]</f>
        <v>1.5754799999999998E-3</v>
      </c>
      <c r="BD60" s="26">
        <f>GY_ROE_Table4[[#This Row],[Tenure (Yrs.)]]*GY_ROE_Table4[[#This Row],[Estimated Drawn Balance]]*(GY_ROE_Table4[[#This Row],[Spread (%)]]-GY_ROE_Table4[[#This Row],[BBB Fee (%)]])</f>
        <v>602968.31185057561</v>
      </c>
      <c r="BE60" s="26">
        <f>GY_ROE_Table4[[#This Row],[Interest Income over life (net of BBB cost)]]-GY_ROE_Table4[[#This Row],[Margin Income over life (net of BBB cost)]]</f>
        <v>122101.08314974164</v>
      </c>
      <c r="BF60" s="29">
        <f>GY_ROE_Table4[[#This Row],[Arrangement Fee]]+GY_ROE_Table4[[#This Row],[Exit Fee]]-GY_ROE_Table4[[#This Row],[Introducer Fee]]</f>
        <v>29370</v>
      </c>
      <c r="BG60" s="30">
        <f>IFERROR(GY_ROE_Table4[[#This Row],[AF+EF-IF]]/GY_ROE_Table4[[#This Row],[Facility Amount]],0)</f>
        <v>8.8999999999999999E-3</v>
      </c>
      <c r="BH60" s="29">
        <f>GY_ROE_Table4[[#This Row],[Total Fee]]-GY_ROE_Table4[[#This Row],[AF+EF-IF]]</f>
        <v>0</v>
      </c>
      <c r="BI60" s="29">
        <f>GY_ROE_Table4[[#This Row],[Tenure (Yrs.)]]*GY_ROE_Table4[[#This Row],[Estimated Drawn Balance]]*(GY_ROE_Table4[[#This Row],[Interest Rate (%)]]-GY_ROE_Table4[[#This Row],[BBB Fee (%)]]-GY_ROE_Table4[[#This Row],[Funding Cost (%)]])</f>
        <v>319573.20528080512</v>
      </c>
      <c r="BJ60" s="24">
        <f>GY_ROE_Table4[[#This Row],[Tenure (Yrs.)]]*GY_ROE_Table4[[#This Row],[Estimated Drawn Balance]]*(GY_ROE_Table4[[#This Row],[Interest Rate (%)]]-GY_ROE_Table4[[#This Row],[BBB Fee (%)]])</f>
        <v>725069.39500031725</v>
      </c>
      <c r="BK60" s="24">
        <f>GY_ROE_Table4[[#This Row],[Arrangement Fee]]+GY_ROE_Table4[[#This Row],[Exit Fee]]-GY_ROE_Table4[[#This Row],[Introducer Fee]]+GY_ROE_Table4[[#This Row],[Legal Admin Fee]]</f>
        <v>29370</v>
      </c>
      <c r="BL60" s="24">
        <f>GY_ROE_Table4[[#This Row],[Estimated Undrawn balance]]*GY_ROE_Table4[[#This Row],[Tenure (Yrs.)]]*GY_ROE_Table4[[#This Row],[Non-UT Fee (%)]]</f>
        <v>0</v>
      </c>
      <c r="BM60" s="24">
        <f>GY_ROE_Table4[[#This Row],[Fee Income (net of Introducer fee and Non-UT fee)]]+GY_ROE_Table4[[#This Row],[Non-UT fee]]</f>
        <v>29370</v>
      </c>
      <c r="BN60" s="30">
        <f>IFERROR(GY_ROE_Table4[[#This Row],[Total Fee]]/GY_ROE_Table4[[#This Row],[Facility Amount]],0)</f>
        <v>8.8999999999999999E-3</v>
      </c>
      <c r="BO60" s="29">
        <f>GY_ROE_Table4[[#This Row],[Interest Income over life (net of BBB cost)]]+GY_ROE_Table4[[#This Row],[Total Fee]]</f>
        <v>754439.39500031725</v>
      </c>
      <c r="BP60" s="29">
        <f>GY_ROE_Table4[[#This Row],[Total Fee]]+GY_ROE_Table4[[#This Row],[Margin Income over life (net of BBB cost)]]</f>
        <v>632338.31185057561</v>
      </c>
      <c r="BQ60" s="29">
        <f>(GY_ROE_Table4[[#This Row],[Estimated Drawn Balance over-life]]*0.35%)+GY_ROE_Table4[[#This Row],[Margin + Fee over life]]</f>
        <v>685098.03913750104</v>
      </c>
      <c r="BR60" s="24">
        <f>GY_ROE_Table4[[#This Row],[Estimated Drawn Balance]]*GY_ROE_Table4[[#This Row],[Tenure (Yrs.)]]</f>
        <v>15074207.796264391</v>
      </c>
      <c r="BS60" s="31">
        <f>IFERROR(GY_ROE_Table4[[#This Row],[Margin + Fee over life]]/GY_ROE_Table4[[#This Row],[Estimated Drawn Balance over-life]],0)</f>
        <v>4.1948361094456869E-2</v>
      </c>
      <c r="BT60" s="22">
        <f>IFERROR(GY_ROE_Table4[[#This Row],[Total Income over life]]/GY_ROE_Table4[[#This Row],[Estimated Drawn Balance over-life]],0)</f>
        <v>5.0048361094456872E-2</v>
      </c>
      <c r="BU60" s="26">
        <f>GY_ROE_Table4[[#This Row],[Tenure (Yrs.)]]*GY_ROE_Table4[[#This Row],[Estimated Drawn Balance]]*GY_ROE_Table4[[#This Row],[Interest Rate (%)]]</f>
        <v>725069.39500031725</v>
      </c>
      <c r="BV60" s="26">
        <f>-GY_ROE_Table4[[#This Row],[Tenure (Yrs.)]]*GY_ROE_Table4[[#This Row],[Estimated Drawn Balance]]*GY_ROE_Table4[[#This Row],[Funding Cost (%)]]</f>
        <v>-405496.18971951213</v>
      </c>
      <c r="BW60" s="26">
        <f>GY_ROE_Table4[[#This Row],[Total Fee]]</f>
        <v>29370</v>
      </c>
      <c r="BX60" s="26">
        <f>-GY_ROE_Table4[[#This Row],[Tenure (Yrs.)]]*GY_ROE_Table4[[#This Row],[Estimated Drawn Balance]]*GY_ROE_Table4[[#This Row],[BBB Fee (%)]]</f>
        <v>0</v>
      </c>
      <c r="BY60" s="26">
        <f>SUM(Table185[[#This Row],[Gross Interest Income]:[BBB Fee Cost]])</f>
        <v>348943.20528080512</v>
      </c>
      <c r="BZ60" s="164">
        <f>-VLOOKUP(GY_ROE_Table4[[#This Row],[Scheme]],'[32]ROE Inputs'!$E$5:$F$8,2,FALSE)*Table185[[#This Row],[Operating Income]]</f>
        <v>-111661.82568985764</v>
      </c>
      <c r="CA60" s="26">
        <f>Table185[[#This Row],[Operating Income]]+Table185[[#This Row],[Operating Expenses]]</f>
        <v>237281.37959094747</v>
      </c>
      <c r="CB60" s="26">
        <f>-GY_ROE_Table4[[#This Row],[Estimated Drawn Balance]]*GY_ROE_Table4[[#This Row],[LGD (%)]]*GY_ROE_Table4[[#This Row],[PD (%)]]*MIN(1,GY_ROE_Table4[[#This Row],[Tenure (Yrs.)]])</f>
        <v>-4749.8225797717232</v>
      </c>
      <c r="CC60" s="26">
        <f>Table185[[#This Row],[Income before loan losses]]+Table185[[#This Row],[Loan Losses (Year 1)]]</f>
        <v>232531.55701117576</v>
      </c>
      <c r="CD60" s="164">
        <f>-'[32]ROE Inputs'!$I$5*Table185[[#This Row],[PBT]]</f>
        <v>-53482.258112570424</v>
      </c>
      <c r="CE60" s="26">
        <f>Table185[[#This Row],[PBT]]+Table185[[#This Row],[Tax]]</f>
        <v>179049.29889860534</v>
      </c>
      <c r="CF60" s="26">
        <f>IFERROR(VLOOKUP(GY_ROE_Table4[[#This Row],[Loan Name]],'[32]US loans'!$E:CD,78,0),0)</f>
        <v>0</v>
      </c>
      <c r="CG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19747.4102222295</v>
      </c>
      <c r="CH60" s="26">
        <f>Table185[[#This Row],[Avg EAD]]*GY_ROE_Table4[[#This Row],[RW (%)]]</f>
        <v>1091911.5935777803</v>
      </c>
      <c r="CI60" s="26">
        <f>Table185[[#This Row],[Avg RWA]]*'[32]ROE Inputs'!$K$5</f>
        <v>163786.73903666704</v>
      </c>
      <c r="CJ60" s="26">
        <f>Table185[[#This Row],[CET 1 Required]]*GY_ROE_Table4[[#This Row],[Tenure (Yrs.)]]</f>
        <v>818933.69518333522</v>
      </c>
      <c r="CK60" s="26">
        <f>IFERROR(VLOOKUP(GY_ROE_Table4[[#This Row],[Loan Name]],'[32]US loans'!$E:CH,82,0),0)</f>
        <v>0</v>
      </c>
      <c r="CL60" s="31">
        <f>Table185[[#This Row],[PAT]]/Table185[[#This Row],[CET 1 Required]]/GY_ROE_Table4[[#This Row],[Tenure (Yrs.)]]</f>
        <v>0.2186371130553145</v>
      </c>
      <c r="CM60" s="31">
        <f>'[32]Active Loanbook_Sorted'!AB60</f>
        <v>0</v>
      </c>
      <c r="CN60" s="26"/>
      <c r="CO60" s="26">
        <f>Table185[[#This Row],[ROE-Calculated]]-Table185[[#This Row],[Adjusted ROE (after correcting the PC)]]</f>
        <v>0.2186371130553145</v>
      </c>
      <c r="CP60" s="26"/>
      <c r="CQ60" s="26"/>
      <c r="CR60" s="26"/>
      <c r="CS60" s="26"/>
      <c r="CT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0" s="26" t="str">
        <f>_xlfn.XLOOKUP(GY_ROE_Table4[[#This Row],[Loan No.]],'[50]Current Loanbook'!$B$2:$B$618,'[50]Current Loanbook'!$ES$2:$ES$618,"N/A",0,1)</f>
        <v>N/A</v>
      </c>
      <c r="CX60" s="26" t="str">
        <f>_xlfn.XLOOKUP(GY_ROE_Table4[[#This Row],[Loan No.]],'[50]Current Loanbook'!$B$2:$B$618,'[50]Current Loanbook'!$ET$2:$ET$618,"N/A",0,1)</f>
        <v>N/A</v>
      </c>
      <c r="CY60" s="26" t="str">
        <f>_xlfn.XLOOKUP(GY_ROE_Table4[[#This Row],[Loan No.]],'[50]Current Loanbook'!$B$2:$B$618,'[50]Current Loanbook'!$EU$2:$EU$618,"N/A",0,1)</f>
        <v>N/A</v>
      </c>
      <c r="CZ60" s="26" t="str">
        <f t="shared" si="0"/>
        <v>N/A-N/A</v>
      </c>
      <c r="DA60" s="26" t="str">
        <f t="shared" si="1"/>
        <v>N/A-N/A-N/A</v>
      </c>
      <c r="DB60" s="26"/>
      <c r="DC60" s="26">
        <f>Table185[[#This Row],[Avg RWA]]*GY_ROE_Table4[[#This Row],[Tenure (Yrs.)]]</f>
        <v>5459557.967888901</v>
      </c>
    </row>
    <row r="61" spans="2:107" s="2" customFormat="1" ht="72" x14ac:dyDescent="0.3">
      <c r="B61" s="5">
        <f t="shared" si="2"/>
        <v>5</v>
      </c>
      <c r="C61" s="5"/>
      <c r="D61" s="2">
        <f>'[32]Active Loanbook_Sorted'!P61</f>
        <v>2100000214</v>
      </c>
      <c r="E61" s="2" t="str">
        <f>'[32]Active Loanbook_Sorted'!B61</f>
        <v>111 Invest - 111TW Limited - Property Development - Tunbridge Wells</v>
      </c>
      <c r="F61" s="2" t="str">
        <f>'[32]Active Loanbook_Sorted'!BA61</f>
        <v>Non-CBILS</v>
      </c>
      <c r="G61" s="2" t="str">
        <f>'[32]Active Loanbook_Sorted'!I61</f>
        <v>OakNorth Bank plc</v>
      </c>
      <c r="H61" s="2" t="str">
        <f>'[32]Active Loanbook_Sorted'!J61</f>
        <v>111TW Limited</v>
      </c>
      <c r="I61" s="2" t="str">
        <f>'[32]Active Loanbook_Sorted'!K61</f>
        <v>111 Invest Limited</v>
      </c>
      <c r="K61" s="2" t="str">
        <f>'[32]Active Loanbook_Sorted'!BB61</f>
        <v xml:space="preserve">Property Development </v>
      </c>
      <c r="L61" s="2" t="str">
        <f>GY_ROE_Table4[[#This Row],[Product Type]]</f>
        <v xml:space="preserve">Property Development </v>
      </c>
      <c r="M61" s="19">
        <f>'[32]Active Loanbook_Sorted'!BF61</f>
        <v>0</v>
      </c>
      <c r="N61" s="19">
        <f>'[32]Active Loanbook_Sorted'!BG61</f>
        <v>0</v>
      </c>
      <c r="O61" s="19">
        <f>'[32]Active Loanbook_Sorted'!BH61</f>
        <v>0</v>
      </c>
      <c r="P61" s="19">
        <f>'[32]Active Loanbook_Sorted'!BI61</f>
        <v>0</v>
      </c>
      <c r="Q61" s="19">
        <f>'[32]Active Loanbook_Sorted'!BJ61</f>
        <v>0</v>
      </c>
      <c r="R61" s="2" t="str">
        <f>'[32]Active Loanbook_Sorted'!AA61</f>
        <v>Residential Property Development</v>
      </c>
      <c r="S61" s="2" t="str">
        <f>CONCATENATE(GY_ROE_Table4[[#This Row],[Product Type]],":",GY_ROE_Table4[[#This Row],[Sector]])</f>
        <v>Property Development :Residential Property Development</v>
      </c>
      <c r="T61" s="2" t="str">
        <f>IFERROR(VLOOKUP(GY_ROE_Table4[[#This Row],[Product type + Sector]],'[32]Product Grid Match'!$D$5:$G$98,4,0),"-")</f>
        <v>Development_Real_Estate</v>
      </c>
      <c r="U61" s="2" t="str">
        <f>IFERROR(VLOOKUP(GY_ROE_Table4[[#This Row],[Product type + Sector]],'[32]Product Grid Match'!$D$5:$H$98,5,0),"-")</f>
        <v>Residential_Dev</v>
      </c>
      <c r="V61" s="2" t="str">
        <f>IFERROR(VLOOKUP(GY_ROE_Table4[[#This Row],[Product type + Sector]],'[32]Product Grid Match'!$D$5:$F$98,3,0),"-")</f>
        <v>Development_Real_Estate-Residential_Dev-0</v>
      </c>
      <c r="X61" s="20">
        <f>'[32]Active Loanbook_Sorted'!AX61</f>
        <v>43341</v>
      </c>
      <c r="Y61" s="20">
        <f>'[32]Active Loanbook_Sorted'!AY61</f>
        <v>44531</v>
      </c>
      <c r="Z61" s="5" t="str">
        <f>'[32]Active Loanbook_Sorted'!AZ61</f>
        <v>Aug 18</v>
      </c>
      <c r="AA61" s="5" t="str">
        <f>TEXT(GY_ROE_Table4[[#This Row],[Closing Date]],"YYYY")</f>
        <v>2018</v>
      </c>
      <c r="AB61" s="21">
        <f>ROUND(YEARFRAC(GY_ROE_Table4[[#This Row],[Closing Date]],GY_ROE_Table4[[#This Row],[Maturity Date]]),1)</f>
        <v>3.3</v>
      </c>
      <c r="AC61" s="21">
        <f>GY_ROE_Table4[[#This Row],[Tenure (Yrs.)]]*12</f>
        <v>39.599999999999994</v>
      </c>
      <c r="AD61" s="21"/>
      <c r="AE61" s="1">
        <f>'[32]Active Loanbook_Sorted'!W61</f>
        <v>4413870.5</v>
      </c>
      <c r="AF61" s="1">
        <v>2517153.2469335701</v>
      </c>
      <c r="AG61" s="1">
        <f>GY_ROE_Table4[[#This Row],[Facility Amount]]*GY_ROE_Table4[[#This Row],[Tenure (Yrs.)]]</f>
        <v>14565772.649999999</v>
      </c>
      <c r="AH61" s="1">
        <f>GY_ROE_Table4[[#This Row],[Facility Amount]]-GY_ROE_Table4[[#This Row],[Estimated Drawn Balance]]</f>
        <v>1896717.2530664299</v>
      </c>
      <c r="AI61" s="22">
        <v>8.0000000000000002E-3</v>
      </c>
      <c r="AJ61" s="22">
        <v>1E-3</v>
      </c>
      <c r="AK61" s="22">
        <v>7.0000000000000007E-2</v>
      </c>
      <c r="AL61" s="23">
        <f>MAX(GY_ROE_Table4[[#This Row],[Rate Floor]],GY_ROE_Table4[[#This Row],[Reference / Index Rate (%)]])+GY_ROE_Table4[[#This Row],[Spread (%)]]</f>
        <v>7.8000000000000014E-2</v>
      </c>
      <c r="AM61" s="22">
        <v>0</v>
      </c>
      <c r="AN61" s="24">
        <v>99597</v>
      </c>
      <c r="AO61" s="25">
        <f>IFERROR(GY_ROE_Table4[[#This Row],[Arrangement Fee]]/GY_ROE_Table4[[#This Row],[Facility Amount]],0)</f>
        <v>2.2564549639596358E-2</v>
      </c>
      <c r="AP61" s="24">
        <v>68247</v>
      </c>
      <c r="AQ61" s="25">
        <f>IFERROR(GY_ROE_Table4[[#This Row],[Exit Fee]]/GY_ROE_Table4[[#This Row],[Facility Amount]],0)</f>
        <v>1.5461939809969504E-2</v>
      </c>
      <c r="AR61" s="26">
        <v>0</v>
      </c>
      <c r="AS61" s="22">
        <v>0</v>
      </c>
      <c r="AT61" s="24">
        <v>4500</v>
      </c>
      <c r="AU61" s="22">
        <v>0.1333</v>
      </c>
      <c r="AV61" s="22">
        <v>2.2799999999999997E-2</v>
      </c>
      <c r="AW61" s="22">
        <v>2.4500000000000001E-2</v>
      </c>
      <c r="AX61" s="27" t="s">
        <v>430</v>
      </c>
      <c r="AY61" s="27"/>
      <c r="AZ61" s="22" t="b">
        <v>1</v>
      </c>
      <c r="BA61" s="28" t="str">
        <f>"Q" &amp; ROUNDUP(MONTH(GY_ROE_Table4[[#This Row],[Closing Date]])/3,0) &amp;" " &amp; TEXT(GY_ROE_Table4[[#This Row],[Closing Date]],"YY")</f>
        <v>Q3 18</v>
      </c>
      <c r="BB61" s="22"/>
      <c r="BC61" s="22">
        <f>GY_ROE_Table4[[#This Row],[LGD (%)]]*GY_ROE_Table4[[#This Row],[PD (%)]]</f>
        <v>3.0392399999999995E-3</v>
      </c>
      <c r="BD61" s="26">
        <f>GY_ROE_Table4[[#This Row],[Tenure (Yrs.)]]*GY_ROE_Table4[[#This Row],[Estimated Drawn Balance]]*(GY_ROE_Table4[[#This Row],[Spread (%)]]-GY_ROE_Table4[[#This Row],[BBB Fee (%)]])</f>
        <v>581462.40004165471</v>
      </c>
      <c r="BE61" s="26">
        <f>GY_ROE_Table4[[#This Row],[Interest Income over life (net of BBB cost)]]-GY_ROE_Table4[[#This Row],[Margin Income over life (net of BBB cost)]]</f>
        <v>66452.845719046309</v>
      </c>
      <c r="BF61" s="29">
        <f>GY_ROE_Table4[[#This Row],[Arrangement Fee]]+GY_ROE_Table4[[#This Row],[Exit Fee]]-GY_ROE_Table4[[#This Row],[Introducer Fee]]</f>
        <v>167844</v>
      </c>
      <c r="BG61" s="30">
        <f>IFERROR(GY_ROE_Table4[[#This Row],[AF+EF-IF]]/GY_ROE_Table4[[#This Row],[Facility Amount]],0)</f>
        <v>3.802648944956586E-2</v>
      </c>
      <c r="BH61" s="29">
        <f>GY_ROE_Table4[[#This Row],[Total Fee]]-GY_ROE_Table4[[#This Row],[AF+EF-IF]]</f>
        <v>4500</v>
      </c>
      <c r="BI61" s="29">
        <f>GY_ROE_Table4[[#This Row],[Tenure (Yrs.)]]*GY_ROE_Table4[[#This Row],[Estimated Drawn Balance]]*(GY_ROE_Table4[[#This Row],[Interest Rate (%)]]-GY_ROE_Table4[[#This Row],[BBB Fee (%)]]-GY_ROE_Table4[[#This Row],[Funding Cost (%)]])</f>
        <v>444403.40574612189</v>
      </c>
      <c r="BJ61" s="24">
        <f>GY_ROE_Table4[[#This Row],[Tenure (Yrs.)]]*GY_ROE_Table4[[#This Row],[Estimated Drawn Balance]]*(GY_ROE_Table4[[#This Row],[Interest Rate (%)]]-GY_ROE_Table4[[#This Row],[BBB Fee (%)]])</f>
        <v>647915.24576070101</v>
      </c>
      <c r="BK61" s="24">
        <f>GY_ROE_Table4[[#This Row],[Arrangement Fee]]+GY_ROE_Table4[[#This Row],[Exit Fee]]-GY_ROE_Table4[[#This Row],[Introducer Fee]]+GY_ROE_Table4[[#This Row],[Legal Admin Fee]]</f>
        <v>172344</v>
      </c>
      <c r="BL61" s="24">
        <f>GY_ROE_Table4[[#This Row],[Estimated Undrawn balance]]*GY_ROE_Table4[[#This Row],[Tenure (Yrs.)]]*GY_ROE_Table4[[#This Row],[Non-UT Fee (%)]]</f>
        <v>0</v>
      </c>
      <c r="BM61" s="24">
        <f>GY_ROE_Table4[[#This Row],[Fee Income (net of Introducer fee and Non-UT fee)]]+GY_ROE_Table4[[#This Row],[Non-UT fee]]</f>
        <v>172344</v>
      </c>
      <c r="BN61" s="30">
        <f>IFERROR(GY_ROE_Table4[[#This Row],[Total Fee]]/GY_ROE_Table4[[#This Row],[Facility Amount]],0)</f>
        <v>3.9046002822239571E-2</v>
      </c>
      <c r="BO61" s="29">
        <f>GY_ROE_Table4[[#This Row],[Interest Income over life (net of BBB cost)]]+GY_ROE_Table4[[#This Row],[Total Fee]]</f>
        <v>820259.24576070101</v>
      </c>
      <c r="BP61" s="29">
        <f>GY_ROE_Table4[[#This Row],[Total Fee]]+GY_ROE_Table4[[#This Row],[Margin Income over life (net of BBB cost)]]</f>
        <v>753806.40004165471</v>
      </c>
      <c r="BQ61" s="29">
        <f>(GY_ROE_Table4[[#This Row],[Estimated Drawn Balance over-life]]*0.35%)+GY_ROE_Table4[[#This Row],[Margin + Fee over life]]</f>
        <v>782879.52004373749</v>
      </c>
      <c r="BR61" s="24">
        <f>GY_ROE_Table4[[#This Row],[Estimated Drawn Balance]]*GY_ROE_Table4[[#This Row],[Tenure (Yrs.)]]</f>
        <v>8306605.7148807812</v>
      </c>
      <c r="BS61" s="31">
        <f>IFERROR(GY_ROE_Table4[[#This Row],[Margin + Fee over life]]/GY_ROE_Table4[[#This Row],[Estimated Drawn Balance over-life]],0)</f>
        <v>9.0747824793375731E-2</v>
      </c>
      <c r="BT61" s="22">
        <f>IFERROR(GY_ROE_Table4[[#This Row],[Total Income over life]]/GY_ROE_Table4[[#This Row],[Estimated Drawn Balance over-life]],0)</f>
        <v>9.8747824793375738E-2</v>
      </c>
      <c r="BU61" s="26">
        <f>GY_ROE_Table4[[#This Row],[Tenure (Yrs.)]]*GY_ROE_Table4[[#This Row],[Estimated Drawn Balance]]*GY_ROE_Table4[[#This Row],[Interest Rate (%)]]</f>
        <v>647915.24576070101</v>
      </c>
      <c r="BV61" s="26">
        <f>-GY_ROE_Table4[[#This Row],[Tenure (Yrs.)]]*GY_ROE_Table4[[#This Row],[Estimated Drawn Balance]]*GY_ROE_Table4[[#This Row],[Funding Cost (%)]]</f>
        <v>-203511.84001457915</v>
      </c>
      <c r="BW61" s="26">
        <f>GY_ROE_Table4[[#This Row],[Total Fee]]</f>
        <v>172344</v>
      </c>
      <c r="BX61" s="26">
        <f>-GY_ROE_Table4[[#This Row],[Tenure (Yrs.)]]*GY_ROE_Table4[[#This Row],[Estimated Drawn Balance]]*GY_ROE_Table4[[#This Row],[BBB Fee (%)]]</f>
        <v>0</v>
      </c>
      <c r="BY61" s="26">
        <f>SUM(Table185[[#This Row],[Gross Interest Income]:[BBB Fee Cost]])</f>
        <v>616747.40574612189</v>
      </c>
      <c r="BZ61" s="164">
        <f>-VLOOKUP(GY_ROE_Table4[[#This Row],[Scheme]],'[32]ROE Inputs'!$E$5:$F$8,2,FALSE)*Table185[[#This Row],[Operating Income]]</f>
        <v>-197359.169838759</v>
      </c>
      <c r="CA61" s="26">
        <f>Table185[[#This Row],[Operating Income]]+Table185[[#This Row],[Operating Expenses]]</f>
        <v>419388.23590736289</v>
      </c>
      <c r="CB61" s="26">
        <f>-GY_ROE_Table4[[#This Row],[Estimated Drawn Balance]]*GY_ROE_Table4[[#This Row],[LGD (%)]]*GY_ROE_Table4[[#This Row],[PD (%)]]*MIN(1,GY_ROE_Table4[[#This Row],[Tenure (Yrs.)]])</f>
        <v>-7650.2328342103838</v>
      </c>
      <c r="CC61" s="26">
        <f>Table185[[#This Row],[Income before loan losses]]+Table185[[#This Row],[Loan Losses (Year 1)]]</f>
        <v>411738.0030731525</v>
      </c>
      <c r="CD61" s="164">
        <f>-'[32]ROE Inputs'!$I$5*Table185[[#This Row],[PBT]]</f>
        <v>-94699.740706825076</v>
      </c>
      <c r="CE61" s="26">
        <f>Table185[[#This Row],[PBT]]+Table185[[#This Row],[Tax]]</f>
        <v>317038.26236632746</v>
      </c>
      <c r="CF61" s="26">
        <f>IFERROR(VLOOKUP(GY_ROE_Table4[[#This Row],[Loan Name]],'[32]US loans'!$E:CD,78,0),0)</f>
        <v>0</v>
      </c>
      <c r="CG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74302.3883180935</v>
      </c>
      <c r="CH61" s="26">
        <f>Table185[[#This Row],[Avg EAD]]*GY_ROE_Table4[[#This Row],[RW (%)]]</f>
        <v>3711453.5824771402</v>
      </c>
      <c r="CI61" s="26">
        <f>Table185[[#This Row],[Avg RWA]]*'[32]ROE Inputs'!$K$5</f>
        <v>556718.03737157106</v>
      </c>
      <c r="CJ61" s="26">
        <f>Table185[[#This Row],[CET 1 Required]]*GY_ROE_Table4[[#This Row],[Tenure (Yrs.)]]</f>
        <v>1837169.5233261844</v>
      </c>
      <c r="CK61" s="26">
        <f>IFERROR(VLOOKUP(GY_ROE_Table4[[#This Row],[Loan Name]],'[32]US loans'!$E:CH,82,0),0)</f>
        <v>0</v>
      </c>
      <c r="CL61" s="31">
        <f>Table185[[#This Row],[PAT]]/Table185[[#This Row],[CET 1 Required]]/GY_ROE_Table4[[#This Row],[Tenure (Yrs.)]]</f>
        <v>0.17256886658577461</v>
      </c>
      <c r="CM61" s="31">
        <f>'[32]Active Loanbook_Sorted'!AB61</f>
        <v>0.16300000000000001</v>
      </c>
      <c r="CN61" s="26"/>
      <c r="CO61" s="26">
        <f>Table185[[#This Row],[ROE-Calculated]]-Table185[[#This Row],[Adjusted ROE (after correcting the PC)]]</f>
        <v>0.17256886658577461</v>
      </c>
      <c r="CP61" s="26"/>
      <c r="CQ61" s="26"/>
      <c r="CR61" s="26"/>
      <c r="CS61" s="26"/>
      <c r="CT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61" s="26" t="str">
        <f>_xlfn.XLOOKUP(GY_ROE_Table4[[#This Row],[Loan No.]],'[50]Current Loanbook'!$B$2:$B$618,'[50]Current Loanbook'!$ES$2:$ES$618,"N/A",0,1)</f>
        <v>N/A</v>
      </c>
      <c r="CX61" s="26" t="str">
        <f>_xlfn.XLOOKUP(GY_ROE_Table4[[#This Row],[Loan No.]],'[50]Current Loanbook'!$B$2:$B$618,'[50]Current Loanbook'!$ET$2:$ET$618,"N/A",0,1)</f>
        <v>N/A</v>
      </c>
      <c r="CY61" s="26" t="str">
        <f>_xlfn.XLOOKUP(GY_ROE_Table4[[#This Row],[Loan No.]],'[50]Current Loanbook'!$B$2:$B$618,'[50]Current Loanbook'!$EU$2:$EU$618,"N/A",0,1)</f>
        <v>N/A</v>
      </c>
      <c r="CZ61" s="26" t="str">
        <f t="shared" si="0"/>
        <v>Development_Real_Estate-Residential_Dev</v>
      </c>
      <c r="DA61" s="26" t="str">
        <f t="shared" si="1"/>
        <v>Development_Real_Estate-Residential_Dev-Residential_accommodation</v>
      </c>
      <c r="DB61" s="26"/>
      <c r="DC61" s="26">
        <f>Table185[[#This Row],[Avg RWA]]*GY_ROE_Table4[[#This Row],[Tenure (Yrs.)]]</f>
        <v>12247796.822174562</v>
      </c>
    </row>
    <row r="62" spans="2:107" s="2" customFormat="1" ht="28.8" x14ac:dyDescent="0.3">
      <c r="B62" s="5">
        <f t="shared" si="2"/>
        <v>6</v>
      </c>
      <c r="C62" s="5"/>
      <c r="D62" s="2">
        <f>'[32]Active Loanbook_Sorted'!P62</f>
        <v>4100000124</v>
      </c>
      <c r="E62" s="2" t="str">
        <f>'[32]Active Loanbook_Sorted'!B62</f>
        <v>George Michael Georgiou - Property Investment - 105 Fonthill Road</v>
      </c>
      <c r="F62" s="2" t="str">
        <f>'[32]Active Loanbook_Sorted'!BA62</f>
        <v>Non-CBILS</v>
      </c>
      <c r="G62" s="2" t="str">
        <f>'[32]Active Loanbook_Sorted'!I62</f>
        <v>OakNorth Bank plc</v>
      </c>
      <c r="H62" s="2" t="str">
        <f>'[32]Active Loanbook_Sorted'!J62</f>
        <v>George Michael Georgiou</v>
      </c>
      <c r="I62" s="2" t="str">
        <f>'[32]Active Loanbook_Sorted'!K62</f>
        <v>George Michael Georgiou</v>
      </c>
      <c r="K62" s="2" t="str">
        <f>'[32]Active Loanbook_Sorted'!BB62</f>
        <v>Property Investment 35%</v>
      </c>
      <c r="L62" s="2" t="str">
        <f>GY_ROE_Table4[[#This Row],[Product Type]]</f>
        <v>Property Investment 35%</v>
      </c>
      <c r="M62" s="19">
        <f>'[32]Active Loanbook_Sorted'!BF62</f>
        <v>0</v>
      </c>
      <c r="N62" s="19">
        <f>'[32]Active Loanbook_Sorted'!BG62</f>
        <v>0</v>
      </c>
      <c r="O62" s="19">
        <f>'[32]Active Loanbook_Sorted'!BH62</f>
        <v>0</v>
      </c>
      <c r="P62" s="19">
        <f>'[32]Active Loanbook_Sorted'!BI62</f>
        <v>0</v>
      </c>
      <c r="Q62" s="19">
        <f>'[32]Active Loanbook_Sorted'!BJ62</f>
        <v>0</v>
      </c>
      <c r="R62" s="2" t="str">
        <f>'[32]Active Loanbook_Sorted'!AA62</f>
        <v>Residential Property Investment</v>
      </c>
      <c r="S62" s="2" t="str">
        <f>CONCATENATE(GY_ROE_Table4[[#This Row],[Product Type]],":",GY_ROE_Table4[[#This Row],[Sector]])</f>
        <v>Property Investment 35%:Residential Property Investment</v>
      </c>
      <c r="T62" s="2" t="str">
        <f>IFERROR(VLOOKUP(GY_ROE_Table4[[#This Row],[Product type + Sector]],'[32]Product Grid Match'!$D$5:$G$98,4,0),"-")</f>
        <v>Investment_Real_Estate</v>
      </c>
      <c r="U62" s="2" t="str">
        <f>IFERROR(VLOOKUP(GY_ROE_Table4[[#This Row],[Product type + Sector]],'[32]Product Grid Match'!$D$5:$H$98,5,0),"-")</f>
        <v>Residential_Inv</v>
      </c>
      <c r="V62" s="2" t="str">
        <f>IFERROR(VLOOKUP(GY_ROE_Table4[[#This Row],[Product type + Sector]],'[32]Product Grid Match'!$D$5:$F$98,3,0),"-")</f>
        <v>Investment_Real_Estate-Residential_Inv-0</v>
      </c>
      <c r="X62" s="20">
        <f>'[32]Active Loanbook_Sorted'!AX62</f>
        <v>43348</v>
      </c>
      <c r="Y62" s="20">
        <f>'[32]Active Loanbook_Sorted'!AY62</f>
        <v>45174</v>
      </c>
      <c r="Z62" s="5" t="str">
        <f>'[32]Active Loanbook_Sorted'!AZ62</f>
        <v>Sep 18</v>
      </c>
      <c r="AA62" s="5" t="str">
        <f>TEXT(GY_ROE_Table4[[#This Row],[Closing Date]],"YYYY")</f>
        <v>2018</v>
      </c>
      <c r="AB62" s="21">
        <f>ROUND(YEARFRAC(GY_ROE_Table4[[#This Row],[Closing Date]],GY_ROE_Table4[[#This Row],[Maturity Date]]),1)</f>
        <v>5</v>
      </c>
      <c r="AC62" s="21">
        <f>GY_ROE_Table4[[#This Row],[Tenure (Yrs.)]]*12</f>
        <v>60</v>
      </c>
      <c r="AD62" s="21"/>
      <c r="AE62" s="1">
        <f>'[32]Active Loanbook_Sorted'!W62</f>
        <v>800000</v>
      </c>
      <c r="AF62" s="1">
        <v>730870.6810310008</v>
      </c>
      <c r="AG62" s="1">
        <f>GY_ROE_Table4[[#This Row],[Facility Amount]]*GY_ROE_Table4[[#This Row],[Tenure (Yrs.)]]</f>
        <v>4000000</v>
      </c>
      <c r="AH62" s="1">
        <f>GY_ROE_Table4[[#This Row],[Facility Amount]]-GY_ROE_Table4[[#This Row],[Estimated Drawn Balance]]</f>
        <v>69129.3189689992</v>
      </c>
      <c r="AI62" s="22">
        <v>8.1000000000000013E-3</v>
      </c>
      <c r="AJ62" s="22">
        <v>1E-3</v>
      </c>
      <c r="AK62" s="22">
        <v>4.1200000000000001E-2</v>
      </c>
      <c r="AL62" s="23">
        <f>MAX(GY_ROE_Table4[[#This Row],[Rate Floor]],GY_ROE_Table4[[#This Row],[Reference / Index Rate (%)]])+GY_ROE_Table4[[#This Row],[Spread (%)]]</f>
        <v>4.9300000000000004E-2</v>
      </c>
      <c r="AM62" s="22">
        <v>0</v>
      </c>
      <c r="AN62" s="24">
        <v>16000</v>
      </c>
      <c r="AO62" s="25">
        <f>IFERROR(GY_ROE_Table4[[#This Row],[Arrangement Fee]]/GY_ROE_Table4[[#This Row],[Facility Amount]],0)</f>
        <v>0.02</v>
      </c>
      <c r="AP62" s="24">
        <v>0</v>
      </c>
      <c r="AQ62" s="25">
        <f>IFERROR(GY_ROE_Table4[[#This Row],[Exit Fee]]/GY_ROE_Table4[[#This Row],[Facility Amount]],0)</f>
        <v>0</v>
      </c>
      <c r="AR62" s="26">
        <v>6400</v>
      </c>
      <c r="AS62" s="22">
        <v>0</v>
      </c>
      <c r="AT62" s="24">
        <v>1500</v>
      </c>
      <c r="AU62" s="158">
        <v>0.19600000000000001</v>
      </c>
      <c r="AV62" s="158">
        <v>2.0499999999999997E-2</v>
      </c>
      <c r="AW62" s="158">
        <v>2.69E-2</v>
      </c>
      <c r="AX62" s="159" t="s">
        <v>415</v>
      </c>
      <c r="AY62" s="27"/>
      <c r="AZ62" s="22" t="b">
        <v>0</v>
      </c>
      <c r="BA62" s="28" t="str">
        <f>"Q" &amp; ROUNDUP(MONTH(GY_ROE_Table4[[#This Row],[Closing Date]])/3,0) &amp;" " &amp; TEXT(GY_ROE_Table4[[#This Row],[Closing Date]],"YY")</f>
        <v>Q3 18</v>
      </c>
      <c r="BB62" s="22"/>
      <c r="BC62" s="22">
        <f>GY_ROE_Table4[[#This Row],[LGD (%)]]*GY_ROE_Table4[[#This Row],[PD (%)]]</f>
        <v>4.0179999999999999E-3</v>
      </c>
      <c r="BD62" s="26">
        <f>GY_ROE_Table4[[#This Row],[Tenure (Yrs.)]]*GY_ROE_Table4[[#This Row],[Estimated Drawn Balance]]*(GY_ROE_Table4[[#This Row],[Spread (%)]]-GY_ROE_Table4[[#This Row],[BBB Fee (%)]])</f>
        <v>150559.36029238618</v>
      </c>
      <c r="BE62" s="26">
        <f>GY_ROE_Table4[[#This Row],[Interest Income over life (net of BBB cost)]]-GY_ROE_Table4[[#This Row],[Margin Income over life (net of BBB cost)]]</f>
        <v>29600.262581755524</v>
      </c>
      <c r="BF62" s="29">
        <f>GY_ROE_Table4[[#This Row],[Arrangement Fee]]+GY_ROE_Table4[[#This Row],[Exit Fee]]-GY_ROE_Table4[[#This Row],[Introducer Fee]]</f>
        <v>9600</v>
      </c>
      <c r="BG62" s="30">
        <f>IFERROR(GY_ROE_Table4[[#This Row],[AF+EF-IF]]/GY_ROE_Table4[[#This Row],[Facility Amount]],0)</f>
        <v>1.2E-2</v>
      </c>
      <c r="BH62" s="29">
        <f>GY_ROE_Table4[[#This Row],[Total Fee]]-GY_ROE_Table4[[#This Row],[AF+EF-IF]]</f>
        <v>1500</v>
      </c>
      <c r="BI62" s="29">
        <f>GY_ROE_Table4[[#This Row],[Tenure (Yrs.)]]*GY_ROE_Table4[[#This Row],[Estimated Drawn Balance]]*(GY_ROE_Table4[[#This Row],[Interest Rate (%)]]-GY_ROE_Table4[[#This Row],[BBB Fee (%)]]-GY_ROE_Table4[[#This Row],[Funding Cost (%)]])</f>
        <v>81857.516275472095</v>
      </c>
      <c r="BJ62" s="24">
        <f>GY_ROE_Table4[[#This Row],[Tenure (Yrs.)]]*GY_ROE_Table4[[#This Row],[Estimated Drawn Balance]]*(GY_ROE_Table4[[#This Row],[Interest Rate (%)]]-GY_ROE_Table4[[#This Row],[BBB Fee (%)]])</f>
        <v>180159.6228741417</v>
      </c>
      <c r="BK62" s="24">
        <f>GY_ROE_Table4[[#This Row],[Arrangement Fee]]+GY_ROE_Table4[[#This Row],[Exit Fee]]-GY_ROE_Table4[[#This Row],[Introducer Fee]]+GY_ROE_Table4[[#This Row],[Legal Admin Fee]]</f>
        <v>11100</v>
      </c>
      <c r="BL62" s="24">
        <f>GY_ROE_Table4[[#This Row],[Estimated Undrawn balance]]*GY_ROE_Table4[[#This Row],[Tenure (Yrs.)]]*GY_ROE_Table4[[#This Row],[Non-UT Fee (%)]]</f>
        <v>0</v>
      </c>
      <c r="BM62" s="24">
        <f>GY_ROE_Table4[[#This Row],[Fee Income (net of Introducer fee and Non-UT fee)]]+GY_ROE_Table4[[#This Row],[Non-UT fee]]</f>
        <v>11100</v>
      </c>
      <c r="BN62" s="30">
        <f>IFERROR(GY_ROE_Table4[[#This Row],[Total Fee]]/GY_ROE_Table4[[#This Row],[Facility Amount]],0)</f>
        <v>1.3875E-2</v>
      </c>
      <c r="BO62" s="29">
        <f>GY_ROE_Table4[[#This Row],[Interest Income over life (net of BBB cost)]]+GY_ROE_Table4[[#This Row],[Total Fee]]</f>
        <v>191259.6228741417</v>
      </c>
      <c r="BP62" s="29">
        <f>GY_ROE_Table4[[#This Row],[Total Fee]]+GY_ROE_Table4[[#This Row],[Margin Income over life (net of BBB cost)]]</f>
        <v>161659.36029238618</v>
      </c>
      <c r="BQ62" s="29">
        <f>(GY_ROE_Table4[[#This Row],[Estimated Drawn Balance over-life]]*0.35%)+GY_ROE_Table4[[#This Row],[Margin + Fee over life]]</f>
        <v>174449.59721042868</v>
      </c>
      <c r="BR62" s="24">
        <f>GY_ROE_Table4[[#This Row],[Estimated Drawn Balance]]*GY_ROE_Table4[[#This Row],[Tenure (Yrs.)]]</f>
        <v>3654353.405155004</v>
      </c>
      <c r="BS62" s="31">
        <f>IFERROR(GY_ROE_Table4[[#This Row],[Margin + Fee over life]]/GY_ROE_Table4[[#This Row],[Estimated Drawn Balance over-life]],0)</f>
        <v>4.4237473054560578E-2</v>
      </c>
      <c r="BT62" s="22">
        <f>IFERROR(GY_ROE_Table4[[#This Row],[Total Income over life]]/GY_ROE_Table4[[#This Row],[Estimated Drawn Balance over-life]],0)</f>
        <v>5.2337473054560574E-2</v>
      </c>
      <c r="BU62" s="26">
        <f>GY_ROE_Table4[[#This Row],[Tenure (Yrs.)]]*GY_ROE_Table4[[#This Row],[Estimated Drawn Balance]]*GY_ROE_Table4[[#This Row],[Interest Rate (%)]]</f>
        <v>180159.6228741417</v>
      </c>
      <c r="BV62" s="26">
        <f>-GY_ROE_Table4[[#This Row],[Tenure (Yrs.)]]*GY_ROE_Table4[[#This Row],[Estimated Drawn Balance]]*GY_ROE_Table4[[#This Row],[Funding Cost (%)]]</f>
        <v>-98302.106598669605</v>
      </c>
      <c r="BW62" s="26">
        <f>GY_ROE_Table4[[#This Row],[Total Fee]]</f>
        <v>11100</v>
      </c>
      <c r="BX62" s="26">
        <f>-GY_ROE_Table4[[#This Row],[Tenure (Yrs.)]]*GY_ROE_Table4[[#This Row],[Estimated Drawn Balance]]*GY_ROE_Table4[[#This Row],[BBB Fee (%)]]</f>
        <v>0</v>
      </c>
      <c r="BY62" s="26">
        <f>SUM(Table185[[#This Row],[Gross Interest Income]:[BBB Fee Cost]])</f>
        <v>92957.516275472095</v>
      </c>
      <c r="BZ62" s="164">
        <f>-VLOOKUP(GY_ROE_Table4[[#This Row],[Scheme]],'[32]ROE Inputs'!$E$5:$F$8,2,FALSE)*Table185[[#This Row],[Operating Income]]</f>
        <v>-29746.405208151071</v>
      </c>
      <c r="CA62" s="26">
        <f>Table185[[#This Row],[Operating Income]]+Table185[[#This Row],[Operating Expenses]]</f>
        <v>63211.111067321021</v>
      </c>
      <c r="CB62" s="26">
        <f>-GY_ROE_Table4[[#This Row],[Estimated Drawn Balance]]*GY_ROE_Table4[[#This Row],[LGD (%)]]*GY_ROE_Table4[[#This Row],[PD (%)]]*MIN(1,GY_ROE_Table4[[#This Row],[Tenure (Yrs.)]])</f>
        <v>-2936.638396382561</v>
      </c>
      <c r="CC62" s="26">
        <f>Table185[[#This Row],[Income before loan losses]]+Table185[[#This Row],[Loan Losses (Year 1)]]</f>
        <v>60274.472670938456</v>
      </c>
      <c r="CD62" s="164">
        <f>-'[32]ROE Inputs'!$I$5*Table185[[#This Row],[PBT]]</f>
        <v>-13863.128714315846</v>
      </c>
      <c r="CE62" s="26">
        <f>Table185[[#This Row],[PBT]]+Table185[[#This Row],[Tax]]</f>
        <v>46411.343956622608</v>
      </c>
      <c r="CF62" s="26">
        <f>IFERROR(VLOOKUP(GY_ROE_Table4[[#This Row],[Loan Name]],'[32]US loans'!$E:CD,78,0),0)</f>
        <v>0</v>
      </c>
      <c r="CG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56441.82287955272</v>
      </c>
      <c r="CH62" s="26">
        <f>Table185[[#This Row],[Avg EAD]]*GY_ROE_Table4[[#This Row],[RW (%)]]</f>
        <v>264754.63800784346</v>
      </c>
      <c r="CI62" s="26">
        <f>Table185[[#This Row],[Avg RWA]]*'[32]ROE Inputs'!$K$5</f>
        <v>39713.195701176519</v>
      </c>
      <c r="CJ62" s="26">
        <f>Table185[[#This Row],[CET 1 Required]]*GY_ROE_Table4[[#This Row],[Tenure (Yrs.)]]</f>
        <v>198565.97850588261</v>
      </c>
      <c r="CK62" s="26">
        <f>IFERROR(VLOOKUP(GY_ROE_Table4[[#This Row],[Loan Name]],'[32]US loans'!$E:CH,82,0),0)</f>
        <v>0</v>
      </c>
      <c r="CL62" s="31">
        <f>Table185[[#This Row],[PAT]]/Table185[[#This Row],[CET 1 Required]]/GY_ROE_Table4[[#This Row],[Tenure (Yrs.)]]</f>
        <v>0.23373260769970045</v>
      </c>
      <c r="CM62" s="31">
        <f>'[32]Active Loanbook_Sorted'!AB62</f>
        <v>0</v>
      </c>
      <c r="CN62" s="26"/>
      <c r="CO62" s="26">
        <f>Table185[[#This Row],[ROE-Calculated]]-Table185[[#This Row],[Adjusted ROE (after correcting the PC)]]</f>
        <v>0.23373260769970045</v>
      </c>
      <c r="CP62" s="26"/>
      <c r="CQ62" s="26"/>
      <c r="CR62" s="26"/>
      <c r="CS62" s="26"/>
      <c r="CT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2" s="26" t="str">
        <f>_xlfn.XLOOKUP(GY_ROE_Table4[[#This Row],[Loan No.]],'[50]Current Loanbook'!$B$2:$B$618,'[50]Current Loanbook'!$ES$2:$ES$618,"N/A",0,1)</f>
        <v>Investment Real Estate</v>
      </c>
      <c r="CX62" s="26" t="str">
        <f>_xlfn.XLOOKUP(GY_ROE_Table4[[#This Row],[Loan No.]],'[50]Current Loanbook'!$B$2:$B$618,'[50]Current Loanbook'!$ET$2:$ET$618,"N/A",0,1)</f>
        <v>Residential</v>
      </c>
      <c r="CY62" s="26" t="str">
        <f>_xlfn.XLOOKUP(GY_ROE_Table4[[#This Row],[Loan No.]],'[50]Current Loanbook'!$B$2:$B$618,'[50]Current Loanbook'!$EU$2:$EU$618,"N/A",0,1)</f>
        <v>Residential Accommodation</v>
      </c>
      <c r="CZ62" s="26" t="str">
        <f t="shared" si="0"/>
        <v>N/A-N/A</v>
      </c>
      <c r="DA62" s="26" t="str">
        <f t="shared" si="1"/>
        <v>N/A-N/A-N/A</v>
      </c>
      <c r="DB62" s="26"/>
      <c r="DC62" s="26">
        <f>Table185[[#This Row],[Avg RWA]]*GY_ROE_Table4[[#This Row],[Tenure (Yrs.)]]</f>
        <v>1323773.1900392172</v>
      </c>
    </row>
    <row r="63" spans="2:107" s="2" customFormat="1" ht="28.8" x14ac:dyDescent="0.3">
      <c r="B63" s="5">
        <f t="shared" si="2"/>
        <v>7</v>
      </c>
      <c r="C63" s="5"/>
      <c r="D63" s="2">
        <f>'[32]Active Loanbook_Sorted'!P63</f>
        <v>4100000183</v>
      </c>
      <c r="E63" s="2" t="str">
        <f>'[32]Active Loanbook_Sorted'!B63</f>
        <v>Happy Lodge Limited - Property Investment - Joanna Lemos</v>
      </c>
      <c r="F63" s="2" t="str">
        <f>'[32]Active Loanbook_Sorted'!BA63</f>
        <v>Non-CBILS</v>
      </c>
      <c r="G63" s="2" t="str">
        <f>'[32]Active Loanbook_Sorted'!I63</f>
        <v>OakNorth Bank plc</v>
      </c>
      <c r="H63" s="2" t="str">
        <f>'[32]Active Loanbook_Sorted'!J63</f>
        <v>Happy Lodge Limited (Guernsey Registered)</v>
      </c>
      <c r="I63" s="2" t="str">
        <f>'[32]Active Loanbook_Sorted'!K63</f>
        <v>Happy Lodge Limited (Guernsey Registered)</v>
      </c>
      <c r="K63" s="2" t="str">
        <f>'[32]Active Loanbook_Sorted'!BB63</f>
        <v>Property Investment 35%</v>
      </c>
      <c r="L63" s="2" t="str">
        <f>GY_ROE_Table4[[#This Row],[Product Type]]</f>
        <v>Property Investment 35%</v>
      </c>
      <c r="M63" s="19">
        <f>'[32]Active Loanbook_Sorted'!BF63</f>
        <v>0</v>
      </c>
      <c r="N63" s="19">
        <f>'[32]Active Loanbook_Sorted'!BG63</f>
        <v>0</v>
      </c>
      <c r="O63" s="19">
        <f>'[32]Active Loanbook_Sorted'!BH63</f>
        <v>0</v>
      </c>
      <c r="P63" s="19">
        <f>'[32]Active Loanbook_Sorted'!BI63</f>
        <v>0</v>
      </c>
      <c r="Q63" s="19">
        <f>'[32]Active Loanbook_Sorted'!BJ63</f>
        <v>0</v>
      </c>
      <c r="R63" s="2" t="str">
        <f>'[32]Active Loanbook_Sorted'!AA63</f>
        <v>Residential Property Investment</v>
      </c>
      <c r="S63" s="2" t="str">
        <f>CONCATENATE(GY_ROE_Table4[[#This Row],[Product Type]],":",GY_ROE_Table4[[#This Row],[Sector]])</f>
        <v>Property Investment 35%:Residential Property Investment</v>
      </c>
      <c r="T63" s="2" t="str">
        <f>IFERROR(VLOOKUP(GY_ROE_Table4[[#This Row],[Product type + Sector]],'[32]Product Grid Match'!$D$5:$G$98,4,0),"-")</f>
        <v>Investment_Real_Estate</v>
      </c>
      <c r="U63" s="2" t="str">
        <f>IFERROR(VLOOKUP(GY_ROE_Table4[[#This Row],[Product type + Sector]],'[32]Product Grid Match'!$D$5:$H$98,5,0),"-")</f>
        <v>Residential_Inv</v>
      </c>
      <c r="V63" s="2" t="str">
        <f>IFERROR(VLOOKUP(GY_ROE_Table4[[#This Row],[Product type + Sector]],'[32]Product Grid Match'!$D$5:$F$98,3,0),"-")</f>
        <v>Investment_Real_Estate-Residential_Inv-0</v>
      </c>
      <c r="X63" s="20">
        <f>'[32]Active Loanbook_Sorted'!AX63</f>
        <v>43353</v>
      </c>
      <c r="Y63" s="20">
        <f>'[32]Active Loanbook_Sorted'!AY63</f>
        <v>44754</v>
      </c>
      <c r="Z63" s="5" t="str">
        <f>'[32]Active Loanbook_Sorted'!AZ63</f>
        <v>Sep 18</v>
      </c>
      <c r="AA63" s="5" t="str">
        <f>TEXT(GY_ROE_Table4[[#This Row],[Closing Date]],"YYYY")</f>
        <v>2018</v>
      </c>
      <c r="AB63" s="21">
        <f>ROUND(YEARFRAC(GY_ROE_Table4[[#This Row],[Closing Date]],GY_ROE_Table4[[#This Row],[Maturity Date]]),1)</f>
        <v>3.8</v>
      </c>
      <c r="AC63" s="21">
        <f>GY_ROE_Table4[[#This Row],[Tenure (Yrs.)]]*12</f>
        <v>45.599999999999994</v>
      </c>
      <c r="AD63" s="21"/>
      <c r="AE63" s="1">
        <f>'[32]Active Loanbook_Sorted'!W63</f>
        <v>1200000</v>
      </c>
      <c r="AF63" s="1">
        <v>1096306.0215465012</v>
      </c>
      <c r="AG63" s="1">
        <f>GY_ROE_Table4[[#This Row],[Facility Amount]]*GY_ROE_Table4[[#This Row],[Tenure (Yrs.)]]</f>
        <v>4560000</v>
      </c>
      <c r="AH63" s="1">
        <f>GY_ROE_Table4[[#This Row],[Facility Amount]]-GY_ROE_Table4[[#This Row],[Estimated Drawn Balance]]</f>
        <v>103693.9784534988</v>
      </c>
      <c r="AI63" s="22">
        <v>8.0000000000000002E-3</v>
      </c>
      <c r="AJ63" s="22">
        <v>1E-3</v>
      </c>
      <c r="AK63" s="22">
        <v>0.04</v>
      </c>
      <c r="AL63" s="23">
        <f>MAX(GY_ROE_Table4[[#This Row],[Rate Floor]],GY_ROE_Table4[[#This Row],[Reference / Index Rate (%)]])+GY_ROE_Table4[[#This Row],[Spread (%)]]</f>
        <v>4.8000000000000001E-2</v>
      </c>
      <c r="AM63" s="22">
        <v>0</v>
      </c>
      <c r="AN63" s="24">
        <v>27000</v>
      </c>
      <c r="AO63" s="25">
        <f>IFERROR(GY_ROE_Table4[[#This Row],[Arrangement Fee]]/GY_ROE_Table4[[#This Row],[Facility Amount]],0)</f>
        <v>2.2499999999999999E-2</v>
      </c>
      <c r="AP63" s="24">
        <v>0</v>
      </c>
      <c r="AQ63" s="25">
        <f>IFERROR(GY_ROE_Table4[[#This Row],[Exit Fee]]/GY_ROE_Table4[[#This Row],[Facility Amount]],0)</f>
        <v>0</v>
      </c>
      <c r="AR63" s="26">
        <v>6000</v>
      </c>
      <c r="AS63" s="22">
        <v>0</v>
      </c>
      <c r="AT63" s="24">
        <v>1500</v>
      </c>
      <c r="AU63" s="158">
        <v>0.05</v>
      </c>
      <c r="AV63" s="158">
        <v>2.2799999999999997E-2</v>
      </c>
      <c r="AW63" s="158">
        <v>2.46E-2</v>
      </c>
      <c r="AX63" s="159" t="s">
        <v>415</v>
      </c>
      <c r="AY63" s="27"/>
      <c r="AZ63" s="22" t="b">
        <v>0</v>
      </c>
      <c r="BA63" s="28" t="str">
        <f>"Q" &amp; ROUNDUP(MONTH(GY_ROE_Table4[[#This Row],[Closing Date]])/3,0) &amp;" " &amp; TEXT(GY_ROE_Table4[[#This Row],[Closing Date]],"YY")</f>
        <v>Q3 18</v>
      </c>
      <c r="BB63" s="22"/>
      <c r="BC63" s="22">
        <f>GY_ROE_Table4[[#This Row],[LGD (%)]]*GY_ROE_Table4[[#This Row],[PD (%)]]</f>
        <v>1.14E-3</v>
      </c>
      <c r="BD63" s="26">
        <f>GY_ROE_Table4[[#This Row],[Tenure (Yrs.)]]*GY_ROE_Table4[[#This Row],[Estimated Drawn Balance]]*(GY_ROE_Table4[[#This Row],[Spread (%)]]-GY_ROE_Table4[[#This Row],[BBB Fee (%)]])</f>
        <v>166638.51527506817</v>
      </c>
      <c r="BE63" s="26">
        <f>GY_ROE_Table4[[#This Row],[Interest Income over life (net of BBB cost)]]-GY_ROE_Table4[[#This Row],[Margin Income over life (net of BBB cost)]]</f>
        <v>33327.703055013641</v>
      </c>
      <c r="BF63" s="29">
        <f>GY_ROE_Table4[[#This Row],[Arrangement Fee]]+GY_ROE_Table4[[#This Row],[Exit Fee]]-GY_ROE_Table4[[#This Row],[Introducer Fee]]</f>
        <v>21000</v>
      </c>
      <c r="BG63" s="30">
        <f>IFERROR(GY_ROE_Table4[[#This Row],[AF+EF-IF]]/GY_ROE_Table4[[#This Row],[Facility Amount]],0)</f>
        <v>1.7500000000000002E-2</v>
      </c>
      <c r="BH63" s="29">
        <f>GY_ROE_Table4[[#This Row],[Total Fee]]-GY_ROE_Table4[[#This Row],[AF+EF-IF]]</f>
        <v>1500</v>
      </c>
      <c r="BI63" s="29">
        <f>GY_ROE_Table4[[#This Row],[Tenure (Yrs.)]]*GY_ROE_Table4[[#This Row],[Estimated Drawn Balance]]*(GY_ROE_Table4[[#This Row],[Interest Rate (%)]]-GY_ROE_Table4[[#This Row],[BBB Fee (%)]]-GY_ROE_Table4[[#This Row],[Funding Cost (%)]])</f>
        <v>97483.531435914876</v>
      </c>
      <c r="BJ63" s="24">
        <f>GY_ROE_Table4[[#This Row],[Tenure (Yrs.)]]*GY_ROE_Table4[[#This Row],[Estimated Drawn Balance]]*(GY_ROE_Table4[[#This Row],[Interest Rate (%)]]-GY_ROE_Table4[[#This Row],[BBB Fee (%)]])</f>
        <v>199966.21833008181</v>
      </c>
      <c r="BK63" s="24">
        <f>GY_ROE_Table4[[#This Row],[Arrangement Fee]]+GY_ROE_Table4[[#This Row],[Exit Fee]]-GY_ROE_Table4[[#This Row],[Introducer Fee]]+GY_ROE_Table4[[#This Row],[Legal Admin Fee]]</f>
        <v>22500</v>
      </c>
      <c r="BL63" s="24">
        <f>GY_ROE_Table4[[#This Row],[Estimated Undrawn balance]]*GY_ROE_Table4[[#This Row],[Tenure (Yrs.)]]*GY_ROE_Table4[[#This Row],[Non-UT Fee (%)]]</f>
        <v>0</v>
      </c>
      <c r="BM63" s="24">
        <f>GY_ROE_Table4[[#This Row],[Fee Income (net of Introducer fee and Non-UT fee)]]+GY_ROE_Table4[[#This Row],[Non-UT fee]]</f>
        <v>22500</v>
      </c>
      <c r="BN63" s="30">
        <f>IFERROR(GY_ROE_Table4[[#This Row],[Total Fee]]/GY_ROE_Table4[[#This Row],[Facility Amount]],0)</f>
        <v>1.8749999999999999E-2</v>
      </c>
      <c r="BO63" s="29">
        <f>GY_ROE_Table4[[#This Row],[Interest Income over life (net of BBB cost)]]+GY_ROE_Table4[[#This Row],[Total Fee]]</f>
        <v>222466.21833008181</v>
      </c>
      <c r="BP63" s="29">
        <f>GY_ROE_Table4[[#This Row],[Total Fee]]+GY_ROE_Table4[[#This Row],[Margin Income over life (net of BBB cost)]]</f>
        <v>189138.51527506817</v>
      </c>
      <c r="BQ63" s="29">
        <f>(GY_ROE_Table4[[#This Row],[Estimated Drawn Balance over-life]]*0.35%)+GY_ROE_Table4[[#This Row],[Margin + Fee over life]]</f>
        <v>203719.38536163664</v>
      </c>
      <c r="BR63" s="24">
        <f>GY_ROE_Table4[[#This Row],[Estimated Drawn Balance]]*GY_ROE_Table4[[#This Row],[Tenure (Yrs.)]]</f>
        <v>4165962.8818767043</v>
      </c>
      <c r="BS63" s="31">
        <f>IFERROR(GY_ROE_Table4[[#This Row],[Margin + Fee over life]]/GY_ROE_Table4[[#This Row],[Estimated Drawn Balance over-life]],0)</f>
        <v>4.5400912259175981E-2</v>
      </c>
      <c r="BT63" s="22">
        <f>IFERROR(GY_ROE_Table4[[#This Row],[Total Income over life]]/GY_ROE_Table4[[#This Row],[Estimated Drawn Balance over-life]],0)</f>
        <v>5.3400912259175988E-2</v>
      </c>
      <c r="BU63" s="26">
        <f>GY_ROE_Table4[[#This Row],[Tenure (Yrs.)]]*GY_ROE_Table4[[#This Row],[Estimated Drawn Balance]]*GY_ROE_Table4[[#This Row],[Interest Rate (%)]]</f>
        <v>199966.21833008181</v>
      </c>
      <c r="BV63" s="26">
        <f>-GY_ROE_Table4[[#This Row],[Tenure (Yrs.)]]*GY_ROE_Table4[[#This Row],[Estimated Drawn Balance]]*GY_ROE_Table4[[#This Row],[Funding Cost (%)]]</f>
        <v>-102482.68689416692</v>
      </c>
      <c r="BW63" s="26">
        <f>GY_ROE_Table4[[#This Row],[Total Fee]]</f>
        <v>22500</v>
      </c>
      <c r="BX63" s="26">
        <f>-GY_ROE_Table4[[#This Row],[Tenure (Yrs.)]]*GY_ROE_Table4[[#This Row],[Estimated Drawn Balance]]*GY_ROE_Table4[[#This Row],[BBB Fee (%)]]</f>
        <v>0</v>
      </c>
      <c r="BY63" s="26">
        <f>SUM(Table185[[#This Row],[Gross Interest Income]:[BBB Fee Cost]])</f>
        <v>119983.53143591489</v>
      </c>
      <c r="BZ63" s="164">
        <f>-VLOOKUP(GY_ROE_Table4[[#This Row],[Scheme]],'[32]ROE Inputs'!$E$5:$F$8,2,FALSE)*Table185[[#This Row],[Operating Income]]</f>
        <v>-38394.730059492766</v>
      </c>
      <c r="CA63" s="26">
        <f>Table185[[#This Row],[Operating Income]]+Table185[[#This Row],[Operating Expenses]]</f>
        <v>81588.801376422125</v>
      </c>
      <c r="CB63" s="26">
        <f>-GY_ROE_Table4[[#This Row],[Estimated Drawn Balance]]*GY_ROE_Table4[[#This Row],[LGD (%)]]*GY_ROE_Table4[[#This Row],[PD (%)]]*MIN(1,GY_ROE_Table4[[#This Row],[Tenure (Yrs.)]])</f>
        <v>-1249.7888645630114</v>
      </c>
      <c r="CC63" s="26">
        <f>Table185[[#This Row],[Income before loan losses]]+Table185[[#This Row],[Loan Losses (Year 1)]]</f>
        <v>80339.01251185911</v>
      </c>
      <c r="CD63" s="164">
        <f>-'[32]ROE Inputs'!$I$5*Table185[[#This Row],[PBT]]</f>
        <v>-18477.972877727596</v>
      </c>
      <c r="CE63" s="26">
        <f>Table185[[#This Row],[PBT]]+Table185[[#This Row],[Tax]]</f>
        <v>61861.039634131514</v>
      </c>
      <c r="CF63" s="26">
        <f>IFERROR(VLOOKUP(GY_ROE_Table4[[#This Row],[Loan Name]],'[32]US loans'!$E:CD,78,0),0)</f>
        <v>0</v>
      </c>
      <c r="CG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28989.8571939433</v>
      </c>
      <c r="CH63" s="26">
        <f>Table185[[#This Row],[Avg EAD]]*GY_ROE_Table4[[#This Row],[RW (%)]]</f>
        <v>395146.45001788012</v>
      </c>
      <c r="CI63" s="26">
        <f>Table185[[#This Row],[Avg RWA]]*'[32]ROE Inputs'!$K$5</f>
        <v>59271.967502682019</v>
      </c>
      <c r="CJ63" s="26">
        <f>Table185[[#This Row],[CET 1 Required]]*GY_ROE_Table4[[#This Row],[Tenure (Yrs.)]]</f>
        <v>225233.47651019166</v>
      </c>
      <c r="CK63" s="26">
        <f>IFERROR(VLOOKUP(GY_ROE_Table4[[#This Row],[Loan Name]],'[32]US loans'!$E:CH,82,0),0)</f>
        <v>0</v>
      </c>
      <c r="CL63" s="31">
        <f>Table185[[#This Row],[PAT]]/Table185[[#This Row],[CET 1 Required]]/GY_ROE_Table4[[#This Row],[Tenure (Yrs.)]]</f>
        <v>0.27465295387087957</v>
      </c>
      <c r="CM63" s="31">
        <f>'[32]Active Loanbook_Sorted'!AB63</f>
        <v>0.27</v>
      </c>
      <c r="CN63" s="26"/>
      <c r="CO63" s="26">
        <f>Table185[[#This Row],[ROE-Calculated]]-Table185[[#This Row],[Adjusted ROE (after correcting the PC)]]</f>
        <v>0.27465295387087957</v>
      </c>
      <c r="CP63" s="26"/>
      <c r="CQ63" s="26"/>
      <c r="CR63" s="26"/>
      <c r="CS63" s="26"/>
      <c r="CT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3" s="26" t="str">
        <f>_xlfn.XLOOKUP(GY_ROE_Table4[[#This Row],[Loan No.]],'[50]Current Loanbook'!$B$2:$B$618,'[50]Current Loanbook'!$ES$2:$ES$618,"N/A",0,1)</f>
        <v>N/A</v>
      </c>
      <c r="CX63" s="26" t="str">
        <f>_xlfn.XLOOKUP(GY_ROE_Table4[[#This Row],[Loan No.]],'[50]Current Loanbook'!$B$2:$B$618,'[50]Current Loanbook'!$ET$2:$ET$618,"N/A",0,1)</f>
        <v>N/A</v>
      </c>
      <c r="CY63" s="26" t="str">
        <f>_xlfn.XLOOKUP(GY_ROE_Table4[[#This Row],[Loan No.]],'[50]Current Loanbook'!$B$2:$B$618,'[50]Current Loanbook'!$EU$2:$EU$618,"N/A",0,1)</f>
        <v>N/A</v>
      </c>
      <c r="CZ63" s="26" t="str">
        <f t="shared" si="0"/>
        <v>N/A-N/A</v>
      </c>
      <c r="DA63" s="26" t="str">
        <f t="shared" si="1"/>
        <v>N/A-N/A-N/A</v>
      </c>
      <c r="DB63" s="26"/>
      <c r="DC63" s="26">
        <f>Table185[[#This Row],[Avg RWA]]*GY_ROE_Table4[[#This Row],[Tenure (Yrs.)]]</f>
        <v>1501556.5100679444</v>
      </c>
    </row>
    <row r="64" spans="2:107" s="2" customFormat="1" ht="14.4" x14ac:dyDescent="0.3">
      <c r="B64" s="5">
        <f t="shared" si="2"/>
        <v>8</v>
      </c>
      <c r="C64" s="5"/>
      <c r="D64" s="2">
        <f>'[32]Active Loanbook_Sorted'!P64</f>
        <v>4100000111</v>
      </c>
      <c r="E64" s="2" t="str">
        <f>'[32]Active Loanbook_Sorted'!B64</f>
        <v>Kevin Peter O'Grady - KPOG Limited - Property Investment</v>
      </c>
      <c r="F64" s="2" t="str">
        <f>'[32]Active Loanbook_Sorted'!BA64</f>
        <v>Non-CBILS</v>
      </c>
      <c r="G64" s="2" t="str">
        <f>'[32]Active Loanbook_Sorted'!I64</f>
        <v>OakNorth Bank plc</v>
      </c>
      <c r="H64" s="2" t="str">
        <f>'[32]Active Loanbook_Sorted'!J64</f>
        <v>KPOG Limited</v>
      </c>
      <c r="I64" s="2" t="str">
        <f>'[32]Active Loanbook_Sorted'!K64</f>
        <v>KPOG Limited</v>
      </c>
      <c r="K64" s="2" t="str">
        <f>'[32]Active Loanbook_Sorted'!BB64</f>
        <v>Property Investment 35%</v>
      </c>
      <c r="L64" s="2" t="str">
        <f>GY_ROE_Table4[[#This Row],[Product Type]]</f>
        <v>Property Investment 35%</v>
      </c>
      <c r="M64" s="19">
        <f>'[32]Active Loanbook_Sorted'!BF64</f>
        <v>0</v>
      </c>
      <c r="N64" s="19">
        <f>'[32]Active Loanbook_Sorted'!BG64</f>
        <v>0</v>
      </c>
      <c r="O64" s="19">
        <f>'[32]Active Loanbook_Sorted'!BH64</f>
        <v>0</v>
      </c>
      <c r="P64" s="19">
        <f>'[32]Active Loanbook_Sorted'!BI64</f>
        <v>0</v>
      </c>
      <c r="Q64" s="19">
        <f>'[32]Active Loanbook_Sorted'!BJ64</f>
        <v>0</v>
      </c>
      <c r="R64" s="2" t="str">
        <f>'[32]Active Loanbook_Sorted'!AA64</f>
        <v>Residential Property Investment</v>
      </c>
      <c r="S64" s="2" t="str">
        <f>CONCATENATE(GY_ROE_Table4[[#This Row],[Product Type]],":",GY_ROE_Table4[[#This Row],[Sector]])</f>
        <v>Property Investment 35%:Residential Property Investment</v>
      </c>
      <c r="T64" s="2" t="str">
        <f>IFERROR(VLOOKUP(GY_ROE_Table4[[#This Row],[Product type + Sector]],'[32]Product Grid Match'!$D$5:$G$98,4,0),"-")</f>
        <v>Investment_Real_Estate</v>
      </c>
      <c r="U64" s="2" t="str">
        <f>IFERROR(VLOOKUP(GY_ROE_Table4[[#This Row],[Product type + Sector]],'[32]Product Grid Match'!$D$5:$H$98,5,0),"-")</f>
        <v>Residential_Inv</v>
      </c>
      <c r="V64" s="2" t="str">
        <f>IFERROR(VLOOKUP(GY_ROE_Table4[[#This Row],[Product type + Sector]],'[32]Product Grid Match'!$D$5:$F$98,3,0),"-")</f>
        <v>Investment_Real_Estate-Residential_Inv-0</v>
      </c>
      <c r="X64" s="20">
        <f>'[32]Active Loanbook_Sorted'!AX64</f>
        <v>43370</v>
      </c>
      <c r="Y64" s="20">
        <f>'[32]Active Loanbook_Sorted'!AY64</f>
        <v>45196</v>
      </c>
      <c r="Z64" s="5" t="str">
        <f>'[32]Active Loanbook_Sorted'!AZ64</f>
        <v>Sep 18</v>
      </c>
      <c r="AA64" s="5" t="str">
        <f>TEXT(GY_ROE_Table4[[#This Row],[Closing Date]],"YYYY")</f>
        <v>2018</v>
      </c>
      <c r="AB64" s="21">
        <f>ROUND(YEARFRAC(GY_ROE_Table4[[#This Row],[Closing Date]],GY_ROE_Table4[[#This Row],[Maturity Date]]),1)</f>
        <v>5</v>
      </c>
      <c r="AC64" s="21">
        <f>GY_ROE_Table4[[#This Row],[Tenure (Yrs.)]]*12</f>
        <v>60</v>
      </c>
      <c r="AD64" s="21"/>
      <c r="AE64" s="1">
        <f>'[32]Active Loanbook_Sorted'!W64</f>
        <v>1850000</v>
      </c>
      <c r="AF64" s="1">
        <v>1690138.4498841893</v>
      </c>
      <c r="AG64" s="1">
        <f>GY_ROE_Table4[[#This Row],[Facility Amount]]*GY_ROE_Table4[[#This Row],[Tenure (Yrs.)]]</f>
        <v>9250000</v>
      </c>
      <c r="AH64" s="1">
        <f>GY_ROE_Table4[[#This Row],[Facility Amount]]-GY_ROE_Table4[[#This Row],[Estimated Drawn Balance]]</f>
        <v>159861.55011581071</v>
      </c>
      <c r="AI64" s="22">
        <v>8.0000000000000002E-3</v>
      </c>
      <c r="AJ64" s="22">
        <v>1E-3</v>
      </c>
      <c r="AK64" s="22">
        <v>0.04</v>
      </c>
      <c r="AL64" s="23">
        <f>MAX(GY_ROE_Table4[[#This Row],[Rate Floor]],GY_ROE_Table4[[#This Row],[Reference / Index Rate (%)]])+GY_ROE_Table4[[#This Row],[Spread (%)]]</f>
        <v>4.8000000000000001E-2</v>
      </c>
      <c r="AM64" s="22">
        <v>0</v>
      </c>
      <c r="AN64" s="24">
        <v>18500</v>
      </c>
      <c r="AO64" s="25">
        <f>IFERROR(GY_ROE_Table4[[#This Row],[Arrangement Fee]]/GY_ROE_Table4[[#This Row],[Facility Amount]],0)</f>
        <v>0.01</v>
      </c>
      <c r="AP64" s="24">
        <v>0</v>
      </c>
      <c r="AQ64" s="25">
        <f>IFERROR(GY_ROE_Table4[[#This Row],[Exit Fee]]/GY_ROE_Table4[[#This Row],[Facility Amount]],0)</f>
        <v>0</v>
      </c>
      <c r="AR64" s="26">
        <v>0</v>
      </c>
      <c r="AS64" s="22">
        <v>0</v>
      </c>
      <c r="AT64" s="24">
        <v>0</v>
      </c>
      <c r="AU64" s="158">
        <v>0.15679999999999999</v>
      </c>
      <c r="AV64" s="158">
        <v>2.2799999999999997E-2</v>
      </c>
      <c r="AW64" s="158">
        <v>2.69E-2</v>
      </c>
      <c r="AX64" s="159" t="s">
        <v>415</v>
      </c>
      <c r="AY64" s="27"/>
      <c r="AZ64" s="22" t="b">
        <v>0</v>
      </c>
      <c r="BA64" s="28" t="str">
        <f>"Q" &amp; ROUNDUP(MONTH(GY_ROE_Table4[[#This Row],[Closing Date]])/3,0) &amp;" " &amp; TEXT(GY_ROE_Table4[[#This Row],[Closing Date]],"YY")</f>
        <v>Q3 18</v>
      </c>
      <c r="BB64" s="22"/>
      <c r="BC64" s="22">
        <f>GY_ROE_Table4[[#This Row],[LGD (%)]]*GY_ROE_Table4[[#This Row],[PD (%)]]</f>
        <v>3.5750399999999994E-3</v>
      </c>
      <c r="BD64" s="26">
        <f>GY_ROE_Table4[[#This Row],[Tenure (Yrs.)]]*GY_ROE_Table4[[#This Row],[Estimated Drawn Balance]]*(GY_ROE_Table4[[#This Row],[Spread (%)]]-GY_ROE_Table4[[#This Row],[BBB Fee (%)]])</f>
        <v>338027.68997683789</v>
      </c>
      <c r="BE64" s="26">
        <f>GY_ROE_Table4[[#This Row],[Interest Income over life (net of BBB cost)]]-GY_ROE_Table4[[#This Row],[Margin Income over life (net of BBB cost)]]</f>
        <v>67605.537995367544</v>
      </c>
      <c r="BF64" s="29">
        <f>GY_ROE_Table4[[#This Row],[Arrangement Fee]]+GY_ROE_Table4[[#This Row],[Exit Fee]]-GY_ROE_Table4[[#This Row],[Introducer Fee]]</f>
        <v>18500</v>
      </c>
      <c r="BG64" s="30">
        <f>IFERROR(GY_ROE_Table4[[#This Row],[AF+EF-IF]]/GY_ROE_Table4[[#This Row],[Facility Amount]],0)</f>
        <v>0.01</v>
      </c>
      <c r="BH64" s="29">
        <f>GY_ROE_Table4[[#This Row],[Total Fee]]-GY_ROE_Table4[[#This Row],[AF+EF-IF]]</f>
        <v>0</v>
      </c>
      <c r="BI64" s="29">
        <f>GY_ROE_Table4[[#This Row],[Tenure (Yrs.)]]*GY_ROE_Table4[[#This Row],[Estimated Drawn Balance]]*(GY_ROE_Table4[[#This Row],[Interest Rate (%)]]-GY_ROE_Table4[[#This Row],[BBB Fee (%)]]-GY_ROE_Table4[[#This Row],[Funding Cost (%)]])</f>
        <v>178309.60646278199</v>
      </c>
      <c r="BJ64" s="24">
        <f>GY_ROE_Table4[[#This Row],[Tenure (Yrs.)]]*GY_ROE_Table4[[#This Row],[Estimated Drawn Balance]]*(GY_ROE_Table4[[#This Row],[Interest Rate (%)]]-GY_ROE_Table4[[#This Row],[BBB Fee (%)]])</f>
        <v>405633.22797220544</v>
      </c>
      <c r="BK64" s="24">
        <f>GY_ROE_Table4[[#This Row],[Arrangement Fee]]+GY_ROE_Table4[[#This Row],[Exit Fee]]-GY_ROE_Table4[[#This Row],[Introducer Fee]]+GY_ROE_Table4[[#This Row],[Legal Admin Fee]]</f>
        <v>18500</v>
      </c>
      <c r="BL64" s="24">
        <f>GY_ROE_Table4[[#This Row],[Estimated Undrawn balance]]*GY_ROE_Table4[[#This Row],[Tenure (Yrs.)]]*GY_ROE_Table4[[#This Row],[Non-UT Fee (%)]]</f>
        <v>0</v>
      </c>
      <c r="BM64" s="24">
        <f>GY_ROE_Table4[[#This Row],[Fee Income (net of Introducer fee and Non-UT fee)]]+GY_ROE_Table4[[#This Row],[Non-UT fee]]</f>
        <v>18500</v>
      </c>
      <c r="BN64" s="30">
        <f>IFERROR(GY_ROE_Table4[[#This Row],[Total Fee]]/GY_ROE_Table4[[#This Row],[Facility Amount]],0)</f>
        <v>0.01</v>
      </c>
      <c r="BO64" s="29">
        <f>GY_ROE_Table4[[#This Row],[Interest Income over life (net of BBB cost)]]+GY_ROE_Table4[[#This Row],[Total Fee]]</f>
        <v>424133.22797220544</v>
      </c>
      <c r="BP64" s="29">
        <f>GY_ROE_Table4[[#This Row],[Total Fee]]+GY_ROE_Table4[[#This Row],[Margin Income over life (net of BBB cost)]]</f>
        <v>356527.68997683789</v>
      </c>
      <c r="BQ64" s="29">
        <f>(GY_ROE_Table4[[#This Row],[Estimated Drawn Balance over-life]]*0.35%)+GY_ROE_Table4[[#This Row],[Margin + Fee over life]]</f>
        <v>386105.11284981121</v>
      </c>
      <c r="BR64" s="24">
        <f>GY_ROE_Table4[[#This Row],[Estimated Drawn Balance]]*GY_ROE_Table4[[#This Row],[Tenure (Yrs.)]]</f>
        <v>8450692.2494209465</v>
      </c>
      <c r="BS64" s="31">
        <f>IFERROR(GY_ROE_Table4[[#This Row],[Margin + Fee over life]]/GY_ROE_Table4[[#This Row],[Estimated Drawn Balance over-life]],0)</f>
        <v>4.2189169769052667E-2</v>
      </c>
      <c r="BT64" s="22">
        <f>IFERROR(GY_ROE_Table4[[#This Row],[Total Income over life]]/GY_ROE_Table4[[#This Row],[Estimated Drawn Balance over-life]],0)</f>
        <v>5.0189169769052668E-2</v>
      </c>
      <c r="BU64" s="26">
        <f>GY_ROE_Table4[[#This Row],[Tenure (Yrs.)]]*GY_ROE_Table4[[#This Row],[Estimated Drawn Balance]]*GY_ROE_Table4[[#This Row],[Interest Rate (%)]]</f>
        <v>405633.22797220544</v>
      </c>
      <c r="BV64" s="26">
        <f>-GY_ROE_Table4[[#This Row],[Tenure (Yrs.)]]*GY_ROE_Table4[[#This Row],[Estimated Drawn Balance]]*GY_ROE_Table4[[#This Row],[Funding Cost (%)]]</f>
        <v>-227323.62150942345</v>
      </c>
      <c r="BW64" s="26">
        <f>GY_ROE_Table4[[#This Row],[Total Fee]]</f>
        <v>18500</v>
      </c>
      <c r="BX64" s="26">
        <f>-GY_ROE_Table4[[#This Row],[Tenure (Yrs.)]]*GY_ROE_Table4[[#This Row],[Estimated Drawn Balance]]*GY_ROE_Table4[[#This Row],[BBB Fee (%)]]</f>
        <v>0</v>
      </c>
      <c r="BY64" s="26">
        <f>SUM(Table185[[#This Row],[Gross Interest Income]:[BBB Fee Cost]])</f>
        <v>196809.60646278199</v>
      </c>
      <c r="BZ64" s="164">
        <f>-VLOOKUP(GY_ROE_Table4[[#This Row],[Scheme]],'[32]ROE Inputs'!$E$5:$F$8,2,FALSE)*Table185[[#This Row],[Operating Income]]</f>
        <v>-62979.074068090238</v>
      </c>
      <c r="CA64" s="26">
        <f>Table185[[#This Row],[Operating Income]]+Table185[[#This Row],[Operating Expenses]]</f>
        <v>133830.53239469175</v>
      </c>
      <c r="CB64" s="26">
        <f>-GY_ROE_Table4[[#This Row],[Estimated Drawn Balance]]*GY_ROE_Table4[[#This Row],[LGD (%)]]*GY_ROE_Table4[[#This Row],[PD (%)]]*MIN(1,GY_ROE_Table4[[#This Row],[Tenure (Yrs.)]])</f>
        <v>-6042.3125638739712</v>
      </c>
      <c r="CC64" s="26">
        <f>Table185[[#This Row],[Income before loan losses]]+Table185[[#This Row],[Loan Losses (Year 1)]]</f>
        <v>127788.21983081778</v>
      </c>
      <c r="CD64" s="164">
        <f>-'[32]ROE Inputs'!$I$5*Table185[[#This Row],[PBT]]</f>
        <v>-29391.290561088088</v>
      </c>
      <c r="CE64" s="26">
        <f>Table185[[#This Row],[PBT]]+Table185[[#This Row],[Tax]]</f>
        <v>98396.929269729691</v>
      </c>
      <c r="CF64" s="26">
        <f>IFERROR(VLOOKUP(GY_ROE_Table4[[#This Row],[Loan Name]],'[32]US loans'!$E:CD,78,0),0)</f>
        <v>0</v>
      </c>
      <c r="CG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48969.1379102282</v>
      </c>
      <c r="CH64" s="26">
        <f>Table185[[#This Row],[Avg EAD]]*GY_ROE_Table4[[#This Row],[RW (%)]]</f>
        <v>612139.19826857978</v>
      </c>
      <c r="CI64" s="26">
        <f>Table185[[#This Row],[Avg RWA]]*'[32]ROE Inputs'!$K$5</f>
        <v>91820.879740286968</v>
      </c>
      <c r="CJ64" s="26">
        <f>Table185[[#This Row],[CET 1 Required]]*GY_ROE_Table4[[#This Row],[Tenure (Yrs.)]]</f>
        <v>459104.39870143484</v>
      </c>
      <c r="CK64" s="26">
        <f>IFERROR(VLOOKUP(GY_ROE_Table4[[#This Row],[Loan Name]],'[32]US loans'!$E:CH,82,0),0)</f>
        <v>0</v>
      </c>
      <c r="CL64" s="31">
        <f>Table185[[#This Row],[PAT]]/Table185[[#This Row],[CET 1 Required]]/GY_ROE_Table4[[#This Row],[Tenure (Yrs.)]]</f>
        <v>0.21432364740578161</v>
      </c>
      <c r="CM64" s="31">
        <f>'[32]Active Loanbook_Sorted'!AB64</f>
        <v>0</v>
      </c>
      <c r="CN64" s="26"/>
      <c r="CO64" s="26">
        <f>Table185[[#This Row],[ROE-Calculated]]-Table185[[#This Row],[Adjusted ROE (after correcting the PC)]]</f>
        <v>0.21432364740578161</v>
      </c>
      <c r="CP64" s="26"/>
      <c r="CQ64" s="26"/>
      <c r="CR64" s="26"/>
      <c r="CS64" s="26"/>
      <c r="CT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4" s="26" t="str">
        <f>_xlfn.XLOOKUP(GY_ROE_Table4[[#This Row],[Loan No.]],'[50]Current Loanbook'!$B$2:$B$618,'[50]Current Loanbook'!$ES$2:$ES$618,"N/A",0,1)</f>
        <v>N/A</v>
      </c>
      <c r="CX64" s="26" t="str">
        <f>_xlfn.XLOOKUP(GY_ROE_Table4[[#This Row],[Loan No.]],'[50]Current Loanbook'!$B$2:$B$618,'[50]Current Loanbook'!$ET$2:$ET$618,"N/A",0,1)</f>
        <v>N/A</v>
      </c>
      <c r="CY64" s="26" t="str">
        <f>_xlfn.XLOOKUP(GY_ROE_Table4[[#This Row],[Loan No.]],'[50]Current Loanbook'!$B$2:$B$618,'[50]Current Loanbook'!$EU$2:$EU$618,"N/A",0,1)</f>
        <v>N/A</v>
      </c>
      <c r="CZ64" s="26" t="str">
        <f t="shared" si="0"/>
        <v>N/A-N/A</v>
      </c>
      <c r="DA64" s="26" t="str">
        <f t="shared" si="1"/>
        <v>N/A-N/A-N/A</v>
      </c>
      <c r="DB64" s="26"/>
      <c r="DC64" s="26">
        <f>Table185[[#This Row],[Avg RWA]]*GY_ROE_Table4[[#This Row],[Tenure (Yrs.)]]</f>
        <v>3060695.9913428989</v>
      </c>
    </row>
    <row r="65" spans="2:107" s="2" customFormat="1" ht="14.4" x14ac:dyDescent="0.3">
      <c r="B65" s="5">
        <f t="shared" si="2"/>
        <v>9</v>
      </c>
      <c r="C65" s="5"/>
      <c r="D65" s="2">
        <f>'[32]Active Loanbook_Sorted'!P65</f>
        <v>6100000104</v>
      </c>
      <c r="E65" s="2" t="str">
        <f>'[32]Active Loanbook_Sorted'!B65</f>
        <v>A.S.K. Partners Lendco 3 Limited - Loan-on-Loan - Ilford</v>
      </c>
      <c r="F65" s="2" t="str">
        <f>'[32]Active Loanbook_Sorted'!BA65</f>
        <v>Non-CBILS</v>
      </c>
      <c r="G65" s="2" t="str">
        <f>'[32]Active Loanbook_Sorted'!I65</f>
        <v>OakNorth Bank plc</v>
      </c>
      <c r="H65" s="2" t="str">
        <f>'[32]Active Loanbook_Sorted'!J65</f>
        <v>A.S.K. Partners Lendco 3 Limited</v>
      </c>
      <c r="I65" s="2" t="str">
        <f>'[32]Active Loanbook_Sorted'!K65</f>
        <v>A.S.K. Partners Lendco 3 Limited</v>
      </c>
      <c r="K65" s="2" t="str">
        <f>'[32]Active Loanbook_Sorted'!BB65</f>
        <v>Speciality Finance</v>
      </c>
      <c r="L65" s="2" t="str">
        <f>GY_ROE_Table4[[#This Row],[Product Type]]</f>
        <v>Speciality Finance</v>
      </c>
      <c r="M65" s="19">
        <f>'[32]Active Loanbook_Sorted'!BF65</f>
        <v>0</v>
      </c>
      <c r="N65" s="19">
        <f>'[32]Active Loanbook_Sorted'!BG65</f>
        <v>0</v>
      </c>
      <c r="O65" s="19">
        <f>'[32]Active Loanbook_Sorted'!BH65</f>
        <v>0</v>
      </c>
      <c r="P65" s="19">
        <f>'[32]Active Loanbook_Sorted'!BI65</f>
        <v>0</v>
      </c>
      <c r="Q65" s="19">
        <f>'[32]Active Loanbook_Sorted'!BJ65</f>
        <v>0</v>
      </c>
      <c r="R65" s="2" t="str">
        <f>'[32]Active Loanbook_Sorted'!AA65</f>
        <v>Loan-on-Loan / Speciality Finance</v>
      </c>
      <c r="S65" s="2" t="str">
        <f>CONCATENATE(GY_ROE_Table4[[#This Row],[Product Type]],":",GY_ROE_Table4[[#This Row],[Sector]])</f>
        <v>Speciality Finance:Loan-on-Loan / Speciality Finance</v>
      </c>
      <c r="T65" s="2" t="str">
        <f>IFERROR(VLOOKUP(GY_ROE_Table4[[#This Row],[Product type + Sector]],'[32]Product Grid Match'!$D$5:$G$98,4,0),"-")</f>
        <v>Fund_and_Lender_Finance</v>
      </c>
      <c r="U65" s="2" t="str">
        <f>IFERROR(VLOOKUP(GY_ROE_Table4[[#This Row],[Product type + Sector]],'[32]Product Grid Match'!$D$5:$H$98,5,0),"-")</f>
        <v>Fund_and_Lender_Finance_</v>
      </c>
      <c r="V65" s="2" t="str">
        <f>IFERROR(VLOOKUP(GY_ROE_Table4[[#This Row],[Product type + Sector]],'[32]Product Grid Match'!$D$5:$F$98,3,0),"-")</f>
        <v>Fund_and_Lender_Finance-Fund_and_Lender_Finance_-/</v>
      </c>
      <c r="X65" s="20">
        <f>'[32]Active Loanbook_Sorted'!AX65</f>
        <v>43371</v>
      </c>
      <c r="Y65" s="20">
        <f>'[32]Active Loanbook_Sorted'!AY65</f>
        <v>44410</v>
      </c>
      <c r="Z65" s="5" t="str">
        <f>'[32]Active Loanbook_Sorted'!AZ65</f>
        <v>Sep 18</v>
      </c>
      <c r="AA65" s="5" t="str">
        <f>TEXT(GY_ROE_Table4[[#This Row],[Closing Date]],"YYYY")</f>
        <v>2018</v>
      </c>
      <c r="AB65" s="21">
        <f>ROUND(YEARFRAC(GY_ROE_Table4[[#This Row],[Closing Date]],GY_ROE_Table4[[#This Row],[Maturity Date]]),1)</f>
        <v>2.8</v>
      </c>
      <c r="AC65" s="21">
        <f>GY_ROE_Table4[[#This Row],[Tenure (Yrs.)]]*12</f>
        <v>33.599999999999994</v>
      </c>
      <c r="AD65" s="21"/>
      <c r="AE65" s="1">
        <f>'[32]Active Loanbook_Sorted'!W65</f>
        <v>7250000</v>
      </c>
      <c r="AF65" s="1">
        <v>6525000</v>
      </c>
      <c r="AG65" s="1">
        <f>GY_ROE_Table4[[#This Row],[Facility Amount]]*GY_ROE_Table4[[#This Row],[Tenure (Yrs.)]]</f>
        <v>20300000</v>
      </c>
      <c r="AH65" s="1">
        <f>GY_ROE_Table4[[#This Row],[Facility Amount]]-GY_ROE_Table4[[#This Row],[Estimated Drawn Balance]]</f>
        <v>725000</v>
      </c>
      <c r="AI65" s="22">
        <v>5.0000000000000001E-3</v>
      </c>
      <c r="AJ65" s="22">
        <v>1E-3</v>
      </c>
      <c r="AK65" s="22">
        <v>4.7500000000000001E-2</v>
      </c>
      <c r="AL65" s="23">
        <f>MAX(GY_ROE_Table4[[#This Row],[Rate Floor]],GY_ROE_Table4[[#This Row],[Reference / Index Rate (%)]])+GY_ROE_Table4[[#This Row],[Spread (%)]]</f>
        <v>5.2499999999999998E-2</v>
      </c>
      <c r="AM65" s="22">
        <v>0</v>
      </c>
      <c r="AN65" s="24">
        <v>46250</v>
      </c>
      <c r="AO65" s="25">
        <f>IFERROR(GY_ROE_Table4[[#This Row],[Arrangement Fee]]/GY_ROE_Table4[[#This Row],[Facility Amount]],0)</f>
        <v>6.3793103448275866E-3</v>
      </c>
      <c r="AP65" s="24">
        <v>0</v>
      </c>
      <c r="AQ65" s="25">
        <f>IFERROR(GY_ROE_Table4[[#This Row],[Exit Fee]]/GY_ROE_Table4[[#This Row],[Facility Amount]],0)</f>
        <v>0</v>
      </c>
      <c r="AR65" s="26">
        <v>0</v>
      </c>
      <c r="AS65" s="22">
        <v>0</v>
      </c>
      <c r="AT65" s="24">
        <v>0</v>
      </c>
      <c r="AU65" s="158">
        <v>0.05</v>
      </c>
      <c r="AV65" s="158">
        <v>2.0799999999999999E-2</v>
      </c>
      <c r="AW65" s="158">
        <v>2.4E-2</v>
      </c>
      <c r="AX65" s="159" t="s">
        <v>420</v>
      </c>
      <c r="AY65" s="27"/>
      <c r="AZ65" s="22" t="b">
        <v>0</v>
      </c>
      <c r="BA65" s="28" t="str">
        <f>"Q" &amp; ROUNDUP(MONTH(GY_ROE_Table4[[#This Row],[Closing Date]])/3,0) &amp;" " &amp; TEXT(GY_ROE_Table4[[#This Row],[Closing Date]],"YY")</f>
        <v>Q3 18</v>
      </c>
      <c r="BB65" s="22"/>
      <c r="BC65" s="22">
        <f>GY_ROE_Table4[[#This Row],[LGD (%)]]*GY_ROE_Table4[[#This Row],[PD (%)]]</f>
        <v>1.0399999999999999E-3</v>
      </c>
      <c r="BD65" s="26">
        <f>GY_ROE_Table4[[#This Row],[Tenure (Yrs.)]]*GY_ROE_Table4[[#This Row],[Estimated Drawn Balance]]*(GY_ROE_Table4[[#This Row],[Spread (%)]]-GY_ROE_Table4[[#This Row],[BBB Fee (%)]])</f>
        <v>867825</v>
      </c>
      <c r="BE65" s="26">
        <f>GY_ROE_Table4[[#This Row],[Interest Income over life (net of BBB cost)]]-GY_ROE_Table4[[#This Row],[Margin Income over life (net of BBB cost)]]</f>
        <v>91350</v>
      </c>
      <c r="BF65" s="29">
        <f>GY_ROE_Table4[[#This Row],[Arrangement Fee]]+GY_ROE_Table4[[#This Row],[Exit Fee]]-GY_ROE_Table4[[#This Row],[Introducer Fee]]</f>
        <v>46250</v>
      </c>
      <c r="BG65" s="30">
        <f>IFERROR(GY_ROE_Table4[[#This Row],[AF+EF-IF]]/GY_ROE_Table4[[#This Row],[Facility Amount]],0)</f>
        <v>6.3793103448275866E-3</v>
      </c>
      <c r="BH65" s="29">
        <f>GY_ROE_Table4[[#This Row],[Total Fee]]-GY_ROE_Table4[[#This Row],[AF+EF-IF]]</f>
        <v>0</v>
      </c>
      <c r="BI65" s="29">
        <f>GY_ROE_Table4[[#This Row],[Tenure (Yrs.)]]*GY_ROE_Table4[[#This Row],[Estimated Drawn Balance]]*(GY_ROE_Table4[[#This Row],[Interest Rate (%)]]-GY_ROE_Table4[[#This Row],[BBB Fee (%)]]-GY_ROE_Table4[[#This Row],[Funding Cost (%)]])</f>
        <v>520694.99999999994</v>
      </c>
      <c r="BJ65" s="24">
        <f>GY_ROE_Table4[[#This Row],[Tenure (Yrs.)]]*GY_ROE_Table4[[#This Row],[Estimated Drawn Balance]]*(GY_ROE_Table4[[#This Row],[Interest Rate (%)]]-GY_ROE_Table4[[#This Row],[BBB Fee (%)]])</f>
        <v>959175</v>
      </c>
      <c r="BK65" s="24">
        <f>GY_ROE_Table4[[#This Row],[Arrangement Fee]]+GY_ROE_Table4[[#This Row],[Exit Fee]]-GY_ROE_Table4[[#This Row],[Introducer Fee]]+GY_ROE_Table4[[#This Row],[Legal Admin Fee]]</f>
        <v>46250</v>
      </c>
      <c r="BL65" s="24">
        <f>GY_ROE_Table4[[#This Row],[Estimated Undrawn balance]]*GY_ROE_Table4[[#This Row],[Tenure (Yrs.)]]*GY_ROE_Table4[[#This Row],[Non-UT Fee (%)]]</f>
        <v>0</v>
      </c>
      <c r="BM65" s="24">
        <f>GY_ROE_Table4[[#This Row],[Fee Income (net of Introducer fee and Non-UT fee)]]+GY_ROE_Table4[[#This Row],[Non-UT fee]]</f>
        <v>46250</v>
      </c>
      <c r="BN65" s="30">
        <f>IFERROR(GY_ROE_Table4[[#This Row],[Total Fee]]/GY_ROE_Table4[[#This Row],[Facility Amount]],0)</f>
        <v>6.3793103448275866E-3</v>
      </c>
      <c r="BO65" s="29">
        <f>GY_ROE_Table4[[#This Row],[Interest Income over life (net of BBB cost)]]+GY_ROE_Table4[[#This Row],[Total Fee]]</f>
        <v>1005425</v>
      </c>
      <c r="BP65" s="29">
        <f>GY_ROE_Table4[[#This Row],[Total Fee]]+GY_ROE_Table4[[#This Row],[Margin Income over life (net of BBB cost)]]</f>
        <v>914075</v>
      </c>
      <c r="BQ65" s="29">
        <f>(GY_ROE_Table4[[#This Row],[Estimated Drawn Balance over-life]]*0.35%)+GY_ROE_Table4[[#This Row],[Margin + Fee over life]]</f>
        <v>978020</v>
      </c>
      <c r="BR65" s="24">
        <f>GY_ROE_Table4[[#This Row],[Estimated Drawn Balance]]*GY_ROE_Table4[[#This Row],[Tenure (Yrs.)]]</f>
        <v>18270000</v>
      </c>
      <c r="BS65" s="31">
        <f>IFERROR(GY_ROE_Table4[[#This Row],[Margin + Fee over life]]/GY_ROE_Table4[[#This Row],[Estimated Drawn Balance over-life]],0)</f>
        <v>5.0031472359058568E-2</v>
      </c>
      <c r="BT65" s="22">
        <f>IFERROR(GY_ROE_Table4[[#This Row],[Total Income over life]]/GY_ROE_Table4[[#This Row],[Estimated Drawn Balance over-life]],0)</f>
        <v>5.5031472359058566E-2</v>
      </c>
      <c r="BU65" s="26">
        <f>GY_ROE_Table4[[#This Row],[Tenure (Yrs.)]]*GY_ROE_Table4[[#This Row],[Estimated Drawn Balance]]*GY_ROE_Table4[[#This Row],[Interest Rate (%)]]</f>
        <v>959175</v>
      </c>
      <c r="BV65" s="26">
        <f>-GY_ROE_Table4[[#This Row],[Tenure (Yrs.)]]*GY_ROE_Table4[[#This Row],[Estimated Drawn Balance]]*GY_ROE_Table4[[#This Row],[Funding Cost (%)]]</f>
        <v>-438480</v>
      </c>
      <c r="BW65" s="26">
        <f>GY_ROE_Table4[[#This Row],[Total Fee]]</f>
        <v>46250</v>
      </c>
      <c r="BX65" s="26">
        <f>-GY_ROE_Table4[[#This Row],[Tenure (Yrs.)]]*GY_ROE_Table4[[#This Row],[Estimated Drawn Balance]]*GY_ROE_Table4[[#This Row],[BBB Fee (%)]]</f>
        <v>0</v>
      </c>
      <c r="BY65" s="26">
        <f>SUM(Table185[[#This Row],[Gross Interest Income]:[BBB Fee Cost]])</f>
        <v>566945</v>
      </c>
      <c r="BZ65" s="164">
        <f>-VLOOKUP(GY_ROE_Table4[[#This Row],[Scheme]],'[32]ROE Inputs'!$E$5:$F$8,2,FALSE)*Table185[[#This Row],[Operating Income]]</f>
        <v>-181422.4</v>
      </c>
      <c r="CA65" s="26">
        <f>Table185[[#This Row],[Operating Income]]+Table185[[#This Row],[Operating Expenses]]</f>
        <v>385522.6</v>
      </c>
      <c r="CB65" s="26">
        <f>-GY_ROE_Table4[[#This Row],[Estimated Drawn Balance]]*GY_ROE_Table4[[#This Row],[LGD (%)]]*GY_ROE_Table4[[#This Row],[PD (%)]]*MIN(1,GY_ROE_Table4[[#This Row],[Tenure (Yrs.)]])</f>
        <v>-6786</v>
      </c>
      <c r="CC65" s="26">
        <f>Table185[[#This Row],[Income before loan losses]]+Table185[[#This Row],[Loan Losses (Year 1)]]</f>
        <v>378736.6</v>
      </c>
      <c r="CD65" s="164">
        <f>-'[32]ROE Inputs'!$I$5*Table185[[#This Row],[PBT]]</f>
        <v>-87109.418000000005</v>
      </c>
      <c r="CE65" s="26">
        <f>Table185[[#This Row],[PBT]]+Table185[[#This Row],[Tax]]</f>
        <v>291627.18199999997</v>
      </c>
      <c r="CF65" s="26">
        <f>IFERROR(VLOOKUP(GY_ROE_Table4[[#This Row],[Loan Name]],'[32]US loans'!$E:CD,78,0),0)</f>
        <v>0</v>
      </c>
      <c r="CG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723226.9345238097</v>
      </c>
      <c r="CH65" s="26">
        <f>Table185[[#This Row],[Avg EAD]]*GY_ROE_Table4[[#This Row],[RW (%)]]</f>
        <v>6723226.9345238097</v>
      </c>
      <c r="CI65" s="26">
        <f>Table185[[#This Row],[Avg RWA]]*'[32]ROE Inputs'!$K$5</f>
        <v>1008484.0401785714</v>
      </c>
      <c r="CJ65" s="26">
        <f>Table185[[#This Row],[CET 1 Required]]*GY_ROE_Table4[[#This Row],[Tenure (Yrs.)]]</f>
        <v>2823755.3124999995</v>
      </c>
      <c r="CK65" s="26">
        <f>IFERROR(VLOOKUP(GY_ROE_Table4[[#This Row],[Loan Name]],'[32]US loans'!$E:CH,82,0),0)</f>
        <v>0</v>
      </c>
      <c r="CL65" s="31">
        <f>Table185[[#This Row],[PAT]]/Table185[[#This Row],[CET 1 Required]]/GY_ROE_Table4[[#This Row],[Tenure (Yrs.)]]</f>
        <v>0.10327636417682703</v>
      </c>
      <c r="CM65" s="31">
        <f>'[32]Active Loanbook_Sorted'!AB65</f>
        <v>0.16500000000000001</v>
      </c>
      <c r="CN65" s="26"/>
      <c r="CO65" s="26">
        <f>Table185[[#This Row],[ROE-Calculated]]-Table185[[#This Row],[Adjusted ROE (after correcting the PC)]]</f>
        <v>0.10327636417682703</v>
      </c>
      <c r="CP65" s="26"/>
      <c r="CQ65" s="26"/>
      <c r="CR65" s="26"/>
      <c r="CS65" s="26"/>
      <c r="CT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5" s="26" t="str">
        <f>_xlfn.XLOOKUP(GY_ROE_Table4[[#This Row],[Loan No.]],'[50]Current Loanbook'!$B$2:$B$618,'[50]Current Loanbook'!$ES$2:$ES$618,"N/A",0,1)</f>
        <v>N/A</v>
      </c>
      <c r="CX65" s="26" t="str">
        <f>_xlfn.XLOOKUP(GY_ROE_Table4[[#This Row],[Loan No.]],'[50]Current Loanbook'!$B$2:$B$618,'[50]Current Loanbook'!$ET$2:$ET$618,"N/A",0,1)</f>
        <v>N/A</v>
      </c>
      <c r="CY65" s="26" t="str">
        <f>_xlfn.XLOOKUP(GY_ROE_Table4[[#This Row],[Loan No.]],'[50]Current Loanbook'!$B$2:$B$618,'[50]Current Loanbook'!$EU$2:$EU$618,"N/A",0,1)</f>
        <v>N/A</v>
      </c>
      <c r="CZ65" s="26" t="str">
        <f t="shared" si="0"/>
        <v>N/A-N/A</v>
      </c>
      <c r="DA65" s="26" t="str">
        <f t="shared" si="1"/>
        <v>N/A-N/A-N/A</v>
      </c>
      <c r="DB65" s="26"/>
      <c r="DC65" s="26">
        <f>Table185[[#This Row],[Avg RWA]]*GY_ROE_Table4[[#This Row],[Tenure (Yrs.)]]</f>
        <v>18825035.416666664</v>
      </c>
    </row>
    <row r="66" spans="2:107" s="2" customFormat="1" ht="14.4" x14ac:dyDescent="0.3">
      <c r="B66" s="5"/>
      <c r="C66" s="5"/>
      <c r="M66" s="19">
        <f>'[32]Active Loanbook_Sorted'!BF66</f>
        <v>0</v>
      </c>
      <c r="N66" s="19">
        <f>'[32]Active Loanbook_Sorted'!BG66</f>
        <v>0</v>
      </c>
      <c r="O66" s="19">
        <f>'[32]Active Loanbook_Sorted'!BH66</f>
        <v>0</v>
      </c>
      <c r="P66" s="19">
        <f>'[32]Active Loanbook_Sorted'!BI66</f>
        <v>0</v>
      </c>
      <c r="Q66" s="19">
        <f>'[32]Active Loanbook_Sorted'!BJ66</f>
        <v>0</v>
      </c>
      <c r="X66" s="20"/>
      <c r="Y66" s="20"/>
      <c r="Z66" s="5"/>
      <c r="AA66" s="5"/>
      <c r="AB66" s="21"/>
      <c r="AC66" s="21"/>
      <c r="AD66" s="21"/>
      <c r="AE66" s="1"/>
      <c r="AF66" s="1"/>
      <c r="AG66" s="1"/>
      <c r="AH66" s="1"/>
      <c r="AI66" s="22"/>
      <c r="AJ66" s="22"/>
      <c r="AK66" s="22"/>
      <c r="AL66" s="23"/>
      <c r="AM66" s="22"/>
      <c r="AN66" s="24"/>
      <c r="AO66" s="25"/>
      <c r="AP66" s="24"/>
      <c r="AQ66" s="25"/>
      <c r="AR66" s="26"/>
      <c r="AS66" s="22"/>
      <c r="AT66" s="24"/>
      <c r="AU66" s="22"/>
      <c r="AV66" s="22"/>
      <c r="AW66" s="22"/>
      <c r="AX66" s="27"/>
      <c r="AY66" s="27"/>
      <c r="AZ66" s="22"/>
      <c r="BA66" s="28"/>
      <c r="BB66" s="22"/>
      <c r="BC66" s="22"/>
      <c r="BD66" s="26"/>
      <c r="BE66" s="26"/>
      <c r="BF66" s="29"/>
      <c r="BG66" s="30"/>
      <c r="BH66" s="29"/>
      <c r="BI66" s="29"/>
      <c r="BJ66" s="24"/>
      <c r="BK66" s="24"/>
      <c r="BL66" s="24"/>
      <c r="BM66" s="24"/>
      <c r="BN66" s="30"/>
      <c r="BO66" s="29"/>
      <c r="BP66" s="29"/>
      <c r="BQ66" s="29"/>
      <c r="BR66" s="24"/>
      <c r="BS66" s="31"/>
      <c r="BT66" s="22"/>
      <c r="BU66" s="26"/>
      <c r="BV66" s="26"/>
      <c r="BW66" s="26"/>
      <c r="BX66" s="26"/>
      <c r="BY66" s="26"/>
      <c r="BZ66" s="164"/>
      <c r="CA66" s="26"/>
      <c r="CB66" s="26"/>
      <c r="CC66" s="26"/>
      <c r="CD66" s="164"/>
      <c r="CE66" s="26"/>
      <c r="CF66" s="26"/>
      <c r="CG66" s="26"/>
      <c r="CH66" s="26"/>
      <c r="CI66" s="26"/>
      <c r="CJ66" s="26"/>
      <c r="CK66" s="26"/>
      <c r="CL66" s="31"/>
      <c r="CM66" s="31">
        <f>'[32]Active Loanbook_Sorted'!AB66</f>
        <v>0.28100000000000003</v>
      </c>
      <c r="CN66" s="26"/>
      <c r="CO66" s="26">
        <f>Table185[[#This Row],[ROE-Calculated]]-Table185[[#This Row],[Adjusted ROE (after correcting the PC)]]</f>
        <v>0</v>
      </c>
      <c r="CP66" s="26"/>
      <c r="CQ66" s="26"/>
      <c r="CR66" s="26"/>
      <c r="CS66" s="26"/>
      <c r="CT66" s="26"/>
      <c r="CU66" s="26"/>
      <c r="CV66" s="26"/>
      <c r="CW66" s="26"/>
      <c r="CX66" s="26"/>
      <c r="CY66" s="26"/>
      <c r="CZ66" s="26"/>
      <c r="DA66" s="26"/>
      <c r="DB66" s="26"/>
      <c r="DC66" s="26"/>
    </row>
    <row r="67" spans="2:107" s="2" customFormat="1" ht="28.8" x14ac:dyDescent="0.3">
      <c r="B67" s="5">
        <f t="shared" si="2"/>
        <v>1</v>
      </c>
      <c r="C67" s="5"/>
      <c r="D67" s="2">
        <f>'[32]Active Loanbook_Sorted'!P67</f>
        <v>3100000117</v>
      </c>
      <c r="E67" s="2" t="str">
        <f>'[32]Active Loanbook_Sorted'!B67</f>
        <v>Galliard Group - GDL (Birmingham Middleway) Ltd. - Property Holding Development</v>
      </c>
      <c r="F67" s="2" t="str">
        <f>'[32]Active Loanbook_Sorted'!BA67</f>
        <v>Non-CBILS</v>
      </c>
      <c r="G67" s="2" t="str">
        <f>'[32]Active Loanbook_Sorted'!I67</f>
        <v>OakNorth Bank plc</v>
      </c>
      <c r="H67" s="2" t="str">
        <f>'[32]Active Loanbook_Sorted'!J67</f>
        <v>GDL (Birmingham Middleway) Limited</v>
      </c>
      <c r="I67" s="2" t="str">
        <f>'[32]Active Loanbook_Sorted'!K67</f>
        <v>Galliard Group Limited</v>
      </c>
      <c r="K67" s="2" t="str">
        <f>'[32]Active Loanbook_Sorted'!BB67</f>
        <v xml:space="preserve">Property Holding Development </v>
      </c>
      <c r="L67" s="2" t="str">
        <f>GY_ROE_Table4[[#This Row],[Product Type]]</f>
        <v xml:space="preserve">Property Holding Development </v>
      </c>
      <c r="M67" s="19">
        <f>'[32]Active Loanbook_Sorted'!BF67</f>
        <v>0</v>
      </c>
      <c r="N67" s="19">
        <f>'[32]Active Loanbook_Sorted'!BG67</f>
        <v>0</v>
      </c>
      <c r="O67" s="19">
        <f>'[32]Active Loanbook_Sorted'!BH67</f>
        <v>0</v>
      </c>
      <c r="P67" s="19">
        <f>'[32]Active Loanbook_Sorted'!BI67</f>
        <v>0</v>
      </c>
      <c r="Q67" s="19">
        <f>'[32]Active Loanbook_Sorted'!BJ67</f>
        <v>0</v>
      </c>
      <c r="R67" s="2" t="str">
        <f>'[32]Active Loanbook_Sorted'!AA67</f>
        <v>Land / Building - Held as Investment - Commercial</v>
      </c>
      <c r="S67" s="2" t="str">
        <f>CONCATENATE(GY_ROE_Table4[[#This Row],[Product Type]],":",GY_ROE_Table4[[#This Row],[Sector]])</f>
        <v>Property Holding Development :Land / Building - Held as Investment - Commercial</v>
      </c>
      <c r="T67" s="2" t="str">
        <f>IFERROR(VLOOKUP(GY_ROE_Table4[[#This Row],[Product type + Sector]],'[32]Product Grid Match'!$D$5:$G$98,4,0),"-")</f>
        <v>Transitional_Land_and_Buildings</v>
      </c>
      <c r="U67" s="2" t="str">
        <f>IFERROR(VLOOKUP(GY_ROE_Table4[[#This Row],[Product type + Sector]],'[32]Product Grid Match'!$D$5:$H$98,5,0),"-")</f>
        <v>Commercial_Trans</v>
      </c>
      <c r="V67" s="2" t="str">
        <f>IFERROR(VLOOKUP(GY_ROE_Table4[[#This Row],[Product type + Sector]],'[32]Product Grid Match'!$D$5:$F$98,3,0),"-")</f>
        <v>Transitional_Land_and_Buildings-Commercial_Trans-0</v>
      </c>
      <c r="X67" s="20">
        <f>'[32]Active Loanbook_Sorted'!AX67</f>
        <v>43378</v>
      </c>
      <c r="Y67" s="20">
        <f>'[32]Active Loanbook_Sorted'!AY67</f>
        <v>44383</v>
      </c>
      <c r="Z67" s="5" t="str">
        <f>'[32]Active Loanbook_Sorted'!AZ67</f>
        <v>Oct 18</v>
      </c>
      <c r="AA67" s="5" t="str">
        <f>TEXT(GY_ROE_Table4[[#This Row],[Closing Date]],"YYYY")</f>
        <v>2018</v>
      </c>
      <c r="AB67" s="21">
        <f>ROUND(YEARFRAC(GY_ROE_Table4[[#This Row],[Closing Date]],GY_ROE_Table4[[#This Row],[Maturity Date]]),1)</f>
        <v>2.8</v>
      </c>
      <c r="AC67" s="21">
        <f>GY_ROE_Table4[[#This Row],[Tenure (Yrs.)]]*12</f>
        <v>33.599999999999994</v>
      </c>
      <c r="AD67" s="21"/>
      <c r="AE67" s="1">
        <f>'[32]Active Loanbook_Sorted'!W67</f>
        <v>6620000</v>
      </c>
      <c r="AF67" s="1">
        <v>5691130.538464319</v>
      </c>
      <c r="AG67" s="1">
        <f>GY_ROE_Table4[[#This Row],[Facility Amount]]*GY_ROE_Table4[[#This Row],[Tenure (Yrs.)]]</f>
        <v>18536000</v>
      </c>
      <c r="AH67" s="1">
        <f>GY_ROE_Table4[[#This Row],[Facility Amount]]-GY_ROE_Table4[[#This Row],[Estimated Drawn Balance]]</f>
        <v>928869.46153568104</v>
      </c>
      <c r="AI67" s="22">
        <v>8.0000000000000002E-3</v>
      </c>
      <c r="AJ67" s="22">
        <v>7.9000000000000001E-4</v>
      </c>
      <c r="AK67" s="22">
        <v>5.7500000000000002E-2</v>
      </c>
      <c r="AL67" s="23">
        <f>MAX(GY_ROE_Table4[[#This Row],[Rate Floor]],GY_ROE_Table4[[#This Row],[Reference / Index Rate (%)]])+GY_ROE_Table4[[#This Row],[Spread (%)]]</f>
        <v>6.5500000000000003E-2</v>
      </c>
      <c r="AM67" s="22">
        <v>0</v>
      </c>
      <c r="AN67" s="24">
        <v>165500</v>
      </c>
      <c r="AO67" s="25">
        <f>IFERROR(GY_ROE_Table4[[#This Row],[Arrangement Fee]]/GY_ROE_Table4[[#This Row],[Facility Amount]],0)</f>
        <v>2.5000000000000001E-2</v>
      </c>
      <c r="AP67" s="24">
        <v>66200</v>
      </c>
      <c r="AQ67" s="25">
        <f>IFERROR(GY_ROE_Table4[[#This Row],[Exit Fee]]/GY_ROE_Table4[[#This Row],[Facility Amount]],0)</f>
        <v>0.01</v>
      </c>
      <c r="AR67" s="26">
        <v>0</v>
      </c>
      <c r="AS67" s="22">
        <v>0</v>
      </c>
      <c r="AT67" s="24">
        <v>4000</v>
      </c>
      <c r="AU67" s="158">
        <v>0.32569999999999999</v>
      </c>
      <c r="AV67" s="158">
        <v>2.2799999999999997E-2</v>
      </c>
      <c r="AW67" s="158">
        <v>2.3900000000000001E-2</v>
      </c>
      <c r="AX67" s="159" t="s">
        <v>420</v>
      </c>
      <c r="AY67" s="27"/>
      <c r="AZ67" s="22" t="b">
        <v>0</v>
      </c>
      <c r="BA67" s="28" t="str">
        <f>"Q" &amp; ROUNDUP(MONTH(GY_ROE_Table4[[#This Row],[Closing Date]])/3,0) &amp;" " &amp; TEXT(GY_ROE_Table4[[#This Row],[Closing Date]],"YY")</f>
        <v>Q4 18</v>
      </c>
      <c r="BB67" s="22"/>
      <c r="BC67" s="22">
        <f>GY_ROE_Table4[[#This Row],[LGD (%)]]*GY_ROE_Table4[[#This Row],[PD (%)]]</f>
        <v>7.4259599999999988E-3</v>
      </c>
      <c r="BD67" s="26">
        <f>GY_ROE_Table4[[#This Row],[Tenure (Yrs.)]]*GY_ROE_Table4[[#This Row],[Estimated Drawn Balance]]*(GY_ROE_Table4[[#This Row],[Spread (%)]]-GY_ROE_Table4[[#This Row],[BBB Fee (%)]])</f>
        <v>916272.01669275528</v>
      </c>
      <c r="BE67" s="26">
        <f>GY_ROE_Table4[[#This Row],[Interest Income over life (net of BBB cost)]]-GY_ROE_Table4[[#This Row],[Margin Income over life (net of BBB cost)]]</f>
        <v>127481.32406160072</v>
      </c>
      <c r="BF67" s="29">
        <f>GY_ROE_Table4[[#This Row],[Arrangement Fee]]+GY_ROE_Table4[[#This Row],[Exit Fee]]-GY_ROE_Table4[[#This Row],[Introducer Fee]]</f>
        <v>231700</v>
      </c>
      <c r="BG67" s="30">
        <f>IFERROR(GY_ROE_Table4[[#This Row],[AF+EF-IF]]/GY_ROE_Table4[[#This Row],[Facility Amount]],0)</f>
        <v>3.5000000000000003E-2</v>
      </c>
      <c r="BH67" s="29">
        <f>GY_ROE_Table4[[#This Row],[Total Fee]]-GY_ROE_Table4[[#This Row],[AF+EF-IF]]</f>
        <v>4000</v>
      </c>
      <c r="BI67" s="29">
        <f>GY_ROE_Table4[[#This Row],[Tenure (Yrs.)]]*GY_ROE_Table4[[#This Row],[Estimated Drawn Balance]]*(GY_ROE_Table4[[#This Row],[Interest Rate (%)]]-GY_ROE_Table4[[#This Row],[BBB Fee (%)]]-GY_ROE_Table4[[#This Row],[Funding Cost (%)]])</f>
        <v>662902.88512032374</v>
      </c>
      <c r="BJ67" s="24">
        <f>GY_ROE_Table4[[#This Row],[Tenure (Yrs.)]]*GY_ROE_Table4[[#This Row],[Estimated Drawn Balance]]*(GY_ROE_Table4[[#This Row],[Interest Rate (%)]]-GY_ROE_Table4[[#This Row],[BBB Fee (%)]])</f>
        <v>1043753.340754356</v>
      </c>
      <c r="BK67" s="24">
        <f>GY_ROE_Table4[[#This Row],[Arrangement Fee]]+GY_ROE_Table4[[#This Row],[Exit Fee]]-GY_ROE_Table4[[#This Row],[Introducer Fee]]+GY_ROE_Table4[[#This Row],[Legal Admin Fee]]</f>
        <v>235700</v>
      </c>
      <c r="BL67" s="24">
        <f>GY_ROE_Table4[[#This Row],[Estimated Undrawn balance]]*GY_ROE_Table4[[#This Row],[Tenure (Yrs.)]]*GY_ROE_Table4[[#This Row],[Non-UT Fee (%)]]</f>
        <v>0</v>
      </c>
      <c r="BM67" s="24">
        <f>GY_ROE_Table4[[#This Row],[Fee Income (net of Introducer fee and Non-UT fee)]]+GY_ROE_Table4[[#This Row],[Non-UT fee]]</f>
        <v>235700</v>
      </c>
      <c r="BN67" s="30">
        <f>IFERROR(GY_ROE_Table4[[#This Row],[Total Fee]]/GY_ROE_Table4[[#This Row],[Facility Amount]],0)</f>
        <v>3.5604229607250758E-2</v>
      </c>
      <c r="BO67" s="29">
        <f>GY_ROE_Table4[[#This Row],[Interest Income over life (net of BBB cost)]]+GY_ROE_Table4[[#This Row],[Total Fee]]</f>
        <v>1279453.340754356</v>
      </c>
      <c r="BP67" s="29">
        <f>GY_ROE_Table4[[#This Row],[Total Fee]]+GY_ROE_Table4[[#This Row],[Margin Income over life (net of BBB cost)]]</f>
        <v>1151972.0166927553</v>
      </c>
      <c r="BQ67" s="29">
        <f>(GY_ROE_Table4[[#This Row],[Estimated Drawn Balance over-life]]*0.35%)+GY_ROE_Table4[[#This Row],[Margin + Fee over life]]</f>
        <v>1207745.0959697056</v>
      </c>
      <c r="BR67" s="24">
        <f>GY_ROE_Table4[[#This Row],[Estimated Drawn Balance]]*GY_ROE_Table4[[#This Row],[Tenure (Yrs.)]]</f>
        <v>15935165.507700091</v>
      </c>
      <c r="BS67" s="31">
        <f>IFERROR(GY_ROE_Table4[[#This Row],[Margin + Fee over life]]/GY_ROE_Table4[[#This Row],[Estimated Drawn Balance over-life]],0)</f>
        <v>7.2291186190448192E-2</v>
      </c>
      <c r="BT67" s="22">
        <f>IFERROR(GY_ROE_Table4[[#This Row],[Total Income over life]]/GY_ROE_Table4[[#This Row],[Estimated Drawn Balance over-life]],0)</f>
        <v>8.0291186190448199E-2</v>
      </c>
      <c r="BU67" s="26">
        <f>GY_ROE_Table4[[#This Row],[Tenure (Yrs.)]]*GY_ROE_Table4[[#This Row],[Estimated Drawn Balance]]*GY_ROE_Table4[[#This Row],[Interest Rate (%)]]</f>
        <v>1043753.340754356</v>
      </c>
      <c r="BV67" s="26">
        <f>-GY_ROE_Table4[[#This Row],[Tenure (Yrs.)]]*GY_ROE_Table4[[#This Row],[Estimated Drawn Balance]]*GY_ROE_Table4[[#This Row],[Funding Cost (%)]]</f>
        <v>-380850.4556340322</v>
      </c>
      <c r="BW67" s="26">
        <f>GY_ROE_Table4[[#This Row],[Total Fee]]</f>
        <v>235700</v>
      </c>
      <c r="BX67" s="26">
        <f>-GY_ROE_Table4[[#This Row],[Tenure (Yrs.)]]*GY_ROE_Table4[[#This Row],[Estimated Drawn Balance]]*GY_ROE_Table4[[#This Row],[BBB Fee (%)]]</f>
        <v>0</v>
      </c>
      <c r="BY67" s="26">
        <f>SUM(Table185[[#This Row],[Gross Interest Income]:[BBB Fee Cost]])</f>
        <v>898602.88512032386</v>
      </c>
      <c r="BZ67" s="164">
        <f>-VLOOKUP(GY_ROE_Table4[[#This Row],[Scheme]],'[32]ROE Inputs'!$E$5:$F$8,2,FALSE)*Table185[[#This Row],[Operating Income]]</f>
        <v>-287552.92323850363</v>
      </c>
      <c r="CA67" s="26">
        <f>Table185[[#This Row],[Operating Income]]+Table185[[#This Row],[Operating Expenses]]</f>
        <v>611049.96188182023</v>
      </c>
      <c r="CB67" s="26">
        <f>-GY_ROE_Table4[[#This Row],[Estimated Drawn Balance]]*GY_ROE_Table4[[#This Row],[LGD (%)]]*GY_ROE_Table4[[#This Row],[PD (%)]]*MIN(1,GY_ROE_Table4[[#This Row],[Tenure (Yrs.)]])</f>
        <v>-42262.107733414494</v>
      </c>
      <c r="CC67" s="26">
        <f>Table185[[#This Row],[Income before loan losses]]+Table185[[#This Row],[Loan Losses (Year 1)]]</f>
        <v>568787.85414840572</v>
      </c>
      <c r="CD67" s="164">
        <f>-'[32]ROE Inputs'!$I$5*Table185[[#This Row],[PBT]]</f>
        <v>-130821.20645413332</v>
      </c>
      <c r="CE67" s="26">
        <f>Table185[[#This Row],[PBT]]+Table185[[#This Row],[Tax]]</f>
        <v>437966.6476942724</v>
      </c>
      <c r="CF67" s="26">
        <f>IFERROR(VLOOKUP(GY_ROE_Table4[[#This Row],[Loan Name]],'[32]US loans'!$E:CD,78,0),0)</f>
        <v>0</v>
      </c>
      <c r="CG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24265.3526336495</v>
      </c>
      <c r="CH67" s="26">
        <f>Table185[[#This Row],[Avg EAD]]*GY_ROE_Table4[[#This Row],[RW (%)]]</f>
        <v>6024265.3526336495</v>
      </c>
      <c r="CI67" s="26">
        <f>Table185[[#This Row],[Avg RWA]]*'[32]ROE Inputs'!$K$5</f>
        <v>903639.80289504735</v>
      </c>
      <c r="CJ67" s="26">
        <f>Table185[[#This Row],[CET 1 Required]]*GY_ROE_Table4[[#This Row],[Tenure (Yrs.)]]</f>
        <v>2530191.4481061324</v>
      </c>
      <c r="CK67" s="26">
        <f>IFERROR(VLOOKUP(GY_ROE_Table4[[#This Row],[Loan Name]],'[32]US loans'!$E:CH,82,0),0)</f>
        <v>0</v>
      </c>
      <c r="CL67" s="31">
        <f>Table185[[#This Row],[PAT]]/Table185[[#This Row],[CET 1 Required]]/GY_ROE_Table4[[#This Row],[Tenure (Yrs.)]]</f>
        <v>0.17309624851593494</v>
      </c>
      <c r="CM67" s="31">
        <f>'[32]Active Loanbook_Sorted'!AB67</f>
        <v>0.187</v>
      </c>
      <c r="CN67" s="26"/>
      <c r="CO67" s="26">
        <f>Table185[[#This Row],[ROE-Calculated]]-Table185[[#This Row],[Adjusted ROE (after correcting the PC)]]</f>
        <v>0.17309624851593494</v>
      </c>
      <c r="CP67" s="26"/>
      <c r="CQ67" s="26"/>
      <c r="CR67" s="26"/>
      <c r="CS67" s="26"/>
      <c r="CT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7" s="26" t="str">
        <f>_xlfn.XLOOKUP(GY_ROE_Table4[[#This Row],[Loan No.]],'[50]Current Loanbook'!$B$2:$B$618,'[50]Current Loanbook'!$ES$2:$ES$618,"N/A",0,1)</f>
        <v>N/A</v>
      </c>
      <c r="CX67" s="26" t="str">
        <f>_xlfn.XLOOKUP(GY_ROE_Table4[[#This Row],[Loan No.]],'[50]Current Loanbook'!$B$2:$B$618,'[50]Current Loanbook'!$ET$2:$ET$618,"N/A",0,1)</f>
        <v>N/A</v>
      </c>
      <c r="CY67" s="26" t="str">
        <f>_xlfn.XLOOKUP(GY_ROE_Table4[[#This Row],[Loan No.]],'[50]Current Loanbook'!$B$2:$B$618,'[50]Current Loanbook'!$EU$2:$EU$618,"N/A",0,1)</f>
        <v>N/A</v>
      </c>
      <c r="CZ67" s="26" t="str">
        <f t="shared" ref="CZ67:CZ130" si="3">CT67&amp; "-" &amp;CU67</f>
        <v>N/A-N/A</v>
      </c>
      <c r="DA67" s="26" t="str">
        <f t="shared" ref="DA67:DA130" si="4">CT67&amp; "-" &amp;CU67&amp; "-" &amp; CV67</f>
        <v>N/A-N/A-N/A</v>
      </c>
      <c r="DB67" s="26"/>
      <c r="DC67" s="26">
        <f>Table185[[#This Row],[Avg RWA]]*GY_ROE_Table4[[#This Row],[Tenure (Yrs.)]]</f>
        <v>16867942.987374216</v>
      </c>
    </row>
    <row r="68" spans="2:107" s="2" customFormat="1" ht="28.8" x14ac:dyDescent="0.3">
      <c r="B68" s="5">
        <f t="shared" ref="B68:B130" si="5">B67+1</f>
        <v>2</v>
      </c>
      <c r="C68" s="5"/>
      <c r="D68" s="2">
        <f>'[32]Active Loanbook_Sorted'!P68</f>
        <v>3100000105</v>
      </c>
      <c r="E68" s="2" t="str">
        <f>'[32]Active Loanbook_Sorted'!B68</f>
        <v>Flora Developments Limited - Property Holding Development Facility</v>
      </c>
      <c r="F68" s="2" t="str">
        <f>'[32]Active Loanbook_Sorted'!BA68</f>
        <v>Non-CBILS</v>
      </c>
      <c r="G68" s="2" t="str">
        <f>'[32]Active Loanbook_Sorted'!I68</f>
        <v>OakNorth Bank plc</v>
      </c>
      <c r="H68" s="2" t="str">
        <f>'[32]Active Loanbook_Sorted'!J68</f>
        <v>Flora Developments Limited</v>
      </c>
      <c r="I68" s="2" t="str">
        <f>'[32]Active Loanbook_Sorted'!K68</f>
        <v>Flora Developments Limited</v>
      </c>
      <c r="K68" s="2" t="str">
        <f>'[32]Active Loanbook_Sorted'!BB68</f>
        <v xml:space="preserve">Property Holding Development </v>
      </c>
      <c r="L68" s="2" t="str">
        <f>GY_ROE_Table4[[#This Row],[Product Type]]</f>
        <v xml:space="preserve">Property Holding Development </v>
      </c>
      <c r="M68" s="19">
        <f>'[32]Active Loanbook_Sorted'!BF68</f>
        <v>0</v>
      </c>
      <c r="N68" s="19">
        <f>'[32]Active Loanbook_Sorted'!BG68</f>
        <v>0</v>
      </c>
      <c r="O68" s="19">
        <f>'[32]Active Loanbook_Sorted'!BH68</f>
        <v>0</v>
      </c>
      <c r="P68" s="19">
        <f>'[32]Active Loanbook_Sorted'!BI68</f>
        <v>0</v>
      </c>
      <c r="Q68" s="19">
        <f>'[32]Active Loanbook_Sorted'!BJ68</f>
        <v>0</v>
      </c>
      <c r="R68" s="2" t="str">
        <f>'[32]Active Loanbook_Sorted'!AA68</f>
        <v>Land / Building - Held as Investment - Commercial</v>
      </c>
      <c r="S68" s="2" t="str">
        <f>CONCATENATE(GY_ROE_Table4[[#This Row],[Product Type]],":",GY_ROE_Table4[[#This Row],[Sector]])</f>
        <v>Property Holding Development :Land / Building - Held as Investment - Commercial</v>
      </c>
      <c r="T68" s="2" t="str">
        <f>IFERROR(VLOOKUP(GY_ROE_Table4[[#This Row],[Product type + Sector]],'[32]Product Grid Match'!$D$5:$G$98,4,0),"-")</f>
        <v>Transitional_Land_and_Buildings</v>
      </c>
      <c r="U68" s="2" t="str">
        <f>IFERROR(VLOOKUP(GY_ROE_Table4[[#This Row],[Product type + Sector]],'[32]Product Grid Match'!$D$5:$H$98,5,0),"-")</f>
        <v>Commercial_Trans</v>
      </c>
      <c r="V68" s="2" t="str">
        <f>IFERROR(VLOOKUP(GY_ROE_Table4[[#This Row],[Product type + Sector]],'[32]Product Grid Match'!$D$5:$F$98,3,0),"-")</f>
        <v>Transitional_Land_and_Buildings-Commercial_Trans-0</v>
      </c>
      <c r="X68" s="20">
        <f>'[32]Active Loanbook_Sorted'!AX68</f>
        <v>43385</v>
      </c>
      <c r="Y68" s="20">
        <f>'[32]Active Loanbook_Sorted'!AY68</f>
        <v>48536</v>
      </c>
      <c r="Z68" s="5" t="str">
        <f>'[32]Active Loanbook_Sorted'!AZ68</f>
        <v>Oct 18</v>
      </c>
      <c r="AA68" s="5" t="str">
        <f>TEXT(GY_ROE_Table4[[#This Row],[Closing Date]],"YYYY")</f>
        <v>2018</v>
      </c>
      <c r="AB68" s="32">
        <f>ROUND(YEARFRAC(GY_ROE_Table4[[#This Row],[Closing Date]],GY_ROE_Table4[[#This Row],[Maturity Date]]),1)</f>
        <v>14.1</v>
      </c>
      <c r="AC68" s="32">
        <f>GY_ROE_Table4[[#This Row],[Tenure (Yrs.)]]*12</f>
        <v>169.2</v>
      </c>
      <c r="AD68" s="32"/>
      <c r="AE68" s="1">
        <f>'[32]Active Loanbook_Sorted'!W68</f>
        <v>20000000</v>
      </c>
      <c r="AF68" s="1">
        <v>17193747.850345373</v>
      </c>
      <c r="AG68" s="1">
        <f>GY_ROE_Table4[[#This Row],[Facility Amount]]*GY_ROE_Table4[[#This Row],[Tenure (Yrs.)]]</f>
        <v>282000000</v>
      </c>
      <c r="AH68" s="1">
        <f>GY_ROE_Table4[[#This Row],[Facility Amount]]-GY_ROE_Table4[[#This Row],[Estimated Drawn Balance]]</f>
        <v>2806252.1496546268</v>
      </c>
      <c r="AI68" s="33">
        <v>0</v>
      </c>
      <c r="AJ68" s="33">
        <v>1.0399999999999999E-3</v>
      </c>
      <c r="AK68" s="33">
        <v>5.7000000000000002E-2</v>
      </c>
      <c r="AL68" s="23">
        <f>MAX(GY_ROE_Table4[[#This Row],[Rate Floor]],GY_ROE_Table4[[#This Row],[Reference / Index Rate (%)]])+GY_ROE_Table4[[#This Row],[Spread (%)]]</f>
        <v>5.8040000000000001E-2</v>
      </c>
      <c r="AM68" s="33">
        <v>0</v>
      </c>
      <c r="AN68" s="34">
        <v>0</v>
      </c>
      <c r="AO68" s="35">
        <f>IFERROR(GY_ROE_Table4[[#This Row],[Arrangement Fee]]/GY_ROE_Table4[[#This Row],[Facility Amount]],0)</f>
        <v>0</v>
      </c>
      <c r="AP68" s="34">
        <v>0</v>
      </c>
      <c r="AQ68" s="35">
        <f>IFERROR(GY_ROE_Table4[[#This Row],[Exit Fee]]/GY_ROE_Table4[[#This Row],[Facility Amount]],0)</f>
        <v>0</v>
      </c>
      <c r="AR68" s="36">
        <v>0</v>
      </c>
      <c r="AS68" s="33">
        <v>0</v>
      </c>
      <c r="AT68" s="34">
        <v>0</v>
      </c>
      <c r="AU68" s="158">
        <v>0.34509999999999996</v>
      </c>
      <c r="AV68" s="158">
        <v>3.0899999999999997E-2</v>
      </c>
      <c r="AW68" s="158">
        <v>2.69E-2</v>
      </c>
      <c r="AX68" s="159" t="s">
        <v>420</v>
      </c>
      <c r="AY68" s="37"/>
      <c r="AZ68" s="33" t="b">
        <v>0</v>
      </c>
      <c r="BA68" s="38" t="str">
        <f>"Q" &amp; ROUNDUP(MONTH(GY_ROE_Table4[[#This Row],[Closing Date]])/3,0) &amp;" " &amp; TEXT(GY_ROE_Table4[[#This Row],[Closing Date]],"YY")</f>
        <v>Q4 18</v>
      </c>
      <c r="BB68" s="33"/>
      <c r="BC68" s="33">
        <f>GY_ROE_Table4[[#This Row],[LGD (%)]]*GY_ROE_Table4[[#This Row],[PD (%)]]</f>
        <v>1.0663589999999997E-2</v>
      </c>
      <c r="BD68" s="36">
        <f>GY_ROE_Table4[[#This Row],[Tenure (Yrs.)]]*GY_ROE_Table4[[#This Row],[Estimated Drawn Balance]]*(GY_ROE_Table4[[#This Row],[Spread (%)]]-GY_ROE_Table4[[#This Row],[BBB Fee (%)]])</f>
        <v>13818615.147322576</v>
      </c>
      <c r="BE68" s="36">
        <f>GY_ROE_Table4[[#This Row],[Interest Income over life (net of BBB cost)]]-GY_ROE_Table4[[#This Row],[Margin Income over life (net of BBB cost)]]</f>
        <v>252129.11847746558</v>
      </c>
      <c r="BF68" s="39">
        <f>GY_ROE_Table4[[#This Row],[Arrangement Fee]]+GY_ROE_Table4[[#This Row],[Exit Fee]]-GY_ROE_Table4[[#This Row],[Introducer Fee]]</f>
        <v>0</v>
      </c>
      <c r="BG68" s="40">
        <f>IFERROR(GY_ROE_Table4[[#This Row],[AF+EF-IF]]/GY_ROE_Table4[[#This Row],[Facility Amount]],0)</f>
        <v>0</v>
      </c>
      <c r="BH68" s="39">
        <f>GY_ROE_Table4[[#This Row],[Total Fee]]-GY_ROE_Table4[[#This Row],[AF+EF-IF]]</f>
        <v>0</v>
      </c>
      <c r="BI68" s="39">
        <f>GY_ROE_Table4[[#This Row],[Tenure (Yrs.)]]*GY_ROE_Table4[[#This Row],[Estimated Drawn Balance]]*(GY_ROE_Table4[[#This Row],[Interest Rate (%)]]-GY_ROE_Table4[[#This Row],[BBB Fee (%)]]-GY_ROE_Table4[[#This Row],[Funding Cost (%)]])</f>
        <v>7549327.6436425447</v>
      </c>
      <c r="BJ68" s="34">
        <f>GY_ROE_Table4[[#This Row],[Tenure (Yrs.)]]*GY_ROE_Table4[[#This Row],[Estimated Drawn Balance]]*(GY_ROE_Table4[[#This Row],[Interest Rate (%)]]-GY_ROE_Table4[[#This Row],[BBB Fee (%)]])</f>
        <v>14070744.265800042</v>
      </c>
      <c r="BK68" s="34">
        <f>GY_ROE_Table4[[#This Row],[Arrangement Fee]]+GY_ROE_Table4[[#This Row],[Exit Fee]]-GY_ROE_Table4[[#This Row],[Introducer Fee]]+GY_ROE_Table4[[#This Row],[Legal Admin Fee]]</f>
        <v>0</v>
      </c>
      <c r="BL68" s="34">
        <f>GY_ROE_Table4[[#This Row],[Estimated Undrawn balance]]*GY_ROE_Table4[[#This Row],[Tenure (Yrs.)]]*GY_ROE_Table4[[#This Row],[Non-UT Fee (%)]]</f>
        <v>0</v>
      </c>
      <c r="BM68" s="34">
        <f>GY_ROE_Table4[[#This Row],[Fee Income (net of Introducer fee and Non-UT fee)]]+GY_ROE_Table4[[#This Row],[Non-UT fee]]</f>
        <v>0</v>
      </c>
      <c r="BN68" s="40">
        <f>IFERROR(GY_ROE_Table4[[#This Row],[Total Fee]]/GY_ROE_Table4[[#This Row],[Facility Amount]],0)</f>
        <v>0</v>
      </c>
      <c r="BO68" s="39">
        <f>GY_ROE_Table4[[#This Row],[Interest Income over life (net of BBB cost)]]+GY_ROE_Table4[[#This Row],[Total Fee]]</f>
        <v>14070744.265800042</v>
      </c>
      <c r="BP68" s="39">
        <f>GY_ROE_Table4[[#This Row],[Total Fee]]+GY_ROE_Table4[[#This Row],[Margin Income over life (net of BBB cost)]]</f>
        <v>13818615.147322576</v>
      </c>
      <c r="BQ68" s="39">
        <f>(GY_ROE_Table4[[#This Row],[Estimated Drawn Balance over-life]]*0.35%)+GY_ROE_Table4[[#This Row],[Margin + Fee over life]]</f>
        <v>14667126.60373712</v>
      </c>
      <c r="BR68" s="34">
        <f>GY_ROE_Table4[[#This Row],[Estimated Drawn Balance]]*GY_ROE_Table4[[#This Row],[Tenure (Yrs.)]]</f>
        <v>242431844.68986976</v>
      </c>
      <c r="BS68" s="41">
        <f>IFERROR(GY_ROE_Table4[[#This Row],[Margin + Fee over life]]/GY_ROE_Table4[[#This Row],[Estimated Drawn Balance over-life]],0)</f>
        <v>5.7000000000000002E-2</v>
      </c>
      <c r="BT68" s="33">
        <f>IFERROR(GY_ROE_Table4[[#This Row],[Total Income over life]]/GY_ROE_Table4[[#This Row],[Estimated Drawn Balance over-life]],0)</f>
        <v>5.8040000000000001E-2</v>
      </c>
      <c r="BU68" s="26">
        <f>GY_ROE_Table4[[#This Row],[Tenure (Yrs.)]]*GY_ROE_Table4[[#This Row],[Estimated Drawn Balance]]*GY_ROE_Table4[[#This Row],[Interest Rate (%)]]</f>
        <v>14070744.265800042</v>
      </c>
      <c r="BV68" s="26">
        <f>-GY_ROE_Table4[[#This Row],[Tenure (Yrs.)]]*GY_ROE_Table4[[#This Row],[Estimated Drawn Balance]]*GY_ROE_Table4[[#This Row],[Funding Cost (%)]]</f>
        <v>-6521416.6221574964</v>
      </c>
      <c r="BW68" s="26">
        <f>GY_ROE_Table4[[#This Row],[Total Fee]]</f>
        <v>0</v>
      </c>
      <c r="BX68" s="26">
        <f>-GY_ROE_Table4[[#This Row],[Tenure (Yrs.)]]*GY_ROE_Table4[[#This Row],[Estimated Drawn Balance]]*GY_ROE_Table4[[#This Row],[BBB Fee (%)]]</f>
        <v>0</v>
      </c>
      <c r="BY68" s="26">
        <f>SUM(Table185[[#This Row],[Gross Interest Income]:[BBB Fee Cost]])</f>
        <v>7549327.6436425457</v>
      </c>
      <c r="BZ68" s="164">
        <f>-VLOOKUP(GY_ROE_Table4[[#This Row],[Scheme]],'[32]ROE Inputs'!$E$5:$F$8,2,FALSE)*Table185[[#This Row],[Operating Income]]</f>
        <v>-2415784.8459656145</v>
      </c>
      <c r="CA68" s="26">
        <f>Table185[[#This Row],[Operating Income]]+Table185[[#This Row],[Operating Expenses]]</f>
        <v>5133542.7976769311</v>
      </c>
      <c r="CB68" s="26">
        <f>-GY_ROE_Table4[[#This Row],[Estimated Drawn Balance]]*GY_ROE_Table4[[#This Row],[LGD (%)]]*GY_ROE_Table4[[#This Row],[PD (%)]]*MIN(1,GY_ROE_Table4[[#This Row],[Tenure (Yrs.)]])</f>
        <v>-183347.07763946438</v>
      </c>
      <c r="CC68" s="26">
        <f>Table185[[#This Row],[Income before loan losses]]+Table185[[#This Row],[Loan Losses (Year 1)]]</f>
        <v>4950195.7200374668</v>
      </c>
      <c r="CD68" s="164">
        <f>-'[32]ROE Inputs'!$I$5*Table185[[#This Row],[PBT]]</f>
        <v>-1138545.0156086173</v>
      </c>
      <c r="CE68" s="26">
        <f>Table185[[#This Row],[PBT]]+Table185[[#This Row],[Tax]]</f>
        <v>3811650.7044288497</v>
      </c>
      <c r="CF68" s="26">
        <f>IFERROR(VLOOKUP(GY_ROE_Table4[[#This Row],[Loan Name]],'[32]US loans'!$E:CD,78,0),0)</f>
        <v>0</v>
      </c>
      <c r="CG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578416.457178921</v>
      </c>
      <c r="CH68" s="26">
        <f>Table185[[#This Row],[Avg EAD]]*GY_ROE_Table4[[#This Row],[RW (%)]]</f>
        <v>18578416.457178921</v>
      </c>
      <c r="CI68" s="26">
        <f>Table185[[#This Row],[Avg RWA]]*'[32]ROE Inputs'!$K$5</f>
        <v>2786762.4685768378</v>
      </c>
      <c r="CJ68" s="26">
        <f>Table185[[#This Row],[CET 1 Required]]*GY_ROE_Table4[[#This Row],[Tenure (Yrs.)]]</f>
        <v>39293350.80693341</v>
      </c>
      <c r="CK68" s="26">
        <f>IFERROR(VLOOKUP(GY_ROE_Table4[[#This Row],[Loan Name]],'[32]US loans'!$E:CH,82,0),0)</f>
        <v>0</v>
      </c>
      <c r="CL68" s="31">
        <f>Table185[[#This Row],[PAT]]/Table185[[#This Row],[CET 1 Required]]/GY_ROE_Table4[[#This Row],[Tenure (Yrs.)]]</f>
        <v>9.7004979879605338E-2</v>
      </c>
      <c r="CM68" s="31">
        <f>'[32]Active Loanbook_Sorted'!AB68</f>
        <v>0.14699999999999999</v>
      </c>
      <c r="CN68" s="26"/>
      <c r="CO68" s="26">
        <f>Table185[[#This Row],[ROE-Calculated]]-Table185[[#This Row],[Adjusted ROE (after correcting the PC)]]</f>
        <v>9.7004979879605338E-2</v>
      </c>
      <c r="CP68" s="26"/>
      <c r="CQ68" s="26"/>
      <c r="CR68" s="26"/>
      <c r="CS68" s="26"/>
      <c r="CT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8" s="26" t="str">
        <f>_xlfn.XLOOKUP(GY_ROE_Table4[[#This Row],[Loan No.]],'[50]Current Loanbook'!$B$2:$B$618,'[50]Current Loanbook'!$ES$2:$ES$618,"N/A",0,1)</f>
        <v>N/A</v>
      </c>
      <c r="CX68" s="26" t="str">
        <f>_xlfn.XLOOKUP(GY_ROE_Table4[[#This Row],[Loan No.]],'[50]Current Loanbook'!$B$2:$B$618,'[50]Current Loanbook'!$ET$2:$ET$618,"N/A",0,1)</f>
        <v>N/A</v>
      </c>
      <c r="CY68" s="26" t="str">
        <f>_xlfn.XLOOKUP(GY_ROE_Table4[[#This Row],[Loan No.]],'[50]Current Loanbook'!$B$2:$B$618,'[50]Current Loanbook'!$EU$2:$EU$618,"N/A",0,1)</f>
        <v>N/A</v>
      </c>
      <c r="CZ68" s="26" t="str">
        <f t="shared" si="3"/>
        <v>N/A-N/A</v>
      </c>
      <c r="DA68" s="26" t="str">
        <f t="shared" si="4"/>
        <v>N/A-N/A-N/A</v>
      </c>
      <c r="DB68" s="26"/>
      <c r="DC68" s="26">
        <f>Table185[[#This Row],[Avg RWA]]*GY_ROE_Table4[[#This Row],[Tenure (Yrs.)]]</f>
        <v>261955672.04622278</v>
      </c>
    </row>
    <row r="69" spans="2:107" s="2" customFormat="1" ht="28.8" x14ac:dyDescent="0.3">
      <c r="B69" s="5">
        <f t="shared" si="5"/>
        <v>3</v>
      </c>
      <c r="C69" s="5"/>
      <c r="D69" s="2">
        <f>'[32]Active Loanbook_Sorted'!P69</f>
        <v>1100000153</v>
      </c>
      <c r="E69" s="2" t="str">
        <f>'[32]Active Loanbook_Sorted'!B69</f>
        <v>Z Hotels Holdco - Z Cha Holdco - Business Trading - Charring Cross - Investment</v>
      </c>
      <c r="F69" s="2" t="str">
        <f>'[32]Active Loanbook_Sorted'!BA69</f>
        <v>Non-CBILS</v>
      </c>
      <c r="G69" s="2" t="str">
        <f>'[32]Active Loanbook_Sorted'!I69</f>
        <v>OakNorth Bank plc</v>
      </c>
      <c r="H69" s="2" t="str">
        <f>'[32]Active Loanbook_Sorted'!J69</f>
        <v>Z Cha Holdco Ltd</v>
      </c>
      <c r="I69" s="2" t="str">
        <f>'[32]Active Loanbook_Sorted'!K69</f>
        <v>Z Hotels Holdco Limited</v>
      </c>
      <c r="K69" s="2" t="str">
        <f>'[32]Active Loanbook_Sorted'!BB69</f>
        <v xml:space="preserve">Business Trading </v>
      </c>
      <c r="L69" s="2" t="str">
        <f>GY_ROE_Table4[[#This Row],[Product Type]]</f>
        <v xml:space="preserve">Business Trading </v>
      </c>
      <c r="M69" s="19">
        <f>'[32]Active Loanbook_Sorted'!BF69</f>
        <v>0</v>
      </c>
      <c r="N69" s="19">
        <f>'[32]Active Loanbook_Sorted'!BG69</f>
        <v>0</v>
      </c>
      <c r="O69" s="19">
        <f>'[32]Active Loanbook_Sorted'!BH69</f>
        <v>0</v>
      </c>
      <c r="P69" s="19">
        <f>'[32]Active Loanbook_Sorted'!BI69</f>
        <v>0</v>
      </c>
      <c r="Q69" s="19">
        <f>'[32]Active Loanbook_Sorted'!BJ69</f>
        <v>0</v>
      </c>
      <c r="R69" s="2" t="str">
        <f>'[32]Active Loanbook_Sorted'!AA69</f>
        <v>Hospitality - Hotels - Freehold - Business Trading</v>
      </c>
      <c r="S69" s="2" t="str">
        <f>CONCATENATE(GY_ROE_Table4[[#This Row],[Product Type]],":",GY_ROE_Table4[[#This Row],[Sector]])</f>
        <v>Business Trading :Hospitality - Hotels - Freehold - Business Trading</v>
      </c>
      <c r="T69" s="2" t="str">
        <f>IFERROR(VLOOKUP(GY_ROE_Table4[[#This Row],[Product type + Sector]],'[32]Product Grid Match'!$D$5:$G$98,4,0),"-")</f>
        <v>Business_Loans</v>
      </c>
      <c r="U69" s="2" t="str">
        <f>IFERROR(VLOOKUP(GY_ROE_Table4[[#This Row],[Product type + Sector]],'[32]Product Grid Match'!$D$5:$H$98,5,0),"-")</f>
        <v>Hospitality_and_Leisure</v>
      </c>
      <c r="V69" s="2" t="str">
        <f>IFERROR(VLOOKUP(GY_ROE_Table4[[#This Row],[Product type + Sector]],'[32]Product Grid Match'!$D$5:$F$98,3,0),"-")</f>
        <v>Business_Loans-Hospitality_and_Leisure-Hotel</v>
      </c>
      <c r="X69" s="20">
        <f>'[32]Active Loanbook_Sorted'!AX69</f>
        <v>43399</v>
      </c>
      <c r="Y69" s="20">
        <f>'[32]Active Loanbook_Sorted'!AY69</f>
        <v>45225</v>
      </c>
      <c r="Z69" s="5" t="str">
        <f>'[32]Active Loanbook_Sorted'!AZ69</f>
        <v>Oct 18</v>
      </c>
      <c r="AA69" s="5" t="str">
        <f>TEXT(GY_ROE_Table4[[#This Row],[Closing Date]],"YYYY")</f>
        <v>2018</v>
      </c>
      <c r="AB69" s="21">
        <f>ROUND(YEARFRAC(GY_ROE_Table4[[#This Row],[Closing Date]],GY_ROE_Table4[[#This Row],[Maturity Date]]),1)</f>
        <v>5</v>
      </c>
      <c r="AC69" s="21">
        <f>GY_ROE_Table4[[#This Row],[Tenure (Yrs.)]]*12</f>
        <v>60</v>
      </c>
      <c r="AD69" s="21"/>
      <c r="AE69" s="1">
        <f>'[32]Active Loanbook_Sorted'!W69</f>
        <v>40860670.920000002</v>
      </c>
      <c r="AF69" s="1">
        <v>27393798.542283505</v>
      </c>
      <c r="AG69" s="1">
        <f>GY_ROE_Table4[[#This Row],[Facility Amount]]*GY_ROE_Table4[[#This Row],[Tenure (Yrs.)]]</f>
        <v>204303354.60000002</v>
      </c>
      <c r="AH69" s="1">
        <f>GY_ROE_Table4[[#This Row],[Facility Amount]]-GY_ROE_Table4[[#This Row],[Estimated Drawn Balance]]</f>
        <v>13466872.377716497</v>
      </c>
      <c r="AI69" s="22">
        <v>8.0000000000000002E-3</v>
      </c>
      <c r="AJ69" s="22">
        <v>1E-3</v>
      </c>
      <c r="AK69" s="22">
        <v>0.05</v>
      </c>
      <c r="AL69" s="23">
        <f>MAX(GY_ROE_Table4[[#This Row],[Rate Floor]],GY_ROE_Table4[[#This Row],[Reference / Index Rate (%)]])+GY_ROE_Table4[[#This Row],[Spread (%)]]</f>
        <v>5.8000000000000003E-2</v>
      </c>
      <c r="AM69" s="22">
        <v>0</v>
      </c>
      <c r="AN69" s="24">
        <v>0</v>
      </c>
      <c r="AO69" s="25">
        <f>IFERROR(GY_ROE_Table4[[#This Row],[Arrangement Fee]]/GY_ROE_Table4[[#This Row],[Facility Amount]],0)</f>
        <v>0</v>
      </c>
      <c r="AP69" s="24">
        <v>414333</v>
      </c>
      <c r="AQ69" s="25">
        <f>IFERROR(GY_ROE_Table4[[#This Row],[Exit Fee]]/GY_ROE_Table4[[#This Row],[Facility Amount]],0)</f>
        <v>1.0140141869212362E-2</v>
      </c>
      <c r="AR69" s="26">
        <v>0</v>
      </c>
      <c r="AS69" s="22">
        <v>0</v>
      </c>
      <c r="AT69" s="24">
        <v>0</v>
      </c>
      <c r="AU69" s="158">
        <v>0.1613</v>
      </c>
      <c r="AV69" s="158">
        <v>1.6799999999999999E-2</v>
      </c>
      <c r="AW69" s="158">
        <v>2.69E-2</v>
      </c>
      <c r="AX69" s="159" t="s">
        <v>420</v>
      </c>
      <c r="AY69" s="27"/>
      <c r="AZ69" s="22" t="b">
        <v>0</v>
      </c>
      <c r="BA69" s="28" t="str">
        <f>"Q" &amp; ROUNDUP(MONTH(GY_ROE_Table4[[#This Row],[Closing Date]])/3,0) &amp;" " &amp; TEXT(GY_ROE_Table4[[#This Row],[Closing Date]],"YY")</f>
        <v>Q4 18</v>
      </c>
      <c r="BB69" s="22"/>
      <c r="BC69" s="22">
        <f>GY_ROE_Table4[[#This Row],[LGD (%)]]*GY_ROE_Table4[[#This Row],[PD (%)]]</f>
        <v>2.7098399999999998E-3</v>
      </c>
      <c r="BD69" s="26">
        <f>GY_ROE_Table4[[#This Row],[Tenure (Yrs.)]]*GY_ROE_Table4[[#This Row],[Estimated Drawn Balance]]*(GY_ROE_Table4[[#This Row],[Spread (%)]]-GY_ROE_Table4[[#This Row],[BBB Fee (%)]])</f>
        <v>6848449.6355708763</v>
      </c>
      <c r="BE69" s="26">
        <f>GY_ROE_Table4[[#This Row],[Interest Income over life (net of BBB cost)]]-GY_ROE_Table4[[#This Row],[Margin Income over life (net of BBB cost)]]</f>
        <v>1095751.9416913409</v>
      </c>
      <c r="BF69" s="29">
        <f>GY_ROE_Table4[[#This Row],[Arrangement Fee]]+GY_ROE_Table4[[#This Row],[Exit Fee]]-GY_ROE_Table4[[#This Row],[Introducer Fee]]</f>
        <v>414333</v>
      </c>
      <c r="BG69" s="30">
        <f>IFERROR(GY_ROE_Table4[[#This Row],[AF+EF-IF]]/GY_ROE_Table4[[#This Row],[Facility Amount]],0)</f>
        <v>1.0140141869212362E-2</v>
      </c>
      <c r="BH69" s="29">
        <f>GY_ROE_Table4[[#This Row],[Total Fee]]-GY_ROE_Table4[[#This Row],[AF+EF-IF]]</f>
        <v>0</v>
      </c>
      <c r="BI69" s="29">
        <f>GY_ROE_Table4[[#This Row],[Tenure (Yrs.)]]*GY_ROE_Table4[[#This Row],[Estimated Drawn Balance]]*(GY_ROE_Table4[[#This Row],[Interest Rate (%)]]-GY_ROE_Table4[[#This Row],[BBB Fee (%)]]-GY_ROE_Table4[[#This Row],[Funding Cost (%)]])</f>
        <v>4259735.6733250851</v>
      </c>
      <c r="BJ69" s="24">
        <f>GY_ROE_Table4[[#This Row],[Tenure (Yrs.)]]*GY_ROE_Table4[[#This Row],[Estimated Drawn Balance]]*(GY_ROE_Table4[[#This Row],[Interest Rate (%)]]-GY_ROE_Table4[[#This Row],[BBB Fee (%)]])</f>
        <v>7944201.5772622172</v>
      </c>
      <c r="BK69" s="24">
        <f>GY_ROE_Table4[[#This Row],[Arrangement Fee]]+GY_ROE_Table4[[#This Row],[Exit Fee]]-GY_ROE_Table4[[#This Row],[Introducer Fee]]+GY_ROE_Table4[[#This Row],[Legal Admin Fee]]</f>
        <v>414333</v>
      </c>
      <c r="BL69" s="24">
        <f>GY_ROE_Table4[[#This Row],[Estimated Undrawn balance]]*GY_ROE_Table4[[#This Row],[Tenure (Yrs.)]]*GY_ROE_Table4[[#This Row],[Non-UT Fee (%)]]</f>
        <v>0</v>
      </c>
      <c r="BM69" s="24">
        <f>GY_ROE_Table4[[#This Row],[Fee Income (net of Introducer fee and Non-UT fee)]]+GY_ROE_Table4[[#This Row],[Non-UT fee]]</f>
        <v>414333</v>
      </c>
      <c r="BN69" s="30">
        <f>IFERROR(GY_ROE_Table4[[#This Row],[Total Fee]]/GY_ROE_Table4[[#This Row],[Facility Amount]],0)</f>
        <v>1.0140141869212362E-2</v>
      </c>
      <c r="BO69" s="29">
        <f>GY_ROE_Table4[[#This Row],[Interest Income over life (net of BBB cost)]]+GY_ROE_Table4[[#This Row],[Total Fee]]</f>
        <v>8358534.5772622172</v>
      </c>
      <c r="BP69" s="29">
        <f>GY_ROE_Table4[[#This Row],[Total Fee]]+GY_ROE_Table4[[#This Row],[Margin Income over life (net of BBB cost)]]</f>
        <v>7262782.6355708763</v>
      </c>
      <c r="BQ69" s="29">
        <f>(GY_ROE_Table4[[#This Row],[Estimated Drawn Balance over-life]]*0.35%)+GY_ROE_Table4[[#This Row],[Margin + Fee over life]]</f>
        <v>7742174.1100608371</v>
      </c>
      <c r="BR69" s="24">
        <f>GY_ROE_Table4[[#This Row],[Estimated Drawn Balance]]*GY_ROE_Table4[[#This Row],[Tenure (Yrs.)]]</f>
        <v>136968992.71141753</v>
      </c>
      <c r="BS69" s="31">
        <f>IFERROR(GY_ROE_Table4[[#This Row],[Margin + Fee over life]]/GY_ROE_Table4[[#This Row],[Estimated Drawn Balance over-life]],0)</f>
        <v>5.3025013120107892E-2</v>
      </c>
      <c r="BT69" s="22">
        <f>IFERROR(GY_ROE_Table4[[#This Row],[Total Income over life]]/GY_ROE_Table4[[#This Row],[Estimated Drawn Balance over-life]],0)</f>
        <v>6.1025013120107892E-2</v>
      </c>
      <c r="BU69" s="26">
        <f>GY_ROE_Table4[[#This Row],[Tenure (Yrs.)]]*GY_ROE_Table4[[#This Row],[Estimated Drawn Balance]]*GY_ROE_Table4[[#This Row],[Interest Rate (%)]]</f>
        <v>7944201.5772622172</v>
      </c>
      <c r="BV69" s="26">
        <f>-GY_ROE_Table4[[#This Row],[Tenure (Yrs.)]]*GY_ROE_Table4[[#This Row],[Estimated Drawn Balance]]*GY_ROE_Table4[[#This Row],[Funding Cost (%)]]</f>
        <v>-3684465.9039371316</v>
      </c>
      <c r="BW69" s="26">
        <f>GY_ROE_Table4[[#This Row],[Total Fee]]</f>
        <v>414333</v>
      </c>
      <c r="BX69" s="26">
        <f>-GY_ROE_Table4[[#This Row],[Tenure (Yrs.)]]*GY_ROE_Table4[[#This Row],[Estimated Drawn Balance]]*GY_ROE_Table4[[#This Row],[BBB Fee (%)]]</f>
        <v>0</v>
      </c>
      <c r="BY69" s="26">
        <f>SUM(Table185[[#This Row],[Gross Interest Income]:[BBB Fee Cost]])</f>
        <v>4674068.673325086</v>
      </c>
      <c r="BZ69" s="164">
        <f>-VLOOKUP(GY_ROE_Table4[[#This Row],[Scheme]],'[32]ROE Inputs'!$E$5:$F$8,2,FALSE)*Table185[[#This Row],[Operating Income]]</f>
        <v>-1495701.9754640276</v>
      </c>
      <c r="CA69" s="26">
        <f>Table185[[#This Row],[Operating Income]]+Table185[[#This Row],[Operating Expenses]]</f>
        <v>3178366.6978610586</v>
      </c>
      <c r="CB69" s="26">
        <f>-GY_ROE_Table4[[#This Row],[Estimated Drawn Balance]]*GY_ROE_Table4[[#This Row],[LGD (%)]]*GY_ROE_Table4[[#This Row],[PD (%)]]*MIN(1,GY_ROE_Table4[[#This Row],[Tenure (Yrs.)]])</f>
        <v>-74232.811041821522</v>
      </c>
      <c r="CC69" s="26">
        <f>Table185[[#This Row],[Income before loan losses]]+Table185[[#This Row],[Loan Losses (Year 1)]]</f>
        <v>3104133.8868192369</v>
      </c>
      <c r="CD69" s="164">
        <f>-'[32]ROE Inputs'!$I$5*Table185[[#This Row],[PBT]]</f>
        <v>-713950.79396842455</v>
      </c>
      <c r="CE69" s="26">
        <f>Table185[[#This Row],[PBT]]+Table185[[#This Row],[Tax]]</f>
        <v>2390183.0928508122</v>
      </c>
      <c r="CF69" s="26">
        <f>IFERROR(VLOOKUP(GY_ROE_Table4[[#This Row],[Loan Name]],'[32]US loans'!$E:CD,78,0),0)</f>
        <v>0</v>
      </c>
      <c r="CG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809980.331724733</v>
      </c>
      <c r="CH69" s="26">
        <f>Table185[[#This Row],[Avg EAD]]*GY_ROE_Table4[[#This Row],[RW (%)]]</f>
        <v>33809980.331724733</v>
      </c>
      <c r="CI69" s="26">
        <f>Table185[[#This Row],[Avg RWA]]*'[32]ROE Inputs'!$K$5</f>
        <v>5071497.04975871</v>
      </c>
      <c r="CJ69" s="26">
        <f>Table185[[#This Row],[CET 1 Required]]*GY_ROE_Table4[[#This Row],[Tenure (Yrs.)]]</f>
        <v>25357485.24879355</v>
      </c>
      <c r="CK69" s="26">
        <f>IFERROR(VLOOKUP(GY_ROE_Table4[[#This Row],[Loan Name]],'[32]US loans'!$E:CH,82,0),0)</f>
        <v>0</v>
      </c>
      <c r="CL69" s="31">
        <f>Table185[[#This Row],[PAT]]/Table185[[#This Row],[CET 1 Required]]/GY_ROE_Table4[[#This Row],[Tenure (Yrs.)]]</f>
        <v>9.4259468926025755E-2</v>
      </c>
      <c r="CM69" s="31">
        <f>'[32]Active Loanbook_Sorted'!AB69</f>
        <v>0.14400000000000002</v>
      </c>
      <c r="CN69" s="26"/>
      <c r="CO69" s="26">
        <f>Table185[[#This Row],[ROE-Calculated]]-Table185[[#This Row],[Adjusted ROE (after correcting the PC)]]</f>
        <v>9.4259468926025755E-2</v>
      </c>
      <c r="CP69" s="26"/>
      <c r="CQ69" s="26"/>
      <c r="CR69" s="26"/>
      <c r="CS69" s="26"/>
      <c r="CT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69" s="26" t="str">
        <f>_xlfn.XLOOKUP(GY_ROE_Table4[[#This Row],[Loan No.]],'[50]Current Loanbook'!$B$2:$B$618,'[50]Current Loanbook'!$ES$2:$ES$618,"N/A",0,1)</f>
        <v>Business Loans</v>
      </c>
      <c r="CX69" s="26" t="str">
        <f>_xlfn.XLOOKUP(GY_ROE_Table4[[#This Row],[Loan No.]],'[50]Current Loanbook'!$B$2:$B$618,'[50]Current Loanbook'!$ET$2:$ET$618,"N/A",0,1)</f>
        <v>Hospitality &amp; Leisure</v>
      </c>
      <c r="CY69" s="26" t="str">
        <f>_xlfn.XLOOKUP(GY_ROE_Table4[[#This Row],[Loan No.]],'[50]Current Loanbook'!$B$2:$B$618,'[50]Current Loanbook'!$EU$2:$EU$618,"N/A",0,1)</f>
        <v>Hotels</v>
      </c>
      <c r="CZ69" s="26" t="str">
        <f t="shared" si="3"/>
        <v>N/A-N/A</v>
      </c>
      <c r="DA69" s="26" t="str">
        <f t="shared" si="4"/>
        <v>N/A-N/A-N/A</v>
      </c>
      <c r="DB69" s="26"/>
      <c r="DC69" s="26">
        <f>Table185[[#This Row],[Avg RWA]]*GY_ROE_Table4[[#This Row],[Tenure (Yrs.)]]</f>
        <v>169049901.65862367</v>
      </c>
    </row>
    <row r="70" spans="2:107" s="2" customFormat="1" ht="28.8" x14ac:dyDescent="0.3">
      <c r="B70" s="5">
        <f t="shared" si="5"/>
        <v>4</v>
      </c>
      <c r="C70" s="5"/>
      <c r="D70" s="2">
        <f>'[32]Active Loanbook_Sorted'!P70</f>
        <v>4100000184</v>
      </c>
      <c r="E70" s="2" t="str">
        <f>'[32]Active Loanbook_Sorted'!B70</f>
        <v>Kexgill (Nottingham) Limited - Property Investment - 21 Clarendon</v>
      </c>
      <c r="F70" s="2" t="str">
        <f>'[32]Active Loanbook_Sorted'!BA70</f>
        <v>Non-CBILS</v>
      </c>
      <c r="G70" s="2" t="str">
        <f>'[32]Active Loanbook_Sorted'!I70</f>
        <v>OakNorth Bank plc</v>
      </c>
      <c r="H70" s="2" t="str">
        <f>'[32]Active Loanbook_Sorted'!J70</f>
        <v>Kexgill (Nottingham) Limited</v>
      </c>
      <c r="I70" s="2" t="str">
        <f>'[32]Active Loanbook_Sorted'!K70</f>
        <v>Kexgill Limited</v>
      </c>
      <c r="K70" s="2" t="str">
        <f>'[32]Active Loanbook_Sorted'!BB70</f>
        <v>Property Investment 35%</v>
      </c>
      <c r="L70" s="2" t="str">
        <f>GY_ROE_Table4[[#This Row],[Product Type]]</f>
        <v>Property Investment 35%</v>
      </c>
      <c r="M70" s="19">
        <f>'[32]Active Loanbook_Sorted'!BF70</f>
        <v>0</v>
      </c>
      <c r="N70" s="19">
        <f>'[32]Active Loanbook_Sorted'!BG70</f>
        <v>0</v>
      </c>
      <c r="O70" s="19">
        <f>'[32]Active Loanbook_Sorted'!BH70</f>
        <v>0</v>
      </c>
      <c r="P70" s="19">
        <f>'[32]Active Loanbook_Sorted'!BI70</f>
        <v>0</v>
      </c>
      <c r="Q70" s="19">
        <f>'[32]Active Loanbook_Sorted'!BJ70</f>
        <v>0</v>
      </c>
      <c r="R70" s="2" t="str">
        <f>'[32]Active Loanbook_Sorted'!AA70</f>
        <v>Student Accommodation - Property Investment</v>
      </c>
      <c r="S70" s="2" t="str">
        <f>CONCATENATE(GY_ROE_Table4[[#This Row],[Product Type]],":",GY_ROE_Table4[[#This Row],[Sector]])</f>
        <v>Property Investment 35%:Student Accommodation - Property Investment</v>
      </c>
      <c r="T70" s="2" t="str">
        <f>IFERROR(VLOOKUP(GY_ROE_Table4[[#This Row],[Product type + Sector]],'[32]Product Grid Match'!$D$5:$G$98,4,0),"-")</f>
        <v>Investment_Real_Estate</v>
      </c>
      <c r="U70" s="2" t="str">
        <f>IFERROR(VLOOKUP(GY_ROE_Table4[[#This Row],[Product type + Sector]],'[32]Product Grid Match'!$D$5:$H$98,5,0),"-")</f>
        <v>Residential_Inv</v>
      </c>
      <c r="V70" s="2" t="str">
        <f>IFERROR(VLOOKUP(GY_ROE_Table4[[#This Row],[Product type + Sector]],'[32]Product Grid Match'!$D$5:$F$98,3,0),"-")</f>
        <v>Investment_Real_Estate-Residential_Inv-Student_Accommodation</v>
      </c>
      <c r="X70" s="20">
        <f>'[32]Active Loanbook_Sorted'!AX70</f>
        <v>43418</v>
      </c>
      <c r="Y70" s="20">
        <f>'[32]Active Loanbook_Sorted'!AY70</f>
        <v>45043</v>
      </c>
      <c r="Z70" s="5" t="str">
        <f>'[32]Active Loanbook_Sorted'!AZ70</f>
        <v>Nov 18</v>
      </c>
      <c r="AA70" s="5" t="str">
        <f>TEXT(GY_ROE_Table4[[#This Row],[Closing Date]],"YYYY")</f>
        <v>2018</v>
      </c>
      <c r="AB70" s="21">
        <f>ROUND(YEARFRAC(GY_ROE_Table4[[#This Row],[Closing Date]],GY_ROE_Table4[[#This Row],[Maturity Date]]),1)</f>
        <v>4.5</v>
      </c>
      <c r="AC70" s="21">
        <f>GY_ROE_Table4[[#This Row],[Tenure (Yrs.)]]*12</f>
        <v>54</v>
      </c>
      <c r="AD70" s="21"/>
      <c r="AE70" s="1">
        <f>'[32]Active Loanbook_Sorted'!W70</f>
        <v>1024669.38</v>
      </c>
      <c r="AF70" s="1">
        <v>936126.00949026668</v>
      </c>
      <c r="AG70" s="1">
        <f>GY_ROE_Table4[[#This Row],[Facility Amount]]*GY_ROE_Table4[[#This Row],[Tenure (Yrs.)]]</f>
        <v>4611012.21</v>
      </c>
      <c r="AH70" s="1">
        <f>GY_ROE_Table4[[#This Row],[Facility Amount]]-GY_ROE_Table4[[#This Row],[Estimated Drawn Balance]]</f>
        <v>88543.37050973333</v>
      </c>
      <c r="AI70" s="22">
        <v>7.6E-3</v>
      </c>
      <c r="AJ70" s="22">
        <v>1E-3</v>
      </c>
      <c r="AK70" s="22">
        <v>4.4999999999999998E-2</v>
      </c>
      <c r="AL70" s="23">
        <f>MAX(GY_ROE_Table4[[#This Row],[Rate Floor]],GY_ROE_Table4[[#This Row],[Reference / Index Rate (%)]])+GY_ROE_Table4[[#This Row],[Spread (%)]]</f>
        <v>5.2600000000000001E-2</v>
      </c>
      <c r="AM70" s="22">
        <v>0</v>
      </c>
      <c r="AN70" s="24">
        <v>2780</v>
      </c>
      <c r="AO70" s="25">
        <f>IFERROR(GY_ROE_Table4[[#This Row],[Arrangement Fee]]/GY_ROE_Table4[[#This Row],[Facility Amount]],0)</f>
        <v>2.713070239300017E-3</v>
      </c>
      <c r="AP70" s="24">
        <v>16170</v>
      </c>
      <c r="AQ70" s="25">
        <f>IFERROR(GY_ROE_Table4[[#This Row],[Exit Fee]]/GY_ROE_Table4[[#This Row],[Facility Amount]],0)</f>
        <v>1.5780699917079595E-2</v>
      </c>
      <c r="AR70" s="26">
        <v>0</v>
      </c>
      <c r="AS70" s="22">
        <v>0</v>
      </c>
      <c r="AT70" s="24">
        <v>1000</v>
      </c>
      <c r="AU70" s="22">
        <v>0.31430000000000002</v>
      </c>
      <c r="AV70" s="22">
        <v>2.2000000000000002E-2</v>
      </c>
      <c r="AW70" s="22">
        <v>2.6700000000000002E-2</v>
      </c>
      <c r="AX70" s="27" t="s">
        <v>415</v>
      </c>
      <c r="AY70" s="27"/>
      <c r="AZ70" s="22" t="b">
        <v>1</v>
      </c>
      <c r="BA70" s="28" t="str">
        <f>"Q" &amp; ROUNDUP(MONTH(GY_ROE_Table4[[#This Row],[Closing Date]])/3,0) &amp;" " &amp; TEXT(GY_ROE_Table4[[#This Row],[Closing Date]],"YY")</f>
        <v>Q4 18</v>
      </c>
      <c r="BB70" s="22"/>
      <c r="BC70" s="22">
        <f>GY_ROE_Table4[[#This Row],[LGD (%)]]*GY_ROE_Table4[[#This Row],[PD (%)]]</f>
        <v>6.9146000000000008E-3</v>
      </c>
      <c r="BD70" s="26">
        <f>GY_ROE_Table4[[#This Row],[Tenure (Yrs.)]]*GY_ROE_Table4[[#This Row],[Estimated Drawn Balance]]*(GY_ROE_Table4[[#This Row],[Spread (%)]]-GY_ROE_Table4[[#This Row],[BBB Fee (%)]])</f>
        <v>189565.516921779</v>
      </c>
      <c r="BE70" s="26">
        <f>GY_ROE_Table4[[#This Row],[Interest Income over life (net of BBB cost)]]-GY_ROE_Table4[[#This Row],[Margin Income over life (net of BBB cost)]]</f>
        <v>32015.509524567111</v>
      </c>
      <c r="BF70" s="29">
        <f>GY_ROE_Table4[[#This Row],[Arrangement Fee]]+GY_ROE_Table4[[#This Row],[Exit Fee]]-GY_ROE_Table4[[#This Row],[Introducer Fee]]</f>
        <v>18950</v>
      </c>
      <c r="BG70" s="30">
        <f>IFERROR(GY_ROE_Table4[[#This Row],[AF+EF-IF]]/GY_ROE_Table4[[#This Row],[Facility Amount]],0)</f>
        <v>1.849377015637961E-2</v>
      </c>
      <c r="BH70" s="29">
        <f>GY_ROE_Table4[[#This Row],[Total Fee]]-GY_ROE_Table4[[#This Row],[AF+EF-IF]]</f>
        <v>1000</v>
      </c>
      <c r="BI70" s="29">
        <f>GY_ROE_Table4[[#This Row],[Tenure (Yrs.)]]*GY_ROE_Table4[[#This Row],[Estimated Drawn Balance]]*(GY_ROE_Table4[[#This Row],[Interest Rate (%)]]-GY_ROE_Table4[[#This Row],[BBB Fee (%)]]-GY_ROE_Table4[[#This Row],[Funding Cost (%)]])</f>
        <v>109105.48640609058</v>
      </c>
      <c r="BJ70" s="24">
        <f>GY_ROE_Table4[[#This Row],[Tenure (Yrs.)]]*GY_ROE_Table4[[#This Row],[Estimated Drawn Balance]]*(GY_ROE_Table4[[#This Row],[Interest Rate (%)]]-GY_ROE_Table4[[#This Row],[BBB Fee (%)]])</f>
        <v>221581.02644634611</v>
      </c>
      <c r="BK70" s="24">
        <f>GY_ROE_Table4[[#This Row],[Arrangement Fee]]+GY_ROE_Table4[[#This Row],[Exit Fee]]-GY_ROE_Table4[[#This Row],[Introducer Fee]]+GY_ROE_Table4[[#This Row],[Legal Admin Fee]]</f>
        <v>19950</v>
      </c>
      <c r="BL70" s="24">
        <f>GY_ROE_Table4[[#This Row],[Estimated Undrawn balance]]*GY_ROE_Table4[[#This Row],[Tenure (Yrs.)]]*GY_ROE_Table4[[#This Row],[Non-UT Fee (%)]]</f>
        <v>0</v>
      </c>
      <c r="BM70" s="24">
        <f>GY_ROE_Table4[[#This Row],[Fee Income (net of Introducer fee and Non-UT fee)]]+GY_ROE_Table4[[#This Row],[Non-UT fee]]</f>
        <v>19950</v>
      </c>
      <c r="BN70" s="30">
        <f>IFERROR(GY_ROE_Table4[[#This Row],[Total Fee]]/GY_ROE_Table4[[#This Row],[Facility Amount]],0)</f>
        <v>1.9469694702890408E-2</v>
      </c>
      <c r="BO70" s="29">
        <f>GY_ROE_Table4[[#This Row],[Interest Income over life (net of BBB cost)]]+GY_ROE_Table4[[#This Row],[Total Fee]]</f>
        <v>241531.02644634611</v>
      </c>
      <c r="BP70" s="29">
        <f>GY_ROE_Table4[[#This Row],[Total Fee]]+GY_ROE_Table4[[#This Row],[Margin Income over life (net of BBB cost)]]</f>
        <v>209515.516921779</v>
      </c>
      <c r="BQ70" s="29">
        <f>(GY_ROE_Table4[[#This Row],[Estimated Drawn Balance over-life]]*0.35%)+GY_ROE_Table4[[#This Row],[Margin + Fee over life]]</f>
        <v>224259.5015712507</v>
      </c>
      <c r="BR70" s="24">
        <f>GY_ROE_Table4[[#This Row],[Estimated Drawn Balance]]*GY_ROE_Table4[[#This Row],[Tenure (Yrs.)]]</f>
        <v>4212567.0427061999</v>
      </c>
      <c r="BS70" s="31">
        <f>IFERROR(GY_ROE_Table4[[#This Row],[Margin + Fee over life]]/GY_ROE_Table4[[#This Row],[Estimated Drawn Balance over-life]],0)</f>
        <v>4.9735829672916947E-2</v>
      </c>
      <c r="BT70" s="22">
        <f>IFERROR(GY_ROE_Table4[[#This Row],[Total Income over life]]/GY_ROE_Table4[[#This Row],[Estimated Drawn Balance over-life]],0)</f>
        <v>5.7335829672916942E-2</v>
      </c>
      <c r="BU70" s="26">
        <f>GY_ROE_Table4[[#This Row],[Tenure (Yrs.)]]*GY_ROE_Table4[[#This Row],[Estimated Drawn Balance]]*GY_ROE_Table4[[#This Row],[Interest Rate (%)]]</f>
        <v>221581.02644634611</v>
      </c>
      <c r="BV70" s="26">
        <f>-GY_ROE_Table4[[#This Row],[Tenure (Yrs.)]]*GY_ROE_Table4[[#This Row],[Estimated Drawn Balance]]*GY_ROE_Table4[[#This Row],[Funding Cost (%)]]</f>
        <v>-112475.54004025554</v>
      </c>
      <c r="BW70" s="26">
        <f>GY_ROE_Table4[[#This Row],[Total Fee]]</f>
        <v>19950</v>
      </c>
      <c r="BX70" s="26">
        <f>-GY_ROE_Table4[[#This Row],[Tenure (Yrs.)]]*GY_ROE_Table4[[#This Row],[Estimated Drawn Balance]]*GY_ROE_Table4[[#This Row],[BBB Fee (%)]]</f>
        <v>0</v>
      </c>
      <c r="BY70" s="26">
        <f>SUM(Table185[[#This Row],[Gross Interest Income]:[BBB Fee Cost]])</f>
        <v>129055.48640609057</v>
      </c>
      <c r="BZ70" s="164">
        <f>-VLOOKUP(GY_ROE_Table4[[#This Row],[Scheme]],'[32]ROE Inputs'!$E$5:$F$8,2,FALSE)*Table185[[#This Row],[Operating Income]]</f>
        <v>-41297.75564994898</v>
      </c>
      <c r="CA70" s="26">
        <f>Table185[[#This Row],[Operating Income]]+Table185[[#This Row],[Operating Expenses]]</f>
        <v>87757.730756141595</v>
      </c>
      <c r="CB70" s="26">
        <f>-GY_ROE_Table4[[#This Row],[Estimated Drawn Balance]]*GY_ROE_Table4[[#This Row],[LGD (%)]]*GY_ROE_Table4[[#This Row],[PD (%)]]*MIN(1,GY_ROE_Table4[[#This Row],[Tenure (Yrs.)]])</f>
        <v>-6472.9369052213997</v>
      </c>
      <c r="CC70" s="26">
        <f>Table185[[#This Row],[Income before loan losses]]+Table185[[#This Row],[Loan Losses (Year 1)]]</f>
        <v>81284.793850920192</v>
      </c>
      <c r="CD70" s="164">
        <f>-'[32]ROE Inputs'!$I$5*Table185[[#This Row],[PBT]]</f>
        <v>-18695.502585711645</v>
      </c>
      <c r="CE70" s="26">
        <f>Table185[[#This Row],[PBT]]+Table185[[#This Row],[Tax]]</f>
        <v>62589.291265208551</v>
      </c>
      <c r="CF70" s="26">
        <f>IFERROR(VLOOKUP(GY_ROE_Table4[[#This Row],[Loan Name]],'[32]US loans'!$E:CD,78,0),0)</f>
        <v>0</v>
      </c>
      <c r="CG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3263.1394338978</v>
      </c>
      <c r="CH70" s="26">
        <f>Table185[[#This Row],[Avg EAD]]*GY_ROE_Table4[[#This Row],[RW (%)]]</f>
        <v>323142.09880186419</v>
      </c>
      <c r="CI70" s="26">
        <f>Table185[[#This Row],[Avg RWA]]*'[32]ROE Inputs'!$K$5</f>
        <v>48471.314820279629</v>
      </c>
      <c r="CJ70" s="26">
        <f>Table185[[#This Row],[CET 1 Required]]*GY_ROE_Table4[[#This Row],[Tenure (Yrs.)]]</f>
        <v>218120.91669125832</v>
      </c>
      <c r="CK70" s="26">
        <f>IFERROR(VLOOKUP(GY_ROE_Table4[[#This Row],[Loan Name]],'[32]US loans'!$E:CH,82,0),0)</f>
        <v>0</v>
      </c>
      <c r="CL70" s="31">
        <f>Table185[[#This Row],[PAT]]/Table185[[#This Row],[CET 1 Required]]/GY_ROE_Table4[[#This Row],[Tenure (Yrs.)]]</f>
        <v>0.28694768119740321</v>
      </c>
      <c r="CM70" s="31">
        <f>'[32]Active Loanbook_Sorted'!AB70</f>
        <v>0.442</v>
      </c>
      <c r="CN70" s="26"/>
      <c r="CO70" s="26">
        <f>Table185[[#This Row],[ROE-Calculated]]-Table185[[#This Row],[Adjusted ROE (after correcting the PC)]]</f>
        <v>0.28694768119740321</v>
      </c>
      <c r="CP70" s="26"/>
      <c r="CQ70" s="26"/>
      <c r="CR70" s="26"/>
      <c r="CS70" s="26"/>
      <c r="CT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0" s="26" t="str">
        <f>_xlfn.XLOOKUP(GY_ROE_Table4[[#This Row],[Loan No.]],'[50]Current Loanbook'!$B$2:$B$618,'[50]Current Loanbook'!$ES$2:$ES$618,"N/A",0,1)</f>
        <v>N/A</v>
      </c>
      <c r="CX70" s="26" t="str">
        <f>_xlfn.XLOOKUP(GY_ROE_Table4[[#This Row],[Loan No.]],'[50]Current Loanbook'!$B$2:$B$618,'[50]Current Loanbook'!$ET$2:$ET$618,"N/A",0,1)</f>
        <v>N/A</v>
      </c>
      <c r="CY70" s="26" t="str">
        <f>_xlfn.XLOOKUP(GY_ROE_Table4[[#This Row],[Loan No.]],'[50]Current Loanbook'!$B$2:$B$618,'[50]Current Loanbook'!$EU$2:$EU$618,"N/A",0,1)</f>
        <v>N/A</v>
      </c>
      <c r="CZ70" s="26" t="str">
        <f t="shared" si="3"/>
        <v>N/A-N/A</v>
      </c>
      <c r="DA70" s="26" t="str">
        <f t="shared" si="4"/>
        <v>N/A-N/A-N/A</v>
      </c>
      <c r="DB70" s="26"/>
      <c r="DC70" s="26">
        <f>Table185[[#This Row],[Avg RWA]]*GY_ROE_Table4[[#This Row],[Tenure (Yrs.)]]</f>
        <v>1454139.4446083889</v>
      </c>
    </row>
    <row r="71" spans="2:107" s="2" customFormat="1" ht="14.4" x14ac:dyDescent="0.3">
      <c r="B71" s="5">
        <f t="shared" si="5"/>
        <v>5</v>
      </c>
      <c r="C71" s="5"/>
      <c r="D71" s="2">
        <f>'[32]Active Loanbook_Sorted'!P71</f>
        <v>4100000149</v>
      </c>
      <c r="E71" s="2" t="str">
        <f>'[32]Active Loanbook_Sorted'!B71</f>
        <v>Sansar Developments - Sabeeta Thukral - Property Investment</v>
      </c>
      <c r="F71" s="2" t="str">
        <f>'[32]Active Loanbook_Sorted'!BA71</f>
        <v>Non-CBILS</v>
      </c>
      <c r="G71" s="2" t="str">
        <f>'[32]Active Loanbook_Sorted'!I71</f>
        <v>OakNorth Bank plc</v>
      </c>
      <c r="H71" s="2" t="str">
        <f>'[32]Active Loanbook_Sorted'!J71</f>
        <v>Sabeeta Thukral</v>
      </c>
      <c r="I71" s="2" t="str">
        <f>'[32]Active Loanbook_Sorted'!K71</f>
        <v>Sansar Developments Limited</v>
      </c>
      <c r="K71" s="2" t="str">
        <f>'[32]Active Loanbook_Sorted'!BB71</f>
        <v>Property Investment 35%</v>
      </c>
      <c r="L71" s="2" t="str">
        <f>GY_ROE_Table4[[#This Row],[Product Type]]</f>
        <v>Property Investment 35%</v>
      </c>
      <c r="M71" s="19">
        <f>'[32]Active Loanbook_Sorted'!BF71</f>
        <v>0</v>
      </c>
      <c r="N71" s="19">
        <f>'[32]Active Loanbook_Sorted'!BG71</f>
        <v>0</v>
      </c>
      <c r="O71" s="19">
        <f>'[32]Active Loanbook_Sorted'!BH71</f>
        <v>0</v>
      </c>
      <c r="P71" s="19">
        <f>'[32]Active Loanbook_Sorted'!BI71</f>
        <v>0</v>
      </c>
      <c r="Q71" s="19">
        <f>'[32]Active Loanbook_Sorted'!BJ71</f>
        <v>0</v>
      </c>
      <c r="R71" s="2" t="str">
        <f>'[32]Active Loanbook_Sorted'!AA71</f>
        <v>Residential Property Investment</v>
      </c>
      <c r="S71" s="2" t="str">
        <f>CONCATENATE(GY_ROE_Table4[[#This Row],[Product Type]],":",GY_ROE_Table4[[#This Row],[Sector]])</f>
        <v>Property Investment 35%:Residential Property Investment</v>
      </c>
      <c r="T71" s="2" t="str">
        <f>IFERROR(VLOOKUP(GY_ROE_Table4[[#This Row],[Product type + Sector]],'[32]Product Grid Match'!$D$5:$G$98,4,0),"-")</f>
        <v>Investment_Real_Estate</v>
      </c>
      <c r="U71" s="2" t="str">
        <f>IFERROR(VLOOKUP(GY_ROE_Table4[[#This Row],[Product type + Sector]],'[32]Product Grid Match'!$D$5:$H$98,5,0),"-")</f>
        <v>Residential_Inv</v>
      </c>
      <c r="V71" s="2" t="str">
        <f>IFERROR(VLOOKUP(GY_ROE_Table4[[#This Row],[Product type + Sector]],'[32]Product Grid Match'!$D$5:$F$98,3,0),"-")</f>
        <v>Investment_Real_Estate-Residential_Inv-0</v>
      </c>
      <c r="X71" s="20">
        <f>'[32]Active Loanbook_Sorted'!AX71</f>
        <v>43418</v>
      </c>
      <c r="Y71" s="20">
        <f>'[32]Active Loanbook_Sorted'!AY71</f>
        <v>44515</v>
      </c>
      <c r="Z71" s="5" t="str">
        <f>'[32]Active Loanbook_Sorted'!AZ71</f>
        <v>Nov 18</v>
      </c>
      <c r="AA71" s="5" t="str">
        <f>TEXT(GY_ROE_Table4[[#This Row],[Closing Date]],"YYYY")</f>
        <v>2018</v>
      </c>
      <c r="AB71" s="21">
        <f>ROUND(YEARFRAC(GY_ROE_Table4[[#This Row],[Closing Date]],GY_ROE_Table4[[#This Row],[Maturity Date]]),1)</f>
        <v>3</v>
      </c>
      <c r="AC71" s="21">
        <f>GY_ROE_Table4[[#This Row],[Tenure (Yrs.)]]*12</f>
        <v>36</v>
      </c>
      <c r="AD71" s="21"/>
      <c r="AE71" s="1">
        <f>'[32]Active Loanbook_Sorted'!W71</f>
        <v>300000</v>
      </c>
      <c r="AF71" s="1">
        <v>274076.5053866253</v>
      </c>
      <c r="AG71" s="1">
        <f>GY_ROE_Table4[[#This Row],[Facility Amount]]*GY_ROE_Table4[[#This Row],[Tenure (Yrs.)]]</f>
        <v>900000</v>
      </c>
      <c r="AH71" s="1">
        <f>GY_ROE_Table4[[#This Row],[Facility Amount]]-GY_ROE_Table4[[#This Row],[Estimated Drawn Balance]]</f>
        <v>25923.4946133747</v>
      </c>
      <c r="AI71" s="22">
        <v>7.3000000000000001E-3</v>
      </c>
      <c r="AJ71" s="22">
        <v>1E-3</v>
      </c>
      <c r="AK71" s="22">
        <v>0.04</v>
      </c>
      <c r="AL71" s="23">
        <f>MAX(GY_ROE_Table4[[#This Row],[Rate Floor]],GY_ROE_Table4[[#This Row],[Reference / Index Rate (%)]])+GY_ROE_Table4[[#This Row],[Spread (%)]]</f>
        <v>4.7300000000000002E-2</v>
      </c>
      <c r="AM71" s="22">
        <v>0</v>
      </c>
      <c r="AN71" s="24">
        <v>4500</v>
      </c>
      <c r="AO71" s="25">
        <f>IFERROR(GY_ROE_Table4[[#This Row],[Arrangement Fee]]/GY_ROE_Table4[[#This Row],[Facility Amount]],0)</f>
        <v>1.4999999999999999E-2</v>
      </c>
      <c r="AP71" s="24">
        <v>0</v>
      </c>
      <c r="AQ71" s="25">
        <f>IFERROR(GY_ROE_Table4[[#This Row],[Exit Fee]]/GY_ROE_Table4[[#This Row],[Facility Amount]],0)</f>
        <v>0</v>
      </c>
      <c r="AR71" s="26">
        <v>0</v>
      </c>
      <c r="AS71" s="22">
        <v>0</v>
      </c>
      <c r="AT71" s="24">
        <v>750</v>
      </c>
      <c r="AU71" s="158">
        <v>0.05</v>
      </c>
      <c r="AV71" s="158">
        <v>1.55E-2</v>
      </c>
      <c r="AW71" s="158">
        <v>2.41E-2</v>
      </c>
      <c r="AX71" s="159" t="s">
        <v>415</v>
      </c>
      <c r="AY71" s="27"/>
      <c r="AZ71" s="22" t="b">
        <v>0</v>
      </c>
      <c r="BA71" s="28" t="str">
        <f>"Q" &amp; ROUNDUP(MONTH(GY_ROE_Table4[[#This Row],[Closing Date]])/3,0) &amp;" " &amp; TEXT(GY_ROE_Table4[[#This Row],[Closing Date]],"YY")</f>
        <v>Q4 18</v>
      </c>
      <c r="BB71" s="22"/>
      <c r="BC71" s="22">
        <f>GY_ROE_Table4[[#This Row],[LGD (%)]]*GY_ROE_Table4[[#This Row],[PD (%)]]</f>
        <v>7.7500000000000008E-4</v>
      </c>
      <c r="BD71" s="26">
        <f>GY_ROE_Table4[[#This Row],[Tenure (Yrs.)]]*GY_ROE_Table4[[#This Row],[Estimated Drawn Balance]]*(GY_ROE_Table4[[#This Row],[Spread (%)]]-GY_ROE_Table4[[#This Row],[BBB Fee (%)]])</f>
        <v>32889.180646395034</v>
      </c>
      <c r="BE71" s="26">
        <f>GY_ROE_Table4[[#This Row],[Interest Income over life (net of BBB cost)]]-GY_ROE_Table4[[#This Row],[Margin Income over life (net of BBB cost)]]</f>
        <v>6002.2754679670979</v>
      </c>
      <c r="BF71" s="29">
        <f>GY_ROE_Table4[[#This Row],[Arrangement Fee]]+GY_ROE_Table4[[#This Row],[Exit Fee]]-GY_ROE_Table4[[#This Row],[Introducer Fee]]</f>
        <v>4500</v>
      </c>
      <c r="BG71" s="30">
        <f>IFERROR(GY_ROE_Table4[[#This Row],[AF+EF-IF]]/GY_ROE_Table4[[#This Row],[Facility Amount]],0)</f>
        <v>1.4999999999999999E-2</v>
      </c>
      <c r="BH71" s="29">
        <f>GY_ROE_Table4[[#This Row],[Total Fee]]-GY_ROE_Table4[[#This Row],[AF+EF-IF]]</f>
        <v>750</v>
      </c>
      <c r="BI71" s="29">
        <f>GY_ROE_Table4[[#This Row],[Tenure (Yrs.)]]*GY_ROE_Table4[[#This Row],[Estimated Drawn Balance]]*(GY_ROE_Table4[[#This Row],[Interest Rate (%)]]-GY_ROE_Table4[[#This Row],[BBB Fee (%)]]-GY_ROE_Table4[[#This Row],[Funding Cost (%)]])</f>
        <v>19075.724774909122</v>
      </c>
      <c r="BJ71" s="24">
        <f>GY_ROE_Table4[[#This Row],[Tenure (Yrs.)]]*GY_ROE_Table4[[#This Row],[Estimated Drawn Balance]]*(GY_ROE_Table4[[#This Row],[Interest Rate (%)]]-GY_ROE_Table4[[#This Row],[BBB Fee (%)]])</f>
        <v>38891.456114362132</v>
      </c>
      <c r="BK71" s="24">
        <f>GY_ROE_Table4[[#This Row],[Arrangement Fee]]+GY_ROE_Table4[[#This Row],[Exit Fee]]-GY_ROE_Table4[[#This Row],[Introducer Fee]]+GY_ROE_Table4[[#This Row],[Legal Admin Fee]]</f>
        <v>5250</v>
      </c>
      <c r="BL71" s="24">
        <f>GY_ROE_Table4[[#This Row],[Estimated Undrawn balance]]*GY_ROE_Table4[[#This Row],[Tenure (Yrs.)]]*GY_ROE_Table4[[#This Row],[Non-UT Fee (%)]]</f>
        <v>0</v>
      </c>
      <c r="BM71" s="24">
        <f>GY_ROE_Table4[[#This Row],[Fee Income (net of Introducer fee and Non-UT fee)]]+GY_ROE_Table4[[#This Row],[Non-UT fee]]</f>
        <v>5250</v>
      </c>
      <c r="BN71" s="30">
        <f>IFERROR(GY_ROE_Table4[[#This Row],[Total Fee]]/GY_ROE_Table4[[#This Row],[Facility Amount]],0)</f>
        <v>1.7500000000000002E-2</v>
      </c>
      <c r="BO71" s="29">
        <f>GY_ROE_Table4[[#This Row],[Interest Income over life (net of BBB cost)]]+GY_ROE_Table4[[#This Row],[Total Fee]]</f>
        <v>44141.456114362132</v>
      </c>
      <c r="BP71" s="29">
        <f>GY_ROE_Table4[[#This Row],[Total Fee]]+GY_ROE_Table4[[#This Row],[Margin Income over life (net of BBB cost)]]</f>
        <v>38139.180646395034</v>
      </c>
      <c r="BQ71" s="29">
        <f>(GY_ROE_Table4[[#This Row],[Estimated Drawn Balance over-life]]*0.35%)+GY_ROE_Table4[[#This Row],[Margin + Fee over life]]</f>
        <v>41016.983952954601</v>
      </c>
      <c r="BR71" s="24">
        <f>GY_ROE_Table4[[#This Row],[Estimated Drawn Balance]]*GY_ROE_Table4[[#This Row],[Tenure (Yrs.)]]</f>
        <v>822229.5161598759</v>
      </c>
      <c r="BS71" s="31">
        <f>IFERROR(GY_ROE_Table4[[#This Row],[Margin + Fee over life]]/GY_ROE_Table4[[#This Row],[Estimated Drawn Balance over-life]],0)</f>
        <v>4.6385078493070268E-2</v>
      </c>
      <c r="BT71" s="22">
        <f>IFERROR(GY_ROE_Table4[[#This Row],[Total Income over life]]/GY_ROE_Table4[[#This Row],[Estimated Drawn Balance over-life]],0)</f>
        <v>5.3685078493070276E-2</v>
      </c>
      <c r="BU71" s="26">
        <f>GY_ROE_Table4[[#This Row],[Tenure (Yrs.)]]*GY_ROE_Table4[[#This Row],[Estimated Drawn Balance]]*GY_ROE_Table4[[#This Row],[Interest Rate (%)]]</f>
        <v>38891.456114362132</v>
      </c>
      <c r="BV71" s="26">
        <f>-GY_ROE_Table4[[#This Row],[Tenure (Yrs.)]]*GY_ROE_Table4[[#This Row],[Estimated Drawn Balance]]*GY_ROE_Table4[[#This Row],[Funding Cost (%)]]</f>
        <v>-19815.73133945301</v>
      </c>
      <c r="BW71" s="26">
        <f>GY_ROE_Table4[[#This Row],[Total Fee]]</f>
        <v>5250</v>
      </c>
      <c r="BX71" s="26">
        <f>-GY_ROE_Table4[[#This Row],[Tenure (Yrs.)]]*GY_ROE_Table4[[#This Row],[Estimated Drawn Balance]]*GY_ROE_Table4[[#This Row],[BBB Fee (%)]]</f>
        <v>0</v>
      </c>
      <c r="BY71" s="26">
        <f>SUM(Table185[[#This Row],[Gross Interest Income]:[BBB Fee Cost]])</f>
        <v>24325.724774909122</v>
      </c>
      <c r="BZ71" s="164">
        <f>-VLOOKUP(GY_ROE_Table4[[#This Row],[Scheme]],'[32]ROE Inputs'!$E$5:$F$8,2,FALSE)*Table185[[#This Row],[Operating Income]]</f>
        <v>-7784.2319279709191</v>
      </c>
      <c r="CA71" s="26">
        <f>Table185[[#This Row],[Operating Income]]+Table185[[#This Row],[Operating Expenses]]</f>
        <v>16541.492846938203</v>
      </c>
      <c r="CB71" s="26">
        <f>-GY_ROE_Table4[[#This Row],[Estimated Drawn Balance]]*GY_ROE_Table4[[#This Row],[LGD (%)]]*GY_ROE_Table4[[#This Row],[PD (%)]]*MIN(1,GY_ROE_Table4[[#This Row],[Tenure (Yrs.)]])</f>
        <v>-212.40929167463463</v>
      </c>
      <c r="CC71" s="26">
        <f>Table185[[#This Row],[Income before loan losses]]+Table185[[#This Row],[Loan Losses (Year 1)]]</f>
        <v>16329.083555263569</v>
      </c>
      <c r="CD71" s="164">
        <f>-'[32]ROE Inputs'!$I$5*Table185[[#This Row],[PBT]]</f>
        <v>-3755.6892177106211</v>
      </c>
      <c r="CE71" s="26">
        <f>Table185[[#This Row],[PBT]]+Table185[[#This Row],[Tax]]</f>
        <v>12573.394337552949</v>
      </c>
      <c r="CF71" s="26">
        <f>IFERROR(VLOOKUP(GY_ROE_Table4[[#This Row],[Loan Name]],'[32]US loans'!$E:CD,78,0),0)</f>
        <v>0</v>
      </c>
      <c r="CG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651.16799130529</v>
      </c>
      <c r="CH71" s="26">
        <f>Table185[[#This Row],[Avg EAD]]*GY_ROE_Table4[[#This Row],[RW (%)]]</f>
        <v>98227.90879695685</v>
      </c>
      <c r="CI71" s="26">
        <f>Table185[[#This Row],[Avg RWA]]*'[32]ROE Inputs'!$K$5</f>
        <v>14734.186319543527</v>
      </c>
      <c r="CJ71" s="26">
        <f>Table185[[#This Row],[CET 1 Required]]*GY_ROE_Table4[[#This Row],[Tenure (Yrs.)]]</f>
        <v>44202.55895863058</v>
      </c>
      <c r="CK71" s="26">
        <f>IFERROR(VLOOKUP(GY_ROE_Table4[[#This Row],[Loan Name]],'[32]US loans'!$E:CH,82,0),0)</f>
        <v>0</v>
      </c>
      <c r="CL71" s="31">
        <f>Table185[[#This Row],[PAT]]/Table185[[#This Row],[CET 1 Required]]/GY_ROE_Table4[[#This Row],[Tenure (Yrs.)]]</f>
        <v>0.28444946703923762</v>
      </c>
      <c r="CM71" s="31">
        <f>'[32]Active Loanbook_Sorted'!AB71</f>
        <v>0.33299999999999996</v>
      </c>
      <c r="CN71" s="26"/>
      <c r="CO71" s="26">
        <f>Table185[[#This Row],[ROE-Calculated]]-Table185[[#This Row],[Adjusted ROE (after correcting the PC)]]</f>
        <v>0.28444946703923762</v>
      </c>
      <c r="CP71" s="26"/>
      <c r="CQ71" s="26"/>
      <c r="CR71" s="26"/>
      <c r="CS71" s="26"/>
      <c r="CT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1" s="26" t="str">
        <f>_xlfn.XLOOKUP(GY_ROE_Table4[[#This Row],[Loan No.]],'[50]Current Loanbook'!$B$2:$B$618,'[50]Current Loanbook'!$ES$2:$ES$618,"N/A",0,1)</f>
        <v>N/A</v>
      </c>
      <c r="CX71" s="26" t="str">
        <f>_xlfn.XLOOKUP(GY_ROE_Table4[[#This Row],[Loan No.]],'[50]Current Loanbook'!$B$2:$B$618,'[50]Current Loanbook'!$ET$2:$ET$618,"N/A",0,1)</f>
        <v>N/A</v>
      </c>
      <c r="CY71" s="26" t="str">
        <f>_xlfn.XLOOKUP(GY_ROE_Table4[[#This Row],[Loan No.]],'[50]Current Loanbook'!$B$2:$B$618,'[50]Current Loanbook'!$EU$2:$EU$618,"N/A",0,1)</f>
        <v>N/A</v>
      </c>
      <c r="CZ71" s="26" t="str">
        <f t="shared" si="3"/>
        <v>N/A-N/A</v>
      </c>
      <c r="DA71" s="26" t="str">
        <f t="shared" si="4"/>
        <v>N/A-N/A-N/A</v>
      </c>
      <c r="DB71" s="26"/>
      <c r="DC71" s="26">
        <f>Table185[[#This Row],[Avg RWA]]*GY_ROE_Table4[[#This Row],[Tenure (Yrs.)]]</f>
        <v>294683.72639087052</v>
      </c>
    </row>
    <row r="72" spans="2:107" s="2" customFormat="1" ht="14.4" x14ac:dyDescent="0.3">
      <c r="B72" s="5">
        <f t="shared" si="5"/>
        <v>6</v>
      </c>
      <c r="C72" s="5"/>
      <c r="D72" s="2">
        <f>'[32]Active Loanbook_Sorted'!P72</f>
        <v>6100000132</v>
      </c>
      <c r="E72" s="2" t="str">
        <f>'[32]Active Loanbook_Sorted'!B72</f>
        <v>Stondon Capital Limited - Property Loan-on-Loan</v>
      </c>
      <c r="F72" s="2" t="str">
        <f>'[32]Active Loanbook_Sorted'!BA72</f>
        <v>Non-CBILS</v>
      </c>
      <c r="G72" s="2" t="str">
        <f>'[32]Active Loanbook_Sorted'!I72</f>
        <v>OakNorth Bank plc</v>
      </c>
      <c r="H72" s="2" t="str">
        <f>'[32]Active Loanbook_Sorted'!J72</f>
        <v>Stondon Capital Limited</v>
      </c>
      <c r="I72" s="2" t="str">
        <f>'[32]Active Loanbook_Sorted'!K72</f>
        <v>Stondon Capital Limited</v>
      </c>
      <c r="K72" s="2" t="str">
        <f>'[32]Active Loanbook_Sorted'!BB72</f>
        <v>Speciality Finance</v>
      </c>
      <c r="L72" s="2" t="str">
        <f>GY_ROE_Table4[[#This Row],[Product Type]]</f>
        <v>Speciality Finance</v>
      </c>
      <c r="M72" s="19">
        <f>'[32]Active Loanbook_Sorted'!BF72</f>
        <v>0</v>
      </c>
      <c r="N72" s="19">
        <f>'[32]Active Loanbook_Sorted'!BG72</f>
        <v>0</v>
      </c>
      <c r="O72" s="19">
        <f>'[32]Active Loanbook_Sorted'!BH72</f>
        <v>0</v>
      </c>
      <c r="P72" s="19">
        <f>'[32]Active Loanbook_Sorted'!BI72</f>
        <v>0</v>
      </c>
      <c r="Q72" s="19">
        <f>'[32]Active Loanbook_Sorted'!BJ72</f>
        <v>0</v>
      </c>
      <c r="R72" s="2" t="str">
        <f>'[32]Active Loanbook_Sorted'!AA72</f>
        <v>Loan-on-Loan / Speciality Finance</v>
      </c>
      <c r="S72" s="2" t="str">
        <f>CONCATENATE(GY_ROE_Table4[[#This Row],[Product Type]],":",GY_ROE_Table4[[#This Row],[Sector]])</f>
        <v>Speciality Finance:Loan-on-Loan / Speciality Finance</v>
      </c>
      <c r="T72" s="2" t="str">
        <f>IFERROR(VLOOKUP(GY_ROE_Table4[[#This Row],[Product type + Sector]],'[32]Product Grid Match'!$D$5:$G$98,4,0),"-")</f>
        <v>Fund_and_Lender_Finance</v>
      </c>
      <c r="U72" s="2" t="str">
        <f>IFERROR(VLOOKUP(GY_ROE_Table4[[#This Row],[Product type + Sector]],'[32]Product Grid Match'!$D$5:$H$98,5,0),"-")</f>
        <v>Fund_and_Lender_Finance_</v>
      </c>
      <c r="V72" s="2" t="str">
        <f>IFERROR(VLOOKUP(GY_ROE_Table4[[#This Row],[Product type + Sector]],'[32]Product Grid Match'!$D$5:$F$98,3,0),"-")</f>
        <v>Fund_and_Lender_Finance-Fund_and_Lender_Finance_-/</v>
      </c>
      <c r="X72" s="20">
        <f>'[32]Active Loanbook_Sorted'!AX72</f>
        <v>43431</v>
      </c>
      <c r="Y72" s="20">
        <f>'[32]Active Loanbook_Sorted'!AY72</f>
        <v>44530</v>
      </c>
      <c r="Z72" s="5" t="str">
        <f>'[32]Active Loanbook_Sorted'!AZ72</f>
        <v>Nov 18</v>
      </c>
      <c r="AA72" s="5" t="str">
        <f>TEXT(GY_ROE_Table4[[#This Row],[Closing Date]],"YYYY")</f>
        <v>2018</v>
      </c>
      <c r="AB72" s="21">
        <f>ROUND(YEARFRAC(GY_ROE_Table4[[#This Row],[Closing Date]],GY_ROE_Table4[[#This Row],[Maturity Date]]),1)</f>
        <v>3</v>
      </c>
      <c r="AC72" s="21">
        <f>GY_ROE_Table4[[#This Row],[Tenure (Yrs.)]]*12</f>
        <v>36</v>
      </c>
      <c r="AD72" s="21"/>
      <c r="AE72" s="1">
        <f>'[32]Active Loanbook_Sorted'!W72</f>
        <v>25000000</v>
      </c>
      <c r="AF72" s="1">
        <v>22500000</v>
      </c>
      <c r="AG72" s="1">
        <f>GY_ROE_Table4[[#This Row],[Facility Amount]]*GY_ROE_Table4[[#This Row],[Tenure (Yrs.)]]</f>
        <v>75000000</v>
      </c>
      <c r="AH72" s="1">
        <f>GY_ROE_Table4[[#This Row],[Facility Amount]]-GY_ROE_Table4[[#This Row],[Estimated Drawn Balance]]</f>
        <v>2500000</v>
      </c>
      <c r="AI72" s="22">
        <v>8.8999999999999999E-3</v>
      </c>
      <c r="AJ72" s="22">
        <v>7.9375000000000001E-3</v>
      </c>
      <c r="AK72" s="22">
        <v>6.1100000000000002E-2</v>
      </c>
      <c r="AL72" s="23">
        <f>MAX(GY_ROE_Table4[[#This Row],[Rate Floor]],GY_ROE_Table4[[#This Row],[Reference / Index Rate (%)]])+GY_ROE_Table4[[#This Row],[Spread (%)]]</f>
        <v>7.0000000000000007E-2</v>
      </c>
      <c r="AM72" s="22">
        <v>0</v>
      </c>
      <c r="AN72" s="24">
        <v>187500</v>
      </c>
      <c r="AO72" s="25">
        <f>IFERROR(GY_ROE_Table4[[#This Row],[Arrangement Fee]]/GY_ROE_Table4[[#This Row],[Facility Amount]],0)</f>
        <v>7.4999999999999997E-3</v>
      </c>
      <c r="AP72" s="24">
        <v>125000</v>
      </c>
      <c r="AQ72" s="25">
        <f>IFERROR(GY_ROE_Table4[[#This Row],[Exit Fee]]/GY_ROE_Table4[[#This Row],[Facility Amount]],0)</f>
        <v>5.0000000000000001E-3</v>
      </c>
      <c r="AR72" s="26">
        <v>0</v>
      </c>
      <c r="AS72" s="22">
        <v>0</v>
      </c>
      <c r="AT72" s="24">
        <v>3000</v>
      </c>
      <c r="AU72" s="22">
        <v>0.05</v>
      </c>
      <c r="AV72" s="22">
        <v>2.23E-2</v>
      </c>
      <c r="AW72" s="22">
        <v>2.41E-2</v>
      </c>
      <c r="AX72" s="27" t="s">
        <v>420</v>
      </c>
      <c r="AY72" s="27"/>
      <c r="AZ72" s="22" t="b">
        <v>1</v>
      </c>
      <c r="BA72" s="28" t="str">
        <f>"Q" &amp; ROUNDUP(MONTH(GY_ROE_Table4[[#This Row],[Closing Date]])/3,0) &amp;" " &amp; TEXT(GY_ROE_Table4[[#This Row],[Closing Date]],"YY")</f>
        <v>Q4 18</v>
      </c>
      <c r="BB72" s="22"/>
      <c r="BC72" s="22">
        <f>GY_ROE_Table4[[#This Row],[LGD (%)]]*GY_ROE_Table4[[#This Row],[PD (%)]]</f>
        <v>1.1150000000000001E-3</v>
      </c>
      <c r="BD72" s="26">
        <f>GY_ROE_Table4[[#This Row],[Tenure (Yrs.)]]*GY_ROE_Table4[[#This Row],[Estimated Drawn Balance]]*(GY_ROE_Table4[[#This Row],[Spread (%)]]-GY_ROE_Table4[[#This Row],[BBB Fee (%)]])</f>
        <v>4124250</v>
      </c>
      <c r="BE72" s="26">
        <f>GY_ROE_Table4[[#This Row],[Interest Income over life (net of BBB cost)]]-GY_ROE_Table4[[#This Row],[Margin Income over life (net of BBB cost)]]</f>
        <v>600750</v>
      </c>
      <c r="BF72" s="29">
        <f>GY_ROE_Table4[[#This Row],[Arrangement Fee]]+GY_ROE_Table4[[#This Row],[Exit Fee]]-GY_ROE_Table4[[#This Row],[Introducer Fee]]</f>
        <v>312500</v>
      </c>
      <c r="BG72" s="30">
        <f>IFERROR(GY_ROE_Table4[[#This Row],[AF+EF-IF]]/GY_ROE_Table4[[#This Row],[Facility Amount]],0)</f>
        <v>1.2500000000000001E-2</v>
      </c>
      <c r="BH72" s="29">
        <f>GY_ROE_Table4[[#This Row],[Total Fee]]-GY_ROE_Table4[[#This Row],[AF+EF-IF]]</f>
        <v>3000</v>
      </c>
      <c r="BI72" s="29">
        <f>GY_ROE_Table4[[#This Row],[Tenure (Yrs.)]]*GY_ROE_Table4[[#This Row],[Estimated Drawn Balance]]*(GY_ROE_Table4[[#This Row],[Interest Rate (%)]]-GY_ROE_Table4[[#This Row],[BBB Fee (%)]]-GY_ROE_Table4[[#This Row],[Funding Cost (%)]])</f>
        <v>3098250.0000000005</v>
      </c>
      <c r="BJ72" s="24">
        <f>GY_ROE_Table4[[#This Row],[Tenure (Yrs.)]]*GY_ROE_Table4[[#This Row],[Estimated Drawn Balance]]*(GY_ROE_Table4[[#This Row],[Interest Rate (%)]]-GY_ROE_Table4[[#This Row],[BBB Fee (%)]])</f>
        <v>4725000</v>
      </c>
      <c r="BK72" s="24">
        <f>GY_ROE_Table4[[#This Row],[Arrangement Fee]]+GY_ROE_Table4[[#This Row],[Exit Fee]]-GY_ROE_Table4[[#This Row],[Introducer Fee]]+GY_ROE_Table4[[#This Row],[Legal Admin Fee]]</f>
        <v>315500</v>
      </c>
      <c r="BL72" s="24">
        <f>GY_ROE_Table4[[#This Row],[Estimated Undrawn balance]]*GY_ROE_Table4[[#This Row],[Tenure (Yrs.)]]*GY_ROE_Table4[[#This Row],[Non-UT Fee (%)]]</f>
        <v>0</v>
      </c>
      <c r="BM72" s="24">
        <f>GY_ROE_Table4[[#This Row],[Fee Income (net of Introducer fee and Non-UT fee)]]+GY_ROE_Table4[[#This Row],[Non-UT fee]]</f>
        <v>315500</v>
      </c>
      <c r="BN72" s="30">
        <f>IFERROR(GY_ROE_Table4[[#This Row],[Total Fee]]/GY_ROE_Table4[[#This Row],[Facility Amount]],0)</f>
        <v>1.2619999999999999E-2</v>
      </c>
      <c r="BO72" s="29">
        <f>GY_ROE_Table4[[#This Row],[Interest Income over life (net of BBB cost)]]+GY_ROE_Table4[[#This Row],[Total Fee]]</f>
        <v>5040500</v>
      </c>
      <c r="BP72" s="29">
        <f>GY_ROE_Table4[[#This Row],[Total Fee]]+GY_ROE_Table4[[#This Row],[Margin Income over life (net of BBB cost)]]</f>
        <v>4439750</v>
      </c>
      <c r="BQ72" s="29">
        <f>(GY_ROE_Table4[[#This Row],[Estimated Drawn Balance over-life]]*0.35%)+GY_ROE_Table4[[#This Row],[Margin + Fee over life]]</f>
        <v>4676000</v>
      </c>
      <c r="BR72" s="24">
        <f>GY_ROE_Table4[[#This Row],[Estimated Drawn Balance]]*GY_ROE_Table4[[#This Row],[Tenure (Yrs.)]]</f>
        <v>67500000</v>
      </c>
      <c r="BS72" s="31">
        <f>IFERROR(GY_ROE_Table4[[#This Row],[Margin + Fee over life]]/GY_ROE_Table4[[#This Row],[Estimated Drawn Balance over-life]],0)</f>
        <v>6.5774074074074068E-2</v>
      </c>
      <c r="BT72" s="22">
        <f>IFERROR(GY_ROE_Table4[[#This Row],[Total Income over life]]/GY_ROE_Table4[[#This Row],[Estimated Drawn Balance over-life]],0)</f>
        <v>7.4674074074074073E-2</v>
      </c>
      <c r="BU72" s="26">
        <f>GY_ROE_Table4[[#This Row],[Tenure (Yrs.)]]*GY_ROE_Table4[[#This Row],[Estimated Drawn Balance]]*GY_ROE_Table4[[#This Row],[Interest Rate (%)]]</f>
        <v>4725000</v>
      </c>
      <c r="BV72" s="26">
        <f>-GY_ROE_Table4[[#This Row],[Tenure (Yrs.)]]*GY_ROE_Table4[[#This Row],[Estimated Drawn Balance]]*GY_ROE_Table4[[#This Row],[Funding Cost (%)]]</f>
        <v>-1626750</v>
      </c>
      <c r="BW72" s="26">
        <f>GY_ROE_Table4[[#This Row],[Total Fee]]</f>
        <v>315500</v>
      </c>
      <c r="BX72" s="26">
        <f>-GY_ROE_Table4[[#This Row],[Tenure (Yrs.)]]*GY_ROE_Table4[[#This Row],[Estimated Drawn Balance]]*GY_ROE_Table4[[#This Row],[BBB Fee (%)]]</f>
        <v>0</v>
      </c>
      <c r="BY72" s="26">
        <f>SUM(Table185[[#This Row],[Gross Interest Income]:[BBB Fee Cost]])</f>
        <v>3413750</v>
      </c>
      <c r="BZ72" s="164">
        <f>-VLOOKUP(GY_ROE_Table4[[#This Row],[Scheme]],'[32]ROE Inputs'!$E$5:$F$8,2,FALSE)*Table185[[#This Row],[Operating Income]]</f>
        <v>-1092400</v>
      </c>
      <c r="CA72" s="26">
        <f>Table185[[#This Row],[Operating Income]]+Table185[[#This Row],[Operating Expenses]]</f>
        <v>2321350</v>
      </c>
      <c r="CB72" s="26">
        <f>-GY_ROE_Table4[[#This Row],[Estimated Drawn Balance]]*GY_ROE_Table4[[#This Row],[LGD (%)]]*GY_ROE_Table4[[#This Row],[PD (%)]]*MIN(1,GY_ROE_Table4[[#This Row],[Tenure (Yrs.)]])</f>
        <v>-25087.5</v>
      </c>
      <c r="CC72" s="26">
        <f>Table185[[#This Row],[Income before loan losses]]+Table185[[#This Row],[Loan Losses (Year 1)]]</f>
        <v>2296262.5</v>
      </c>
      <c r="CD72" s="164">
        <f>-'[32]ROE Inputs'!$I$5*Table185[[#This Row],[PBT]]</f>
        <v>-528140.375</v>
      </c>
      <c r="CE72" s="26">
        <f>Table185[[#This Row],[PBT]]+Table185[[#This Row],[Tax]]</f>
        <v>1768122.125</v>
      </c>
      <c r="CF72" s="26">
        <f>IFERROR(VLOOKUP(GY_ROE_Table4[[#This Row],[Loan Name]],'[32]US loans'!$E:CD,78,0),0)</f>
        <v>0</v>
      </c>
      <c r="CG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015013.888888888</v>
      </c>
      <c r="CH72" s="26">
        <f>Table185[[#This Row],[Avg EAD]]*GY_ROE_Table4[[#This Row],[RW (%)]]</f>
        <v>22015013.888888888</v>
      </c>
      <c r="CI72" s="26">
        <f>Table185[[#This Row],[Avg RWA]]*'[32]ROE Inputs'!$K$5</f>
        <v>3302252.083333333</v>
      </c>
      <c r="CJ72" s="26">
        <f>Table185[[#This Row],[CET 1 Required]]*GY_ROE_Table4[[#This Row],[Tenure (Yrs.)]]</f>
        <v>9906756.25</v>
      </c>
      <c r="CK72" s="26">
        <f>IFERROR(VLOOKUP(GY_ROE_Table4[[#This Row],[Loan Name]],'[32]US loans'!$E:CH,82,0),0)</f>
        <v>0</v>
      </c>
      <c r="CL72" s="31">
        <f>Table185[[#This Row],[PAT]]/Table185[[#This Row],[CET 1 Required]]/GY_ROE_Table4[[#This Row],[Tenure (Yrs.)]]</f>
        <v>0.17847639331996287</v>
      </c>
      <c r="CM72" s="31">
        <f>'[32]Active Loanbook_Sorted'!AB72</f>
        <v>0.21899999999999997</v>
      </c>
      <c r="CN72" s="26"/>
      <c r="CO72" s="26">
        <f>Table185[[#This Row],[ROE-Calculated]]-Table185[[#This Row],[Adjusted ROE (after correcting the PC)]]</f>
        <v>0.17847639331996287</v>
      </c>
      <c r="CP72" s="26"/>
      <c r="CQ72" s="26"/>
      <c r="CR72" s="26"/>
      <c r="CS72" s="26"/>
      <c r="CT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2" s="26" t="str">
        <f>_xlfn.XLOOKUP(GY_ROE_Table4[[#This Row],[Loan No.]],'[50]Current Loanbook'!$B$2:$B$618,'[50]Current Loanbook'!$ES$2:$ES$618,"N/A",0,1)</f>
        <v>N/A</v>
      </c>
      <c r="CX72" s="26" t="str">
        <f>_xlfn.XLOOKUP(GY_ROE_Table4[[#This Row],[Loan No.]],'[50]Current Loanbook'!$B$2:$B$618,'[50]Current Loanbook'!$ET$2:$ET$618,"N/A",0,1)</f>
        <v>N/A</v>
      </c>
      <c r="CY72" s="26" t="str">
        <f>_xlfn.XLOOKUP(GY_ROE_Table4[[#This Row],[Loan No.]],'[50]Current Loanbook'!$B$2:$B$618,'[50]Current Loanbook'!$EU$2:$EU$618,"N/A",0,1)</f>
        <v>N/A</v>
      </c>
      <c r="CZ72" s="26" t="str">
        <f t="shared" si="3"/>
        <v>N/A-N/A</v>
      </c>
      <c r="DA72" s="26" t="str">
        <f t="shared" si="4"/>
        <v>N/A-N/A-N/A</v>
      </c>
      <c r="DB72" s="26"/>
      <c r="DC72" s="26">
        <f>Table185[[#This Row],[Avg RWA]]*GY_ROE_Table4[[#This Row],[Tenure (Yrs.)]]</f>
        <v>66045041.666666664</v>
      </c>
    </row>
    <row r="73" spans="2:107" s="2" customFormat="1" ht="14.4" x14ac:dyDescent="0.3">
      <c r="B73" s="5">
        <f t="shared" si="5"/>
        <v>7</v>
      </c>
      <c r="C73" s="5"/>
      <c r="D73" s="2">
        <f>'[32]Active Loanbook_Sorted'!P73</f>
        <v>2100000164</v>
      </c>
      <c r="E73" s="2" t="str">
        <f>'[32]Active Loanbook_Sorted'!B73</f>
        <v>Uplift Capital II Limited - Property Development Facility</v>
      </c>
      <c r="F73" s="2" t="str">
        <f>'[32]Active Loanbook_Sorted'!BA73</f>
        <v>Non-CBILS</v>
      </c>
      <c r="G73" s="2" t="str">
        <f>'[32]Active Loanbook_Sorted'!I73</f>
        <v>OakNorth Bank plc</v>
      </c>
      <c r="H73" s="2" t="str">
        <f>'[32]Active Loanbook_Sorted'!J73</f>
        <v>Uplift Capital II Limited</v>
      </c>
      <c r="I73" s="2" t="str">
        <f>'[32]Active Loanbook_Sorted'!K73</f>
        <v>Khalid Family</v>
      </c>
      <c r="K73" s="2" t="str">
        <f>'[32]Active Loanbook_Sorted'!BB73</f>
        <v xml:space="preserve">Property Development </v>
      </c>
      <c r="L73" s="2" t="str">
        <f>GY_ROE_Table4[[#This Row],[Product Type]]</f>
        <v xml:space="preserve">Property Development </v>
      </c>
      <c r="M73" s="19">
        <f>'[32]Active Loanbook_Sorted'!BF73</f>
        <v>0</v>
      </c>
      <c r="N73" s="19">
        <f>'[32]Active Loanbook_Sorted'!BG73</f>
        <v>0</v>
      </c>
      <c r="O73" s="19">
        <f>'[32]Active Loanbook_Sorted'!BH73</f>
        <v>0</v>
      </c>
      <c r="P73" s="19">
        <f>'[32]Active Loanbook_Sorted'!BI73</f>
        <v>0</v>
      </c>
      <c r="Q73" s="19">
        <f>'[32]Active Loanbook_Sorted'!BJ73</f>
        <v>0</v>
      </c>
      <c r="R73" s="2" t="str">
        <f>'[32]Active Loanbook_Sorted'!AA73</f>
        <v>Residential Property Development</v>
      </c>
      <c r="S73" s="2" t="str">
        <f>CONCATENATE(GY_ROE_Table4[[#This Row],[Product Type]],":",GY_ROE_Table4[[#This Row],[Sector]])</f>
        <v>Property Development :Residential Property Development</v>
      </c>
      <c r="T73" s="2" t="str">
        <f>IFERROR(VLOOKUP(GY_ROE_Table4[[#This Row],[Product type + Sector]],'[32]Product Grid Match'!$D$5:$G$98,4,0),"-")</f>
        <v>Development_Real_Estate</v>
      </c>
      <c r="U73" s="2" t="str">
        <f>IFERROR(VLOOKUP(GY_ROE_Table4[[#This Row],[Product type + Sector]],'[32]Product Grid Match'!$D$5:$H$98,5,0),"-")</f>
        <v>Residential_Dev</v>
      </c>
      <c r="V73" s="2" t="str">
        <f>IFERROR(VLOOKUP(GY_ROE_Table4[[#This Row],[Product type + Sector]],'[32]Product Grid Match'!$D$5:$F$98,3,0),"-")</f>
        <v>Development_Real_Estate-Residential_Dev-0</v>
      </c>
      <c r="X73" s="20">
        <f>'[32]Active Loanbook_Sorted'!AX73</f>
        <v>43432</v>
      </c>
      <c r="Y73" s="20">
        <f>'[32]Active Loanbook_Sorted'!AY73</f>
        <v>44529</v>
      </c>
      <c r="Z73" s="5" t="str">
        <f>'[32]Active Loanbook_Sorted'!AZ73</f>
        <v>Nov 18</v>
      </c>
      <c r="AA73" s="5" t="str">
        <f>TEXT(GY_ROE_Table4[[#This Row],[Closing Date]],"YYYY")</f>
        <v>2018</v>
      </c>
      <c r="AB73" s="21">
        <f>ROUND(YEARFRAC(GY_ROE_Table4[[#This Row],[Closing Date]],GY_ROE_Table4[[#This Row],[Maturity Date]]),1)</f>
        <v>3</v>
      </c>
      <c r="AC73" s="21">
        <f>GY_ROE_Table4[[#This Row],[Tenure (Yrs.)]]*12</f>
        <v>36</v>
      </c>
      <c r="AD73" s="21"/>
      <c r="AE73" s="1">
        <f>'[32]Active Loanbook_Sorted'!W73</f>
        <v>2851739.77</v>
      </c>
      <c r="AF73" s="1">
        <v>1626297.3781095508</v>
      </c>
      <c r="AG73" s="1">
        <f>GY_ROE_Table4[[#This Row],[Facility Amount]]*GY_ROE_Table4[[#This Row],[Tenure (Yrs.)]]</f>
        <v>8555219.3100000005</v>
      </c>
      <c r="AH73" s="1">
        <f>GY_ROE_Table4[[#This Row],[Facility Amount]]-GY_ROE_Table4[[#This Row],[Estimated Drawn Balance]]</f>
        <v>1225442.3918904492</v>
      </c>
      <c r="AI73" s="22">
        <v>8.8999999999999999E-3</v>
      </c>
      <c r="AJ73" s="22">
        <v>8.1000000000000006E-4</v>
      </c>
      <c r="AK73" s="22">
        <v>6.5000000000000002E-2</v>
      </c>
      <c r="AL73" s="23">
        <f>MAX(GY_ROE_Table4[[#This Row],[Rate Floor]],GY_ROE_Table4[[#This Row],[Reference / Index Rate (%)]])+GY_ROE_Table4[[#This Row],[Spread (%)]]</f>
        <v>7.3900000000000007E-2</v>
      </c>
      <c r="AM73" s="22">
        <v>0</v>
      </c>
      <c r="AN73" s="24">
        <v>42199</v>
      </c>
      <c r="AO73" s="25">
        <f>IFERROR(GY_ROE_Table4[[#This Row],[Arrangement Fee]]/GY_ROE_Table4[[#This Row],[Facility Amount]],0)</f>
        <v>1.479763351618861E-2</v>
      </c>
      <c r="AP73" s="24">
        <v>55361</v>
      </c>
      <c r="AQ73" s="25">
        <f>IFERROR(GY_ROE_Table4[[#This Row],[Exit Fee]]/GY_ROE_Table4[[#This Row],[Facility Amount]],0)</f>
        <v>1.9413061662354975E-2</v>
      </c>
      <c r="AR73" s="26">
        <v>0</v>
      </c>
      <c r="AS73" s="22">
        <v>0</v>
      </c>
      <c r="AT73" s="24">
        <v>5000</v>
      </c>
      <c r="AU73" s="22">
        <v>0.05</v>
      </c>
      <c r="AV73" s="22">
        <v>2.2799999999999997E-2</v>
      </c>
      <c r="AW73" s="22">
        <v>2.41E-2</v>
      </c>
      <c r="AX73" s="27" t="s">
        <v>420</v>
      </c>
      <c r="AY73" s="27"/>
      <c r="AZ73" s="22" t="b">
        <v>1</v>
      </c>
      <c r="BA73" s="28" t="str">
        <f>"Q" &amp; ROUNDUP(MONTH(GY_ROE_Table4[[#This Row],[Closing Date]])/3,0) &amp;" " &amp; TEXT(GY_ROE_Table4[[#This Row],[Closing Date]],"YY")</f>
        <v>Q4 18</v>
      </c>
      <c r="BB73" s="22"/>
      <c r="BC73" s="22">
        <f>GY_ROE_Table4[[#This Row],[LGD (%)]]*GY_ROE_Table4[[#This Row],[PD (%)]]</f>
        <v>1.14E-3</v>
      </c>
      <c r="BD73" s="26">
        <f>GY_ROE_Table4[[#This Row],[Tenure (Yrs.)]]*GY_ROE_Table4[[#This Row],[Estimated Drawn Balance]]*(GY_ROE_Table4[[#This Row],[Spread (%)]]-GY_ROE_Table4[[#This Row],[BBB Fee (%)]])</f>
        <v>317127.98873136239</v>
      </c>
      <c r="BE73" s="26">
        <f>GY_ROE_Table4[[#This Row],[Interest Income over life (net of BBB cost)]]-GY_ROE_Table4[[#This Row],[Margin Income over life (net of BBB cost)]]</f>
        <v>43422.139995525067</v>
      </c>
      <c r="BF73" s="29">
        <f>GY_ROE_Table4[[#This Row],[Arrangement Fee]]+GY_ROE_Table4[[#This Row],[Exit Fee]]-GY_ROE_Table4[[#This Row],[Introducer Fee]]</f>
        <v>97560</v>
      </c>
      <c r="BG73" s="30">
        <f>IFERROR(GY_ROE_Table4[[#This Row],[AF+EF-IF]]/GY_ROE_Table4[[#This Row],[Facility Amount]],0)</f>
        <v>3.4210695178543589E-2</v>
      </c>
      <c r="BH73" s="29">
        <f>GY_ROE_Table4[[#This Row],[Total Fee]]-GY_ROE_Table4[[#This Row],[AF+EF-IF]]</f>
        <v>5000</v>
      </c>
      <c r="BI73" s="29">
        <f>GY_ROE_Table4[[#This Row],[Tenure (Yrs.)]]*GY_ROE_Table4[[#This Row],[Estimated Drawn Balance]]*(GY_ROE_Table4[[#This Row],[Interest Rate (%)]]-GY_ROE_Table4[[#This Row],[BBB Fee (%)]]-GY_ROE_Table4[[#This Row],[Funding Cost (%)]])</f>
        <v>242968.82828956694</v>
      </c>
      <c r="BJ73" s="24">
        <f>GY_ROE_Table4[[#This Row],[Tenure (Yrs.)]]*GY_ROE_Table4[[#This Row],[Estimated Drawn Balance]]*(GY_ROE_Table4[[#This Row],[Interest Rate (%)]]-GY_ROE_Table4[[#This Row],[BBB Fee (%)]])</f>
        <v>360550.12872688746</v>
      </c>
      <c r="BK73" s="24">
        <f>GY_ROE_Table4[[#This Row],[Arrangement Fee]]+GY_ROE_Table4[[#This Row],[Exit Fee]]-GY_ROE_Table4[[#This Row],[Introducer Fee]]+GY_ROE_Table4[[#This Row],[Legal Admin Fee]]</f>
        <v>102560</v>
      </c>
      <c r="BL73" s="24">
        <f>GY_ROE_Table4[[#This Row],[Estimated Undrawn balance]]*GY_ROE_Table4[[#This Row],[Tenure (Yrs.)]]*GY_ROE_Table4[[#This Row],[Non-UT Fee (%)]]</f>
        <v>0</v>
      </c>
      <c r="BM73" s="24">
        <f>GY_ROE_Table4[[#This Row],[Fee Income (net of Introducer fee and Non-UT fee)]]+GY_ROE_Table4[[#This Row],[Non-UT fee]]</f>
        <v>102560</v>
      </c>
      <c r="BN73" s="30">
        <f>IFERROR(GY_ROE_Table4[[#This Row],[Total Fee]]/GY_ROE_Table4[[#This Row],[Facility Amount]],0)</f>
        <v>3.596401083960056E-2</v>
      </c>
      <c r="BO73" s="29">
        <f>GY_ROE_Table4[[#This Row],[Interest Income over life (net of BBB cost)]]+GY_ROE_Table4[[#This Row],[Total Fee]]</f>
        <v>463110.12872688746</v>
      </c>
      <c r="BP73" s="29">
        <f>GY_ROE_Table4[[#This Row],[Total Fee]]+GY_ROE_Table4[[#This Row],[Margin Income over life (net of BBB cost)]]</f>
        <v>419687.98873136239</v>
      </c>
      <c r="BQ73" s="29">
        <f>(GY_ROE_Table4[[#This Row],[Estimated Drawn Balance over-life]]*0.35%)+GY_ROE_Table4[[#This Row],[Margin + Fee over life]]</f>
        <v>436764.11120151269</v>
      </c>
      <c r="BR73" s="24">
        <f>GY_ROE_Table4[[#This Row],[Estimated Drawn Balance]]*GY_ROE_Table4[[#This Row],[Tenure (Yrs.)]]</f>
        <v>4878892.1343286522</v>
      </c>
      <c r="BS73" s="31">
        <f>IFERROR(GY_ROE_Table4[[#This Row],[Margin + Fee over life]]/GY_ROE_Table4[[#This Row],[Estimated Drawn Balance over-life]],0)</f>
        <v>8.6021165702428987E-2</v>
      </c>
      <c r="BT73" s="22">
        <f>IFERROR(GY_ROE_Table4[[#This Row],[Total Income over life]]/GY_ROE_Table4[[#This Row],[Estimated Drawn Balance over-life]],0)</f>
        <v>9.4921165702428992E-2</v>
      </c>
      <c r="BU73" s="26">
        <f>GY_ROE_Table4[[#This Row],[Tenure (Yrs.)]]*GY_ROE_Table4[[#This Row],[Estimated Drawn Balance]]*GY_ROE_Table4[[#This Row],[Interest Rate (%)]]</f>
        <v>360550.12872688746</v>
      </c>
      <c r="BV73" s="26">
        <f>-GY_ROE_Table4[[#This Row],[Tenure (Yrs.)]]*GY_ROE_Table4[[#This Row],[Estimated Drawn Balance]]*GY_ROE_Table4[[#This Row],[Funding Cost (%)]]</f>
        <v>-117581.30043732052</v>
      </c>
      <c r="BW73" s="26">
        <f>GY_ROE_Table4[[#This Row],[Total Fee]]</f>
        <v>102560</v>
      </c>
      <c r="BX73" s="26">
        <f>-GY_ROE_Table4[[#This Row],[Tenure (Yrs.)]]*GY_ROE_Table4[[#This Row],[Estimated Drawn Balance]]*GY_ROE_Table4[[#This Row],[BBB Fee (%)]]</f>
        <v>0</v>
      </c>
      <c r="BY73" s="26">
        <f>SUM(Table185[[#This Row],[Gross Interest Income]:[BBB Fee Cost]])</f>
        <v>345528.82828956691</v>
      </c>
      <c r="BZ73" s="164">
        <f>-VLOOKUP(GY_ROE_Table4[[#This Row],[Scheme]],'[32]ROE Inputs'!$E$5:$F$8,2,FALSE)*Table185[[#This Row],[Operating Income]]</f>
        <v>-110569.22505266141</v>
      </c>
      <c r="CA73" s="26">
        <f>Table185[[#This Row],[Operating Income]]+Table185[[#This Row],[Operating Expenses]]</f>
        <v>234959.6032369055</v>
      </c>
      <c r="CB73" s="26">
        <f>-GY_ROE_Table4[[#This Row],[Estimated Drawn Balance]]*GY_ROE_Table4[[#This Row],[LGD (%)]]*GY_ROE_Table4[[#This Row],[PD (%)]]*MIN(1,GY_ROE_Table4[[#This Row],[Tenure (Yrs.)]])</f>
        <v>-1853.9790110448878</v>
      </c>
      <c r="CC73" s="26">
        <f>Table185[[#This Row],[Income before loan losses]]+Table185[[#This Row],[Loan Losses (Year 1)]]</f>
        <v>233105.62422586061</v>
      </c>
      <c r="CD73" s="164">
        <f>-'[32]ROE Inputs'!$I$5*Table185[[#This Row],[PBT]]</f>
        <v>-53614.293571947943</v>
      </c>
      <c r="CE73" s="26">
        <f>Table185[[#This Row],[PBT]]+Table185[[#This Row],[Tax]]</f>
        <v>179491.33065391268</v>
      </c>
      <c r="CF73" s="26">
        <f>IFERROR(VLOOKUP(GY_ROE_Table4[[#This Row],[Loan Name]],'[32]US loans'!$E:CD,78,0),0)</f>
        <v>0</v>
      </c>
      <c r="CG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93986.6211822547</v>
      </c>
      <c r="CH73" s="26">
        <f>Table185[[#This Row],[Avg EAD]]*GY_ROE_Table4[[#This Row],[RW (%)]]</f>
        <v>1593986.6211822547</v>
      </c>
      <c r="CI73" s="26">
        <f>Table185[[#This Row],[Avg RWA]]*'[32]ROE Inputs'!$K$5</f>
        <v>239097.99317733821</v>
      </c>
      <c r="CJ73" s="26">
        <f>Table185[[#This Row],[CET 1 Required]]*GY_ROE_Table4[[#This Row],[Tenure (Yrs.)]]</f>
        <v>717293.97953201458</v>
      </c>
      <c r="CK73" s="26">
        <f>IFERROR(VLOOKUP(GY_ROE_Table4[[#This Row],[Loan Name]],'[32]US loans'!$E:CH,82,0),0)</f>
        <v>0</v>
      </c>
      <c r="CL73" s="31">
        <f>Table185[[#This Row],[PAT]]/Table185[[#This Row],[CET 1 Required]]/GY_ROE_Table4[[#This Row],[Tenure (Yrs.)]]</f>
        <v>0.25023398463628332</v>
      </c>
      <c r="CM73" s="31">
        <f>'[32]Active Loanbook_Sorted'!AB73</f>
        <v>0.24</v>
      </c>
      <c r="CN73" s="26"/>
      <c r="CO73" s="26">
        <f>Table185[[#This Row],[ROE-Calculated]]-Table185[[#This Row],[Adjusted ROE (after correcting the PC)]]</f>
        <v>0.25023398463628332</v>
      </c>
      <c r="CP73" s="26"/>
      <c r="CQ73" s="26"/>
      <c r="CR73" s="26"/>
      <c r="CS73" s="26"/>
      <c r="CT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3" s="26" t="str">
        <f>_xlfn.XLOOKUP(GY_ROE_Table4[[#This Row],[Loan No.]],'[50]Current Loanbook'!$B$2:$B$618,'[50]Current Loanbook'!$ES$2:$ES$618,"N/A",0,1)</f>
        <v>N/A</v>
      </c>
      <c r="CX73" s="26" t="str">
        <f>_xlfn.XLOOKUP(GY_ROE_Table4[[#This Row],[Loan No.]],'[50]Current Loanbook'!$B$2:$B$618,'[50]Current Loanbook'!$ET$2:$ET$618,"N/A",0,1)</f>
        <v>N/A</v>
      </c>
      <c r="CY73" s="26" t="str">
        <f>_xlfn.XLOOKUP(GY_ROE_Table4[[#This Row],[Loan No.]],'[50]Current Loanbook'!$B$2:$B$618,'[50]Current Loanbook'!$EU$2:$EU$618,"N/A",0,1)</f>
        <v>N/A</v>
      </c>
      <c r="CZ73" s="26" t="str">
        <f t="shared" si="3"/>
        <v>N/A-N/A</v>
      </c>
      <c r="DA73" s="26" t="str">
        <f t="shared" si="4"/>
        <v>N/A-N/A-N/A</v>
      </c>
      <c r="DB73" s="26"/>
      <c r="DC73" s="26">
        <f>Table185[[#This Row],[Avg RWA]]*GY_ROE_Table4[[#This Row],[Tenure (Yrs.)]]</f>
        <v>4781959.8635467645</v>
      </c>
    </row>
    <row r="74" spans="2:107" s="2" customFormat="1" ht="28.8" x14ac:dyDescent="0.3">
      <c r="B74" s="5">
        <f t="shared" si="5"/>
        <v>8</v>
      </c>
      <c r="C74" s="5"/>
      <c r="D74" s="2">
        <f>'[32]Active Loanbook_Sorted'!P74</f>
        <v>4100000140</v>
      </c>
      <c r="E74" s="2" t="str">
        <f>'[32]Active Loanbook_Sorted'!B74</f>
        <v>330 Grays Inn Road Limited - Property Investment - ASK / Groveworld</v>
      </c>
      <c r="F74" s="2" t="str">
        <f>'[32]Active Loanbook_Sorted'!BA74</f>
        <v>Non-CBILS</v>
      </c>
      <c r="G74" s="2" t="str">
        <f>'[32]Active Loanbook_Sorted'!I74</f>
        <v>OakNorth Bank plc</v>
      </c>
      <c r="H74" s="2" t="str">
        <f>'[32]Active Loanbook_Sorted'!J74</f>
        <v>330 Grays Inn Road Limited</v>
      </c>
      <c r="I74" s="2" t="str">
        <f>'[32]Active Loanbook_Sorted'!K74</f>
        <v>330 Grays Inn Road Limited</v>
      </c>
      <c r="K74" s="2" t="str">
        <f>'[32]Active Loanbook_Sorted'!BB74</f>
        <v>Property Investment 100%</v>
      </c>
      <c r="L74" s="2" t="str">
        <f>GY_ROE_Table4[[#This Row],[Product Type]]</f>
        <v>Property Investment 100%</v>
      </c>
      <c r="M74" s="19">
        <f>'[32]Active Loanbook_Sorted'!BF74</f>
        <v>0</v>
      </c>
      <c r="N74" s="19">
        <f>'[32]Active Loanbook_Sorted'!BG74</f>
        <v>0</v>
      </c>
      <c r="O74" s="19">
        <f>'[32]Active Loanbook_Sorted'!BH74</f>
        <v>0</v>
      </c>
      <c r="P74" s="19">
        <f>'[32]Active Loanbook_Sorted'!BI74</f>
        <v>0</v>
      </c>
      <c r="Q74" s="19">
        <f>'[32]Active Loanbook_Sorted'!BJ74</f>
        <v>0</v>
      </c>
      <c r="R74" s="2" t="str">
        <f>'[32]Active Loanbook_Sorted'!AA74</f>
        <v>Commercial Property Investment</v>
      </c>
      <c r="S74" s="2" t="str">
        <f>CONCATENATE(GY_ROE_Table4[[#This Row],[Product Type]],":",GY_ROE_Table4[[#This Row],[Sector]])</f>
        <v>Property Investment 100%:Commercial Property Investment</v>
      </c>
      <c r="T74" s="2" t="str">
        <f>IFERROR(VLOOKUP(GY_ROE_Table4[[#This Row],[Product type + Sector]],'[32]Product Grid Match'!$D$5:$G$98,4,0),"-")</f>
        <v>Investment_Real_Estate</v>
      </c>
      <c r="U74" s="2" t="str">
        <f>IFERROR(VLOOKUP(GY_ROE_Table4[[#This Row],[Product type + Sector]],'[32]Product Grid Match'!$D$5:$H$98,5,0),"-")</f>
        <v>Commercial_Inv</v>
      </c>
      <c r="V74" s="2" t="str">
        <f>IFERROR(VLOOKUP(GY_ROE_Table4[[#This Row],[Product type + Sector]],'[32]Product Grid Match'!$D$5:$F$98,3,0),"-")</f>
        <v>Investment_Real_Estate-Commercial_Inv-0</v>
      </c>
      <c r="X74" s="20">
        <f>'[32]Active Loanbook_Sorted'!AX74</f>
        <v>43434</v>
      </c>
      <c r="Y74" s="20">
        <f>'[32]Active Loanbook_Sorted'!AY74</f>
        <v>44530</v>
      </c>
      <c r="Z74" s="5" t="str">
        <f>'[32]Active Loanbook_Sorted'!AZ74</f>
        <v>Nov 18</v>
      </c>
      <c r="AA74" s="5" t="str">
        <f>TEXT(GY_ROE_Table4[[#This Row],[Closing Date]],"YYYY")</f>
        <v>2018</v>
      </c>
      <c r="AB74" s="21">
        <f>ROUND(YEARFRAC(GY_ROE_Table4[[#This Row],[Closing Date]],GY_ROE_Table4[[#This Row],[Maturity Date]]),1)</f>
        <v>3</v>
      </c>
      <c r="AC74" s="21">
        <f>GY_ROE_Table4[[#This Row],[Tenure (Yrs.)]]*12</f>
        <v>36</v>
      </c>
      <c r="AD74" s="21"/>
      <c r="AE74" s="1">
        <f>'[32]Active Loanbook_Sorted'!W74</f>
        <v>45500000</v>
      </c>
      <c r="AF74" s="1">
        <v>41568269.983638167</v>
      </c>
      <c r="AG74" s="1">
        <f>GY_ROE_Table4[[#This Row],[Facility Amount]]*GY_ROE_Table4[[#This Row],[Tenure (Yrs.)]]</f>
        <v>136500000</v>
      </c>
      <c r="AH74" s="1">
        <f>GY_ROE_Table4[[#This Row],[Facility Amount]]-GY_ROE_Table4[[#This Row],[Estimated Drawn Balance]]</f>
        <v>3931730.0163618326</v>
      </c>
      <c r="AI74" s="22">
        <v>7.4999999999999997E-3</v>
      </c>
      <c r="AJ74" s="22">
        <v>1E-3</v>
      </c>
      <c r="AK74" s="22">
        <v>4.2500000000000003E-2</v>
      </c>
      <c r="AL74" s="23">
        <f>MAX(GY_ROE_Table4[[#This Row],[Rate Floor]],GY_ROE_Table4[[#This Row],[Reference / Index Rate (%)]])+GY_ROE_Table4[[#This Row],[Spread (%)]]</f>
        <v>0.05</v>
      </c>
      <c r="AM74" s="22">
        <v>0</v>
      </c>
      <c r="AN74" s="24">
        <v>341250</v>
      </c>
      <c r="AO74" s="25">
        <f>IFERROR(GY_ROE_Table4[[#This Row],[Arrangement Fee]]/GY_ROE_Table4[[#This Row],[Facility Amount]],0)</f>
        <v>7.4999999999999997E-3</v>
      </c>
      <c r="AP74" s="24">
        <v>1455000</v>
      </c>
      <c r="AQ74" s="25">
        <f>IFERROR(GY_ROE_Table4[[#This Row],[Exit Fee]]/GY_ROE_Table4[[#This Row],[Facility Amount]],0)</f>
        <v>3.1978021978021978E-2</v>
      </c>
      <c r="AR74" s="26">
        <v>0</v>
      </c>
      <c r="AS74" s="22">
        <v>0</v>
      </c>
      <c r="AT74" s="24">
        <v>0</v>
      </c>
      <c r="AU74" s="158">
        <v>0.39340000000000003</v>
      </c>
      <c r="AV74" s="158">
        <v>1.9299999999999998E-2</v>
      </c>
      <c r="AW74" s="158">
        <v>2.41E-2</v>
      </c>
      <c r="AX74" s="159" t="s">
        <v>420</v>
      </c>
      <c r="AY74" s="27"/>
      <c r="AZ74" s="22" t="b">
        <v>0</v>
      </c>
      <c r="BA74" s="28" t="str">
        <f>"Q" &amp; ROUNDUP(MONTH(GY_ROE_Table4[[#This Row],[Closing Date]])/3,0) &amp;" " &amp; TEXT(GY_ROE_Table4[[#This Row],[Closing Date]],"YY")</f>
        <v>Q4 18</v>
      </c>
      <c r="BB74" s="22"/>
      <c r="BC74" s="22">
        <f>GY_ROE_Table4[[#This Row],[LGD (%)]]*GY_ROE_Table4[[#This Row],[PD (%)]]</f>
        <v>7.5926199999999996E-3</v>
      </c>
      <c r="BD74" s="26">
        <f>GY_ROE_Table4[[#This Row],[Tenure (Yrs.)]]*GY_ROE_Table4[[#This Row],[Estimated Drawn Balance]]*(GY_ROE_Table4[[#This Row],[Spread (%)]]-GY_ROE_Table4[[#This Row],[BBB Fee (%)]])</f>
        <v>5299954.422913867</v>
      </c>
      <c r="BE74" s="26">
        <f>GY_ROE_Table4[[#This Row],[Interest Income over life (net of BBB cost)]]-GY_ROE_Table4[[#This Row],[Margin Income over life (net of BBB cost)]]</f>
        <v>935286.07463185862</v>
      </c>
      <c r="BF74" s="29">
        <f>GY_ROE_Table4[[#This Row],[Arrangement Fee]]+GY_ROE_Table4[[#This Row],[Exit Fee]]-GY_ROE_Table4[[#This Row],[Introducer Fee]]</f>
        <v>1796250</v>
      </c>
      <c r="BG74" s="30">
        <f>IFERROR(GY_ROE_Table4[[#This Row],[AF+EF-IF]]/GY_ROE_Table4[[#This Row],[Facility Amount]],0)</f>
        <v>3.9478021978021978E-2</v>
      </c>
      <c r="BH74" s="29">
        <f>GY_ROE_Table4[[#This Row],[Total Fee]]-GY_ROE_Table4[[#This Row],[AF+EF-IF]]</f>
        <v>0</v>
      </c>
      <c r="BI74" s="29">
        <f>GY_ROE_Table4[[#This Row],[Tenure (Yrs.)]]*GY_ROE_Table4[[#This Row],[Estimated Drawn Balance]]*(GY_ROE_Table4[[#This Row],[Interest Rate (%)]]-GY_ROE_Table4[[#This Row],[BBB Fee (%)]]-GY_ROE_Table4[[#This Row],[Funding Cost (%)]])</f>
        <v>3229854.5777286859</v>
      </c>
      <c r="BJ74" s="24">
        <f>GY_ROE_Table4[[#This Row],[Tenure (Yrs.)]]*GY_ROE_Table4[[#This Row],[Estimated Drawn Balance]]*(GY_ROE_Table4[[#This Row],[Interest Rate (%)]]-GY_ROE_Table4[[#This Row],[BBB Fee (%)]])</f>
        <v>6235240.4975457257</v>
      </c>
      <c r="BK74" s="24">
        <f>GY_ROE_Table4[[#This Row],[Arrangement Fee]]+GY_ROE_Table4[[#This Row],[Exit Fee]]-GY_ROE_Table4[[#This Row],[Introducer Fee]]+GY_ROE_Table4[[#This Row],[Legal Admin Fee]]</f>
        <v>1796250</v>
      </c>
      <c r="BL74" s="24">
        <f>GY_ROE_Table4[[#This Row],[Estimated Undrawn balance]]*GY_ROE_Table4[[#This Row],[Tenure (Yrs.)]]*GY_ROE_Table4[[#This Row],[Non-UT Fee (%)]]</f>
        <v>0</v>
      </c>
      <c r="BM74" s="24">
        <f>GY_ROE_Table4[[#This Row],[Fee Income (net of Introducer fee and Non-UT fee)]]+GY_ROE_Table4[[#This Row],[Non-UT fee]]</f>
        <v>1796250</v>
      </c>
      <c r="BN74" s="30">
        <f>IFERROR(GY_ROE_Table4[[#This Row],[Total Fee]]/GY_ROE_Table4[[#This Row],[Facility Amount]],0)</f>
        <v>3.9478021978021978E-2</v>
      </c>
      <c r="BO74" s="29">
        <f>GY_ROE_Table4[[#This Row],[Interest Income over life (net of BBB cost)]]+GY_ROE_Table4[[#This Row],[Total Fee]]</f>
        <v>8031490.4975457257</v>
      </c>
      <c r="BP74" s="29">
        <f>GY_ROE_Table4[[#This Row],[Total Fee]]+GY_ROE_Table4[[#This Row],[Margin Income over life (net of BBB cost)]]</f>
        <v>7096204.422913867</v>
      </c>
      <c r="BQ74" s="29">
        <f>(GY_ROE_Table4[[#This Row],[Estimated Drawn Balance over-life]]*0.35%)+GY_ROE_Table4[[#This Row],[Margin + Fee over life]]</f>
        <v>7532671.2577420678</v>
      </c>
      <c r="BR74" s="24">
        <f>GY_ROE_Table4[[#This Row],[Estimated Drawn Balance]]*GY_ROE_Table4[[#This Row],[Tenure (Yrs.)]]</f>
        <v>124704809.9509145</v>
      </c>
      <c r="BS74" s="31">
        <f>IFERROR(GY_ROE_Table4[[#This Row],[Margin + Fee over life]]/GY_ROE_Table4[[#This Row],[Estimated Drawn Balance over-life]],0)</f>
        <v>5.6904015376047078E-2</v>
      </c>
      <c r="BT74" s="22">
        <f>IFERROR(GY_ROE_Table4[[#This Row],[Total Income over life]]/GY_ROE_Table4[[#This Row],[Estimated Drawn Balance over-life]],0)</f>
        <v>6.4404015376047077E-2</v>
      </c>
      <c r="BU74" s="26">
        <f>GY_ROE_Table4[[#This Row],[Tenure (Yrs.)]]*GY_ROE_Table4[[#This Row],[Estimated Drawn Balance]]*GY_ROE_Table4[[#This Row],[Interest Rate (%)]]</f>
        <v>6235240.4975457257</v>
      </c>
      <c r="BV74" s="26">
        <f>-GY_ROE_Table4[[#This Row],[Tenure (Yrs.)]]*GY_ROE_Table4[[#This Row],[Estimated Drawn Balance]]*GY_ROE_Table4[[#This Row],[Funding Cost (%)]]</f>
        <v>-3005385.9198170393</v>
      </c>
      <c r="BW74" s="26">
        <f>GY_ROE_Table4[[#This Row],[Total Fee]]</f>
        <v>1796250</v>
      </c>
      <c r="BX74" s="26">
        <f>-GY_ROE_Table4[[#This Row],[Tenure (Yrs.)]]*GY_ROE_Table4[[#This Row],[Estimated Drawn Balance]]*GY_ROE_Table4[[#This Row],[BBB Fee (%)]]</f>
        <v>0</v>
      </c>
      <c r="BY74" s="26">
        <f>SUM(Table185[[#This Row],[Gross Interest Income]:[BBB Fee Cost]])</f>
        <v>5026104.5777286869</v>
      </c>
      <c r="BZ74" s="164">
        <f>-VLOOKUP(GY_ROE_Table4[[#This Row],[Scheme]],'[32]ROE Inputs'!$E$5:$F$8,2,FALSE)*Table185[[#This Row],[Operating Income]]</f>
        <v>-1608353.4648731798</v>
      </c>
      <c r="CA74" s="26">
        <f>Table185[[#This Row],[Operating Income]]+Table185[[#This Row],[Operating Expenses]]</f>
        <v>3417751.1128555071</v>
      </c>
      <c r="CB74" s="26">
        <f>-GY_ROE_Table4[[#This Row],[Estimated Drawn Balance]]*GY_ROE_Table4[[#This Row],[LGD (%)]]*GY_ROE_Table4[[#This Row],[PD (%)]]*MIN(1,GY_ROE_Table4[[#This Row],[Tenure (Yrs.)]])</f>
        <v>-315612.0780431708</v>
      </c>
      <c r="CC74" s="26">
        <f>Table185[[#This Row],[Income before loan losses]]+Table185[[#This Row],[Loan Losses (Year 1)]]</f>
        <v>3102139.0348123363</v>
      </c>
      <c r="CD74" s="164">
        <f>-'[32]ROE Inputs'!$I$5*Table185[[#This Row],[PBT]]</f>
        <v>-713491.97800683742</v>
      </c>
      <c r="CE74" s="26">
        <f>Table185[[#This Row],[PBT]]+Table185[[#This Row],[Tax]]</f>
        <v>2388647.0568054989</v>
      </c>
      <c r="CF74" s="26">
        <f>IFERROR(VLOOKUP(GY_ROE_Table4[[#This Row],[Loan Name]],'[32]US loans'!$E:CD,78,0),0)</f>
        <v>0</v>
      </c>
      <c r="CG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602557.783872068</v>
      </c>
      <c r="CH74" s="26">
        <f>Table185[[#This Row],[Avg EAD]]*GY_ROE_Table4[[#This Row],[RW (%)]]</f>
        <v>42602557.783872068</v>
      </c>
      <c r="CI74" s="26">
        <f>Table185[[#This Row],[Avg RWA]]*'[32]ROE Inputs'!$K$5</f>
        <v>6390383.6675808104</v>
      </c>
      <c r="CJ74" s="26">
        <f>Table185[[#This Row],[CET 1 Required]]*GY_ROE_Table4[[#This Row],[Tenure (Yrs.)]]</f>
        <v>19171151.002742432</v>
      </c>
      <c r="CK74" s="26">
        <f>IFERROR(VLOOKUP(GY_ROE_Table4[[#This Row],[Loan Name]],'[32]US loans'!$E:CH,82,0),0)</f>
        <v>0</v>
      </c>
      <c r="CL74" s="31">
        <f>Table185[[#This Row],[PAT]]/Table185[[#This Row],[CET 1 Required]]/GY_ROE_Table4[[#This Row],[Tenure (Yrs.)]]</f>
        <v>0.12459591270570052</v>
      </c>
      <c r="CM74" s="31">
        <f>'[32]Active Loanbook_Sorted'!AB74</f>
        <v>0.187</v>
      </c>
      <c r="CN74" s="26"/>
      <c r="CO74" s="26">
        <f>Table185[[#This Row],[ROE-Calculated]]-Table185[[#This Row],[Adjusted ROE (after correcting the PC)]]</f>
        <v>0.12459591270570052</v>
      </c>
      <c r="CP74" s="26"/>
      <c r="CQ74" s="26"/>
      <c r="CR74" s="26"/>
      <c r="CS74" s="26"/>
      <c r="CT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4" s="26" t="str">
        <f>_xlfn.XLOOKUP(GY_ROE_Table4[[#This Row],[Loan No.]],'[50]Current Loanbook'!$B$2:$B$618,'[50]Current Loanbook'!$ES$2:$ES$618,"N/A",0,1)</f>
        <v>N/A</v>
      </c>
      <c r="CX74" s="26" t="str">
        <f>_xlfn.XLOOKUP(GY_ROE_Table4[[#This Row],[Loan No.]],'[50]Current Loanbook'!$B$2:$B$618,'[50]Current Loanbook'!$ET$2:$ET$618,"N/A",0,1)</f>
        <v>N/A</v>
      </c>
      <c r="CY74" s="26" t="str">
        <f>_xlfn.XLOOKUP(GY_ROE_Table4[[#This Row],[Loan No.]],'[50]Current Loanbook'!$B$2:$B$618,'[50]Current Loanbook'!$EU$2:$EU$618,"N/A",0,1)</f>
        <v>N/A</v>
      </c>
      <c r="CZ74" s="26" t="str">
        <f t="shared" si="3"/>
        <v>N/A-N/A</v>
      </c>
      <c r="DA74" s="26" t="str">
        <f t="shared" si="4"/>
        <v>N/A-N/A-N/A</v>
      </c>
      <c r="DB74" s="26"/>
      <c r="DC74" s="26">
        <f>Table185[[#This Row],[Avg RWA]]*GY_ROE_Table4[[#This Row],[Tenure (Yrs.)]]</f>
        <v>127807673.3516162</v>
      </c>
    </row>
    <row r="75" spans="2:107" s="2" customFormat="1" ht="72" x14ac:dyDescent="0.3">
      <c r="B75" s="5">
        <f t="shared" si="5"/>
        <v>9</v>
      </c>
      <c r="C75" s="5"/>
      <c r="D75" s="2">
        <f>'[32]Active Loanbook_Sorted'!P75</f>
        <v>2100000239</v>
      </c>
      <c r="E75" s="2" t="str">
        <f>'[32]Active Loanbook_Sorted'!B75</f>
        <v>Assaf Laznik - DPMM Enterprises &amp; Harley Property - Property Development</v>
      </c>
      <c r="F75" s="2" t="str">
        <f>'[32]Active Loanbook_Sorted'!BA75</f>
        <v>Non-CBILS</v>
      </c>
      <c r="G75" s="2" t="str">
        <f>'[32]Active Loanbook_Sorted'!I75</f>
        <v>OakNorth Bank plc</v>
      </c>
      <c r="H75" s="2" t="str">
        <f>'[32]Active Loanbook_Sorted'!J75</f>
        <v>DPMM Enterprises Limited</v>
      </c>
      <c r="I75" s="2" t="str">
        <f>'[32]Active Loanbook_Sorted'!K75</f>
        <v>Assaf Laznik</v>
      </c>
      <c r="K75" s="2" t="str">
        <f>'[32]Active Loanbook_Sorted'!BB75</f>
        <v xml:space="preserve">Property Development </v>
      </c>
      <c r="L75" s="2" t="str">
        <f>GY_ROE_Table4[[#This Row],[Product Type]]</f>
        <v xml:space="preserve">Property Development </v>
      </c>
      <c r="M75" s="19">
        <f>'[32]Active Loanbook_Sorted'!BF75</f>
        <v>0</v>
      </c>
      <c r="N75" s="19">
        <f>'[32]Active Loanbook_Sorted'!BG75</f>
        <v>0</v>
      </c>
      <c r="O75" s="19">
        <f>'[32]Active Loanbook_Sorted'!BH75</f>
        <v>0</v>
      </c>
      <c r="P75" s="19">
        <f>'[32]Active Loanbook_Sorted'!BI75</f>
        <v>0</v>
      </c>
      <c r="Q75" s="19">
        <f>'[32]Active Loanbook_Sorted'!BJ75</f>
        <v>0</v>
      </c>
      <c r="R75" s="2" t="str">
        <f>'[32]Active Loanbook_Sorted'!AA75</f>
        <v>Residential Property Development</v>
      </c>
      <c r="S75" s="2" t="str">
        <f>CONCATENATE(GY_ROE_Table4[[#This Row],[Product Type]],":",GY_ROE_Table4[[#This Row],[Sector]])</f>
        <v>Property Development :Residential Property Development</v>
      </c>
      <c r="T75" s="2" t="str">
        <f>IFERROR(VLOOKUP(GY_ROE_Table4[[#This Row],[Product type + Sector]],'[32]Product Grid Match'!$D$5:$G$98,4,0),"-")</f>
        <v>Development_Real_Estate</v>
      </c>
      <c r="U75" s="2" t="str">
        <f>IFERROR(VLOOKUP(GY_ROE_Table4[[#This Row],[Product type + Sector]],'[32]Product Grid Match'!$D$5:$H$98,5,0),"-")</f>
        <v>Residential_Dev</v>
      </c>
      <c r="V75" s="2" t="str">
        <f>IFERROR(VLOOKUP(GY_ROE_Table4[[#This Row],[Product type + Sector]],'[32]Product Grid Match'!$D$5:$F$98,3,0),"-")</f>
        <v>Development_Real_Estate-Residential_Dev-0</v>
      </c>
      <c r="X75" s="20">
        <f>'[32]Active Loanbook_Sorted'!AX75</f>
        <v>43434</v>
      </c>
      <c r="Y75" s="20">
        <f>'[32]Active Loanbook_Sorted'!AY75</f>
        <v>44559</v>
      </c>
      <c r="Z75" s="5" t="str">
        <f>'[32]Active Loanbook_Sorted'!AZ75</f>
        <v>Nov 18</v>
      </c>
      <c r="AA75" s="5" t="str">
        <f>TEXT(GY_ROE_Table4[[#This Row],[Closing Date]],"YYYY")</f>
        <v>2018</v>
      </c>
      <c r="AB75" s="21">
        <f>ROUND(YEARFRAC(GY_ROE_Table4[[#This Row],[Closing Date]],GY_ROE_Table4[[#This Row],[Maturity Date]]),1)</f>
        <v>3.1</v>
      </c>
      <c r="AC75" s="21">
        <f>GY_ROE_Table4[[#This Row],[Tenure (Yrs.)]]*12</f>
        <v>37.200000000000003</v>
      </c>
      <c r="AD75" s="21"/>
      <c r="AE75" s="1">
        <f>'[32]Active Loanbook_Sorted'!W75</f>
        <v>35553262</v>
      </c>
      <c r="AF75" s="1">
        <v>20275404.292531896</v>
      </c>
      <c r="AG75" s="1">
        <f>GY_ROE_Table4[[#This Row],[Facility Amount]]*GY_ROE_Table4[[#This Row],[Tenure (Yrs.)]]</f>
        <v>110215112.2</v>
      </c>
      <c r="AH75" s="1">
        <f>GY_ROE_Table4[[#This Row],[Facility Amount]]-GY_ROE_Table4[[#This Row],[Estimated Drawn Balance]]</f>
        <v>15277857.707468104</v>
      </c>
      <c r="AI75" s="22">
        <v>8.5000000000000006E-3</v>
      </c>
      <c r="AJ75" s="22">
        <v>1E-3</v>
      </c>
      <c r="AK75" s="22">
        <v>0.06</v>
      </c>
      <c r="AL75" s="23">
        <f>MAX(GY_ROE_Table4[[#This Row],[Rate Floor]],GY_ROE_Table4[[#This Row],[Reference / Index Rate (%)]])+GY_ROE_Table4[[#This Row],[Spread (%)]]</f>
        <v>6.8500000000000005E-2</v>
      </c>
      <c r="AM75" s="22">
        <v>0</v>
      </c>
      <c r="AN75" s="24">
        <v>355533</v>
      </c>
      <c r="AO75" s="25">
        <f>IFERROR(GY_ROE_Table4[[#This Row],[Arrangement Fee]]/GY_ROE_Table4[[#This Row],[Facility Amount]],0)</f>
        <v>1.0000010688189455E-2</v>
      </c>
      <c r="AP75" s="24">
        <v>711065</v>
      </c>
      <c r="AQ75" s="25">
        <f>IFERROR(GY_ROE_Table4[[#This Row],[Exit Fee]]/GY_ROE_Table4[[#This Row],[Facility Amount]],0)</f>
        <v>1.9999993249564554E-2</v>
      </c>
      <c r="AR75" s="26">
        <v>0</v>
      </c>
      <c r="AS75" s="22">
        <v>0</v>
      </c>
      <c r="AT75" s="24">
        <v>3000</v>
      </c>
      <c r="AU75" s="22">
        <v>0.1656</v>
      </c>
      <c r="AV75" s="22">
        <v>2.2799999999999997E-2</v>
      </c>
      <c r="AW75" s="22">
        <v>2.4199999999999999E-2</v>
      </c>
      <c r="AX75" s="27" t="s">
        <v>430</v>
      </c>
      <c r="AY75" s="27"/>
      <c r="AZ75" s="22" t="b">
        <v>1</v>
      </c>
      <c r="BA75" s="28" t="str">
        <f>"Q" &amp; ROUNDUP(MONTH(GY_ROE_Table4[[#This Row],[Closing Date]])/3,0) &amp;" " &amp; TEXT(GY_ROE_Table4[[#This Row],[Closing Date]],"YY")</f>
        <v>Q4 18</v>
      </c>
      <c r="BB75" s="22"/>
      <c r="BC75" s="22">
        <f>GY_ROE_Table4[[#This Row],[LGD (%)]]*GY_ROE_Table4[[#This Row],[PD (%)]]</f>
        <v>3.7756799999999996E-3</v>
      </c>
      <c r="BD75" s="26">
        <f>GY_ROE_Table4[[#This Row],[Tenure (Yrs.)]]*GY_ROE_Table4[[#This Row],[Estimated Drawn Balance]]*(GY_ROE_Table4[[#This Row],[Spread (%)]]-GY_ROE_Table4[[#This Row],[BBB Fee (%)]])</f>
        <v>3771225.1984109329</v>
      </c>
      <c r="BE75" s="26">
        <f>GY_ROE_Table4[[#This Row],[Interest Income over life (net of BBB cost)]]-GY_ROE_Table4[[#This Row],[Margin Income over life (net of BBB cost)]]</f>
        <v>534256.90310821589</v>
      </c>
      <c r="BF75" s="29">
        <f>GY_ROE_Table4[[#This Row],[Arrangement Fee]]+GY_ROE_Table4[[#This Row],[Exit Fee]]-GY_ROE_Table4[[#This Row],[Introducer Fee]]</f>
        <v>1066598</v>
      </c>
      <c r="BG75" s="30">
        <f>IFERROR(GY_ROE_Table4[[#This Row],[AF+EF-IF]]/GY_ROE_Table4[[#This Row],[Facility Amount]],0)</f>
        <v>3.0000003937754011E-2</v>
      </c>
      <c r="BH75" s="29">
        <f>GY_ROE_Table4[[#This Row],[Total Fee]]-GY_ROE_Table4[[#This Row],[AF+EF-IF]]</f>
        <v>3000</v>
      </c>
      <c r="BI75" s="29">
        <f>GY_ROE_Table4[[#This Row],[Tenure (Yrs.)]]*GY_ROE_Table4[[#This Row],[Estimated Drawn Balance]]*(GY_ROE_Table4[[#This Row],[Interest Rate (%)]]-GY_ROE_Table4[[#This Row],[BBB Fee (%)]]-GY_ROE_Table4[[#This Row],[Funding Cost (%)]])</f>
        <v>2784421.271493406</v>
      </c>
      <c r="BJ75" s="24">
        <f>GY_ROE_Table4[[#This Row],[Tenure (Yrs.)]]*GY_ROE_Table4[[#This Row],[Estimated Drawn Balance]]*(GY_ROE_Table4[[#This Row],[Interest Rate (%)]]-GY_ROE_Table4[[#This Row],[BBB Fee (%)]])</f>
        <v>4305482.1015191488</v>
      </c>
      <c r="BK75" s="24">
        <f>GY_ROE_Table4[[#This Row],[Arrangement Fee]]+GY_ROE_Table4[[#This Row],[Exit Fee]]-GY_ROE_Table4[[#This Row],[Introducer Fee]]+GY_ROE_Table4[[#This Row],[Legal Admin Fee]]</f>
        <v>1069598</v>
      </c>
      <c r="BL75" s="24">
        <f>GY_ROE_Table4[[#This Row],[Estimated Undrawn balance]]*GY_ROE_Table4[[#This Row],[Tenure (Yrs.)]]*GY_ROE_Table4[[#This Row],[Non-UT Fee (%)]]</f>
        <v>0</v>
      </c>
      <c r="BM75" s="24">
        <f>GY_ROE_Table4[[#This Row],[Fee Income (net of Introducer fee and Non-UT fee)]]+GY_ROE_Table4[[#This Row],[Non-UT fee]]</f>
        <v>1069598</v>
      </c>
      <c r="BN75" s="30">
        <f>IFERROR(GY_ROE_Table4[[#This Row],[Total Fee]]/GY_ROE_Table4[[#This Row],[Facility Amount]],0)</f>
        <v>3.0084384380819965E-2</v>
      </c>
      <c r="BO75" s="29">
        <f>GY_ROE_Table4[[#This Row],[Interest Income over life (net of BBB cost)]]+GY_ROE_Table4[[#This Row],[Total Fee]]</f>
        <v>5375080.1015191488</v>
      </c>
      <c r="BP75" s="29">
        <f>GY_ROE_Table4[[#This Row],[Total Fee]]+GY_ROE_Table4[[#This Row],[Margin Income over life (net of BBB cost)]]</f>
        <v>4840823.1984109329</v>
      </c>
      <c r="BQ75" s="29">
        <f>(GY_ROE_Table4[[#This Row],[Estimated Drawn Balance over-life]]*0.35%)+GY_ROE_Table4[[#This Row],[Margin + Fee over life]]</f>
        <v>5060811.3349849042</v>
      </c>
      <c r="BR75" s="24">
        <f>GY_ROE_Table4[[#This Row],[Estimated Drawn Balance]]*GY_ROE_Table4[[#This Row],[Tenure (Yrs.)]]</f>
        <v>62853753.306848884</v>
      </c>
      <c r="BS75" s="31">
        <f>IFERROR(GY_ROE_Table4[[#This Row],[Margin + Fee over life]]/GY_ROE_Table4[[#This Row],[Estimated Drawn Balance over-life]],0)</f>
        <v>7.7017249467637605E-2</v>
      </c>
      <c r="BT75" s="22">
        <f>IFERROR(GY_ROE_Table4[[#This Row],[Total Income over life]]/GY_ROE_Table4[[#This Row],[Estimated Drawn Balance over-life]],0)</f>
        <v>8.5517249467637613E-2</v>
      </c>
      <c r="BU75" s="26">
        <f>GY_ROE_Table4[[#This Row],[Tenure (Yrs.)]]*GY_ROE_Table4[[#This Row],[Estimated Drawn Balance]]*GY_ROE_Table4[[#This Row],[Interest Rate (%)]]</f>
        <v>4305482.1015191488</v>
      </c>
      <c r="BV75" s="26">
        <f>-GY_ROE_Table4[[#This Row],[Tenure (Yrs.)]]*GY_ROE_Table4[[#This Row],[Estimated Drawn Balance]]*GY_ROE_Table4[[#This Row],[Funding Cost (%)]]</f>
        <v>-1521060.830025743</v>
      </c>
      <c r="BW75" s="26">
        <f>GY_ROE_Table4[[#This Row],[Total Fee]]</f>
        <v>1069598</v>
      </c>
      <c r="BX75" s="26">
        <f>-GY_ROE_Table4[[#This Row],[Tenure (Yrs.)]]*GY_ROE_Table4[[#This Row],[Estimated Drawn Balance]]*GY_ROE_Table4[[#This Row],[BBB Fee (%)]]</f>
        <v>0</v>
      </c>
      <c r="BY75" s="26">
        <f>SUM(Table185[[#This Row],[Gross Interest Income]:[BBB Fee Cost]])</f>
        <v>3854019.271493406</v>
      </c>
      <c r="BZ75" s="164">
        <f>-VLOOKUP(GY_ROE_Table4[[#This Row],[Scheme]],'[32]ROE Inputs'!$E$5:$F$8,2,FALSE)*Table185[[#This Row],[Operating Income]]</f>
        <v>-1233286.16687789</v>
      </c>
      <c r="CA75" s="26">
        <f>Table185[[#This Row],[Operating Income]]+Table185[[#This Row],[Operating Expenses]]</f>
        <v>2620733.104615516</v>
      </c>
      <c r="CB75" s="26">
        <f>-GY_ROE_Table4[[#This Row],[Estimated Drawn Balance]]*GY_ROE_Table4[[#This Row],[LGD (%)]]*GY_ROE_Table4[[#This Row],[PD (%)]]*MIN(1,GY_ROE_Table4[[#This Row],[Tenure (Yrs.)]])</f>
        <v>-76553.438479226825</v>
      </c>
      <c r="CC75" s="26">
        <f>Table185[[#This Row],[Income before loan losses]]+Table185[[#This Row],[Loan Losses (Year 1)]]</f>
        <v>2544179.666136289</v>
      </c>
      <c r="CD75" s="164">
        <f>-'[32]ROE Inputs'!$I$5*Table185[[#This Row],[PBT]]</f>
        <v>-585161.32321134652</v>
      </c>
      <c r="CE75" s="26">
        <f>Table185[[#This Row],[PBT]]+Table185[[#This Row],[Tax]]</f>
        <v>1959018.3429249425</v>
      </c>
      <c r="CF75" s="26">
        <f>IFERROR(VLOOKUP(GY_ROE_Table4[[#This Row],[Loan Name]],'[32]US loans'!$E:CD,78,0),0)</f>
        <v>0</v>
      </c>
      <c r="CG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874857.943311125</v>
      </c>
      <c r="CH75" s="26">
        <f>Table185[[#This Row],[Avg EAD]]*GY_ROE_Table4[[#This Row],[RW (%)]]</f>
        <v>29812286.914966688</v>
      </c>
      <c r="CI75" s="26">
        <f>Table185[[#This Row],[Avg RWA]]*'[32]ROE Inputs'!$K$5</f>
        <v>4471843.0372450026</v>
      </c>
      <c r="CJ75" s="26">
        <f>Table185[[#This Row],[CET 1 Required]]*GY_ROE_Table4[[#This Row],[Tenure (Yrs.)]]</f>
        <v>13862713.415459508</v>
      </c>
      <c r="CK75" s="26">
        <f>IFERROR(VLOOKUP(GY_ROE_Table4[[#This Row],[Loan Name]],'[32]US loans'!$E:CH,82,0),0)</f>
        <v>0</v>
      </c>
      <c r="CL75" s="31">
        <f>Table185[[#This Row],[PAT]]/Table185[[#This Row],[CET 1 Required]]/GY_ROE_Table4[[#This Row],[Tenure (Yrs.)]]</f>
        <v>0.14131564897967752</v>
      </c>
      <c r="CM75" s="31">
        <f>'[32]Active Loanbook_Sorted'!AB75</f>
        <v>0.16200000000000001</v>
      </c>
      <c r="CN75" s="26"/>
      <c r="CO75" s="26">
        <f>Table185[[#This Row],[ROE-Calculated]]-Table185[[#This Row],[Adjusted ROE (after correcting the PC)]]</f>
        <v>0.14131564897967752</v>
      </c>
      <c r="CP75" s="26"/>
      <c r="CQ75" s="26"/>
      <c r="CR75" s="26"/>
      <c r="CS75" s="26"/>
      <c r="CT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75" s="26" t="str">
        <f>_xlfn.XLOOKUP(GY_ROE_Table4[[#This Row],[Loan No.]],'[50]Current Loanbook'!$B$2:$B$618,'[50]Current Loanbook'!$ES$2:$ES$618,"N/A",0,1)</f>
        <v>N/A</v>
      </c>
      <c r="CX75" s="26" t="str">
        <f>_xlfn.XLOOKUP(GY_ROE_Table4[[#This Row],[Loan No.]],'[50]Current Loanbook'!$B$2:$B$618,'[50]Current Loanbook'!$ET$2:$ET$618,"N/A",0,1)</f>
        <v>N/A</v>
      </c>
      <c r="CY75" s="26" t="str">
        <f>_xlfn.XLOOKUP(GY_ROE_Table4[[#This Row],[Loan No.]],'[50]Current Loanbook'!$B$2:$B$618,'[50]Current Loanbook'!$EU$2:$EU$618,"N/A",0,1)</f>
        <v>N/A</v>
      </c>
      <c r="CZ75" s="26" t="str">
        <f t="shared" si="3"/>
        <v>Development_Real_Estate-Residential_Dev</v>
      </c>
      <c r="DA75" s="26" t="str">
        <f t="shared" si="4"/>
        <v>Development_Real_Estate-Residential_Dev-Residential_accommodation</v>
      </c>
      <c r="DB75" s="26"/>
      <c r="DC75" s="26">
        <f>Table185[[#This Row],[Avg RWA]]*GY_ROE_Table4[[#This Row],[Tenure (Yrs.)]]</f>
        <v>92418089.436396733</v>
      </c>
    </row>
    <row r="76" spans="2:107" s="2" customFormat="1" ht="28.8" x14ac:dyDescent="0.3">
      <c r="B76" s="5">
        <f t="shared" si="5"/>
        <v>10</v>
      </c>
      <c r="C76" s="5"/>
      <c r="D76" s="2">
        <f>'[32]Active Loanbook_Sorted'!P76</f>
        <v>2100000149</v>
      </c>
      <c r="E76" s="2" t="str">
        <f>'[32]Active Loanbook_Sorted'!B76</f>
        <v>Chaddha Family - Main Street (Silsoe) Limited - Property Development - Hayfield</v>
      </c>
      <c r="F76" s="2" t="str">
        <f>'[32]Active Loanbook_Sorted'!BA76</f>
        <v>Non-CBILS</v>
      </c>
      <c r="G76" s="2" t="str">
        <f>'[32]Active Loanbook_Sorted'!I76</f>
        <v>OakNorth Bank plc</v>
      </c>
      <c r="H76" s="2" t="str">
        <f>'[32]Active Loanbook_Sorted'!J76</f>
        <v>Main Street (Silsoe) Limited</v>
      </c>
      <c r="I76" s="2" t="str">
        <f>'[32]Active Loanbook_Sorted'!K76</f>
        <v>Chaddha Family</v>
      </c>
      <c r="K76" s="2" t="str">
        <f>'[32]Active Loanbook_Sorted'!BB76</f>
        <v xml:space="preserve">Property Development </v>
      </c>
      <c r="L76" s="2" t="str">
        <f>GY_ROE_Table4[[#This Row],[Product Type]]</f>
        <v xml:space="preserve">Property Development </v>
      </c>
      <c r="M76" s="19">
        <f>'[32]Active Loanbook_Sorted'!BF76</f>
        <v>0</v>
      </c>
      <c r="N76" s="19">
        <f>'[32]Active Loanbook_Sorted'!BG76</f>
        <v>0</v>
      </c>
      <c r="O76" s="19">
        <f>'[32]Active Loanbook_Sorted'!BH76</f>
        <v>0</v>
      </c>
      <c r="P76" s="19">
        <f>'[32]Active Loanbook_Sorted'!BI76</f>
        <v>0</v>
      </c>
      <c r="Q76" s="19">
        <f>'[32]Active Loanbook_Sorted'!BJ76</f>
        <v>0</v>
      </c>
      <c r="R76" s="2" t="str">
        <f>'[32]Active Loanbook_Sorted'!AA76</f>
        <v>Residential Property Development</v>
      </c>
      <c r="S76" s="2" t="str">
        <f>CONCATENATE(GY_ROE_Table4[[#This Row],[Product Type]],":",GY_ROE_Table4[[#This Row],[Sector]])</f>
        <v>Property Development :Residential Property Development</v>
      </c>
      <c r="T76" s="2" t="str">
        <f>IFERROR(VLOOKUP(GY_ROE_Table4[[#This Row],[Product type + Sector]],'[32]Product Grid Match'!$D$5:$G$98,4,0),"-")</f>
        <v>Development_Real_Estate</v>
      </c>
      <c r="U76" s="2" t="str">
        <f>IFERROR(VLOOKUP(GY_ROE_Table4[[#This Row],[Product type + Sector]],'[32]Product Grid Match'!$D$5:$H$98,5,0),"-")</f>
        <v>Residential_Dev</v>
      </c>
      <c r="V76" s="2" t="str">
        <f>IFERROR(VLOOKUP(GY_ROE_Table4[[#This Row],[Product type + Sector]],'[32]Product Grid Match'!$D$5:$F$98,3,0),"-")</f>
        <v>Development_Real_Estate-Residential_Dev-0</v>
      </c>
      <c r="X76" s="20">
        <f>'[32]Active Loanbook_Sorted'!AX76</f>
        <v>43434</v>
      </c>
      <c r="Y76" s="20">
        <f>'[32]Active Loanbook_Sorted'!AY76</f>
        <v>45021</v>
      </c>
      <c r="Z76" s="5" t="str">
        <f>'[32]Active Loanbook_Sorted'!AZ76</f>
        <v>Nov 18</v>
      </c>
      <c r="AA76" s="5" t="str">
        <f>TEXT(GY_ROE_Table4[[#This Row],[Closing Date]],"YYYY")</f>
        <v>2018</v>
      </c>
      <c r="AB76" s="21">
        <f>ROUND(YEARFRAC(GY_ROE_Table4[[#This Row],[Closing Date]],GY_ROE_Table4[[#This Row],[Maturity Date]]),1)</f>
        <v>4.3</v>
      </c>
      <c r="AC76" s="21">
        <f>GY_ROE_Table4[[#This Row],[Tenure (Yrs.)]]*12</f>
        <v>51.599999999999994</v>
      </c>
      <c r="AD76" s="21"/>
      <c r="AE76" s="1">
        <f>'[32]Active Loanbook_Sorted'!W76</f>
        <v>15900000</v>
      </c>
      <c r="AF76" s="1">
        <v>9067492.2669896558</v>
      </c>
      <c r="AG76" s="1">
        <f>GY_ROE_Table4[[#This Row],[Facility Amount]]*GY_ROE_Table4[[#This Row],[Tenure (Yrs.)]]</f>
        <v>68370000</v>
      </c>
      <c r="AH76" s="1">
        <f>GY_ROE_Table4[[#This Row],[Facility Amount]]-GY_ROE_Table4[[#This Row],[Estimated Drawn Balance]]</f>
        <v>6832507.7330103442</v>
      </c>
      <c r="AI76" s="22">
        <v>5.0000000000000001E-3</v>
      </c>
      <c r="AJ76" s="22">
        <v>1E-3</v>
      </c>
      <c r="AK76" s="22">
        <v>6.6900000000000001E-2</v>
      </c>
      <c r="AL76" s="23">
        <f>MAX(GY_ROE_Table4[[#This Row],[Rate Floor]],GY_ROE_Table4[[#This Row],[Reference / Index Rate (%)]])+GY_ROE_Table4[[#This Row],[Spread (%)]]</f>
        <v>7.1900000000000006E-2</v>
      </c>
      <c r="AM76" s="22">
        <v>0</v>
      </c>
      <c r="AN76" s="24">
        <v>337875</v>
      </c>
      <c r="AO76" s="25">
        <f>IFERROR(GY_ROE_Table4[[#This Row],[Arrangement Fee]]/GY_ROE_Table4[[#This Row],[Facility Amount]],0)</f>
        <v>2.1250000000000002E-2</v>
      </c>
      <c r="AP76" s="24">
        <v>159000</v>
      </c>
      <c r="AQ76" s="25">
        <f>IFERROR(GY_ROE_Table4[[#This Row],[Exit Fee]]/GY_ROE_Table4[[#This Row],[Facility Amount]],0)</f>
        <v>0.01</v>
      </c>
      <c r="AR76" s="26">
        <v>159000</v>
      </c>
      <c r="AS76" s="22">
        <v>0</v>
      </c>
      <c r="AT76" s="24">
        <v>0</v>
      </c>
      <c r="AU76" s="22">
        <v>0.05</v>
      </c>
      <c r="AV76" s="22">
        <v>2.2799999999999997E-2</v>
      </c>
      <c r="AW76" s="22">
        <v>2.6700000000000002E-2</v>
      </c>
      <c r="AX76" s="27" t="s">
        <v>430</v>
      </c>
      <c r="AY76" s="27"/>
      <c r="AZ76" s="22" t="b">
        <v>1</v>
      </c>
      <c r="BA76" s="28" t="str">
        <f>"Q" &amp; ROUNDUP(MONTH(GY_ROE_Table4[[#This Row],[Closing Date]])/3,0) &amp;" " &amp; TEXT(GY_ROE_Table4[[#This Row],[Closing Date]],"YY")</f>
        <v>Q4 18</v>
      </c>
      <c r="BB76" s="22"/>
      <c r="BC76" s="22">
        <f>GY_ROE_Table4[[#This Row],[LGD (%)]]*GY_ROE_Table4[[#This Row],[PD (%)]]</f>
        <v>1.14E-3</v>
      </c>
      <c r="BD76" s="26">
        <f>GY_ROE_Table4[[#This Row],[Tenure (Yrs.)]]*GY_ROE_Table4[[#This Row],[Estimated Drawn Balance]]*(GY_ROE_Table4[[#This Row],[Spread (%)]]-GY_ROE_Table4[[#This Row],[BBB Fee (%)]])</f>
        <v>2608445.5004449142</v>
      </c>
      <c r="BE76" s="26">
        <f>GY_ROE_Table4[[#This Row],[Interest Income over life (net of BBB cost)]]-GY_ROE_Table4[[#This Row],[Margin Income over life (net of BBB cost)]]</f>
        <v>194951.08374027768</v>
      </c>
      <c r="BF76" s="29">
        <f>GY_ROE_Table4[[#This Row],[Arrangement Fee]]+GY_ROE_Table4[[#This Row],[Exit Fee]]-GY_ROE_Table4[[#This Row],[Introducer Fee]]</f>
        <v>337875</v>
      </c>
      <c r="BG76" s="30">
        <f>IFERROR(GY_ROE_Table4[[#This Row],[AF+EF-IF]]/GY_ROE_Table4[[#This Row],[Facility Amount]],0)</f>
        <v>2.1250000000000002E-2</v>
      </c>
      <c r="BH76" s="29">
        <f>GY_ROE_Table4[[#This Row],[Total Fee]]-GY_ROE_Table4[[#This Row],[AF+EF-IF]]</f>
        <v>0</v>
      </c>
      <c r="BI76" s="29">
        <f>GY_ROE_Table4[[#This Row],[Tenure (Yrs.)]]*GY_ROE_Table4[[#This Row],[Estimated Drawn Balance]]*(GY_ROE_Table4[[#This Row],[Interest Rate (%)]]-GY_ROE_Table4[[#This Row],[BBB Fee (%)]]-GY_ROE_Table4[[#This Row],[Funding Cost (%)]])</f>
        <v>1762357.7970121095</v>
      </c>
      <c r="BJ76" s="24">
        <f>GY_ROE_Table4[[#This Row],[Tenure (Yrs.)]]*GY_ROE_Table4[[#This Row],[Estimated Drawn Balance]]*(GY_ROE_Table4[[#This Row],[Interest Rate (%)]]-GY_ROE_Table4[[#This Row],[BBB Fee (%)]])</f>
        <v>2803396.5841851919</v>
      </c>
      <c r="BK76" s="24">
        <f>GY_ROE_Table4[[#This Row],[Arrangement Fee]]+GY_ROE_Table4[[#This Row],[Exit Fee]]-GY_ROE_Table4[[#This Row],[Introducer Fee]]+GY_ROE_Table4[[#This Row],[Legal Admin Fee]]</f>
        <v>337875</v>
      </c>
      <c r="BL76" s="24">
        <f>GY_ROE_Table4[[#This Row],[Estimated Undrawn balance]]*GY_ROE_Table4[[#This Row],[Tenure (Yrs.)]]*GY_ROE_Table4[[#This Row],[Non-UT Fee (%)]]</f>
        <v>0</v>
      </c>
      <c r="BM76" s="24">
        <f>GY_ROE_Table4[[#This Row],[Fee Income (net of Introducer fee and Non-UT fee)]]+GY_ROE_Table4[[#This Row],[Non-UT fee]]</f>
        <v>337875</v>
      </c>
      <c r="BN76" s="30">
        <f>IFERROR(GY_ROE_Table4[[#This Row],[Total Fee]]/GY_ROE_Table4[[#This Row],[Facility Amount]],0)</f>
        <v>2.1250000000000002E-2</v>
      </c>
      <c r="BO76" s="29">
        <f>GY_ROE_Table4[[#This Row],[Interest Income over life (net of BBB cost)]]+GY_ROE_Table4[[#This Row],[Total Fee]]</f>
        <v>3141271.5841851919</v>
      </c>
      <c r="BP76" s="29">
        <f>GY_ROE_Table4[[#This Row],[Total Fee]]+GY_ROE_Table4[[#This Row],[Margin Income over life (net of BBB cost)]]</f>
        <v>2946320.5004449142</v>
      </c>
      <c r="BQ76" s="29">
        <f>(GY_ROE_Table4[[#This Row],[Estimated Drawn Balance over-life]]*0.35%)+GY_ROE_Table4[[#This Row],[Margin + Fee over life]]</f>
        <v>3082786.2590631084</v>
      </c>
      <c r="BR76" s="24">
        <f>GY_ROE_Table4[[#This Row],[Estimated Drawn Balance]]*GY_ROE_Table4[[#This Row],[Tenure (Yrs.)]]</f>
        <v>38990216.748055518</v>
      </c>
      <c r="BS76" s="31">
        <f>IFERROR(GY_ROE_Table4[[#This Row],[Margin + Fee over life]]/GY_ROE_Table4[[#This Row],[Estimated Drawn Balance over-life]],0)</f>
        <v>7.5565635335737139E-2</v>
      </c>
      <c r="BT76" s="22">
        <f>IFERROR(GY_ROE_Table4[[#This Row],[Total Income over life]]/GY_ROE_Table4[[#This Row],[Estimated Drawn Balance over-life]],0)</f>
        <v>8.0565635335737143E-2</v>
      </c>
      <c r="BU76" s="26">
        <f>GY_ROE_Table4[[#This Row],[Tenure (Yrs.)]]*GY_ROE_Table4[[#This Row],[Estimated Drawn Balance]]*GY_ROE_Table4[[#This Row],[Interest Rate (%)]]</f>
        <v>2803396.5841851919</v>
      </c>
      <c r="BV76" s="26">
        <f>-GY_ROE_Table4[[#This Row],[Tenure (Yrs.)]]*GY_ROE_Table4[[#This Row],[Estimated Drawn Balance]]*GY_ROE_Table4[[#This Row],[Funding Cost (%)]]</f>
        <v>-1041038.7871730824</v>
      </c>
      <c r="BW76" s="26">
        <f>GY_ROE_Table4[[#This Row],[Total Fee]]</f>
        <v>337875</v>
      </c>
      <c r="BX76" s="26">
        <f>-GY_ROE_Table4[[#This Row],[Tenure (Yrs.)]]*GY_ROE_Table4[[#This Row],[Estimated Drawn Balance]]*GY_ROE_Table4[[#This Row],[BBB Fee (%)]]</f>
        <v>0</v>
      </c>
      <c r="BY76" s="26">
        <f>SUM(Table185[[#This Row],[Gross Interest Income]:[BBB Fee Cost]])</f>
        <v>2100232.7970121093</v>
      </c>
      <c r="BZ76" s="164">
        <f>-VLOOKUP(GY_ROE_Table4[[#This Row],[Scheme]],'[32]ROE Inputs'!$E$5:$F$8,2,FALSE)*Table185[[#This Row],[Operating Income]]</f>
        <v>-672074.49504387495</v>
      </c>
      <c r="CA76" s="26">
        <f>Table185[[#This Row],[Operating Income]]+Table185[[#This Row],[Operating Expenses]]</f>
        <v>1428158.3019682344</v>
      </c>
      <c r="CB76" s="26">
        <f>-GY_ROE_Table4[[#This Row],[Estimated Drawn Balance]]*GY_ROE_Table4[[#This Row],[LGD (%)]]*GY_ROE_Table4[[#This Row],[PD (%)]]*MIN(1,GY_ROE_Table4[[#This Row],[Tenure (Yrs.)]])</f>
        <v>-10336.941184368206</v>
      </c>
      <c r="CC76" s="26">
        <f>Table185[[#This Row],[Income before loan losses]]+Table185[[#This Row],[Loan Losses (Year 1)]]</f>
        <v>1417821.3607838661</v>
      </c>
      <c r="CD76" s="164">
        <f>-'[32]ROE Inputs'!$I$5*Table185[[#This Row],[PBT]]</f>
        <v>-326098.9129802892</v>
      </c>
      <c r="CE76" s="26">
        <f>Table185[[#This Row],[PBT]]+Table185[[#This Row],[Tax]]</f>
        <v>1091722.4478035769</v>
      </c>
      <c r="CF76" s="26">
        <f>IFERROR(VLOOKUP(GY_ROE_Table4[[#This Row],[Loan Name]],'[32]US loans'!$E:CD,78,0),0)</f>
        <v>0</v>
      </c>
      <c r="CG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52643.0289508086</v>
      </c>
      <c r="CH76" s="26">
        <f>Table185[[#This Row],[Avg EAD]]*GY_ROE_Table4[[#This Row],[RW (%)]]</f>
        <v>13428964.543426212</v>
      </c>
      <c r="CI76" s="26">
        <f>Table185[[#This Row],[Avg RWA]]*'[32]ROE Inputs'!$K$5</f>
        <v>2014344.6815139316</v>
      </c>
      <c r="CJ76" s="26">
        <f>Table185[[#This Row],[CET 1 Required]]*GY_ROE_Table4[[#This Row],[Tenure (Yrs.)]]</f>
        <v>8661682.1305099055</v>
      </c>
      <c r="CK76" s="26">
        <f>IFERROR(VLOOKUP(GY_ROE_Table4[[#This Row],[Loan Name]],'[32]US loans'!$E:CH,82,0),0)</f>
        <v>0</v>
      </c>
      <c r="CL76" s="31">
        <f>Table185[[#This Row],[PAT]]/Table185[[#This Row],[CET 1 Required]]/GY_ROE_Table4[[#This Row],[Tenure (Yrs.)]]</f>
        <v>0.12604046550705136</v>
      </c>
      <c r="CM76" s="31">
        <f>'[32]Active Loanbook_Sorted'!AB76</f>
        <v>0.15</v>
      </c>
      <c r="CN76" s="26"/>
      <c r="CO76" s="26">
        <f>Table185[[#This Row],[ROE-Calculated]]-Table185[[#This Row],[Adjusted ROE (after correcting the PC)]]</f>
        <v>0.12604046550705136</v>
      </c>
      <c r="CP76" s="26"/>
      <c r="CQ76" s="26"/>
      <c r="CR76" s="26"/>
      <c r="CS76" s="26"/>
      <c r="CT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6" s="26" t="str">
        <f>_xlfn.XLOOKUP(GY_ROE_Table4[[#This Row],[Loan No.]],'[50]Current Loanbook'!$B$2:$B$618,'[50]Current Loanbook'!$ES$2:$ES$618,"N/A",0,1)</f>
        <v>N/A</v>
      </c>
      <c r="CX76" s="26" t="str">
        <f>_xlfn.XLOOKUP(GY_ROE_Table4[[#This Row],[Loan No.]],'[50]Current Loanbook'!$B$2:$B$618,'[50]Current Loanbook'!$ET$2:$ET$618,"N/A",0,1)</f>
        <v>N/A</v>
      </c>
      <c r="CY76" s="26" t="str">
        <f>_xlfn.XLOOKUP(GY_ROE_Table4[[#This Row],[Loan No.]],'[50]Current Loanbook'!$B$2:$B$618,'[50]Current Loanbook'!$EU$2:$EU$618,"N/A",0,1)</f>
        <v>N/A</v>
      </c>
      <c r="CZ76" s="26" t="str">
        <f t="shared" si="3"/>
        <v>N/A-N/A</v>
      </c>
      <c r="DA76" s="26" t="str">
        <f t="shared" si="4"/>
        <v>N/A-N/A-N/A</v>
      </c>
      <c r="DB76" s="26"/>
      <c r="DC76" s="26">
        <f>Table185[[#This Row],[Avg RWA]]*GY_ROE_Table4[[#This Row],[Tenure (Yrs.)]]</f>
        <v>57744547.536732711</v>
      </c>
    </row>
    <row r="77" spans="2:107" s="2" customFormat="1" ht="14.4" x14ac:dyDescent="0.3">
      <c r="B77" s="5"/>
      <c r="C77" s="5"/>
      <c r="M77" s="19">
        <f>'[32]Active Loanbook_Sorted'!BF77</f>
        <v>0</v>
      </c>
      <c r="N77" s="19">
        <f>'[32]Active Loanbook_Sorted'!BG77</f>
        <v>0</v>
      </c>
      <c r="O77" s="19">
        <f>'[32]Active Loanbook_Sorted'!BH77</f>
        <v>0</v>
      </c>
      <c r="P77" s="19">
        <f>'[32]Active Loanbook_Sorted'!BI77</f>
        <v>0</v>
      </c>
      <c r="Q77" s="19">
        <f>'[32]Active Loanbook_Sorted'!BJ77</f>
        <v>0</v>
      </c>
      <c r="X77" s="20"/>
      <c r="Y77" s="20"/>
      <c r="Z77" s="5"/>
      <c r="AA77" s="5"/>
      <c r="AB77" s="21"/>
      <c r="AC77" s="21"/>
      <c r="AD77" s="21"/>
      <c r="AE77" s="1"/>
      <c r="AF77" s="1"/>
      <c r="AG77" s="1"/>
      <c r="AH77" s="1"/>
      <c r="AI77" s="22"/>
      <c r="AJ77" s="22"/>
      <c r="AK77" s="22"/>
      <c r="AL77" s="23"/>
      <c r="AM77" s="22"/>
      <c r="AN77" s="24"/>
      <c r="AO77" s="25"/>
      <c r="AP77" s="24"/>
      <c r="AQ77" s="25"/>
      <c r="AR77" s="26"/>
      <c r="AS77" s="22"/>
      <c r="AT77" s="24"/>
      <c r="AU77" s="22"/>
      <c r="AV77" s="22"/>
      <c r="AW77" s="22"/>
      <c r="AX77" s="27"/>
      <c r="AY77" s="27"/>
      <c r="AZ77" s="22"/>
      <c r="BA77" s="28"/>
      <c r="BB77" s="22"/>
      <c r="BC77" s="22"/>
      <c r="BD77" s="26"/>
      <c r="BE77" s="26"/>
      <c r="BF77" s="29"/>
      <c r="BG77" s="30"/>
      <c r="BH77" s="29"/>
      <c r="BI77" s="29"/>
      <c r="BJ77" s="24"/>
      <c r="BK77" s="24"/>
      <c r="BL77" s="24"/>
      <c r="BM77" s="24"/>
      <c r="BN77" s="30"/>
      <c r="BO77" s="29"/>
      <c r="BP77" s="29"/>
      <c r="BQ77" s="29"/>
      <c r="BR77" s="24"/>
      <c r="BS77" s="31"/>
      <c r="BT77" s="22"/>
      <c r="BU77" s="26"/>
      <c r="BV77" s="26"/>
      <c r="BW77" s="26"/>
      <c r="BX77" s="26"/>
      <c r="BY77" s="26"/>
      <c r="BZ77" s="164"/>
      <c r="CA77" s="26"/>
      <c r="CB77" s="26"/>
      <c r="CC77" s="26"/>
      <c r="CD77" s="164"/>
      <c r="CE77" s="26"/>
      <c r="CF77" s="26"/>
      <c r="CG77" s="26"/>
      <c r="CH77" s="26"/>
      <c r="CI77" s="26"/>
      <c r="CJ77" s="26"/>
      <c r="CK77" s="26"/>
      <c r="CL77" s="31"/>
      <c r="CM77" s="31">
        <f>'[32]Active Loanbook_Sorted'!AB77</f>
        <v>0.20300000000000001</v>
      </c>
      <c r="CN77" s="26"/>
      <c r="CO77" s="26">
        <f>Table185[[#This Row],[ROE-Calculated]]-Table185[[#This Row],[Adjusted ROE (after correcting the PC)]]</f>
        <v>0</v>
      </c>
      <c r="CP77" s="26"/>
      <c r="CQ77" s="26"/>
      <c r="CR77" s="26"/>
      <c r="CS77" s="26"/>
      <c r="CT77" s="26"/>
      <c r="CU77" s="26"/>
      <c r="CV77" s="26"/>
      <c r="CW77" s="26"/>
      <c r="CX77" s="26"/>
      <c r="CY77" s="26"/>
      <c r="CZ77" s="26"/>
      <c r="DA77" s="26"/>
      <c r="DB77" s="26"/>
      <c r="DC77" s="26"/>
    </row>
    <row r="78" spans="2:107" s="2" customFormat="1" ht="28.8" x14ac:dyDescent="0.3">
      <c r="B78" s="5">
        <f t="shared" si="5"/>
        <v>1</v>
      </c>
      <c r="C78" s="5"/>
      <c r="D78" s="2">
        <f>'[32]Active Loanbook_Sorted'!P78</f>
        <v>5100000121</v>
      </c>
      <c r="E78" s="2" t="str">
        <f>'[32]Active Loanbook_Sorted'!B78</f>
        <v>James Grant Jackson &amp; Lihua Zhang - Property Holding Investment</v>
      </c>
      <c r="F78" s="2" t="str">
        <f>'[32]Active Loanbook_Sorted'!BA78</f>
        <v>Non-CBILS</v>
      </c>
      <c r="G78" s="2" t="str">
        <f>'[32]Active Loanbook_Sorted'!I78</f>
        <v>OakNorth Bank plc</v>
      </c>
      <c r="H78" s="2" t="str">
        <f>'[32]Active Loanbook_Sorted'!J78</f>
        <v>James Grant Jackson</v>
      </c>
      <c r="I78" s="2" t="str">
        <f>'[32]Active Loanbook_Sorted'!K78</f>
        <v>James Grant Jackson</v>
      </c>
      <c r="K78" s="2" t="str">
        <f>'[32]Active Loanbook_Sorted'!BB78</f>
        <v xml:space="preserve">Property Holding Investment </v>
      </c>
      <c r="L78" s="2" t="str">
        <f>GY_ROE_Table4[[#This Row],[Product Type]]</f>
        <v xml:space="preserve">Property Holding Investment </v>
      </c>
      <c r="M78" s="19">
        <f>'[32]Active Loanbook_Sorted'!BF78</f>
        <v>0</v>
      </c>
      <c r="N78" s="19">
        <f>'[32]Active Loanbook_Sorted'!BG78</f>
        <v>0</v>
      </c>
      <c r="O78" s="19">
        <f>'[32]Active Loanbook_Sorted'!BH78</f>
        <v>0</v>
      </c>
      <c r="P78" s="19">
        <f>'[32]Active Loanbook_Sorted'!BI78</f>
        <v>0</v>
      </c>
      <c r="Q78" s="19">
        <f>'[32]Active Loanbook_Sorted'!BJ78</f>
        <v>0</v>
      </c>
      <c r="R78" s="2" t="str">
        <f>'[32]Active Loanbook_Sorted'!AA78</f>
        <v>Completed Property - Held for Sale - Residential</v>
      </c>
      <c r="S78" s="2" t="str">
        <f>CONCATENATE(GY_ROE_Table4[[#This Row],[Product Type]],":",GY_ROE_Table4[[#This Row],[Sector]])</f>
        <v>Property Holding Investment :Completed Property - Held for Sale - Residential</v>
      </c>
      <c r="T78" s="2" t="str">
        <f>IFERROR(VLOOKUP(GY_ROE_Table4[[#This Row],[Product type + Sector]],'[32]Product Grid Match'!$D$5:$G$98,4,0),"-")</f>
        <v>Transitional_Land_and_Buildings</v>
      </c>
      <c r="U78" s="2" t="str">
        <f>IFERROR(VLOOKUP(GY_ROE_Table4[[#This Row],[Product type + Sector]],'[32]Product Grid Match'!$D$5:$H$98,5,0),"-")</f>
        <v>Residential_Trans</v>
      </c>
      <c r="V78" s="2" t="str">
        <f>IFERROR(VLOOKUP(GY_ROE_Table4[[#This Row],[Product type + Sector]],'[32]Product Grid Match'!$D$5:$F$98,3,0),"-")</f>
        <v>Transitional_Land_and_Buildings-Residential_Trans-0</v>
      </c>
      <c r="X78" s="20">
        <f>'[32]Active Loanbook_Sorted'!AX78</f>
        <v>43444</v>
      </c>
      <c r="Y78" s="20">
        <f>'[32]Active Loanbook_Sorted'!AY78</f>
        <v>44540</v>
      </c>
      <c r="Z78" s="5" t="str">
        <f>'[32]Active Loanbook_Sorted'!AZ78</f>
        <v>Dec 18</v>
      </c>
      <c r="AA78" s="5" t="str">
        <f>TEXT(GY_ROE_Table4[[#This Row],[Closing Date]],"YYYY")</f>
        <v>2018</v>
      </c>
      <c r="AB78" s="21">
        <f>ROUND(YEARFRAC(GY_ROE_Table4[[#This Row],[Closing Date]],GY_ROE_Table4[[#This Row],[Maturity Date]]),1)</f>
        <v>3</v>
      </c>
      <c r="AC78" s="21">
        <f>GY_ROE_Table4[[#This Row],[Tenure (Yrs.)]]*12</f>
        <v>36</v>
      </c>
      <c r="AD78" s="21"/>
      <c r="AE78" s="1">
        <f>'[32]Active Loanbook_Sorted'!W78</f>
        <v>775500</v>
      </c>
      <c r="AF78" s="1">
        <v>563570.45251305879</v>
      </c>
      <c r="AG78" s="1">
        <f>GY_ROE_Table4[[#This Row],[Facility Amount]]*GY_ROE_Table4[[#This Row],[Tenure (Yrs.)]]</f>
        <v>2326500</v>
      </c>
      <c r="AH78" s="1">
        <f>GY_ROE_Table4[[#This Row],[Facility Amount]]-GY_ROE_Table4[[#This Row],[Estimated Drawn Balance]]</f>
        <v>211929.54748694121</v>
      </c>
      <c r="AI78" s="22">
        <v>9.0000000000000011E-3</v>
      </c>
      <c r="AJ78" s="22">
        <v>1E-3</v>
      </c>
      <c r="AK78" s="22">
        <v>0.04</v>
      </c>
      <c r="AL78" s="23">
        <f>MAX(GY_ROE_Table4[[#This Row],[Rate Floor]],GY_ROE_Table4[[#This Row],[Reference / Index Rate (%)]])+GY_ROE_Table4[[#This Row],[Spread (%)]]</f>
        <v>4.9000000000000002E-2</v>
      </c>
      <c r="AM78" s="22">
        <v>0</v>
      </c>
      <c r="AN78" s="24">
        <v>15510</v>
      </c>
      <c r="AO78" s="25">
        <f>IFERROR(GY_ROE_Table4[[#This Row],[Arrangement Fee]]/GY_ROE_Table4[[#This Row],[Facility Amount]],0)</f>
        <v>0.02</v>
      </c>
      <c r="AP78" s="24">
        <v>3878</v>
      </c>
      <c r="AQ78" s="25">
        <f>IFERROR(GY_ROE_Table4[[#This Row],[Exit Fee]]/GY_ROE_Table4[[#This Row],[Facility Amount]],0)</f>
        <v>5.0006447453255966E-3</v>
      </c>
      <c r="AR78" s="26">
        <v>7755</v>
      </c>
      <c r="AS78" s="22">
        <v>0</v>
      </c>
      <c r="AT78" s="24">
        <v>1500</v>
      </c>
      <c r="AU78" s="158">
        <v>0.13350000000000001</v>
      </c>
      <c r="AV78" s="158">
        <v>2.2799999999999997E-2</v>
      </c>
      <c r="AW78" s="158">
        <v>2.4E-2</v>
      </c>
      <c r="AX78" s="159" t="s">
        <v>614</v>
      </c>
      <c r="AY78" s="27"/>
      <c r="AZ78" s="22" t="b">
        <v>0</v>
      </c>
      <c r="BA78" s="28" t="str">
        <f>"Q" &amp; ROUNDUP(MONTH(GY_ROE_Table4[[#This Row],[Closing Date]])/3,0) &amp;" " &amp; TEXT(GY_ROE_Table4[[#This Row],[Closing Date]],"YY")</f>
        <v>Q4 18</v>
      </c>
      <c r="BB78" s="22"/>
      <c r="BC78" s="22">
        <f>GY_ROE_Table4[[#This Row],[LGD (%)]]*GY_ROE_Table4[[#This Row],[PD (%)]]</f>
        <v>3.0437999999999997E-3</v>
      </c>
      <c r="BD78" s="26">
        <f>GY_ROE_Table4[[#This Row],[Tenure (Yrs.)]]*GY_ROE_Table4[[#This Row],[Estimated Drawn Balance]]*(GY_ROE_Table4[[#This Row],[Spread (%)]]-GY_ROE_Table4[[#This Row],[BBB Fee (%)]])</f>
        <v>67628.454301567064</v>
      </c>
      <c r="BE78" s="26">
        <f>GY_ROE_Table4[[#This Row],[Interest Income over life (net of BBB cost)]]-GY_ROE_Table4[[#This Row],[Margin Income over life (net of BBB cost)]]</f>
        <v>15216.402217852592</v>
      </c>
      <c r="BF78" s="29">
        <f>GY_ROE_Table4[[#This Row],[Arrangement Fee]]+GY_ROE_Table4[[#This Row],[Exit Fee]]-GY_ROE_Table4[[#This Row],[Introducer Fee]]</f>
        <v>11633</v>
      </c>
      <c r="BG78" s="30">
        <f>IFERROR(GY_ROE_Table4[[#This Row],[AF+EF-IF]]/GY_ROE_Table4[[#This Row],[Facility Amount]],0)</f>
        <v>1.5000644745325597E-2</v>
      </c>
      <c r="BH78" s="29">
        <f>GY_ROE_Table4[[#This Row],[Total Fee]]-GY_ROE_Table4[[#This Row],[AF+EF-IF]]</f>
        <v>1500</v>
      </c>
      <c r="BI78" s="29">
        <f>GY_ROE_Table4[[#This Row],[Tenure (Yrs.)]]*GY_ROE_Table4[[#This Row],[Estimated Drawn Balance]]*(GY_ROE_Table4[[#This Row],[Interest Rate (%)]]-GY_ROE_Table4[[#This Row],[BBB Fee (%)]]-GY_ROE_Table4[[#This Row],[Funding Cost (%)]])</f>
        <v>42267.783938479413</v>
      </c>
      <c r="BJ78" s="24">
        <f>GY_ROE_Table4[[#This Row],[Tenure (Yrs.)]]*GY_ROE_Table4[[#This Row],[Estimated Drawn Balance]]*(GY_ROE_Table4[[#This Row],[Interest Rate (%)]]-GY_ROE_Table4[[#This Row],[BBB Fee (%)]])</f>
        <v>82844.856519419656</v>
      </c>
      <c r="BK78" s="24">
        <f>GY_ROE_Table4[[#This Row],[Arrangement Fee]]+GY_ROE_Table4[[#This Row],[Exit Fee]]-GY_ROE_Table4[[#This Row],[Introducer Fee]]+GY_ROE_Table4[[#This Row],[Legal Admin Fee]]</f>
        <v>13133</v>
      </c>
      <c r="BL78" s="24">
        <f>GY_ROE_Table4[[#This Row],[Estimated Undrawn balance]]*GY_ROE_Table4[[#This Row],[Tenure (Yrs.)]]*GY_ROE_Table4[[#This Row],[Non-UT Fee (%)]]</f>
        <v>0</v>
      </c>
      <c r="BM78" s="24">
        <f>GY_ROE_Table4[[#This Row],[Fee Income (net of Introducer fee and Non-UT fee)]]+GY_ROE_Table4[[#This Row],[Non-UT fee]]</f>
        <v>13133</v>
      </c>
      <c r="BN78" s="30">
        <f>IFERROR(GY_ROE_Table4[[#This Row],[Total Fee]]/GY_ROE_Table4[[#This Row],[Facility Amount]],0)</f>
        <v>1.6934880722114763E-2</v>
      </c>
      <c r="BO78" s="29">
        <f>GY_ROE_Table4[[#This Row],[Interest Income over life (net of BBB cost)]]+GY_ROE_Table4[[#This Row],[Total Fee]]</f>
        <v>95977.856519419656</v>
      </c>
      <c r="BP78" s="29">
        <f>GY_ROE_Table4[[#This Row],[Total Fee]]+GY_ROE_Table4[[#This Row],[Margin Income over life (net of BBB cost)]]</f>
        <v>80761.454301567064</v>
      </c>
      <c r="BQ78" s="29">
        <f>(GY_ROE_Table4[[#This Row],[Estimated Drawn Balance over-life]]*0.35%)+GY_ROE_Table4[[#This Row],[Margin + Fee over life]]</f>
        <v>86678.944052954175</v>
      </c>
      <c r="BR78" s="24">
        <f>GY_ROE_Table4[[#This Row],[Estimated Drawn Balance]]*GY_ROE_Table4[[#This Row],[Tenure (Yrs.)]]</f>
        <v>1690711.3575391765</v>
      </c>
      <c r="BS78" s="31">
        <f>IFERROR(GY_ROE_Table4[[#This Row],[Margin + Fee over life]]/GY_ROE_Table4[[#This Row],[Estimated Drawn Balance over-life]],0)</f>
        <v>4.7767736309002523E-2</v>
      </c>
      <c r="BT78" s="22">
        <f>IFERROR(GY_ROE_Table4[[#This Row],[Total Income over life]]/GY_ROE_Table4[[#This Row],[Estimated Drawn Balance over-life]],0)</f>
        <v>5.6767736309002524E-2</v>
      </c>
      <c r="BU78" s="26">
        <f>GY_ROE_Table4[[#This Row],[Tenure (Yrs.)]]*GY_ROE_Table4[[#This Row],[Estimated Drawn Balance]]*GY_ROE_Table4[[#This Row],[Interest Rate (%)]]</f>
        <v>82844.856519419656</v>
      </c>
      <c r="BV78" s="26">
        <f>-GY_ROE_Table4[[#This Row],[Tenure (Yrs.)]]*GY_ROE_Table4[[#This Row],[Estimated Drawn Balance]]*GY_ROE_Table4[[#This Row],[Funding Cost (%)]]</f>
        <v>-40577.072580940236</v>
      </c>
      <c r="BW78" s="26">
        <f>GY_ROE_Table4[[#This Row],[Total Fee]]</f>
        <v>13133</v>
      </c>
      <c r="BX78" s="26">
        <f>-GY_ROE_Table4[[#This Row],[Tenure (Yrs.)]]*GY_ROE_Table4[[#This Row],[Estimated Drawn Balance]]*GY_ROE_Table4[[#This Row],[BBB Fee (%)]]</f>
        <v>0</v>
      </c>
      <c r="BY78" s="26">
        <f>SUM(Table185[[#This Row],[Gross Interest Income]:[BBB Fee Cost]])</f>
        <v>55400.783938479421</v>
      </c>
      <c r="BZ78" s="164">
        <f>-VLOOKUP(GY_ROE_Table4[[#This Row],[Scheme]],'[32]ROE Inputs'!$E$5:$F$8,2,FALSE)*Table185[[#This Row],[Operating Income]]</f>
        <v>-17728.250860313416</v>
      </c>
      <c r="CA78" s="26">
        <f>Table185[[#This Row],[Operating Income]]+Table185[[#This Row],[Operating Expenses]]</f>
        <v>37672.533078166001</v>
      </c>
      <c r="CB78" s="26">
        <f>-GY_ROE_Table4[[#This Row],[Estimated Drawn Balance]]*GY_ROE_Table4[[#This Row],[LGD (%)]]*GY_ROE_Table4[[#This Row],[PD (%)]]*MIN(1,GY_ROE_Table4[[#This Row],[Tenure (Yrs.)]])</f>
        <v>-1715.3957433592482</v>
      </c>
      <c r="CC78" s="26">
        <f>Table185[[#This Row],[Income before loan losses]]+Table185[[#This Row],[Loan Losses (Year 1)]]</f>
        <v>35957.13733480675</v>
      </c>
      <c r="CD78" s="164">
        <f>-'[32]ROE Inputs'!$I$5*Table185[[#This Row],[PBT]]</f>
        <v>-8270.1415870055534</v>
      </c>
      <c r="CE78" s="26">
        <f>Table185[[#This Row],[PBT]]+Table185[[#This Row],[Tax]]</f>
        <v>27686.995747801197</v>
      </c>
      <c r="CF78" s="26">
        <f>IFERROR(VLOOKUP(GY_ROE_Table4[[#This Row],[Loan Name]],'[32]US loans'!$E:CD,78,0),0)</f>
        <v>0</v>
      </c>
      <c r="CG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56546.54303448391</v>
      </c>
      <c r="CH78" s="26">
        <f>Table185[[#This Row],[Avg EAD]]*GY_ROE_Table4[[#This Row],[RW (%)]]</f>
        <v>498975.3727062078</v>
      </c>
      <c r="CI78" s="26">
        <f>Table185[[#This Row],[Avg RWA]]*'[32]ROE Inputs'!$K$5</f>
        <v>74846.305905931164</v>
      </c>
      <c r="CJ78" s="26">
        <f>Table185[[#This Row],[CET 1 Required]]*GY_ROE_Table4[[#This Row],[Tenure (Yrs.)]]</f>
        <v>224538.91771779349</v>
      </c>
      <c r="CK78" s="26">
        <f>IFERROR(VLOOKUP(GY_ROE_Table4[[#This Row],[Loan Name]],'[32]US loans'!$E:CH,82,0),0)</f>
        <v>0</v>
      </c>
      <c r="CL78" s="31">
        <f>Table185[[#This Row],[PAT]]/Table185[[#This Row],[CET 1 Required]]/GY_ROE_Table4[[#This Row],[Tenure (Yrs.)]]</f>
        <v>0.12330599982048079</v>
      </c>
      <c r="CM78" s="31">
        <f>'[32]Active Loanbook_Sorted'!AB78</f>
        <v>0.47299999999999998</v>
      </c>
      <c r="CN78" s="26"/>
      <c r="CO78" s="26">
        <f>Table185[[#This Row],[ROE-Calculated]]-Table185[[#This Row],[Adjusted ROE (after correcting the PC)]]</f>
        <v>0.12330599982048079</v>
      </c>
      <c r="CP78" s="26"/>
      <c r="CQ78" s="26"/>
      <c r="CR78" s="26"/>
      <c r="CS78" s="26"/>
      <c r="CT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8" s="26" t="str">
        <f>_xlfn.XLOOKUP(GY_ROE_Table4[[#This Row],[Loan No.]],'[50]Current Loanbook'!$B$2:$B$618,'[50]Current Loanbook'!$ES$2:$ES$618,"N/A",0,1)</f>
        <v>N/A</v>
      </c>
      <c r="CX78" s="26" t="str">
        <f>_xlfn.XLOOKUP(GY_ROE_Table4[[#This Row],[Loan No.]],'[50]Current Loanbook'!$B$2:$B$618,'[50]Current Loanbook'!$ET$2:$ET$618,"N/A",0,1)</f>
        <v>N/A</v>
      </c>
      <c r="CY78" s="26" t="str">
        <f>_xlfn.XLOOKUP(GY_ROE_Table4[[#This Row],[Loan No.]],'[50]Current Loanbook'!$B$2:$B$618,'[50]Current Loanbook'!$EU$2:$EU$618,"N/A",0,1)</f>
        <v>N/A</v>
      </c>
      <c r="CZ78" s="26" t="str">
        <f t="shared" si="3"/>
        <v>N/A-N/A</v>
      </c>
      <c r="DA78" s="26" t="str">
        <f t="shared" si="4"/>
        <v>N/A-N/A-N/A</v>
      </c>
      <c r="DB78" s="26"/>
      <c r="DC78" s="26">
        <f>Table185[[#This Row],[Avg RWA]]*GY_ROE_Table4[[#This Row],[Tenure (Yrs.)]]</f>
        <v>1496926.1181186233</v>
      </c>
    </row>
    <row r="79" spans="2:107" s="2" customFormat="1" ht="28.8" x14ac:dyDescent="0.3">
      <c r="B79" s="5">
        <f t="shared" si="5"/>
        <v>2</v>
      </c>
      <c r="C79" s="5"/>
      <c r="D79" s="2">
        <f>'[32]Active Loanbook_Sorted'!P79</f>
        <v>4100000198</v>
      </c>
      <c r="E79" s="2" t="str">
        <f>'[32]Active Loanbook_Sorted'!B79</f>
        <v>Newmark - NI (HH) LLP - Property Investment - Facility A - 35% RWA Non-CBILS</v>
      </c>
      <c r="F79" s="2" t="str">
        <f>'[32]Active Loanbook_Sorted'!BA79</f>
        <v>Non-CBILS</v>
      </c>
      <c r="G79" s="2" t="str">
        <f>'[32]Active Loanbook_Sorted'!I79</f>
        <v>OakNorth Bank plc</v>
      </c>
      <c r="H79" s="2" t="str">
        <f>'[32]Active Loanbook_Sorted'!J79</f>
        <v>NI (HH) LLP</v>
      </c>
      <c r="I79" s="2" t="str">
        <f>'[32]Active Loanbook_Sorted'!K79</f>
        <v>Newmark Properties LLP</v>
      </c>
      <c r="K79" s="2" t="str">
        <f>'[32]Active Loanbook_Sorted'!BB79</f>
        <v>Property Investment 35%</v>
      </c>
      <c r="L79" s="2" t="str">
        <f>GY_ROE_Table4[[#This Row],[Product Type]]</f>
        <v>Property Investment 35%</v>
      </c>
      <c r="M79" s="19">
        <f>'[32]Active Loanbook_Sorted'!BF79</f>
        <v>0</v>
      </c>
      <c r="N79" s="19">
        <f>'[32]Active Loanbook_Sorted'!BG79</f>
        <v>0</v>
      </c>
      <c r="O79" s="19">
        <f>'[32]Active Loanbook_Sorted'!BH79</f>
        <v>0</v>
      </c>
      <c r="P79" s="19">
        <f>'[32]Active Loanbook_Sorted'!BI79</f>
        <v>0</v>
      </c>
      <c r="Q79" s="19">
        <f>'[32]Active Loanbook_Sorted'!BJ79</f>
        <v>0</v>
      </c>
      <c r="R79" s="2" t="str">
        <f>'[32]Active Loanbook_Sorted'!AA79</f>
        <v>Residential Property Investment</v>
      </c>
      <c r="S79" s="2" t="str">
        <f>CONCATENATE(GY_ROE_Table4[[#This Row],[Product Type]],":",GY_ROE_Table4[[#This Row],[Sector]])</f>
        <v>Property Investment 35%:Residential Property Investment</v>
      </c>
      <c r="T79" s="2" t="str">
        <f>IFERROR(VLOOKUP(GY_ROE_Table4[[#This Row],[Product type + Sector]],'[32]Product Grid Match'!$D$5:$G$98,4,0),"-")</f>
        <v>Investment_Real_Estate</v>
      </c>
      <c r="U79" s="2" t="str">
        <f>IFERROR(VLOOKUP(GY_ROE_Table4[[#This Row],[Product type + Sector]],'[32]Product Grid Match'!$D$5:$H$98,5,0),"-")</f>
        <v>Residential_Inv</v>
      </c>
      <c r="V79" s="2" t="str">
        <f>IFERROR(VLOOKUP(GY_ROE_Table4[[#This Row],[Product type + Sector]],'[32]Product Grid Match'!$D$5:$F$98,3,0),"-")</f>
        <v>Investment_Real_Estate-Residential_Inv-0</v>
      </c>
      <c r="X79" s="20">
        <f>'[32]Active Loanbook_Sorted'!AX79</f>
        <v>43445</v>
      </c>
      <c r="Y79" s="20">
        <f>'[32]Active Loanbook_Sorted'!AY79</f>
        <v>45302</v>
      </c>
      <c r="Z79" s="5" t="str">
        <f>'[32]Active Loanbook_Sorted'!AZ79</f>
        <v>Dec 18</v>
      </c>
      <c r="AA79" s="5" t="str">
        <f>TEXT(GY_ROE_Table4[[#This Row],[Closing Date]],"YYYY")</f>
        <v>2018</v>
      </c>
      <c r="AB79" s="21">
        <f>ROUND(YEARFRAC(GY_ROE_Table4[[#This Row],[Closing Date]],GY_ROE_Table4[[#This Row],[Maturity Date]]),1)</f>
        <v>5.0999999999999996</v>
      </c>
      <c r="AC79" s="21">
        <f>GY_ROE_Table4[[#This Row],[Tenure (Yrs.)]]*12</f>
        <v>61.199999999999996</v>
      </c>
      <c r="AD79" s="21"/>
      <c r="AE79" s="1">
        <f>'[32]Active Loanbook_Sorted'!W79</f>
        <v>22660800</v>
      </c>
      <c r="AF79" s="1">
        <v>20702642.910884127</v>
      </c>
      <c r="AG79" s="1">
        <f>GY_ROE_Table4[[#This Row],[Facility Amount]]*GY_ROE_Table4[[#This Row],[Tenure (Yrs.)]]</f>
        <v>115570079.99999999</v>
      </c>
      <c r="AH79" s="1">
        <f>GY_ROE_Table4[[#This Row],[Facility Amount]]-GY_ROE_Table4[[#This Row],[Estimated Drawn Balance]]</f>
        <v>1958157.089115873</v>
      </c>
      <c r="AI79" s="22">
        <v>7.4999999999999997E-3</v>
      </c>
      <c r="AJ79" s="22">
        <v>1E-3</v>
      </c>
      <c r="AK79" s="22">
        <v>0.04</v>
      </c>
      <c r="AL79" s="23">
        <f>MAX(GY_ROE_Table4[[#This Row],[Rate Floor]],GY_ROE_Table4[[#This Row],[Reference / Index Rate (%)]])+GY_ROE_Table4[[#This Row],[Spread (%)]]</f>
        <v>4.7500000000000001E-2</v>
      </c>
      <c r="AM79" s="22">
        <v>0</v>
      </c>
      <c r="AN79" s="24">
        <v>226608</v>
      </c>
      <c r="AO79" s="25">
        <f>IFERROR(GY_ROE_Table4[[#This Row],[Arrangement Fee]]/GY_ROE_Table4[[#This Row],[Facility Amount]],0)</f>
        <v>0.01</v>
      </c>
      <c r="AP79" s="24">
        <v>500803.68</v>
      </c>
      <c r="AQ79" s="25">
        <f>IFERROR(GY_ROE_Table4[[#This Row],[Exit Fee]]/GY_ROE_Table4[[#This Row],[Facility Amount]],0)</f>
        <v>2.2099999999999998E-2</v>
      </c>
      <c r="AR79" s="26">
        <v>0</v>
      </c>
      <c r="AS79" s="22">
        <v>0</v>
      </c>
      <c r="AT79" s="24">
        <v>0</v>
      </c>
      <c r="AU79" s="158">
        <v>0.2833</v>
      </c>
      <c r="AV79" s="158">
        <v>1.9299999999999998E-2</v>
      </c>
      <c r="AW79" s="158">
        <v>2.6800000000000001E-2</v>
      </c>
      <c r="AX79" s="159" t="s">
        <v>415</v>
      </c>
      <c r="AY79" s="27"/>
      <c r="AZ79" s="22" t="b">
        <v>0</v>
      </c>
      <c r="BA79" s="28" t="str">
        <f>"Q" &amp; ROUNDUP(MONTH(GY_ROE_Table4[[#This Row],[Closing Date]])/3,0) &amp;" " &amp; TEXT(GY_ROE_Table4[[#This Row],[Closing Date]],"YY")</f>
        <v>Q4 18</v>
      </c>
      <c r="BB79" s="22"/>
      <c r="BC79" s="22">
        <f>GY_ROE_Table4[[#This Row],[LGD (%)]]*GY_ROE_Table4[[#This Row],[PD (%)]]</f>
        <v>5.467689999999999E-3</v>
      </c>
      <c r="BD79" s="26">
        <f>GY_ROE_Table4[[#This Row],[Tenure (Yrs.)]]*GY_ROE_Table4[[#This Row],[Estimated Drawn Balance]]*(GY_ROE_Table4[[#This Row],[Spread (%)]]-GY_ROE_Table4[[#This Row],[BBB Fee (%)]])</f>
        <v>4223339.1538203619</v>
      </c>
      <c r="BE79" s="26">
        <f>GY_ROE_Table4[[#This Row],[Interest Income over life (net of BBB cost)]]-GY_ROE_Table4[[#This Row],[Margin Income over life (net of BBB cost)]]</f>
        <v>791876.09134131763</v>
      </c>
      <c r="BF79" s="29">
        <f>GY_ROE_Table4[[#This Row],[Arrangement Fee]]+GY_ROE_Table4[[#This Row],[Exit Fee]]-GY_ROE_Table4[[#This Row],[Introducer Fee]]</f>
        <v>727411.67999999993</v>
      </c>
      <c r="BG79" s="30">
        <f>IFERROR(GY_ROE_Table4[[#This Row],[AF+EF-IF]]/GY_ROE_Table4[[#This Row],[Facility Amount]],0)</f>
        <v>3.2099999999999997E-2</v>
      </c>
      <c r="BH79" s="29">
        <f>GY_ROE_Table4[[#This Row],[Total Fee]]-GY_ROE_Table4[[#This Row],[AF+EF-IF]]</f>
        <v>0</v>
      </c>
      <c r="BI79" s="29">
        <f>GY_ROE_Table4[[#This Row],[Tenure (Yrs.)]]*GY_ROE_Table4[[#This Row],[Estimated Drawn Balance]]*(GY_ROE_Table4[[#This Row],[Interest Rate (%)]]-GY_ROE_Table4[[#This Row],[BBB Fee (%)]]-GY_ROE_Table4[[#This Row],[Funding Cost (%)]])</f>
        <v>2185578.0121020372</v>
      </c>
      <c r="BJ79" s="24">
        <f>GY_ROE_Table4[[#This Row],[Tenure (Yrs.)]]*GY_ROE_Table4[[#This Row],[Estimated Drawn Balance]]*(GY_ROE_Table4[[#This Row],[Interest Rate (%)]]-GY_ROE_Table4[[#This Row],[BBB Fee (%)]])</f>
        <v>5015215.2451616796</v>
      </c>
      <c r="BK79" s="24">
        <f>GY_ROE_Table4[[#This Row],[Arrangement Fee]]+GY_ROE_Table4[[#This Row],[Exit Fee]]-GY_ROE_Table4[[#This Row],[Introducer Fee]]+GY_ROE_Table4[[#This Row],[Legal Admin Fee]]</f>
        <v>727411.67999999993</v>
      </c>
      <c r="BL79" s="24">
        <f>GY_ROE_Table4[[#This Row],[Estimated Undrawn balance]]*GY_ROE_Table4[[#This Row],[Tenure (Yrs.)]]*GY_ROE_Table4[[#This Row],[Non-UT Fee (%)]]</f>
        <v>0</v>
      </c>
      <c r="BM79" s="24">
        <f>GY_ROE_Table4[[#This Row],[Fee Income (net of Introducer fee and Non-UT fee)]]+GY_ROE_Table4[[#This Row],[Non-UT fee]]</f>
        <v>727411.67999999993</v>
      </c>
      <c r="BN79" s="30">
        <f>IFERROR(GY_ROE_Table4[[#This Row],[Total Fee]]/GY_ROE_Table4[[#This Row],[Facility Amount]],0)</f>
        <v>3.2099999999999997E-2</v>
      </c>
      <c r="BO79" s="29">
        <f>GY_ROE_Table4[[#This Row],[Interest Income over life (net of BBB cost)]]+GY_ROE_Table4[[#This Row],[Total Fee]]</f>
        <v>5742626.9251616793</v>
      </c>
      <c r="BP79" s="29">
        <f>GY_ROE_Table4[[#This Row],[Total Fee]]+GY_ROE_Table4[[#This Row],[Margin Income over life (net of BBB cost)]]</f>
        <v>4950750.8338203616</v>
      </c>
      <c r="BQ79" s="29">
        <f>(GY_ROE_Table4[[#This Row],[Estimated Drawn Balance over-life]]*0.35%)+GY_ROE_Table4[[#This Row],[Margin + Fee over life]]</f>
        <v>5320293.0097796433</v>
      </c>
      <c r="BR79" s="24">
        <f>GY_ROE_Table4[[#This Row],[Estimated Drawn Balance]]*GY_ROE_Table4[[#This Row],[Tenure (Yrs.)]]</f>
        <v>105583478.84550904</v>
      </c>
      <c r="BS79" s="31">
        <f>IFERROR(GY_ROE_Table4[[#This Row],[Margin + Fee over life]]/GY_ROE_Table4[[#This Row],[Estimated Drawn Balance over-life]],0)</f>
        <v>4.6889446037901038E-2</v>
      </c>
      <c r="BT79" s="22">
        <f>IFERROR(GY_ROE_Table4[[#This Row],[Total Income over life]]/GY_ROE_Table4[[#This Row],[Estimated Drawn Balance over-life]],0)</f>
        <v>5.4389446037901037E-2</v>
      </c>
      <c r="BU79" s="26">
        <f>GY_ROE_Table4[[#This Row],[Tenure (Yrs.)]]*GY_ROE_Table4[[#This Row],[Estimated Drawn Balance]]*GY_ROE_Table4[[#This Row],[Interest Rate (%)]]</f>
        <v>5015215.2451616796</v>
      </c>
      <c r="BV79" s="26">
        <f>-GY_ROE_Table4[[#This Row],[Tenure (Yrs.)]]*GY_ROE_Table4[[#This Row],[Estimated Drawn Balance]]*GY_ROE_Table4[[#This Row],[Funding Cost (%)]]</f>
        <v>-2829637.2330596424</v>
      </c>
      <c r="BW79" s="26">
        <f>GY_ROE_Table4[[#This Row],[Total Fee]]</f>
        <v>727411.67999999993</v>
      </c>
      <c r="BX79" s="26">
        <f>-GY_ROE_Table4[[#This Row],[Tenure (Yrs.)]]*GY_ROE_Table4[[#This Row],[Estimated Drawn Balance]]*GY_ROE_Table4[[#This Row],[BBB Fee (%)]]</f>
        <v>0</v>
      </c>
      <c r="BY79" s="26">
        <f>SUM(Table185[[#This Row],[Gross Interest Income]:[BBB Fee Cost]])</f>
        <v>2912989.6921020374</v>
      </c>
      <c r="BZ79" s="164">
        <f>-VLOOKUP(GY_ROE_Table4[[#This Row],[Scheme]],'[32]ROE Inputs'!$E$5:$F$8,2,FALSE)*Table185[[#This Row],[Operating Income]]</f>
        <v>-932156.70147265203</v>
      </c>
      <c r="CA79" s="26">
        <f>Table185[[#This Row],[Operating Income]]+Table185[[#This Row],[Operating Expenses]]</f>
        <v>1980832.9906293852</v>
      </c>
      <c r="CB79" s="26">
        <f>-GY_ROE_Table4[[#This Row],[Estimated Drawn Balance]]*GY_ROE_Table4[[#This Row],[LGD (%)]]*GY_ROE_Table4[[#This Row],[PD (%)]]*MIN(1,GY_ROE_Table4[[#This Row],[Tenure (Yrs.)]])</f>
        <v>-113195.63361741202</v>
      </c>
      <c r="CC79" s="26">
        <f>Table185[[#This Row],[Income before loan losses]]+Table185[[#This Row],[Loan Losses (Year 1)]]</f>
        <v>1867637.3570119732</v>
      </c>
      <c r="CD79" s="164">
        <f>-'[32]ROE Inputs'!$I$5*Table185[[#This Row],[PBT]]</f>
        <v>-429556.59211275383</v>
      </c>
      <c r="CE79" s="26">
        <f>Table185[[#This Row],[PBT]]+Table185[[#This Row],[Tax]]</f>
        <v>1438080.7648992194</v>
      </c>
      <c r="CF79" s="26">
        <f>IFERROR(VLOOKUP(GY_ROE_Table4[[#This Row],[Loan Name]],'[32]US loans'!$E:CD,78,0),0)</f>
        <v>0</v>
      </c>
      <c r="CG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437276.749793004</v>
      </c>
      <c r="CH79" s="26">
        <f>Table185[[#This Row],[Avg EAD]]*GY_ROE_Table4[[#This Row],[RW (%)]]</f>
        <v>7503046.8624275513</v>
      </c>
      <c r="CI79" s="26">
        <f>Table185[[#This Row],[Avg RWA]]*'[32]ROE Inputs'!$K$5</f>
        <v>1125457.0293641326</v>
      </c>
      <c r="CJ79" s="26">
        <f>Table185[[#This Row],[CET 1 Required]]*GY_ROE_Table4[[#This Row],[Tenure (Yrs.)]]</f>
        <v>5739830.8497570753</v>
      </c>
      <c r="CK79" s="26">
        <f>IFERROR(VLOOKUP(GY_ROE_Table4[[#This Row],[Loan Name]],'[32]US loans'!$E:CH,82,0),0)</f>
        <v>0</v>
      </c>
      <c r="CL79" s="31">
        <f>Table185[[#This Row],[PAT]]/Table185[[#This Row],[CET 1 Required]]/GY_ROE_Table4[[#This Row],[Tenure (Yrs.)]]</f>
        <v>0.25054410182838099</v>
      </c>
      <c r="CM79" s="31">
        <f>'[32]Active Loanbook_Sorted'!AB79</f>
        <v>0.28199999999999997</v>
      </c>
      <c r="CN79" s="26"/>
      <c r="CO79" s="26">
        <f>Table185[[#This Row],[ROE-Calculated]]-Table185[[#This Row],[Adjusted ROE (after correcting the PC)]]</f>
        <v>0.25054410182838099</v>
      </c>
      <c r="CP79" s="26"/>
      <c r="CQ79" s="26"/>
      <c r="CR79" s="26"/>
      <c r="CS79" s="26"/>
      <c r="CT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79" s="26" t="str">
        <f>_xlfn.XLOOKUP(GY_ROE_Table4[[#This Row],[Loan No.]],'[50]Current Loanbook'!$B$2:$B$618,'[50]Current Loanbook'!$ES$2:$ES$618,"N/A",0,1)</f>
        <v>Investment Real Estate</v>
      </c>
      <c r="CX79" s="26" t="str">
        <f>_xlfn.XLOOKUP(GY_ROE_Table4[[#This Row],[Loan No.]],'[50]Current Loanbook'!$B$2:$B$618,'[50]Current Loanbook'!$ET$2:$ET$618,"N/A",0,1)</f>
        <v>Residential</v>
      </c>
      <c r="CY79" s="26" t="str">
        <f>_xlfn.XLOOKUP(GY_ROE_Table4[[#This Row],[Loan No.]],'[50]Current Loanbook'!$B$2:$B$618,'[50]Current Loanbook'!$EU$2:$EU$618,"N/A",0,1)</f>
        <v>Residential Accommodation</v>
      </c>
      <c r="CZ79" s="26" t="str">
        <f t="shared" si="3"/>
        <v>N/A-N/A</v>
      </c>
      <c r="DA79" s="26" t="str">
        <f t="shared" si="4"/>
        <v>N/A-N/A-N/A</v>
      </c>
      <c r="DB79" s="26"/>
      <c r="DC79" s="26">
        <f>Table185[[#This Row],[Avg RWA]]*GY_ROE_Table4[[#This Row],[Tenure (Yrs.)]]</f>
        <v>38265538.998380512</v>
      </c>
    </row>
    <row r="80" spans="2:107" s="2" customFormat="1" ht="28.8" x14ac:dyDescent="0.3">
      <c r="B80" s="5">
        <f t="shared" si="5"/>
        <v>3</v>
      </c>
      <c r="C80" s="5"/>
      <c r="D80" s="2">
        <f>'[32]Active Loanbook_Sorted'!P80</f>
        <v>4100000201</v>
      </c>
      <c r="E80" s="2" t="str">
        <f>'[32]Active Loanbook_Sorted'!B80</f>
        <v>Newmark - NI (HH) LLP - Property Investment - Facility B - 100% RWA Non-CBILS</v>
      </c>
      <c r="F80" s="2" t="str">
        <f>'[32]Active Loanbook_Sorted'!BA80</f>
        <v>Non-CBILS</v>
      </c>
      <c r="G80" s="2" t="str">
        <f>'[32]Active Loanbook_Sorted'!I80</f>
        <v>OakNorth Bank plc</v>
      </c>
      <c r="H80" s="2" t="str">
        <f>'[32]Active Loanbook_Sorted'!J80</f>
        <v>NI (HH) LLP</v>
      </c>
      <c r="I80" s="2" t="str">
        <f>'[32]Active Loanbook_Sorted'!K80</f>
        <v>Newmark Properties LLP</v>
      </c>
      <c r="K80" s="2" t="str">
        <f>'[32]Active Loanbook_Sorted'!BB80</f>
        <v>Property Investment 100%</v>
      </c>
      <c r="L80" s="2" t="str">
        <f>GY_ROE_Table4[[#This Row],[Product Type]]</f>
        <v>Property Investment 100%</v>
      </c>
      <c r="M80" s="19">
        <f>'[32]Active Loanbook_Sorted'!BF80</f>
        <v>0</v>
      </c>
      <c r="N80" s="19">
        <f>'[32]Active Loanbook_Sorted'!BG80</f>
        <v>0</v>
      </c>
      <c r="O80" s="19">
        <f>'[32]Active Loanbook_Sorted'!BH80</f>
        <v>0</v>
      </c>
      <c r="P80" s="19">
        <f>'[32]Active Loanbook_Sorted'!BI80</f>
        <v>0</v>
      </c>
      <c r="Q80" s="19">
        <f>'[32]Active Loanbook_Sorted'!BJ80</f>
        <v>0</v>
      </c>
      <c r="R80" s="2" t="str">
        <f>'[32]Active Loanbook_Sorted'!AA80</f>
        <v>Commercial Property Investment</v>
      </c>
      <c r="S80" s="2" t="str">
        <f>CONCATENATE(GY_ROE_Table4[[#This Row],[Product Type]],":",GY_ROE_Table4[[#This Row],[Sector]])</f>
        <v>Property Investment 100%:Commercial Property Investment</v>
      </c>
      <c r="T80" s="2" t="str">
        <f>IFERROR(VLOOKUP(GY_ROE_Table4[[#This Row],[Product type + Sector]],'[32]Product Grid Match'!$D$5:$G$98,4,0),"-")</f>
        <v>Investment_Real_Estate</v>
      </c>
      <c r="U80" s="2" t="str">
        <f>IFERROR(VLOOKUP(GY_ROE_Table4[[#This Row],[Product type + Sector]],'[32]Product Grid Match'!$D$5:$H$98,5,0),"-")</f>
        <v>Commercial_Inv</v>
      </c>
      <c r="V80" s="2" t="str">
        <f>IFERROR(VLOOKUP(GY_ROE_Table4[[#This Row],[Product type + Sector]],'[32]Product Grid Match'!$D$5:$F$98,3,0),"-")</f>
        <v>Investment_Real_Estate-Commercial_Inv-0</v>
      </c>
      <c r="X80" s="20">
        <f>'[32]Active Loanbook_Sorted'!AX80</f>
        <v>43445</v>
      </c>
      <c r="Y80" s="20">
        <f>'[32]Active Loanbook_Sorted'!AY80</f>
        <v>45302</v>
      </c>
      <c r="Z80" s="5" t="str">
        <f>'[32]Active Loanbook_Sorted'!AZ80</f>
        <v>Dec 18</v>
      </c>
      <c r="AA80" s="5" t="str">
        <f>TEXT(GY_ROE_Table4[[#This Row],[Closing Date]],"YYYY")</f>
        <v>2018</v>
      </c>
      <c r="AB80" s="21">
        <f>ROUND(YEARFRAC(GY_ROE_Table4[[#This Row],[Closing Date]],GY_ROE_Table4[[#This Row],[Maturity Date]]),1)</f>
        <v>5.0999999999999996</v>
      </c>
      <c r="AC80" s="21">
        <f>GY_ROE_Table4[[#This Row],[Tenure (Yrs.)]]*12</f>
        <v>61.199999999999996</v>
      </c>
      <c r="AD80" s="21"/>
      <c r="AE80" s="1">
        <f>'[32]Active Loanbook_Sorted'!W80</f>
        <v>2339200</v>
      </c>
      <c r="AF80" s="1">
        <v>2137065.8713346464</v>
      </c>
      <c r="AG80" s="1">
        <f>GY_ROE_Table4[[#This Row],[Facility Amount]]*GY_ROE_Table4[[#This Row],[Tenure (Yrs.)]]</f>
        <v>11929920</v>
      </c>
      <c r="AH80" s="1">
        <f>GY_ROE_Table4[[#This Row],[Facility Amount]]-GY_ROE_Table4[[#This Row],[Estimated Drawn Balance]]</f>
        <v>202134.12866535364</v>
      </c>
      <c r="AI80" s="22">
        <v>7.4999999999999997E-3</v>
      </c>
      <c r="AJ80" s="22">
        <v>1E-3</v>
      </c>
      <c r="AK80" s="22">
        <v>0.04</v>
      </c>
      <c r="AL80" s="23">
        <f>MAX(GY_ROE_Table4[[#This Row],[Rate Floor]],GY_ROE_Table4[[#This Row],[Reference / Index Rate (%)]])+GY_ROE_Table4[[#This Row],[Spread (%)]]</f>
        <v>4.7500000000000001E-2</v>
      </c>
      <c r="AM80" s="22">
        <v>0</v>
      </c>
      <c r="AN80" s="24">
        <v>23392</v>
      </c>
      <c r="AO80" s="25">
        <f>IFERROR(GY_ROE_Table4[[#This Row],[Arrangement Fee]]/GY_ROE_Table4[[#This Row],[Facility Amount]],0)</f>
        <v>0.01</v>
      </c>
      <c r="AP80" s="24">
        <v>51696.32</v>
      </c>
      <c r="AQ80" s="25">
        <f>IFERROR(GY_ROE_Table4[[#This Row],[Exit Fee]]/GY_ROE_Table4[[#This Row],[Facility Amount]],0)</f>
        <v>2.2100000000000002E-2</v>
      </c>
      <c r="AR80" s="26">
        <v>0</v>
      </c>
      <c r="AS80" s="22">
        <v>0</v>
      </c>
      <c r="AT80" s="24">
        <v>0</v>
      </c>
      <c r="AU80" s="158">
        <v>0.2833</v>
      </c>
      <c r="AV80" s="158">
        <v>1.9299999999999998E-2</v>
      </c>
      <c r="AW80" s="158">
        <v>2.6800000000000001E-2</v>
      </c>
      <c r="AX80" s="159" t="s">
        <v>420</v>
      </c>
      <c r="AY80" s="27"/>
      <c r="AZ80" s="22" t="b">
        <v>0</v>
      </c>
      <c r="BA80" s="28" t="str">
        <f>"Q" &amp; ROUNDUP(MONTH(GY_ROE_Table4[[#This Row],[Closing Date]])/3,0) &amp;" " &amp; TEXT(GY_ROE_Table4[[#This Row],[Closing Date]],"YY")</f>
        <v>Q4 18</v>
      </c>
      <c r="BB80" s="22"/>
      <c r="BC80" s="22">
        <f>GY_ROE_Table4[[#This Row],[LGD (%)]]*GY_ROE_Table4[[#This Row],[PD (%)]]</f>
        <v>5.467689999999999E-3</v>
      </c>
      <c r="BD80" s="26">
        <f>GY_ROE_Table4[[#This Row],[Tenure (Yrs.)]]*GY_ROE_Table4[[#This Row],[Estimated Drawn Balance]]*(GY_ROE_Table4[[#This Row],[Spread (%)]]-GY_ROE_Table4[[#This Row],[BBB Fee (%)]])</f>
        <v>435961.43775226781</v>
      </c>
      <c r="BE80" s="26">
        <f>GY_ROE_Table4[[#This Row],[Interest Income over life (net of BBB cost)]]-GY_ROE_Table4[[#This Row],[Margin Income over life (net of BBB cost)]]</f>
        <v>81742.769578550186</v>
      </c>
      <c r="BF80" s="29">
        <f>GY_ROE_Table4[[#This Row],[Arrangement Fee]]+GY_ROE_Table4[[#This Row],[Exit Fee]]-GY_ROE_Table4[[#This Row],[Introducer Fee]]</f>
        <v>75088.320000000007</v>
      </c>
      <c r="BG80" s="30">
        <f>IFERROR(GY_ROE_Table4[[#This Row],[AF+EF-IF]]/GY_ROE_Table4[[#This Row],[Facility Amount]],0)</f>
        <v>3.2100000000000004E-2</v>
      </c>
      <c r="BH80" s="29">
        <f>GY_ROE_Table4[[#This Row],[Total Fee]]-GY_ROE_Table4[[#This Row],[AF+EF-IF]]</f>
        <v>0</v>
      </c>
      <c r="BI80" s="29">
        <f>GY_ROE_Table4[[#This Row],[Tenure (Yrs.)]]*GY_ROE_Table4[[#This Row],[Estimated Drawn Balance]]*(GY_ROE_Table4[[#This Row],[Interest Rate (%)]]-GY_ROE_Table4[[#This Row],[BBB Fee (%)]]-GY_ROE_Table4[[#This Row],[Funding Cost (%)]])</f>
        <v>225610.04403679859</v>
      </c>
      <c r="BJ80" s="24">
        <f>GY_ROE_Table4[[#This Row],[Tenure (Yrs.)]]*GY_ROE_Table4[[#This Row],[Estimated Drawn Balance]]*(GY_ROE_Table4[[#This Row],[Interest Rate (%)]]-GY_ROE_Table4[[#This Row],[BBB Fee (%)]])</f>
        <v>517704.207330818</v>
      </c>
      <c r="BK80" s="24">
        <f>GY_ROE_Table4[[#This Row],[Arrangement Fee]]+GY_ROE_Table4[[#This Row],[Exit Fee]]-GY_ROE_Table4[[#This Row],[Introducer Fee]]+GY_ROE_Table4[[#This Row],[Legal Admin Fee]]</f>
        <v>75088.320000000007</v>
      </c>
      <c r="BL80" s="24">
        <f>GY_ROE_Table4[[#This Row],[Estimated Undrawn balance]]*GY_ROE_Table4[[#This Row],[Tenure (Yrs.)]]*GY_ROE_Table4[[#This Row],[Non-UT Fee (%)]]</f>
        <v>0</v>
      </c>
      <c r="BM80" s="24">
        <f>GY_ROE_Table4[[#This Row],[Fee Income (net of Introducer fee and Non-UT fee)]]+GY_ROE_Table4[[#This Row],[Non-UT fee]]</f>
        <v>75088.320000000007</v>
      </c>
      <c r="BN80" s="30">
        <f>IFERROR(GY_ROE_Table4[[#This Row],[Total Fee]]/GY_ROE_Table4[[#This Row],[Facility Amount]],0)</f>
        <v>3.2100000000000004E-2</v>
      </c>
      <c r="BO80" s="29">
        <f>GY_ROE_Table4[[#This Row],[Interest Income over life (net of BBB cost)]]+GY_ROE_Table4[[#This Row],[Total Fee]]</f>
        <v>592792.527330818</v>
      </c>
      <c r="BP80" s="29">
        <f>GY_ROE_Table4[[#This Row],[Total Fee]]+GY_ROE_Table4[[#This Row],[Margin Income over life (net of BBB cost)]]</f>
        <v>511049.75775226782</v>
      </c>
      <c r="BQ80" s="29">
        <f>(GY_ROE_Table4[[#This Row],[Estimated Drawn Balance over-life]]*0.35%)+GY_ROE_Table4[[#This Row],[Margin + Fee over life]]</f>
        <v>549196.38355559122</v>
      </c>
      <c r="BR80" s="24">
        <f>GY_ROE_Table4[[#This Row],[Estimated Drawn Balance]]*GY_ROE_Table4[[#This Row],[Tenure (Yrs.)]]</f>
        <v>10899035.943806695</v>
      </c>
      <c r="BS80" s="31">
        <f>IFERROR(GY_ROE_Table4[[#This Row],[Margin + Fee over life]]/GY_ROE_Table4[[#This Row],[Estimated Drawn Balance over-life]],0)</f>
        <v>4.6889446037901038E-2</v>
      </c>
      <c r="BT80" s="22">
        <f>IFERROR(GY_ROE_Table4[[#This Row],[Total Income over life]]/GY_ROE_Table4[[#This Row],[Estimated Drawn Balance over-life]],0)</f>
        <v>5.4389446037901037E-2</v>
      </c>
      <c r="BU80" s="26">
        <f>GY_ROE_Table4[[#This Row],[Tenure (Yrs.)]]*GY_ROE_Table4[[#This Row],[Estimated Drawn Balance]]*GY_ROE_Table4[[#This Row],[Interest Rate (%)]]</f>
        <v>517704.207330818</v>
      </c>
      <c r="BV80" s="26">
        <f>-GY_ROE_Table4[[#This Row],[Tenure (Yrs.)]]*GY_ROE_Table4[[#This Row],[Estimated Drawn Balance]]*GY_ROE_Table4[[#This Row],[Funding Cost (%)]]</f>
        <v>-292094.16329401941</v>
      </c>
      <c r="BW80" s="26">
        <f>GY_ROE_Table4[[#This Row],[Total Fee]]</f>
        <v>75088.320000000007</v>
      </c>
      <c r="BX80" s="26">
        <f>-GY_ROE_Table4[[#This Row],[Tenure (Yrs.)]]*GY_ROE_Table4[[#This Row],[Estimated Drawn Balance]]*GY_ROE_Table4[[#This Row],[BBB Fee (%)]]</f>
        <v>0</v>
      </c>
      <c r="BY80" s="26">
        <f>SUM(Table185[[#This Row],[Gross Interest Income]:[BBB Fee Cost]])</f>
        <v>300698.36403679859</v>
      </c>
      <c r="BZ80" s="164">
        <f>-VLOOKUP(GY_ROE_Table4[[#This Row],[Scheme]],'[32]ROE Inputs'!$E$5:$F$8,2,FALSE)*Table185[[#This Row],[Operating Income]]</f>
        <v>-96223.476491775553</v>
      </c>
      <c r="CA80" s="26">
        <f>Table185[[#This Row],[Operating Income]]+Table185[[#This Row],[Operating Expenses]]</f>
        <v>204474.88754502306</v>
      </c>
      <c r="CB80" s="26">
        <f>-GY_ROE_Table4[[#This Row],[Estimated Drawn Balance]]*GY_ROE_Table4[[#This Row],[LGD (%)]]*GY_ROE_Table4[[#This Row],[PD (%)]]*MIN(1,GY_ROE_Table4[[#This Row],[Tenure (Yrs.)]])</f>
        <v>-11684.81369403773</v>
      </c>
      <c r="CC80" s="26">
        <f>Table185[[#This Row],[Income before loan losses]]+Table185[[#This Row],[Loan Losses (Year 1)]]</f>
        <v>192790.07385098533</v>
      </c>
      <c r="CD80" s="164">
        <f>-'[32]ROE Inputs'!$I$5*Table185[[#This Row],[PBT]]</f>
        <v>-44341.716985726627</v>
      </c>
      <c r="CE80" s="26">
        <f>Table185[[#This Row],[PBT]]+Table185[[#This Row],[Tax]]</f>
        <v>148448.35686525871</v>
      </c>
      <c r="CF80" s="26">
        <f>IFERROR(VLOOKUP(GY_ROE_Table4[[#This Row],[Loan Name]],'[32]US loans'!$E:CD,78,0),0)</f>
        <v>0</v>
      </c>
      <c r="CG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12899.7110920977</v>
      </c>
      <c r="CH80" s="26">
        <f>Table185[[#This Row],[Avg EAD]]*GY_ROE_Table4[[#This Row],[RW (%)]]</f>
        <v>2212899.7110920977</v>
      </c>
      <c r="CI80" s="26">
        <f>Table185[[#This Row],[Avg RWA]]*'[32]ROE Inputs'!$K$5</f>
        <v>331934.95666381466</v>
      </c>
      <c r="CJ80" s="26">
        <f>Table185[[#This Row],[CET 1 Required]]*GY_ROE_Table4[[#This Row],[Tenure (Yrs.)]]</f>
        <v>1692868.2789854547</v>
      </c>
      <c r="CK80" s="26">
        <f>IFERROR(VLOOKUP(GY_ROE_Table4[[#This Row],[Loan Name]],'[32]US loans'!$E:CH,82,0),0)</f>
        <v>0</v>
      </c>
      <c r="CL80" s="31">
        <f>Table185[[#This Row],[PAT]]/Table185[[#This Row],[CET 1 Required]]/GY_ROE_Table4[[#This Row],[Tenure (Yrs.)]]</f>
        <v>8.769043563993334E-2</v>
      </c>
      <c r="CM80" s="31">
        <f>'[32]Active Loanbook_Sorted'!AB80</f>
        <v>0.28199999999999997</v>
      </c>
      <c r="CN80" s="26"/>
      <c r="CO80" s="26">
        <f>Table185[[#This Row],[ROE-Calculated]]-Table185[[#This Row],[Adjusted ROE (after correcting the PC)]]</f>
        <v>8.769043563993334E-2</v>
      </c>
      <c r="CP80" s="26"/>
      <c r="CQ80" s="26"/>
      <c r="CR80" s="26"/>
      <c r="CS80" s="26"/>
      <c r="CT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0" s="26" t="str">
        <f>_xlfn.XLOOKUP(GY_ROE_Table4[[#This Row],[Loan No.]],'[50]Current Loanbook'!$B$2:$B$618,'[50]Current Loanbook'!$ES$2:$ES$618,"N/A",0,1)</f>
        <v>Investment Real Estate</v>
      </c>
      <c r="CX80" s="26" t="str">
        <f>_xlfn.XLOOKUP(GY_ROE_Table4[[#This Row],[Loan No.]],'[50]Current Loanbook'!$B$2:$B$618,'[50]Current Loanbook'!$ET$2:$ET$618,"N/A",0,1)</f>
        <v>Commercial</v>
      </c>
      <c r="CY80" s="26" t="str">
        <f>_xlfn.XLOOKUP(GY_ROE_Table4[[#This Row],[Loan No.]],'[50]Current Loanbook'!$B$2:$B$618,'[50]Current Loanbook'!$EU$2:$EU$618,"N/A",0,1)</f>
        <v>Retail</v>
      </c>
      <c r="CZ80" s="26" t="str">
        <f t="shared" si="3"/>
        <v>N/A-N/A</v>
      </c>
      <c r="DA80" s="26" t="str">
        <f t="shared" si="4"/>
        <v>N/A-N/A-N/A</v>
      </c>
      <c r="DB80" s="26"/>
      <c r="DC80" s="26">
        <f>Table185[[#This Row],[Avg RWA]]*GY_ROE_Table4[[#This Row],[Tenure (Yrs.)]]</f>
        <v>11285788.526569698</v>
      </c>
    </row>
    <row r="81" spans="2:107" s="2" customFormat="1" ht="28.8" x14ac:dyDescent="0.3">
      <c r="B81" s="5">
        <f t="shared" si="5"/>
        <v>4</v>
      </c>
      <c r="C81" s="5"/>
      <c r="D81" s="2">
        <f>'[32]Active Loanbook_Sorted'!P81</f>
        <v>4100000135</v>
      </c>
      <c r="E81" s="2" t="str">
        <f>'[32]Active Loanbook_Sorted'!B81</f>
        <v>Efstratios Filis &amp; Andreas Charalambous - Property Investment Facility</v>
      </c>
      <c r="F81" s="2" t="str">
        <f>'[32]Active Loanbook_Sorted'!BA81</f>
        <v>Non-CBILS</v>
      </c>
      <c r="G81" s="2" t="str">
        <f>'[32]Active Loanbook_Sorted'!I81</f>
        <v>OakNorth Bank plc</v>
      </c>
      <c r="H81" s="2" t="str">
        <f>'[32]Active Loanbook_Sorted'!J81</f>
        <v>Efstratios Filis</v>
      </c>
      <c r="I81" s="2" t="str">
        <f>'[32]Active Loanbook_Sorted'!K81</f>
        <v>Efstratios Filis</v>
      </c>
      <c r="K81" s="2" t="str">
        <f>'[32]Active Loanbook_Sorted'!BB81</f>
        <v>Property Investment 35%</v>
      </c>
      <c r="L81" s="2" t="str">
        <f>GY_ROE_Table4[[#This Row],[Product Type]]</f>
        <v>Property Investment 35%</v>
      </c>
      <c r="M81" s="19">
        <f>'[32]Active Loanbook_Sorted'!BF81</f>
        <v>0</v>
      </c>
      <c r="N81" s="19">
        <f>'[32]Active Loanbook_Sorted'!BG81</f>
        <v>0</v>
      </c>
      <c r="O81" s="19">
        <f>'[32]Active Loanbook_Sorted'!BH81</f>
        <v>0</v>
      </c>
      <c r="P81" s="19">
        <f>'[32]Active Loanbook_Sorted'!BI81</f>
        <v>0</v>
      </c>
      <c r="Q81" s="19">
        <f>'[32]Active Loanbook_Sorted'!BJ81</f>
        <v>0</v>
      </c>
      <c r="R81" s="2" t="str">
        <f>'[32]Active Loanbook_Sorted'!AA81</f>
        <v>Residential Property Investment</v>
      </c>
      <c r="S81" s="2" t="str">
        <f>CONCATENATE(GY_ROE_Table4[[#This Row],[Product Type]],":",GY_ROE_Table4[[#This Row],[Sector]])</f>
        <v>Property Investment 35%:Residential Property Investment</v>
      </c>
      <c r="T81" s="2" t="str">
        <f>IFERROR(VLOOKUP(GY_ROE_Table4[[#This Row],[Product type + Sector]],'[32]Product Grid Match'!$D$5:$G$98,4,0),"-")</f>
        <v>Investment_Real_Estate</v>
      </c>
      <c r="U81" s="2" t="str">
        <f>IFERROR(VLOOKUP(GY_ROE_Table4[[#This Row],[Product type + Sector]],'[32]Product Grid Match'!$D$5:$H$98,5,0),"-")</f>
        <v>Residential_Inv</v>
      </c>
      <c r="V81" s="2" t="str">
        <f>IFERROR(VLOOKUP(GY_ROE_Table4[[#This Row],[Product type + Sector]],'[32]Product Grid Match'!$D$5:$F$98,3,0),"-")</f>
        <v>Investment_Real_Estate-Residential_Inv-0</v>
      </c>
      <c r="X81" s="20">
        <f>'[32]Active Loanbook_Sorted'!AX81</f>
        <v>43446</v>
      </c>
      <c r="Y81" s="20">
        <f>'[32]Active Loanbook_Sorted'!AY81</f>
        <v>45415</v>
      </c>
      <c r="Z81" s="5" t="str">
        <f>'[32]Active Loanbook_Sorted'!AZ81</f>
        <v>Dec 18</v>
      </c>
      <c r="AA81" s="5" t="str">
        <f>TEXT(GY_ROE_Table4[[#This Row],[Closing Date]],"YYYY")</f>
        <v>2018</v>
      </c>
      <c r="AB81" s="21">
        <f>ROUND(YEARFRAC(GY_ROE_Table4[[#This Row],[Closing Date]],GY_ROE_Table4[[#This Row],[Maturity Date]]),1)</f>
        <v>5.4</v>
      </c>
      <c r="AC81" s="21">
        <f>GY_ROE_Table4[[#This Row],[Tenure (Yrs.)]]*12</f>
        <v>64.800000000000011</v>
      </c>
      <c r="AD81" s="21"/>
      <c r="AE81" s="1">
        <f>'[32]Active Loanbook_Sorted'!W81</f>
        <v>917356.99</v>
      </c>
      <c r="AF81" s="1">
        <v>838086.66003731114</v>
      </c>
      <c r="AG81" s="1">
        <f>GY_ROE_Table4[[#This Row],[Facility Amount]]*GY_ROE_Table4[[#This Row],[Tenure (Yrs.)]]</f>
        <v>4953727.7460000003</v>
      </c>
      <c r="AH81" s="1">
        <f>GY_ROE_Table4[[#This Row],[Facility Amount]]-GY_ROE_Table4[[#This Row],[Estimated Drawn Balance]]</f>
        <v>79270.329962688847</v>
      </c>
      <c r="AI81" s="22">
        <v>9.0000000000000011E-3</v>
      </c>
      <c r="AJ81" s="22">
        <v>1E-3</v>
      </c>
      <c r="AK81" s="22">
        <v>4.1200000000000001E-2</v>
      </c>
      <c r="AL81" s="23">
        <f>MAX(GY_ROE_Table4[[#This Row],[Rate Floor]],GY_ROE_Table4[[#This Row],[Reference / Index Rate (%)]])+GY_ROE_Table4[[#This Row],[Spread (%)]]</f>
        <v>5.0200000000000002E-2</v>
      </c>
      <c r="AM81" s="22">
        <v>0</v>
      </c>
      <c r="AN81" s="24">
        <v>19000</v>
      </c>
      <c r="AO81" s="25">
        <f>IFERROR(GY_ROE_Table4[[#This Row],[Arrangement Fee]]/GY_ROE_Table4[[#This Row],[Facility Amount]],0)</f>
        <v>2.0711675178928978E-2</v>
      </c>
      <c r="AP81" s="24">
        <v>0</v>
      </c>
      <c r="AQ81" s="25">
        <f>IFERROR(GY_ROE_Table4[[#This Row],[Exit Fee]]/GY_ROE_Table4[[#This Row],[Facility Amount]],0)</f>
        <v>0</v>
      </c>
      <c r="AR81" s="26">
        <v>9500</v>
      </c>
      <c r="AS81" s="22">
        <v>0</v>
      </c>
      <c r="AT81" s="24">
        <v>1500</v>
      </c>
      <c r="AU81" s="22">
        <v>0.1646</v>
      </c>
      <c r="AV81" s="22">
        <v>1.9799999999999998E-2</v>
      </c>
      <c r="AW81" s="22">
        <v>2.6800000000000001E-2</v>
      </c>
      <c r="AX81" s="27" t="s">
        <v>621</v>
      </c>
      <c r="AY81" s="27"/>
      <c r="AZ81" s="22" t="b">
        <v>1</v>
      </c>
      <c r="BA81" s="28" t="str">
        <f>"Q" &amp; ROUNDUP(MONTH(GY_ROE_Table4[[#This Row],[Closing Date]])/3,0) &amp;" " &amp; TEXT(GY_ROE_Table4[[#This Row],[Closing Date]],"YY")</f>
        <v>Q4 18</v>
      </c>
      <c r="BB81" s="22"/>
      <c r="BC81" s="22">
        <f>GY_ROE_Table4[[#This Row],[LGD (%)]]*GY_ROE_Table4[[#This Row],[PD (%)]]</f>
        <v>3.2590799999999997E-3</v>
      </c>
      <c r="BD81" s="26">
        <f>GY_ROE_Table4[[#This Row],[Tenure (Yrs.)]]*GY_ROE_Table4[[#This Row],[Estimated Drawn Balance]]*(GY_ROE_Table4[[#This Row],[Spread (%)]]-GY_ROE_Table4[[#This Row],[BBB Fee (%)]])</f>
        <v>186457.52012510097</v>
      </c>
      <c r="BE81" s="26">
        <f>GY_ROE_Table4[[#This Row],[Interest Income over life (net of BBB cost)]]-GY_ROE_Table4[[#This Row],[Margin Income over life (net of BBB cost)]]</f>
        <v>40731.011677813338</v>
      </c>
      <c r="BF81" s="29">
        <f>GY_ROE_Table4[[#This Row],[Arrangement Fee]]+GY_ROE_Table4[[#This Row],[Exit Fee]]-GY_ROE_Table4[[#This Row],[Introducer Fee]]</f>
        <v>9500</v>
      </c>
      <c r="BG81" s="30">
        <f>IFERROR(GY_ROE_Table4[[#This Row],[AF+EF-IF]]/GY_ROE_Table4[[#This Row],[Facility Amount]],0)</f>
        <v>1.0355837589464489E-2</v>
      </c>
      <c r="BH81" s="29">
        <f>GY_ROE_Table4[[#This Row],[Total Fee]]-GY_ROE_Table4[[#This Row],[AF+EF-IF]]</f>
        <v>1500</v>
      </c>
      <c r="BI81" s="29">
        <f>GY_ROE_Table4[[#This Row],[Tenure (Yrs.)]]*GY_ROE_Table4[[#This Row],[Estimated Drawn Balance]]*(GY_ROE_Table4[[#This Row],[Interest Rate (%)]]-GY_ROE_Table4[[#This Row],[BBB Fee (%)]]-GY_ROE_Table4[[#This Row],[Funding Cost (%)]])</f>
        <v>105900.63036231464</v>
      </c>
      <c r="BJ81" s="24">
        <f>GY_ROE_Table4[[#This Row],[Tenure (Yrs.)]]*GY_ROE_Table4[[#This Row],[Estimated Drawn Balance]]*(GY_ROE_Table4[[#This Row],[Interest Rate (%)]]-GY_ROE_Table4[[#This Row],[BBB Fee (%)]])</f>
        <v>227188.53180291431</v>
      </c>
      <c r="BK81" s="24">
        <f>GY_ROE_Table4[[#This Row],[Arrangement Fee]]+GY_ROE_Table4[[#This Row],[Exit Fee]]-GY_ROE_Table4[[#This Row],[Introducer Fee]]+GY_ROE_Table4[[#This Row],[Legal Admin Fee]]</f>
        <v>11000</v>
      </c>
      <c r="BL81" s="24">
        <f>GY_ROE_Table4[[#This Row],[Estimated Undrawn balance]]*GY_ROE_Table4[[#This Row],[Tenure (Yrs.)]]*GY_ROE_Table4[[#This Row],[Non-UT Fee (%)]]</f>
        <v>0</v>
      </c>
      <c r="BM81" s="24">
        <f>GY_ROE_Table4[[#This Row],[Fee Income (net of Introducer fee and Non-UT fee)]]+GY_ROE_Table4[[#This Row],[Non-UT fee]]</f>
        <v>11000</v>
      </c>
      <c r="BN81" s="30">
        <f>IFERROR(GY_ROE_Table4[[#This Row],[Total Fee]]/GY_ROE_Table4[[#This Row],[Facility Amount]],0)</f>
        <v>1.1990969840432568E-2</v>
      </c>
      <c r="BO81" s="29">
        <f>GY_ROE_Table4[[#This Row],[Interest Income over life (net of BBB cost)]]+GY_ROE_Table4[[#This Row],[Total Fee]]</f>
        <v>238188.53180291431</v>
      </c>
      <c r="BP81" s="29">
        <f>GY_ROE_Table4[[#This Row],[Total Fee]]+GY_ROE_Table4[[#This Row],[Margin Income over life (net of BBB cost)]]</f>
        <v>197457.52012510097</v>
      </c>
      <c r="BQ81" s="29">
        <f>(GY_ROE_Table4[[#This Row],[Estimated Drawn Balance over-life]]*0.35%)+GY_ROE_Table4[[#This Row],[Margin + Fee over life]]</f>
        <v>213297.35799980615</v>
      </c>
      <c r="BR81" s="24">
        <f>GY_ROE_Table4[[#This Row],[Estimated Drawn Balance]]*GY_ROE_Table4[[#This Row],[Tenure (Yrs.)]]</f>
        <v>4525667.9642014802</v>
      </c>
      <c r="BS81" s="31">
        <f>IFERROR(GY_ROE_Table4[[#This Row],[Margin + Fee over life]]/GY_ROE_Table4[[#This Row],[Estimated Drawn Balance over-life]],0)</f>
        <v>4.3630580432990486E-2</v>
      </c>
      <c r="BT81" s="22">
        <f>IFERROR(GY_ROE_Table4[[#This Row],[Total Income over life]]/GY_ROE_Table4[[#This Row],[Estimated Drawn Balance over-life]],0)</f>
        <v>5.2630580432990487E-2</v>
      </c>
      <c r="BU81" s="26">
        <f>GY_ROE_Table4[[#This Row],[Tenure (Yrs.)]]*GY_ROE_Table4[[#This Row],[Estimated Drawn Balance]]*GY_ROE_Table4[[#This Row],[Interest Rate (%)]]</f>
        <v>227188.53180291431</v>
      </c>
      <c r="BV81" s="26">
        <f>-GY_ROE_Table4[[#This Row],[Tenure (Yrs.)]]*GY_ROE_Table4[[#This Row],[Estimated Drawn Balance]]*GY_ROE_Table4[[#This Row],[Funding Cost (%)]]</f>
        <v>-121287.90144059967</v>
      </c>
      <c r="BW81" s="26">
        <f>GY_ROE_Table4[[#This Row],[Total Fee]]</f>
        <v>11000</v>
      </c>
      <c r="BX81" s="26">
        <f>-GY_ROE_Table4[[#This Row],[Tenure (Yrs.)]]*GY_ROE_Table4[[#This Row],[Estimated Drawn Balance]]*GY_ROE_Table4[[#This Row],[BBB Fee (%)]]</f>
        <v>0</v>
      </c>
      <c r="BY81" s="26">
        <f>SUM(Table185[[#This Row],[Gross Interest Income]:[BBB Fee Cost]])</f>
        <v>116900.63036231464</v>
      </c>
      <c r="BZ81" s="164">
        <f>-VLOOKUP(GY_ROE_Table4[[#This Row],[Scheme]],'[32]ROE Inputs'!$E$5:$F$8,2,FALSE)*Table185[[#This Row],[Operating Income]]</f>
        <v>-37408.201715940682</v>
      </c>
      <c r="CA81" s="26">
        <f>Table185[[#This Row],[Operating Income]]+Table185[[#This Row],[Operating Expenses]]</f>
        <v>79492.428646373955</v>
      </c>
      <c r="CB81" s="26">
        <f>-GY_ROE_Table4[[#This Row],[Estimated Drawn Balance]]*GY_ROE_Table4[[#This Row],[LGD (%)]]*GY_ROE_Table4[[#This Row],[PD (%)]]*MIN(1,GY_ROE_Table4[[#This Row],[Tenure (Yrs.)]])</f>
        <v>-2731.3914719943996</v>
      </c>
      <c r="CC81" s="26">
        <f>Table185[[#This Row],[Income before loan losses]]+Table185[[#This Row],[Loan Losses (Year 1)]]</f>
        <v>76761.037174379555</v>
      </c>
      <c r="CD81" s="164">
        <f>-'[32]ROE Inputs'!$I$5*Table185[[#This Row],[PBT]]</f>
        <v>-17655.0385501073</v>
      </c>
      <c r="CE81" s="26">
        <f>Table185[[#This Row],[PBT]]+Table185[[#This Row],[Tax]]</f>
        <v>59105.998624272252</v>
      </c>
      <c r="CF81" s="26">
        <f>IFERROR(VLOOKUP(GY_ROE_Table4[[#This Row],[Loan Name]],'[32]US loans'!$E:CD,78,0),0)</f>
        <v>0</v>
      </c>
      <c r="CG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8828.97287320008</v>
      </c>
      <c r="CH81" s="26">
        <f>Table185[[#This Row],[Avg EAD]]*GY_ROE_Table4[[#This Row],[RW (%)]]</f>
        <v>223783.82267576404</v>
      </c>
      <c r="CI81" s="26">
        <f>Table185[[#This Row],[Avg RWA]]*'[32]ROE Inputs'!$K$5</f>
        <v>33567.573401364607</v>
      </c>
      <c r="CJ81" s="26">
        <f>Table185[[#This Row],[CET 1 Required]]*GY_ROE_Table4[[#This Row],[Tenure (Yrs.)]]</f>
        <v>181264.8963673689</v>
      </c>
      <c r="CK81" s="26">
        <f>IFERROR(VLOOKUP(GY_ROE_Table4[[#This Row],[Loan Name]],'[32]US loans'!$E:CH,82,0),0)</f>
        <v>0</v>
      </c>
      <c r="CL81" s="31">
        <f>Table185[[#This Row],[PAT]]/Table185[[#This Row],[CET 1 Required]]/GY_ROE_Table4[[#This Row],[Tenure (Yrs.)]]</f>
        <v>0.32607526227517514</v>
      </c>
      <c r="CM81" s="31">
        <f>'[32]Active Loanbook_Sorted'!AB81</f>
        <v>0.17</v>
      </c>
      <c r="CN81" s="26"/>
      <c r="CO81" s="26">
        <f>Table185[[#This Row],[ROE-Calculated]]-Table185[[#This Row],[Adjusted ROE (after correcting the PC)]]</f>
        <v>0.32607526227517514</v>
      </c>
      <c r="CP81" s="26"/>
      <c r="CQ81" s="26"/>
      <c r="CR81" s="26"/>
      <c r="CS81" s="26"/>
      <c r="CT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1" s="26" t="str">
        <f>_xlfn.XLOOKUP(GY_ROE_Table4[[#This Row],[Loan No.]],'[50]Current Loanbook'!$B$2:$B$618,'[50]Current Loanbook'!$ES$2:$ES$618,"N/A",0,1)</f>
        <v>N/A</v>
      </c>
      <c r="CX81" s="26" t="str">
        <f>_xlfn.XLOOKUP(GY_ROE_Table4[[#This Row],[Loan No.]],'[50]Current Loanbook'!$B$2:$B$618,'[50]Current Loanbook'!$ET$2:$ET$618,"N/A",0,1)</f>
        <v>N/A</v>
      </c>
      <c r="CY81" s="26" t="str">
        <f>_xlfn.XLOOKUP(GY_ROE_Table4[[#This Row],[Loan No.]],'[50]Current Loanbook'!$B$2:$B$618,'[50]Current Loanbook'!$EU$2:$EU$618,"N/A",0,1)</f>
        <v>N/A</v>
      </c>
      <c r="CZ81" s="26" t="str">
        <f t="shared" si="3"/>
        <v>N/A-N/A</v>
      </c>
      <c r="DA81" s="26" t="str">
        <f t="shared" si="4"/>
        <v>N/A-N/A-N/A</v>
      </c>
      <c r="DB81" s="26"/>
      <c r="DC81" s="26">
        <f>Table185[[#This Row],[Avg RWA]]*GY_ROE_Table4[[#This Row],[Tenure (Yrs.)]]</f>
        <v>1208432.6424491259</v>
      </c>
    </row>
    <row r="82" spans="2:107" s="2" customFormat="1" ht="28.8" x14ac:dyDescent="0.3">
      <c r="B82" s="5">
        <f t="shared" si="5"/>
        <v>5</v>
      </c>
      <c r="C82" s="5"/>
      <c r="D82" s="2">
        <f>'[32]Active Loanbook_Sorted'!P82</f>
        <v>4100000200</v>
      </c>
      <c r="E82" s="2" t="str">
        <f>'[32]Active Loanbook_Sorted'!B82</f>
        <v>GSN Warner LLP - Property Investment Facility</v>
      </c>
      <c r="F82" s="2" t="str">
        <f>'[32]Active Loanbook_Sorted'!BA82</f>
        <v>Non-CBILS</v>
      </c>
      <c r="G82" s="2" t="str">
        <f>'[32]Active Loanbook_Sorted'!I82</f>
        <v>OakNorth Bank plc</v>
      </c>
      <c r="H82" s="2" t="str">
        <f>'[32]Active Loanbook_Sorted'!J82</f>
        <v>GSN Warner LLP</v>
      </c>
      <c r="I82" s="2" t="str">
        <f>'[32]Active Loanbook_Sorted'!K82</f>
        <v>GSN Warner LLP</v>
      </c>
      <c r="K82" s="2" t="str">
        <f>'[32]Active Loanbook_Sorted'!BB82</f>
        <v>Property Investment 100%</v>
      </c>
      <c r="L82" s="2" t="str">
        <f>GY_ROE_Table4[[#This Row],[Product Type]]</f>
        <v>Property Investment 100%</v>
      </c>
      <c r="M82" s="19">
        <f>'[32]Active Loanbook_Sorted'!BF82</f>
        <v>0</v>
      </c>
      <c r="N82" s="19">
        <f>'[32]Active Loanbook_Sorted'!BG82</f>
        <v>0</v>
      </c>
      <c r="O82" s="19">
        <f>'[32]Active Loanbook_Sorted'!BH82</f>
        <v>0</v>
      </c>
      <c r="P82" s="19">
        <f>'[32]Active Loanbook_Sorted'!BI82</f>
        <v>0</v>
      </c>
      <c r="Q82" s="19">
        <f>'[32]Active Loanbook_Sorted'!BJ82</f>
        <v>0</v>
      </c>
      <c r="R82" s="2" t="str">
        <f>'[32]Active Loanbook_Sorted'!AA82</f>
        <v>Commercial Property Investment</v>
      </c>
      <c r="S82" s="2" t="str">
        <f>CONCATENATE(GY_ROE_Table4[[#This Row],[Product Type]],":",GY_ROE_Table4[[#This Row],[Sector]])</f>
        <v>Property Investment 100%:Commercial Property Investment</v>
      </c>
      <c r="T82" s="2" t="str">
        <f>IFERROR(VLOOKUP(GY_ROE_Table4[[#This Row],[Product type + Sector]],'[32]Product Grid Match'!$D$5:$G$98,4,0),"-")</f>
        <v>Investment_Real_Estate</v>
      </c>
      <c r="U82" s="2" t="str">
        <f>IFERROR(VLOOKUP(GY_ROE_Table4[[#This Row],[Product type + Sector]],'[32]Product Grid Match'!$D$5:$H$98,5,0),"-")</f>
        <v>Commercial_Inv</v>
      </c>
      <c r="V82" s="2" t="str">
        <f>IFERROR(VLOOKUP(GY_ROE_Table4[[#This Row],[Product type + Sector]],'[32]Product Grid Match'!$D$5:$F$98,3,0),"-")</f>
        <v>Investment_Real_Estate-Commercial_Inv-0</v>
      </c>
      <c r="X82" s="20">
        <f>'[32]Active Loanbook_Sorted'!AX82</f>
        <v>43446</v>
      </c>
      <c r="Y82" s="20">
        <f>'[32]Active Loanbook_Sorted'!AY82</f>
        <v>45820</v>
      </c>
      <c r="Z82" s="5" t="str">
        <f>'[32]Active Loanbook_Sorted'!AZ82</f>
        <v>Dec 18</v>
      </c>
      <c r="AA82" s="5" t="str">
        <f>TEXT(GY_ROE_Table4[[#This Row],[Closing Date]],"YYYY")</f>
        <v>2018</v>
      </c>
      <c r="AB82" s="21">
        <f>ROUND(YEARFRAC(GY_ROE_Table4[[#This Row],[Closing Date]],GY_ROE_Table4[[#This Row],[Maturity Date]]),1)</f>
        <v>6.5</v>
      </c>
      <c r="AC82" s="21">
        <f>GY_ROE_Table4[[#This Row],[Tenure (Yrs.)]]*12</f>
        <v>78</v>
      </c>
      <c r="AD82" s="21"/>
      <c r="AE82" s="1">
        <f>'[32]Active Loanbook_Sorted'!W82</f>
        <v>2560852</v>
      </c>
      <c r="AF82" s="1">
        <v>2339564.5565745006</v>
      </c>
      <c r="AG82" s="1">
        <f>GY_ROE_Table4[[#This Row],[Facility Amount]]*GY_ROE_Table4[[#This Row],[Tenure (Yrs.)]]</f>
        <v>16645538</v>
      </c>
      <c r="AH82" s="1">
        <f>GY_ROE_Table4[[#This Row],[Facility Amount]]-GY_ROE_Table4[[#This Row],[Estimated Drawn Balance]]</f>
        <v>221287.44342549937</v>
      </c>
      <c r="AI82" s="22">
        <v>9.0000000000000011E-3</v>
      </c>
      <c r="AJ82" s="22">
        <v>1E-3</v>
      </c>
      <c r="AK82" s="22">
        <v>0.05</v>
      </c>
      <c r="AL82" s="23">
        <f>MAX(GY_ROE_Table4[[#This Row],[Rate Floor]],GY_ROE_Table4[[#This Row],[Reference / Index Rate (%)]])+GY_ROE_Table4[[#This Row],[Spread (%)]]</f>
        <v>5.9000000000000004E-2</v>
      </c>
      <c r="AM82" s="22">
        <v>0</v>
      </c>
      <c r="AN82" s="24">
        <v>32011</v>
      </c>
      <c r="AO82" s="25">
        <f>IFERROR(GY_ROE_Table4[[#This Row],[Arrangement Fee]]/GY_ROE_Table4[[#This Row],[Facility Amount]],0)</f>
        <v>1.250013667326343E-2</v>
      </c>
      <c r="AP82" s="24">
        <v>0</v>
      </c>
      <c r="AQ82" s="25">
        <f>IFERROR(GY_ROE_Table4[[#This Row],[Exit Fee]]/GY_ROE_Table4[[#This Row],[Facility Amount]],0)</f>
        <v>0</v>
      </c>
      <c r="AR82" s="26">
        <v>0</v>
      </c>
      <c r="AS82" s="22">
        <v>0</v>
      </c>
      <c r="AT82" s="24">
        <v>0</v>
      </c>
      <c r="AU82" s="22">
        <v>0.05</v>
      </c>
      <c r="AV82" s="22">
        <v>2.2799999999999997E-2</v>
      </c>
      <c r="AW82" s="22">
        <v>2.6800000000000001E-2</v>
      </c>
      <c r="AX82" s="27" t="s">
        <v>420</v>
      </c>
      <c r="AY82" s="27"/>
      <c r="AZ82" s="22" t="b">
        <v>1</v>
      </c>
      <c r="BA82" s="28" t="str">
        <f>"Q" &amp; ROUNDUP(MONTH(GY_ROE_Table4[[#This Row],[Closing Date]])/3,0) &amp;" " &amp; TEXT(GY_ROE_Table4[[#This Row],[Closing Date]],"YY")</f>
        <v>Q4 18</v>
      </c>
      <c r="BB82" s="22"/>
      <c r="BC82" s="22">
        <f>GY_ROE_Table4[[#This Row],[LGD (%)]]*GY_ROE_Table4[[#This Row],[PD (%)]]</f>
        <v>1.14E-3</v>
      </c>
      <c r="BD82" s="26">
        <f>GY_ROE_Table4[[#This Row],[Tenure (Yrs.)]]*GY_ROE_Table4[[#This Row],[Estimated Drawn Balance]]*(GY_ROE_Table4[[#This Row],[Spread (%)]]-GY_ROE_Table4[[#This Row],[BBB Fee (%)]])</f>
        <v>760358.48088671267</v>
      </c>
      <c r="BE82" s="26">
        <f>GY_ROE_Table4[[#This Row],[Interest Income over life (net of BBB cost)]]-GY_ROE_Table4[[#This Row],[Margin Income over life (net of BBB cost)]]</f>
        <v>136864.52655960829</v>
      </c>
      <c r="BF82" s="29">
        <f>GY_ROE_Table4[[#This Row],[Arrangement Fee]]+GY_ROE_Table4[[#This Row],[Exit Fee]]-GY_ROE_Table4[[#This Row],[Introducer Fee]]</f>
        <v>32011</v>
      </c>
      <c r="BG82" s="30">
        <f>IFERROR(GY_ROE_Table4[[#This Row],[AF+EF-IF]]/GY_ROE_Table4[[#This Row],[Facility Amount]],0)</f>
        <v>1.250013667326343E-2</v>
      </c>
      <c r="BH82" s="29">
        <f>GY_ROE_Table4[[#This Row],[Total Fee]]-GY_ROE_Table4[[#This Row],[AF+EF-IF]]</f>
        <v>0</v>
      </c>
      <c r="BI82" s="29">
        <f>GY_ROE_Table4[[#This Row],[Tenure (Yrs.)]]*GY_ROE_Table4[[#This Row],[Estimated Drawn Balance]]*(GY_ROE_Table4[[#This Row],[Interest Rate (%)]]-GY_ROE_Table4[[#This Row],[BBB Fee (%)]]-GY_ROE_Table4[[#This Row],[Funding Cost (%)]])</f>
        <v>489670.86169104307</v>
      </c>
      <c r="BJ82" s="24">
        <f>GY_ROE_Table4[[#This Row],[Tenure (Yrs.)]]*GY_ROE_Table4[[#This Row],[Estimated Drawn Balance]]*(GY_ROE_Table4[[#This Row],[Interest Rate (%)]]-GY_ROE_Table4[[#This Row],[BBB Fee (%)]])</f>
        <v>897223.00744632096</v>
      </c>
      <c r="BK82" s="24">
        <f>GY_ROE_Table4[[#This Row],[Arrangement Fee]]+GY_ROE_Table4[[#This Row],[Exit Fee]]-GY_ROE_Table4[[#This Row],[Introducer Fee]]+GY_ROE_Table4[[#This Row],[Legal Admin Fee]]</f>
        <v>32011</v>
      </c>
      <c r="BL82" s="24">
        <f>GY_ROE_Table4[[#This Row],[Estimated Undrawn balance]]*GY_ROE_Table4[[#This Row],[Tenure (Yrs.)]]*GY_ROE_Table4[[#This Row],[Non-UT Fee (%)]]</f>
        <v>0</v>
      </c>
      <c r="BM82" s="24">
        <f>GY_ROE_Table4[[#This Row],[Fee Income (net of Introducer fee and Non-UT fee)]]+GY_ROE_Table4[[#This Row],[Non-UT fee]]</f>
        <v>32011</v>
      </c>
      <c r="BN82" s="30">
        <f>IFERROR(GY_ROE_Table4[[#This Row],[Total Fee]]/GY_ROE_Table4[[#This Row],[Facility Amount]],0)</f>
        <v>1.250013667326343E-2</v>
      </c>
      <c r="BO82" s="29">
        <f>GY_ROE_Table4[[#This Row],[Interest Income over life (net of BBB cost)]]+GY_ROE_Table4[[#This Row],[Total Fee]]</f>
        <v>929234.00744632096</v>
      </c>
      <c r="BP82" s="29">
        <f>GY_ROE_Table4[[#This Row],[Total Fee]]+GY_ROE_Table4[[#This Row],[Margin Income over life (net of BBB cost)]]</f>
        <v>792369.48088671267</v>
      </c>
      <c r="BQ82" s="29">
        <f>(GY_ROE_Table4[[#This Row],[Estimated Drawn Balance over-life]]*0.35%)+GY_ROE_Table4[[#This Row],[Margin + Fee over life]]</f>
        <v>845594.57454878255</v>
      </c>
      <c r="BR82" s="24">
        <f>GY_ROE_Table4[[#This Row],[Estimated Drawn Balance]]*GY_ROE_Table4[[#This Row],[Tenure (Yrs.)]]</f>
        <v>15207169.617734253</v>
      </c>
      <c r="BS82" s="31">
        <f>IFERROR(GY_ROE_Table4[[#This Row],[Margin + Fee over life]]/GY_ROE_Table4[[#This Row],[Estimated Drawn Balance over-life]],0)</f>
        <v>5.2104993947241142E-2</v>
      </c>
      <c r="BT82" s="22">
        <f>IFERROR(GY_ROE_Table4[[#This Row],[Total Income over life]]/GY_ROE_Table4[[#This Row],[Estimated Drawn Balance over-life]],0)</f>
        <v>6.1104993947241143E-2</v>
      </c>
      <c r="BU82" s="26">
        <f>GY_ROE_Table4[[#This Row],[Tenure (Yrs.)]]*GY_ROE_Table4[[#This Row],[Estimated Drawn Balance]]*GY_ROE_Table4[[#This Row],[Interest Rate (%)]]</f>
        <v>897223.00744632096</v>
      </c>
      <c r="BV82" s="26">
        <f>-GY_ROE_Table4[[#This Row],[Tenure (Yrs.)]]*GY_ROE_Table4[[#This Row],[Estimated Drawn Balance]]*GY_ROE_Table4[[#This Row],[Funding Cost (%)]]</f>
        <v>-407552.145755278</v>
      </c>
      <c r="BW82" s="26">
        <f>GY_ROE_Table4[[#This Row],[Total Fee]]</f>
        <v>32011</v>
      </c>
      <c r="BX82" s="26">
        <f>-GY_ROE_Table4[[#This Row],[Tenure (Yrs.)]]*GY_ROE_Table4[[#This Row],[Estimated Drawn Balance]]*GY_ROE_Table4[[#This Row],[BBB Fee (%)]]</f>
        <v>0</v>
      </c>
      <c r="BY82" s="26">
        <f>SUM(Table185[[#This Row],[Gross Interest Income]:[BBB Fee Cost]])</f>
        <v>521681.86169104296</v>
      </c>
      <c r="BZ82" s="164">
        <f>-VLOOKUP(GY_ROE_Table4[[#This Row],[Scheme]],'[32]ROE Inputs'!$E$5:$F$8,2,FALSE)*Table185[[#This Row],[Operating Income]]</f>
        <v>-166938.19574113374</v>
      </c>
      <c r="CA82" s="26">
        <f>Table185[[#This Row],[Operating Income]]+Table185[[#This Row],[Operating Expenses]]</f>
        <v>354743.66594990925</v>
      </c>
      <c r="CB82" s="26">
        <f>-GY_ROE_Table4[[#This Row],[Estimated Drawn Balance]]*GY_ROE_Table4[[#This Row],[LGD (%)]]*GY_ROE_Table4[[#This Row],[PD (%)]]*MIN(1,GY_ROE_Table4[[#This Row],[Tenure (Yrs.)]])</f>
        <v>-2667.1035944949303</v>
      </c>
      <c r="CC82" s="26">
        <f>Table185[[#This Row],[Income before loan losses]]+Table185[[#This Row],[Loan Losses (Year 1)]]</f>
        <v>352076.56235541432</v>
      </c>
      <c r="CD82" s="164">
        <f>-'[32]ROE Inputs'!$I$5*Table185[[#This Row],[PBT]]</f>
        <v>-80977.609341745294</v>
      </c>
      <c r="CE82" s="26">
        <f>Table185[[#This Row],[PBT]]+Table185[[#This Row],[Tax]]</f>
        <v>271098.953013669</v>
      </c>
      <c r="CF82" s="26">
        <f>IFERROR(VLOOKUP(GY_ROE_Table4[[#This Row],[Loan Name]],'[32]US loans'!$E:CD,78,0),0)</f>
        <v>0</v>
      </c>
      <c r="CG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21483.3956882418</v>
      </c>
      <c r="CH82" s="26">
        <f>Table185[[#This Row],[Avg EAD]]*GY_ROE_Table4[[#This Row],[RW (%)]]</f>
        <v>2321483.3956882418</v>
      </c>
      <c r="CI82" s="26">
        <f>Table185[[#This Row],[Avg RWA]]*'[32]ROE Inputs'!$K$5</f>
        <v>348222.50935323624</v>
      </c>
      <c r="CJ82" s="26">
        <f>Table185[[#This Row],[CET 1 Required]]*GY_ROE_Table4[[#This Row],[Tenure (Yrs.)]]</f>
        <v>2263446.3107960355</v>
      </c>
      <c r="CK82" s="26">
        <f>IFERROR(VLOOKUP(GY_ROE_Table4[[#This Row],[Loan Name]],'[32]US loans'!$E:CH,82,0),0)</f>
        <v>0</v>
      </c>
      <c r="CL82" s="31">
        <f>Table185[[#This Row],[PAT]]/Table185[[#This Row],[CET 1 Required]]/GY_ROE_Table4[[#This Row],[Tenure (Yrs.)]]</f>
        <v>0.11977264568662364</v>
      </c>
      <c r="CM82" s="31">
        <f>'[32]Active Loanbook_Sorted'!AB82</f>
        <v>0.13300000000000001</v>
      </c>
      <c r="CN82" s="26"/>
      <c r="CO82" s="26">
        <f>Table185[[#This Row],[ROE-Calculated]]-Table185[[#This Row],[Adjusted ROE (after correcting the PC)]]</f>
        <v>0.11977264568662364</v>
      </c>
      <c r="CP82" s="26"/>
      <c r="CQ82" s="26"/>
      <c r="CR82" s="26"/>
      <c r="CS82" s="26"/>
      <c r="CT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2" s="26" t="str">
        <f>_xlfn.XLOOKUP(GY_ROE_Table4[[#This Row],[Loan No.]],'[50]Current Loanbook'!$B$2:$B$618,'[50]Current Loanbook'!$ES$2:$ES$618,"N/A",0,1)</f>
        <v>Investment Real Estate</v>
      </c>
      <c r="CX82" s="26" t="str">
        <f>_xlfn.XLOOKUP(GY_ROE_Table4[[#This Row],[Loan No.]],'[50]Current Loanbook'!$B$2:$B$618,'[50]Current Loanbook'!$ET$2:$ET$618,"N/A",0,1)</f>
        <v>Commercial</v>
      </c>
      <c r="CY82" s="26" t="str">
        <f>_xlfn.XLOOKUP(GY_ROE_Table4[[#This Row],[Loan No.]],'[50]Current Loanbook'!$B$2:$B$618,'[50]Current Loanbook'!$EU$2:$EU$618,"N/A",0,1)</f>
        <v>Offices</v>
      </c>
      <c r="CZ82" s="26" t="str">
        <f t="shared" si="3"/>
        <v>N/A-N/A</v>
      </c>
      <c r="DA82" s="26" t="str">
        <f t="shared" si="4"/>
        <v>N/A-N/A-N/A</v>
      </c>
      <c r="DB82" s="26"/>
      <c r="DC82" s="26">
        <f>Table185[[#This Row],[Avg RWA]]*GY_ROE_Table4[[#This Row],[Tenure (Yrs.)]]</f>
        <v>15089642.071973572</v>
      </c>
    </row>
    <row r="83" spans="2:107" s="2" customFormat="1" ht="28.8" x14ac:dyDescent="0.3">
      <c r="B83" s="5">
        <f t="shared" si="5"/>
        <v>6</v>
      </c>
      <c r="C83" s="5"/>
      <c r="D83" s="2">
        <f>'[32]Active Loanbook_Sorted'!P83</f>
        <v>1100000163</v>
      </c>
      <c r="E83" s="2" t="str">
        <f>'[32]Active Loanbook_Sorted'!B83</f>
        <v>Regal Holdco Limited - Revolving Credit Facility</v>
      </c>
      <c r="F83" s="2" t="str">
        <f>'[32]Active Loanbook_Sorted'!BA83</f>
        <v>Non-CBILS</v>
      </c>
      <c r="G83" s="2" t="str">
        <f>'[32]Active Loanbook_Sorted'!I83</f>
        <v>OakNorth Bank plc</v>
      </c>
      <c r="H83" s="2" t="str">
        <f>'[32]Active Loanbook_Sorted'!J83</f>
        <v>Regal Holdco Limited</v>
      </c>
      <c r="I83" s="2" t="str">
        <f>'[32]Active Loanbook_Sorted'!K83</f>
        <v>Regal Holdco Limited</v>
      </c>
      <c r="K83" s="2" t="str">
        <f>'[32]Active Loanbook_Sorted'!BB83</f>
        <v xml:space="preserve">Business Trading </v>
      </c>
      <c r="L83" s="2" t="str">
        <f>GY_ROE_Table4[[#This Row],[Product Type]]</f>
        <v xml:space="preserve">Business Trading </v>
      </c>
      <c r="M83" s="19">
        <f>'[32]Active Loanbook_Sorted'!BF83</f>
        <v>0</v>
      </c>
      <c r="N83" s="19">
        <f>'[32]Active Loanbook_Sorted'!BG83</f>
        <v>0</v>
      </c>
      <c r="O83" s="19">
        <f>'[32]Active Loanbook_Sorted'!BH83</f>
        <v>0</v>
      </c>
      <c r="P83" s="19">
        <f>'[32]Active Loanbook_Sorted'!BI83</f>
        <v>0</v>
      </c>
      <c r="Q83" s="19">
        <f>'[32]Active Loanbook_Sorted'!BJ83</f>
        <v>0</v>
      </c>
      <c r="R83" s="2" t="str">
        <f>'[32]Active Loanbook_Sorted'!AA83</f>
        <v>Financial Services</v>
      </c>
      <c r="S83" s="2" t="str">
        <f>CONCATENATE(GY_ROE_Table4[[#This Row],[Product Type]],":",GY_ROE_Table4[[#This Row],[Sector]])</f>
        <v>Business Trading :Financial Services</v>
      </c>
      <c r="T83" s="2" t="str">
        <f>IFERROR(VLOOKUP(GY_ROE_Table4[[#This Row],[Product type + Sector]],'[32]Product Grid Match'!$D$5:$G$98,4,0),"-")</f>
        <v>Business_Loans</v>
      </c>
      <c r="U83" s="2" t="str">
        <f>IFERROR(VLOOKUP(GY_ROE_Table4[[#This Row],[Product type + Sector]],'[32]Product Grid Match'!$D$5:$H$98,5,0),"-")</f>
        <v>Professional_Scientific_and_Technical_Activities</v>
      </c>
      <c r="V83" s="2" t="str">
        <f>IFERROR(VLOOKUP(GY_ROE_Table4[[#This Row],[Product type + Sector]],'[32]Product Grid Match'!$D$5:$F$98,3,0),"-")</f>
        <v>Business_Loans-Professional_Scientific_and_Technical_Activities-/</v>
      </c>
      <c r="X83" s="20">
        <f>'[32]Active Loanbook_Sorted'!AX83</f>
        <v>43448</v>
      </c>
      <c r="Y83" s="20">
        <f>'[32]Active Loanbook_Sorted'!AY83</f>
        <v>44726</v>
      </c>
      <c r="Z83" s="5" t="str">
        <f>'[32]Active Loanbook_Sorted'!AZ83</f>
        <v>Dec 18</v>
      </c>
      <c r="AA83" s="5" t="str">
        <f>TEXT(GY_ROE_Table4[[#This Row],[Closing Date]],"YYYY")</f>
        <v>2018</v>
      </c>
      <c r="AB83" s="21">
        <f>ROUND(YEARFRAC(GY_ROE_Table4[[#This Row],[Closing Date]],GY_ROE_Table4[[#This Row],[Maturity Date]]),1)</f>
        <v>3.5</v>
      </c>
      <c r="AC83" s="21">
        <f>GY_ROE_Table4[[#This Row],[Tenure (Yrs.)]]*12</f>
        <v>42</v>
      </c>
      <c r="AD83" s="21"/>
      <c r="AE83" s="1">
        <f>'[32]Active Loanbook_Sorted'!W83</f>
        <v>30000000</v>
      </c>
      <c r="AF83" s="1">
        <v>20112590.85484701</v>
      </c>
      <c r="AG83" s="1">
        <f>GY_ROE_Table4[[#This Row],[Facility Amount]]*GY_ROE_Table4[[#This Row],[Tenure (Yrs.)]]</f>
        <v>105000000</v>
      </c>
      <c r="AH83" s="1">
        <f>GY_ROE_Table4[[#This Row],[Facility Amount]]-GY_ROE_Table4[[#This Row],[Estimated Drawn Balance]]</f>
        <v>9887409.1451529898</v>
      </c>
      <c r="AI83" s="22">
        <v>9.0000000000000011E-3</v>
      </c>
      <c r="AJ83" s="22">
        <v>1E-3</v>
      </c>
      <c r="AK83" s="22">
        <v>6.25E-2</v>
      </c>
      <c r="AL83" s="23">
        <f>MAX(GY_ROE_Table4[[#This Row],[Rate Floor]],GY_ROE_Table4[[#This Row],[Reference / Index Rate (%)]])+GY_ROE_Table4[[#This Row],[Spread (%)]]</f>
        <v>7.1500000000000008E-2</v>
      </c>
      <c r="AM83" s="22">
        <v>0</v>
      </c>
      <c r="AN83" s="24">
        <v>300000</v>
      </c>
      <c r="AO83" s="25">
        <f>IFERROR(GY_ROE_Table4[[#This Row],[Arrangement Fee]]/GY_ROE_Table4[[#This Row],[Facility Amount]],0)</f>
        <v>0.01</v>
      </c>
      <c r="AP83" s="24">
        <v>300000</v>
      </c>
      <c r="AQ83" s="25">
        <f>IFERROR(GY_ROE_Table4[[#This Row],[Exit Fee]]/GY_ROE_Table4[[#This Row],[Facility Amount]],0)</f>
        <v>0.01</v>
      </c>
      <c r="AR83" s="26">
        <v>0</v>
      </c>
      <c r="AS83" s="22">
        <v>3.1300000000000001E-2</v>
      </c>
      <c r="AT83" s="24">
        <v>3000</v>
      </c>
      <c r="AU83" s="22">
        <v>0.36109999999999998</v>
      </c>
      <c r="AV83" s="22">
        <v>2.2799999999999997E-2</v>
      </c>
      <c r="AW83" s="22">
        <v>2.47E-2</v>
      </c>
      <c r="AX83" s="27" t="s">
        <v>420</v>
      </c>
      <c r="AY83" s="27"/>
      <c r="AZ83" s="22" t="b">
        <v>1</v>
      </c>
      <c r="BA83" s="28" t="str">
        <f>"Q" &amp; ROUNDUP(MONTH(GY_ROE_Table4[[#This Row],[Closing Date]])/3,0) &amp;" " &amp; TEXT(GY_ROE_Table4[[#This Row],[Closing Date]],"YY")</f>
        <v>Q4 18</v>
      </c>
      <c r="BB83" s="22"/>
      <c r="BC83" s="22">
        <f>GY_ROE_Table4[[#This Row],[LGD (%)]]*GY_ROE_Table4[[#This Row],[PD (%)]]</f>
        <v>8.2330799999999985E-3</v>
      </c>
      <c r="BD83" s="26">
        <f>GY_ROE_Table4[[#This Row],[Tenure (Yrs.)]]*GY_ROE_Table4[[#This Row],[Estimated Drawn Balance]]*(GY_ROE_Table4[[#This Row],[Spread (%)]]-GY_ROE_Table4[[#This Row],[BBB Fee (%)]])</f>
        <v>4399629.2494977834</v>
      </c>
      <c r="BE83" s="26">
        <f>GY_ROE_Table4[[#This Row],[Interest Income over life (net of BBB cost)]]-GY_ROE_Table4[[#This Row],[Margin Income over life (net of BBB cost)]]</f>
        <v>633546.6119276816</v>
      </c>
      <c r="BF83" s="29">
        <f>GY_ROE_Table4[[#This Row],[Arrangement Fee]]+GY_ROE_Table4[[#This Row],[Exit Fee]]-GY_ROE_Table4[[#This Row],[Introducer Fee]]</f>
        <v>600000</v>
      </c>
      <c r="BG83" s="30">
        <f>IFERROR(GY_ROE_Table4[[#This Row],[AF+EF-IF]]/GY_ROE_Table4[[#This Row],[Facility Amount]],0)</f>
        <v>0.02</v>
      </c>
      <c r="BH83" s="29">
        <f>GY_ROE_Table4[[#This Row],[Total Fee]]-GY_ROE_Table4[[#This Row],[AF+EF-IF]]</f>
        <v>1086165.6718515102</v>
      </c>
      <c r="BI83" s="29">
        <f>GY_ROE_Table4[[#This Row],[Tenure (Yrs.)]]*GY_ROE_Table4[[#This Row],[Estimated Drawn Balance]]*(GY_ROE_Table4[[#This Row],[Interest Rate (%)]]-GY_ROE_Table4[[#This Row],[BBB Fee (%)]]-GY_ROE_Table4[[#This Row],[Funding Cost (%)]])</f>
        <v>3294442.3820239408</v>
      </c>
      <c r="BJ83" s="24">
        <f>GY_ROE_Table4[[#This Row],[Tenure (Yrs.)]]*GY_ROE_Table4[[#This Row],[Estimated Drawn Balance]]*(GY_ROE_Table4[[#This Row],[Interest Rate (%)]]-GY_ROE_Table4[[#This Row],[BBB Fee (%)]])</f>
        <v>5033175.861425465</v>
      </c>
      <c r="BK83" s="24">
        <f>GY_ROE_Table4[[#This Row],[Arrangement Fee]]+GY_ROE_Table4[[#This Row],[Exit Fee]]-GY_ROE_Table4[[#This Row],[Introducer Fee]]+GY_ROE_Table4[[#This Row],[Legal Admin Fee]]</f>
        <v>603000</v>
      </c>
      <c r="BL83" s="24">
        <f>GY_ROE_Table4[[#This Row],[Estimated Undrawn balance]]*GY_ROE_Table4[[#This Row],[Tenure (Yrs.)]]*GY_ROE_Table4[[#This Row],[Non-UT Fee (%)]]</f>
        <v>1083165.6718515102</v>
      </c>
      <c r="BM83" s="24">
        <f>GY_ROE_Table4[[#This Row],[Fee Income (net of Introducer fee and Non-UT fee)]]+GY_ROE_Table4[[#This Row],[Non-UT fee]]</f>
        <v>1686165.6718515102</v>
      </c>
      <c r="BN83" s="30">
        <f>IFERROR(GY_ROE_Table4[[#This Row],[Total Fee]]/GY_ROE_Table4[[#This Row],[Facility Amount]],0)</f>
        <v>5.620552239505034E-2</v>
      </c>
      <c r="BO83" s="29">
        <f>GY_ROE_Table4[[#This Row],[Interest Income over life (net of BBB cost)]]+GY_ROE_Table4[[#This Row],[Total Fee]]</f>
        <v>6719341.5332769752</v>
      </c>
      <c r="BP83" s="29">
        <f>GY_ROE_Table4[[#This Row],[Total Fee]]+GY_ROE_Table4[[#This Row],[Margin Income over life (net of BBB cost)]]</f>
        <v>6085794.9213492936</v>
      </c>
      <c r="BQ83" s="29">
        <f>(GY_ROE_Table4[[#This Row],[Estimated Drawn Balance over-life]]*0.35%)+GY_ROE_Table4[[#This Row],[Margin + Fee over life]]</f>
        <v>6332174.1593211694</v>
      </c>
      <c r="BR83" s="24">
        <f>GY_ROE_Table4[[#This Row],[Estimated Drawn Balance]]*GY_ROE_Table4[[#This Row],[Tenure (Yrs.)]]</f>
        <v>70394067.991964534</v>
      </c>
      <c r="BS83" s="31">
        <f>IFERROR(GY_ROE_Table4[[#This Row],[Margin + Fee over life]]/GY_ROE_Table4[[#This Row],[Estimated Drawn Balance over-life]],0)</f>
        <v>8.6453235264709882E-2</v>
      </c>
      <c r="BT83" s="22">
        <f>IFERROR(GY_ROE_Table4[[#This Row],[Total Income over life]]/GY_ROE_Table4[[#This Row],[Estimated Drawn Balance over-life]],0)</f>
        <v>9.545323526470989E-2</v>
      </c>
      <c r="BU83" s="26">
        <f>GY_ROE_Table4[[#This Row],[Tenure (Yrs.)]]*GY_ROE_Table4[[#This Row],[Estimated Drawn Balance]]*GY_ROE_Table4[[#This Row],[Interest Rate (%)]]</f>
        <v>5033175.861425465</v>
      </c>
      <c r="BV83" s="26">
        <f>-GY_ROE_Table4[[#This Row],[Tenure (Yrs.)]]*GY_ROE_Table4[[#This Row],[Estimated Drawn Balance]]*GY_ROE_Table4[[#This Row],[Funding Cost (%)]]</f>
        <v>-1738733.4794015239</v>
      </c>
      <c r="BW83" s="26">
        <f>GY_ROE_Table4[[#This Row],[Total Fee]]</f>
        <v>1686165.6718515102</v>
      </c>
      <c r="BX83" s="26">
        <f>-GY_ROE_Table4[[#This Row],[Tenure (Yrs.)]]*GY_ROE_Table4[[#This Row],[Estimated Drawn Balance]]*GY_ROE_Table4[[#This Row],[BBB Fee (%)]]</f>
        <v>0</v>
      </c>
      <c r="BY83" s="26">
        <f>SUM(Table185[[#This Row],[Gross Interest Income]:[BBB Fee Cost]])</f>
        <v>4980608.053875451</v>
      </c>
      <c r="BZ83" s="164">
        <f>-VLOOKUP(GY_ROE_Table4[[#This Row],[Scheme]],'[32]ROE Inputs'!$E$5:$F$8,2,FALSE)*Table185[[#This Row],[Operating Income]]</f>
        <v>-1593794.5772401444</v>
      </c>
      <c r="CA83" s="26">
        <f>Table185[[#This Row],[Operating Income]]+Table185[[#This Row],[Operating Expenses]]</f>
        <v>3386813.4766353066</v>
      </c>
      <c r="CB83" s="26">
        <f>-GY_ROE_Table4[[#This Row],[Estimated Drawn Balance]]*GY_ROE_Table4[[#This Row],[LGD (%)]]*GY_ROE_Table4[[#This Row],[PD (%)]]*MIN(1,GY_ROE_Table4[[#This Row],[Tenure (Yrs.)]])</f>
        <v>-165588.56951522379</v>
      </c>
      <c r="CC83" s="26">
        <f>Table185[[#This Row],[Income before loan losses]]+Table185[[#This Row],[Loan Losses (Year 1)]]</f>
        <v>3221224.907120083</v>
      </c>
      <c r="CD83" s="164">
        <f>-'[32]ROE Inputs'!$I$5*Table185[[#This Row],[PBT]]</f>
        <v>-740881.72863761918</v>
      </c>
      <c r="CE83" s="26">
        <f>Table185[[#This Row],[PBT]]+Table185[[#This Row],[Tax]]</f>
        <v>2480343.1784824636</v>
      </c>
      <c r="CF83" s="26">
        <f>IFERROR(VLOOKUP(GY_ROE_Table4[[#This Row],[Loan Name]],'[32]US loans'!$E:CD,78,0),0)</f>
        <v>0</v>
      </c>
      <c r="CG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793703.966238201</v>
      </c>
      <c r="CH83" s="26">
        <f>Table185[[#This Row],[Avg EAD]]*GY_ROE_Table4[[#This Row],[RW (%)]]</f>
        <v>19793703.966238201</v>
      </c>
      <c r="CI83" s="26">
        <f>Table185[[#This Row],[Avg RWA]]*'[32]ROE Inputs'!$K$5</f>
        <v>2969055.5949357301</v>
      </c>
      <c r="CJ83" s="26">
        <f>Table185[[#This Row],[CET 1 Required]]*GY_ROE_Table4[[#This Row],[Tenure (Yrs.)]]</f>
        <v>10391694.582275055</v>
      </c>
      <c r="CK83" s="26">
        <f>IFERROR(VLOOKUP(GY_ROE_Table4[[#This Row],[Loan Name]],'[32]US loans'!$E:CH,82,0),0)</f>
        <v>0</v>
      </c>
      <c r="CL83" s="31">
        <f>Table185[[#This Row],[PAT]]/Table185[[#This Row],[CET 1 Required]]/GY_ROE_Table4[[#This Row],[Tenure (Yrs.)]]</f>
        <v>0.23868514984198483</v>
      </c>
      <c r="CM83" s="31">
        <f>'[32]Active Loanbook_Sorted'!AB83</f>
        <v>0.27800000000000002</v>
      </c>
      <c r="CN83" s="26"/>
      <c r="CO83" s="26">
        <f>Table185[[#This Row],[ROE-Calculated]]-Table185[[#This Row],[Adjusted ROE (after correcting the PC)]]</f>
        <v>0.23868514984198483</v>
      </c>
      <c r="CP83" s="26"/>
      <c r="CQ83" s="26"/>
      <c r="CR83" s="26"/>
      <c r="CS83" s="26"/>
      <c r="CT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3" s="26" t="str">
        <f>_xlfn.XLOOKUP(GY_ROE_Table4[[#This Row],[Loan No.]],'[50]Current Loanbook'!$B$2:$B$618,'[50]Current Loanbook'!$ES$2:$ES$618,"N/A",0,1)</f>
        <v>N/A</v>
      </c>
      <c r="CX83" s="26" t="str">
        <f>_xlfn.XLOOKUP(GY_ROE_Table4[[#This Row],[Loan No.]],'[50]Current Loanbook'!$B$2:$B$618,'[50]Current Loanbook'!$ET$2:$ET$618,"N/A",0,1)</f>
        <v>N/A</v>
      </c>
      <c r="CY83" s="26" t="str">
        <f>_xlfn.XLOOKUP(GY_ROE_Table4[[#This Row],[Loan No.]],'[50]Current Loanbook'!$B$2:$B$618,'[50]Current Loanbook'!$EU$2:$EU$618,"N/A",0,1)</f>
        <v>N/A</v>
      </c>
      <c r="CZ83" s="26" t="str">
        <f t="shared" si="3"/>
        <v>N/A-N/A</v>
      </c>
      <c r="DA83" s="26" t="str">
        <f t="shared" si="4"/>
        <v>N/A-N/A-N/A</v>
      </c>
      <c r="DB83" s="26"/>
      <c r="DC83" s="26">
        <f>Table185[[#This Row],[Avg RWA]]*GY_ROE_Table4[[#This Row],[Tenure (Yrs.)]]</f>
        <v>69277963.881833702</v>
      </c>
    </row>
    <row r="84" spans="2:107" s="2" customFormat="1" ht="14.4" x14ac:dyDescent="0.3">
      <c r="B84" s="5">
        <f t="shared" si="5"/>
        <v>7</v>
      </c>
      <c r="C84" s="5"/>
      <c r="D84" s="2">
        <f>'[32]Active Loanbook_Sorted'!P84</f>
        <v>1100000208</v>
      </c>
      <c r="E84" s="2" t="str">
        <f>'[32]Active Loanbook_Sorted'!B84</f>
        <v>Inn Collection BidCo Limited - Business Trading - Facility A1</v>
      </c>
      <c r="F84" s="2" t="str">
        <f>'[32]Active Loanbook_Sorted'!BA84</f>
        <v>Non-CBILS</v>
      </c>
      <c r="G84" s="2" t="str">
        <f>'[32]Active Loanbook_Sorted'!I84</f>
        <v>OakNorth Bank plc</v>
      </c>
      <c r="H84" s="2" t="str">
        <f>'[32]Active Loanbook_Sorted'!J84</f>
        <v>Inn Collection BidCo Limited</v>
      </c>
      <c r="I84" s="2" t="str">
        <f>'[32]Active Loanbook_Sorted'!K84</f>
        <v>Inn Collection Limited</v>
      </c>
      <c r="K84" s="2" t="str">
        <f>'[32]Active Loanbook_Sorted'!BB84</f>
        <v xml:space="preserve">Business Trading </v>
      </c>
      <c r="L84" s="2" t="str">
        <f>GY_ROE_Table4[[#This Row],[Product Type]]</f>
        <v xml:space="preserve">Business Trading </v>
      </c>
      <c r="M84" s="19">
        <f>'[32]Active Loanbook_Sorted'!BF84</f>
        <v>0</v>
      </c>
      <c r="N84" s="19">
        <f>'[32]Active Loanbook_Sorted'!BG84</f>
        <v>0</v>
      </c>
      <c r="O84" s="19">
        <f>'[32]Active Loanbook_Sorted'!BH84</f>
        <v>0</v>
      </c>
      <c r="P84" s="19">
        <f>'[32]Active Loanbook_Sorted'!BI84</f>
        <v>0</v>
      </c>
      <c r="Q84" s="19">
        <f>'[32]Active Loanbook_Sorted'!BJ84</f>
        <v>0</v>
      </c>
      <c r="R84" s="2" t="str">
        <f>'[32]Active Loanbook_Sorted'!AA84</f>
        <v>Hospitality - Pubs - Business Trading</v>
      </c>
      <c r="S84" s="2" t="str">
        <f>CONCATENATE(GY_ROE_Table4[[#This Row],[Product Type]],":",GY_ROE_Table4[[#This Row],[Sector]])</f>
        <v>Business Trading :Hospitality - Pubs - Business Trading</v>
      </c>
      <c r="T84" s="2" t="str">
        <f>IFERROR(VLOOKUP(GY_ROE_Table4[[#This Row],[Product type + Sector]],'[32]Product Grid Match'!$D$5:$G$98,4,0),"-")</f>
        <v>Business_Loans</v>
      </c>
      <c r="U84" s="2" t="str">
        <f>IFERROR(VLOOKUP(GY_ROE_Table4[[#This Row],[Product type + Sector]],'[32]Product Grid Match'!$D$5:$H$98,5,0),"-")</f>
        <v>Hospitality_and_Leisure</v>
      </c>
      <c r="V84" s="2" t="str">
        <f>IFERROR(VLOOKUP(GY_ROE_Table4[[#This Row],[Product type + Sector]],'[32]Product Grid Match'!$D$5:$F$98,3,0),"-")</f>
        <v>Business_Loans-Hospitality_and_Leisure-Pub_and_Bar</v>
      </c>
      <c r="X84" s="20">
        <f>'[32]Active Loanbook_Sorted'!AX84</f>
        <v>43454</v>
      </c>
      <c r="Y84" s="20">
        <f>'[32]Active Loanbook_Sorted'!AY84</f>
        <v>45083</v>
      </c>
      <c r="Z84" s="5" t="str">
        <f>'[32]Active Loanbook_Sorted'!AZ84</f>
        <v>Dec 18</v>
      </c>
      <c r="AA84" s="5" t="str">
        <f>TEXT(GY_ROE_Table4[[#This Row],[Closing Date]],"YYYY")</f>
        <v>2018</v>
      </c>
      <c r="AB84" s="21">
        <f>ROUND(YEARFRAC(GY_ROE_Table4[[#This Row],[Closing Date]],GY_ROE_Table4[[#This Row],[Maturity Date]]),1)</f>
        <v>4.5</v>
      </c>
      <c r="AC84" s="21">
        <f>GY_ROE_Table4[[#This Row],[Tenure (Yrs.)]]*12</f>
        <v>54</v>
      </c>
      <c r="AD84" s="21"/>
      <c r="AE84" s="1">
        <f>'[32]Active Loanbook_Sorted'!W84</f>
        <v>3000000</v>
      </c>
      <c r="AF84" s="1">
        <v>2011259.085484701</v>
      </c>
      <c r="AG84" s="1">
        <f>GY_ROE_Table4[[#This Row],[Facility Amount]]*GY_ROE_Table4[[#This Row],[Tenure (Yrs.)]]</f>
        <v>13500000</v>
      </c>
      <c r="AH84" s="1">
        <f>GY_ROE_Table4[[#This Row],[Facility Amount]]-GY_ROE_Table4[[#This Row],[Estimated Drawn Balance]]</f>
        <v>988740.91451529902</v>
      </c>
      <c r="AI84" s="22">
        <v>6.3E-3</v>
      </c>
      <c r="AJ84" s="22">
        <v>1E-3</v>
      </c>
      <c r="AK84" s="22">
        <v>5.2499999999999998E-2</v>
      </c>
      <c r="AL84" s="23">
        <f>MAX(GY_ROE_Table4[[#This Row],[Rate Floor]],GY_ROE_Table4[[#This Row],[Reference / Index Rate (%)]])+GY_ROE_Table4[[#This Row],[Spread (%)]]</f>
        <v>5.8799999999999998E-2</v>
      </c>
      <c r="AM84" s="22">
        <v>0</v>
      </c>
      <c r="AN84" s="24">
        <v>0</v>
      </c>
      <c r="AO84" s="25">
        <f>IFERROR(GY_ROE_Table4[[#This Row],[Arrangement Fee]]/GY_ROE_Table4[[#This Row],[Facility Amount]],0)</f>
        <v>0</v>
      </c>
      <c r="AP84" s="24">
        <v>2000</v>
      </c>
      <c r="AQ84" s="25">
        <f>IFERROR(GY_ROE_Table4[[#This Row],[Exit Fee]]/GY_ROE_Table4[[#This Row],[Facility Amount]],0)</f>
        <v>6.6666666666666664E-4</v>
      </c>
      <c r="AR84" s="26">
        <v>0</v>
      </c>
      <c r="AS84" s="22">
        <v>2.3E-2</v>
      </c>
      <c r="AT84" s="24">
        <v>0</v>
      </c>
      <c r="AU84" s="158">
        <v>0.05</v>
      </c>
      <c r="AV84" s="158">
        <v>1.84E-2</v>
      </c>
      <c r="AW84" s="158">
        <v>2.6800000000000001E-2</v>
      </c>
      <c r="AX84" s="159" t="s">
        <v>420</v>
      </c>
      <c r="AY84" s="27"/>
      <c r="AZ84" s="22" t="b">
        <v>0</v>
      </c>
      <c r="BA84" s="28" t="str">
        <f>"Q" &amp; ROUNDUP(MONTH(GY_ROE_Table4[[#This Row],[Closing Date]])/3,0) &amp;" " &amp; TEXT(GY_ROE_Table4[[#This Row],[Closing Date]],"YY")</f>
        <v>Q4 18</v>
      </c>
      <c r="BB84" s="22"/>
      <c r="BC84" s="22">
        <f>GY_ROE_Table4[[#This Row],[LGD (%)]]*GY_ROE_Table4[[#This Row],[PD (%)]]</f>
        <v>9.2000000000000003E-4</v>
      </c>
      <c r="BD84" s="26">
        <f>GY_ROE_Table4[[#This Row],[Tenure (Yrs.)]]*GY_ROE_Table4[[#This Row],[Estimated Drawn Balance]]*(GY_ROE_Table4[[#This Row],[Spread (%)]]-GY_ROE_Table4[[#This Row],[BBB Fee (%)]])</f>
        <v>475159.95894576056</v>
      </c>
      <c r="BE84" s="26">
        <f>GY_ROE_Table4[[#This Row],[Interest Income over life (net of BBB cost)]]-GY_ROE_Table4[[#This Row],[Margin Income over life (net of BBB cost)]]</f>
        <v>57019.195073491253</v>
      </c>
      <c r="BF84" s="29">
        <f>GY_ROE_Table4[[#This Row],[Arrangement Fee]]+GY_ROE_Table4[[#This Row],[Exit Fee]]-GY_ROE_Table4[[#This Row],[Introducer Fee]]</f>
        <v>2000</v>
      </c>
      <c r="BG84" s="30">
        <f>IFERROR(GY_ROE_Table4[[#This Row],[AF+EF-IF]]/GY_ROE_Table4[[#This Row],[Facility Amount]],0)</f>
        <v>6.6666666666666664E-4</v>
      </c>
      <c r="BH84" s="29">
        <f>GY_ROE_Table4[[#This Row],[Total Fee]]-GY_ROE_Table4[[#This Row],[AF+EF-IF]]</f>
        <v>102334.68465233345</v>
      </c>
      <c r="BI84" s="29">
        <f>GY_ROE_Table4[[#This Row],[Tenure (Yrs.)]]*GY_ROE_Table4[[#This Row],[Estimated Drawn Balance]]*(GY_ROE_Table4[[#This Row],[Interest Rate (%)]]-GY_ROE_Table4[[#This Row],[BBB Fee (%)]]-GY_ROE_Table4[[#This Row],[Funding Cost (%)]])</f>
        <v>289621.30830979691</v>
      </c>
      <c r="BJ84" s="24">
        <f>GY_ROE_Table4[[#This Row],[Tenure (Yrs.)]]*GY_ROE_Table4[[#This Row],[Estimated Drawn Balance]]*(GY_ROE_Table4[[#This Row],[Interest Rate (%)]]-GY_ROE_Table4[[#This Row],[BBB Fee (%)]])</f>
        <v>532179.15401925182</v>
      </c>
      <c r="BK84" s="24">
        <f>GY_ROE_Table4[[#This Row],[Arrangement Fee]]+GY_ROE_Table4[[#This Row],[Exit Fee]]-GY_ROE_Table4[[#This Row],[Introducer Fee]]+GY_ROE_Table4[[#This Row],[Legal Admin Fee]]</f>
        <v>2000</v>
      </c>
      <c r="BL84" s="24">
        <f>GY_ROE_Table4[[#This Row],[Estimated Undrawn balance]]*GY_ROE_Table4[[#This Row],[Tenure (Yrs.)]]*GY_ROE_Table4[[#This Row],[Non-UT Fee (%)]]</f>
        <v>102334.68465233345</v>
      </c>
      <c r="BM84" s="24">
        <f>GY_ROE_Table4[[#This Row],[Fee Income (net of Introducer fee and Non-UT fee)]]+GY_ROE_Table4[[#This Row],[Non-UT fee]]</f>
        <v>104334.68465233345</v>
      </c>
      <c r="BN84" s="30">
        <f>IFERROR(GY_ROE_Table4[[#This Row],[Total Fee]]/GY_ROE_Table4[[#This Row],[Facility Amount]],0)</f>
        <v>3.4778228217444487E-2</v>
      </c>
      <c r="BO84" s="29">
        <f>GY_ROE_Table4[[#This Row],[Interest Income over life (net of BBB cost)]]+GY_ROE_Table4[[#This Row],[Total Fee]]</f>
        <v>636513.83867158531</v>
      </c>
      <c r="BP84" s="29">
        <f>GY_ROE_Table4[[#This Row],[Total Fee]]+GY_ROE_Table4[[#This Row],[Margin Income over life (net of BBB cost)]]</f>
        <v>579494.643598094</v>
      </c>
      <c r="BQ84" s="29">
        <f>(GY_ROE_Table4[[#This Row],[Estimated Drawn Balance over-life]]*0.35%)+GY_ROE_Table4[[#This Row],[Margin + Fee over life]]</f>
        <v>611171.97419447801</v>
      </c>
      <c r="BR84" s="24">
        <f>GY_ROE_Table4[[#This Row],[Estimated Drawn Balance]]*GY_ROE_Table4[[#This Row],[Tenure (Yrs.)]]</f>
        <v>9050665.884681154</v>
      </c>
      <c r="BS84" s="31">
        <f>IFERROR(GY_ROE_Table4[[#This Row],[Margin + Fee over life]]/GY_ROE_Table4[[#This Row],[Estimated Drawn Balance over-life]],0)</f>
        <v>6.4027846236035149E-2</v>
      </c>
      <c r="BT84" s="22">
        <f>IFERROR(GY_ROE_Table4[[#This Row],[Total Income over life]]/GY_ROE_Table4[[#This Row],[Estimated Drawn Balance over-life]],0)</f>
        <v>7.0327846236035163E-2</v>
      </c>
      <c r="BU84" s="26">
        <f>GY_ROE_Table4[[#This Row],[Tenure (Yrs.)]]*GY_ROE_Table4[[#This Row],[Estimated Drawn Balance]]*GY_ROE_Table4[[#This Row],[Interest Rate (%)]]</f>
        <v>532179.15401925182</v>
      </c>
      <c r="BV84" s="26">
        <f>-GY_ROE_Table4[[#This Row],[Tenure (Yrs.)]]*GY_ROE_Table4[[#This Row],[Estimated Drawn Balance]]*GY_ROE_Table4[[#This Row],[Funding Cost (%)]]</f>
        <v>-242557.84570945494</v>
      </c>
      <c r="BW84" s="26">
        <f>GY_ROE_Table4[[#This Row],[Total Fee]]</f>
        <v>104334.68465233345</v>
      </c>
      <c r="BX84" s="26">
        <f>-GY_ROE_Table4[[#This Row],[Tenure (Yrs.)]]*GY_ROE_Table4[[#This Row],[Estimated Drawn Balance]]*GY_ROE_Table4[[#This Row],[BBB Fee (%)]]</f>
        <v>0</v>
      </c>
      <c r="BY84" s="26">
        <f>SUM(Table185[[#This Row],[Gross Interest Income]:[BBB Fee Cost]])</f>
        <v>393955.99296213029</v>
      </c>
      <c r="BZ84" s="164">
        <f>-VLOOKUP(GY_ROE_Table4[[#This Row],[Scheme]],'[32]ROE Inputs'!$E$5:$F$8,2,FALSE)*Table185[[#This Row],[Operating Income]]</f>
        <v>-126065.9177478817</v>
      </c>
      <c r="CA84" s="26">
        <f>Table185[[#This Row],[Operating Income]]+Table185[[#This Row],[Operating Expenses]]</f>
        <v>267890.07521424862</v>
      </c>
      <c r="CB84" s="26">
        <f>-GY_ROE_Table4[[#This Row],[Estimated Drawn Balance]]*GY_ROE_Table4[[#This Row],[LGD (%)]]*GY_ROE_Table4[[#This Row],[PD (%)]]*MIN(1,GY_ROE_Table4[[#This Row],[Tenure (Yrs.)]])</f>
        <v>-1850.3583586459251</v>
      </c>
      <c r="CC84" s="26">
        <f>Table185[[#This Row],[Income before loan losses]]+Table185[[#This Row],[Loan Losses (Year 1)]]</f>
        <v>266039.71685560269</v>
      </c>
      <c r="CD84" s="164">
        <f>-'[32]ROE Inputs'!$I$5*Table185[[#This Row],[PBT]]</f>
        <v>-61189.134876788623</v>
      </c>
      <c r="CE84" s="26">
        <f>Table185[[#This Row],[PBT]]+Table185[[#This Row],[Tax]]</f>
        <v>204850.58197881407</v>
      </c>
      <c r="CF84" s="26">
        <f>IFERROR(VLOOKUP(GY_ROE_Table4[[#This Row],[Loan Name]],'[32]US loans'!$E:CD,78,0),0)</f>
        <v>0</v>
      </c>
      <c r="CG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80171.2974309963</v>
      </c>
      <c r="CH84" s="26">
        <f>Table185[[#This Row],[Avg EAD]]*GY_ROE_Table4[[#This Row],[RW (%)]]</f>
        <v>2480171.2974309963</v>
      </c>
      <c r="CI84" s="26">
        <f>Table185[[#This Row],[Avg RWA]]*'[32]ROE Inputs'!$K$5</f>
        <v>372025.69461464946</v>
      </c>
      <c r="CJ84" s="26">
        <f>Table185[[#This Row],[CET 1 Required]]*GY_ROE_Table4[[#This Row],[Tenure (Yrs.)]]</f>
        <v>1674115.6257659225</v>
      </c>
      <c r="CK84" s="26">
        <f>IFERROR(VLOOKUP(GY_ROE_Table4[[#This Row],[Loan Name]],'[32]US loans'!$E:CH,82,0),0)</f>
        <v>0</v>
      </c>
      <c r="CL84" s="31">
        <f>Table185[[#This Row],[PAT]]/Table185[[#This Row],[CET 1 Required]]/GY_ROE_Table4[[#This Row],[Tenure (Yrs.)]]</f>
        <v>0.12236346093782687</v>
      </c>
      <c r="CM84" s="31">
        <f>'[32]Active Loanbook_Sorted'!AB84</f>
        <v>0.154</v>
      </c>
      <c r="CN84" s="26"/>
      <c r="CO84" s="26">
        <f>Table185[[#This Row],[ROE-Calculated]]-Table185[[#This Row],[Adjusted ROE (after correcting the PC)]]</f>
        <v>0.12236346093782687</v>
      </c>
      <c r="CP84" s="26"/>
      <c r="CQ84" s="26"/>
      <c r="CR84" s="26"/>
      <c r="CS84" s="26"/>
      <c r="CT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4" s="26" t="str">
        <f>_xlfn.XLOOKUP(GY_ROE_Table4[[#This Row],[Loan No.]],'[50]Current Loanbook'!$B$2:$B$618,'[50]Current Loanbook'!$ES$2:$ES$618,"N/A",0,1)</f>
        <v>N/A</v>
      </c>
      <c r="CX84" s="26" t="str">
        <f>_xlfn.XLOOKUP(GY_ROE_Table4[[#This Row],[Loan No.]],'[50]Current Loanbook'!$B$2:$B$618,'[50]Current Loanbook'!$ET$2:$ET$618,"N/A",0,1)</f>
        <v>N/A</v>
      </c>
      <c r="CY84" s="26" t="str">
        <f>_xlfn.XLOOKUP(GY_ROE_Table4[[#This Row],[Loan No.]],'[50]Current Loanbook'!$B$2:$B$618,'[50]Current Loanbook'!$EU$2:$EU$618,"N/A",0,1)</f>
        <v>N/A</v>
      </c>
      <c r="CZ84" s="26" t="str">
        <f t="shared" si="3"/>
        <v>N/A-N/A</v>
      </c>
      <c r="DA84" s="26" t="str">
        <f t="shared" si="4"/>
        <v>N/A-N/A-N/A</v>
      </c>
      <c r="DB84" s="26"/>
      <c r="DC84" s="26">
        <f>Table185[[#This Row],[Avg RWA]]*GY_ROE_Table4[[#This Row],[Tenure (Yrs.)]]</f>
        <v>11160770.838439483</v>
      </c>
    </row>
    <row r="85" spans="2:107" s="2" customFormat="1" ht="14.4" x14ac:dyDescent="0.3">
      <c r="B85" s="5">
        <f t="shared" si="5"/>
        <v>8</v>
      </c>
      <c r="C85" s="5"/>
      <c r="D85" s="2">
        <f>'[32]Active Loanbook_Sorted'!P85</f>
        <v>1100000212</v>
      </c>
      <c r="E85" s="2" t="str">
        <f>'[32]Active Loanbook_Sorted'!B85</f>
        <v>Inn Collection BidCo Limited - Business Trading - Facility A2</v>
      </c>
      <c r="F85" s="2" t="str">
        <f>'[32]Active Loanbook_Sorted'!BA85</f>
        <v>Non-CBILS</v>
      </c>
      <c r="G85" s="2" t="str">
        <f>'[32]Active Loanbook_Sorted'!I85</f>
        <v>OakNorth Bank plc</v>
      </c>
      <c r="H85" s="2" t="str">
        <f>'[32]Active Loanbook_Sorted'!J85</f>
        <v>Inn Collection BidCo Limited</v>
      </c>
      <c r="I85" s="2" t="str">
        <f>'[32]Active Loanbook_Sorted'!K85</f>
        <v>Inn Collection Limited</v>
      </c>
      <c r="K85" s="2" t="str">
        <f>'[32]Active Loanbook_Sorted'!BB85</f>
        <v xml:space="preserve">Business Trading </v>
      </c>
      <c r="L85" s="2" t="str">
        <f>GY_ROE_Table4[[#This Row],[Product Type]]</f>
        <v xml:space="preserve">Business Trading </v>
      </c>
      <c r="M85" s="19">
        <f>'[32]Active Loanbook_Sorted'!BF85</f>
        <v>0</v>
      </c>
      <c r="N85" s="19">
        <f>'[32]Active Loanbook_Sorted'!BG85</f>
        <v>0</v>
      </c>
      <c r="O85" s="19">
        <f>'[32]Active Loanbook_Sorted'!BH85</f>
        <v>0</v>
      </c>
      <c r="P85" s="19">
        <f>'[32]Active Loanbook_Sorted'!BI85</f>
        <v>0</v>
      </c>
      <c r="Q85" s="19">
        <f>'[32]Active Loanbook_Sorted'!BJ85</f>
        <v>0</v>
      </c>
      <c r="R85" s="2" t="str">
        <f>'[32]Active Loanbook_Sorted'!AA85</f>
        <v>Hospitality - Pubs - Business Trading</v>
      </c>
      <c r="S85" s="2" t="str">
        <f>CONCATENATE(GY_ROE_Table4[[#This Row],[Product Type]],":",GY_ROE_Table4[[#This Row],[Sector]])</f>
        <v>Business Trading :Hospitality - Pubs - Business Trading</v>
      </c>
      <c r="T85" s="2" t="str">
        <f>IFERROR(VLOOKUP(GY_ROE_Table4[[#This Row],[Product type + Sector]],'[32]Product Grid Match'!$D$5:$G$98,4,0),"-")</f>
        <v>Business_Loans</v>
      </c>
      <c r="U85" s="2" t="str">
        <f>IFERROR(VLOOKUP(GY_ROE_Table4[[#This Row],[Product type + Sector]],'[32]Product Grid Match'!$D$5:$H$98,5,0),"-")</f>
        <v>Hospitality_and_Leisure</v>
      </c>
      <c r="V85" s="2" t="str">
        <f>IFERROR(VLOOKUP(GY_ROE_Table4[[#This Row],[Product type + Sector]],'[32]Product Grid Match'!$D$5:$F$98,3,0),"-")</f>
        <v>Business_Loans-Hospitality_and_Leisure-Pub_and_Bar</v>
      </c>
      <c r="X85" s="20">
        <f>'[32]Active Loanbook_Sorted'!AX85</f>
        <v>43454</v>
      </c>
      <c r="Y85" s="20">
        <f>'[32]Active Loanbook_Sorted'!AY85</f>
        <v>45083</v>
      </c>
      <c r="Z85" s="5" t="str">
        <f>'[32]Active Loanbook_Sorted'!AZ85</f>
        <v>Dec 18</v>
      </c>
      <c r="AA85" s="5" t="str">
        <f>TEXT(GY_ROE_Table4[[#This Row],[Closing Date]],"YYYY")</f>
        <v>2018</v>
      </c>
      <c r="AB85" s="21">
        <f>ROUND(YEARFRAC(GY_ROE_Table4[[#This Row],[Closing Date]],GY_ROE_Table4[[#This Row],[Maturity Date]]),1)</f>
        <v>4.5</v>
      </c>
      <c r="AC85" s="21">
        <f>GY_ROE_Table4[[#This Row],[Tenure (Yrs.)]]*12</f>
        <v>54</v>
      </c>
      <c r="AD85" s="21"/>
      <c r="AE85" s="1">
        <f>'[32]Active Loanbook_Sorted'!W85</f>
        <v>2000000</v>
      </c>
      <c r="AF85" s="1">
        <v>1340839.3903231339</v>
      </c>
      <c r="AG85" s="1">
        <f>GY_ROE_Table4[[#This Row],[Facility Amount]]*GY_ROE_Table4[[#This Row],[Tenure (Yrs.)]]</f>
        <v>9000000</v>
      </c>
      <c r="AH85" s="1">
        <f>GY_ROE_Table4[[#This Row],[Facility Amount]]-GY_ROE_Table4[[#This Row],[Estimated Drawn Balance]]</f>
        <v>659160.60967686609</v>
      </c>
      <c r="AI85" s="22">
        <v>6.3E-3</v>
      </c>
      <c r="AJ85" s="22">
        <v>1E-3</v>
      </c>
      <c r="AK85" s="22">
        <v>5.2499999999999998E-2</v>
      </c>
      <c r="AL85" s="23">
        <f>MAX(GY_ROE_Table4[[#This Row],[Rate Floor]],GY_ROE_Table4[[#This Row],[Reference / Index Rate (%)]])+GY_ROE_Table4[[#This Row],[Spread (%)]]</f>
        <v>5.8799999999999998E-2</v>
      </c>
      <c r="AM85" s="22">
        <v>0</v>
      </c>
      <c r="AN85" s="24">
        <v>0</v>
      </c>
      <c r="AO85" s="25">
        <f>IFERROR(GY_ROE_Table4[[#This Row],[Arrangement Fee]]/GY_ROE_Table4[[#This Row],[Facility Amount]],0)</f>
        <v>0</v>
      </c>
      <c r="AP85" s="24">
        <v>1333.33</v>
      </c>
      <c r="AQ85" s="25">
        <f>IFERROR(GY_ROE_Table4[[#This Row],[Exit Fee]]/GY_ROE_Table4[[#This Row],[Facility Amount]],0)</f>
        <v>6.6666499999999999E-4</v>
      </c>
      <c r="AR85" s="26">
        <v>0</v>
      </c>
      <c r="AS85" s="22">
        <v>2.3E-2</v>
      </c>
      <c r="AT85" s="24">
        <v>0</v>
      </c>
      <c r="AU85" s="158">
        <v>0.05</v>
      </c>
      <c r="AV85" s="158">
        <v>1.84E-2</v>
      </c>
      <c r="AW85" s="158">
        <v>2.6800000000000001E-2</v>
      </c>
      <c r="AX85" s="159" t="s">
        <v>420</v>
      </c>
      <c r="AY85" s="27"/>
      <c r="AZ85" s="22" t="b">
        <v>0</v>
      </c>
      <c r="BA85" s="28" t="str">
        <f>"Q" &amp; ROUNDUP(MONTH(GY_ROE_Table4[[#This Row],[Closing Date]])/3,0) &amp;" " &amp; TEXT(GY_ROE_Table4[[#This Row],[Closing Date]],"YY")</f>
        <v>Q4 18</v>
      </c>
      <c r="BB85" s="22"/>
      <c r="BC85" s="22">
        <f>GY_ROE_Table4[[#This Row],[LGD (%)]]*GY_ROE_Table4[[#This Row],[PD (%)]]</f>
        <v>9.2000000000000003E-4</v>
      </c>
      <c r="BD85" s="26">
        <f>GY_ROE_Table4[[#This Row],[Tenure (Yrs.)]]*GY_ROE_Table4[[#This Row],[Estimated Drawn Balance]]*(GY_ROE_Table4[[#This Row],[Spread (%)]]-GY_ROE_Table4[[#This Row],[BBB Fee (%)]])</f>
        <v>316773.30596384039</v>
      </c>
      <c r="BE85" s="26">
        <f>GY_ROE_Table4[[#This Row],[Interest Income over life (net of BBB cost)]]-GY_ROE_Table4[[#This Row],[Margin Income over life (net of BBB cost)]]</f>
        <v>38012.796715660836</v>
      </c>
      <c r="BF85" s="29">
        <f>GY_ROE_Table4[[#This Row],[Arrangement Fee]]+GY_ROE_Table4[[#This Row],[Exit Fee]]-GY_ROE_Table4[[#This Row],[Introducer Fee]]</f>
        <v>1333.33</v>
      </c>
      <c r="BG85" s="30">
        <f>IFERROR(GY_ROE_Table4[[#This Row],[AF+EF-IF]]/GY_ROE_Table4[[#This Row],[Facility Amount]],0)</f>
        <v>6.6666499999999999E-4</v>
      </c>
      <c r="BH85" s="29">
        <f>GY_ROE_Table4[[#This Row],[Total Fee]]-GY_ROE_Table4[[#This Row],[AF+EF-IF]]</f>
        <v>68223.12310155564</v>
      </c>
      <c r="BI85" s="29">
        <f>GY_ROE_Table4[[#This Row],[Tenure (Yrs.)]]*GY_ROE_Table4[[#This Row],[Estimated Drawn Balance]]*(GY_ROE_Table4[[#This Row],[Interest Rate (%)]]-GY_ROE_Table4[[#This Row],[BBB Fee (%)]]-GY_ROE_Table4[[#This Row],[Funding Cost (%)]])</f>
        <v>193080.87220653129</v>
      </c>
      <c r="BJ85" s="24">
        <f>GY_ROE_Table4[[#This Row],[Tenure (Yrs.)]]*GY_ROE_Table4[[#This Row],[Estimated Drawn Balance]]*(GY_ROE_Table4[[#This Row],[Interest Rate (%)]]-GY_ROE_Table4[[#This Row],[BBB Fee (%)]])</f>
        <v>354786.10267950123</v>
      </c>
      <c r="BK85" s="24">
        <f>GY_ROE_Table4[[#This Row],[Arrangement Fee]]+GY_ROE_Table4[[#This Row],[Exit Fee]]-GY_ROE_Table4[[#This Row],[Introducer Fee]]+GY_ROE_Table4[[#This Row],[Legal Admin Fee]]</f>
        <v>1333.33</v>
      </c>
      <c r="BL85" s="24">
        <f>GY_ROE_Table4[[#This Row],[Estimated Undrawn balance]]*GY_ROE_Table4[[#This Row],[Tenure (Yrs.)]]*GY_ROE_Table4[[#This Row],[Non-UT Fee (%)]]</f>
        <v>68223.12310155564</v>
      </c>
      <c r="BM85" s="24">
        <f>GY_ROE_Table4[[#This Row],[Fee Income (net of Introducer fee and Non-UT fee)]]+GY_ROE_Table4[[#This Row],[Non-UT fee]]</f>
        <v>69556.453101555642</v>
      </c>
      <c r="BN85" s="30">
        <f>IFERROR(GY_ROE_Table4[[#This Row],[Total Fee]]/GY_ROE_Table4[[#This Row],[Facility Amount]],0)</f>
        <v>3.4778226550777822E-2</v>
      </c>
      <c r="BO85" s="29">
        <f>GY_ROE_Table4[[#This Row],[Interest Income over life (net of BBB cost)]]+GY_ROE_Table4[[#This Row],[Total Fee]]</f>
        <v>424342.55578105687</v>
      </c>
      <c r="BP85" s="29">
        <f>GY_ROE_Table4[[#This Row],[Total Fee]]+GY_ROE_Table4[[#This Row],[Margin Income over life (net of BBB cost)]]</f>
        <v>386329.75906539604</v>
      </c>
      <c r="BQ85" s="29">
        <f>(GY_ROE_Table4[[#This Row],[Estimated Drawn Balance over-life]]*0.35%)+GY_ROE_Table4[[#This Row],[Margin + Fee over life]]</f>
        <v>407447.97946298542</v>
      </c>
      <c r="BR85" s="24">
        <f>GY_ROE_Table4[[#This Row],[Estimated Drawn Balance]]*GY_ROE_Table4[[#This Row],[Tenure (Yrs.)]]</f>
        <v>6033777.2564541027</v>
      </c>
      <c r="BS85" s="31">
        <f>IFERROR(GY_ROE_Table4[[#This Row],[Margin + Fee over life]]/GY_ROE_Table4[[#This Row],[Estimated Drawn Balance over-life]],0)</f>
        <v>6.4027845683589615E-2</v>
      </c>
      <c r="BT85" s="22">
        <f>IFERROR(GY_ROE_Table4[[#This Row],[Total Income over life]]/GY_ROE_Table4[[#This Row],[Estimated Drawn Balance over-life]],0)</f>
        <v>7.0327845683589615E-2</v>
      </c>
      <c r="BU85" s="26">
        <f>GY_ROE_Table4[[#This Row],[Tenure (Yrs.)]]*GY_ROE_Table4[[#This Row],[Estimated Drawn Balance]]*GY_ROE_Table4[[#This Row],[Interest Rate (%)]]</f>
        <v>354786.10267950123</v>
      </c>
      <c r="BV85" s="26">
        <f>-GY_ROE_Table4[[#This Row],[Tenure (Yrs.)]]*GY_ROE_Table4[[#This Row],[Estimated Drawn Balance]]*GY_ROE_Table4[[#This Row],[Funding Cost (%)]]</f>
        <v>-161705.23047296997</v>
      </c>
      <c r="BW85" s="26">
        <f>GY_ROE_Table4[[#This Row],[Total Fee]]</f>
        <v>69556.453101555642</v>
      </c>
      <c r="BX85" s="26">
        <f>-GY_ROE_Table4[[#This Row],[Tenure (Yrs.)]]*GY_ROE_Table4[[#This Row],[Estimated Drawn Balance]]*GY_ROE_Table4[[#This Row],[BBB Fee (%)]]</f>
        <v>0</v>
      </c>
      <c r="BY85" s="26">
        <f>SUM(Table185[[#This Row],[Gross Interest Income]:[BBB Fee Cost]])</f>
        <v>262637.32530808693</v>
      </c>
      <c r="BZ85" s="164">
        <f>-VLOOKUP(GY_ROE_Table4[[#This Row],[Scheme]],'[32]ROE Inputs'!$E$5:$F$8,2,FALSE)*Table185[[#This Row],[Operating Income]]</f>
        <v>-84043.944098587817</v>
      </c>
      <c r="CA85" s="26">
        <f>Table185[[#This Row],[Operating Income]]+Table185[[#This Row],[Operating Expenses]]</f>
        <v>178593.38120949912</v>
      </c>
      <c r="CB85" s="26">
        <f>-GY_ROE_Table4[[#This Row],[Estimated Drawn Balance]]*GY_ROE_Table4[[#This Row],[LGD (%)]]*GY_ROE_Table4[[#This Row],[PD (%)]]*MIN(1,GY_ROE_Table4[[#This Row],[Tenure (Yrs.)]])</f>
        <v>-1233.572239097283</v>
      </c>
      <c r="CC85" s="26">
        <f>Table185[[#This Row],[Income before loan losses]]+Table185[[#This Row],[Loan Losses (Year 1)]]</f>
        <v>177359.80897040182</v>
      </c>
      <c r="CD85" s="164">
        <f>-'[32]ROE Inputs'!$I$5*Table185[[#This Row],[PBT]]</f>
        <v>-40792.756063192421</v>
      </c>
      <c r="CE85" s="26">
        <f>Table185[[#This Row],[PBT]]+Table185[[#This Row],[Tax]]</f>
        <v>136567.05290720941</v>
      </c>
      <c r="CF85" s="26">
        <f>IFERROR(VLOOKUP(GY_ROE_Table4[[#This Row],[Loan Name]],'[32]US loans'!$E:CD,78,0),0)</f>
        <v>0</v>
      </c>
      <c r="CG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53447.531558936</v>
      </c>
      <c r="CH85" s="26">
        <f>Table185[[#This Row],[Avg EAD]]*GY_ROE_Table4[[#This Row],[RW (%)]]</f>
        <v>1653447.531558936</v>
      </c>
      <c r="CI85" s="26">
        <f>Table185[[#This Row],[Avg RWA]]*'[32]ROE Inputs'!$K$5</f>
        <v>248017.12973384038</v>
      </c>
      <c r="CJ85" s="26">
        <f>Table185[[#This Row],[CET 1 Required]]*GY_ROE_Table4[[#This Row],[Tenure (Yrs.)]]</f>
        <v>1116077.0838022816</v>
      </c>
      <c r="CK85" s="26">
        <f>IFERROR(VLOOKUP(GY_ROE_Table4[[#This Row],[Loan Name]],'[32]US loans'!$E:CH,82,0),0)</f>
        <v>0</v>
      </c>
      <c r="CL85" s="31">
        <f>Table185[[#This Row],[PAT]]/Table185[[#This Row],[CET 1 Required]]/GY_ROE_Table4[[#This Row],[Tenure (Yrs.)]]</f>
        <v>0.12236345937858438</v>
      </c>
      <c r="CM85" s="31">
        <f>'[32]Active Loanbook_Sorted'!AB85</f>
        <v>0.154</v>
      </c>
      <c r="CN85" s="26"/>
      <c r="CO85" s="26">
        <f>Table185[[#This Row],[ROE-Calculated]]-Table185[[#This Row],[Adjusted ROE (after correcting the PC)]]</f>
        <v>0.12236345937858438</v>
      </c>
      <c r="CP85" s="26"/>
      <c r="CQ85" s="26"/>
      <c r="CR85" s="26"/>
      <c r="CS85" s="26"/>
      <c r="CT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5" s="26" t="str">
        <f>_xlfn.XLOOKUP(GY_ROE_Table4[[#This Row],[Loan No.]],'[50]Current Loanbook'!$B$2:$B$618,'[50]Current Loanbook'!$ES$2:$ES$618,"N/A",0,1)</f>
        <v>N/A</v>
      </c>
      <c r="CX85" s="26" t="str">
        <f>_xlfn.XLOOKUP(GY_ROE_Table4[[#This Row],[Loan No.]],'[50]Current Loanbook'!$B$2:$B$618,'[50]Current Loanbook'!$ET$2:$ET$618,"N/A",0,1)</f>
        <v>N/A</v>
      </c>
      <c r="CY85" s="26" t="str">
        <f>_xlfn.XLOOKUP(GY_ROE_Table4[[#This Row],[Loan No.]],'[50]Current Loanbook'!$B$2:$B$618,'[50]Current Loanbook'!$EU$2:$EU$618,"N/A",0,1)</f>
        <v>N/A</v>
      </c>
      <c r="CZ85" s="26" t="str">
        <f t="shared" si="3"/>
        <v>N/A-N/A</v>
      </c>
      <c r="DA85" s="26" t="str">
        <f t="shared" si="4"/>
        <v>N/A-N/A-N/A</v>
      </c>
      <c r="DB85" s="26"/>
      <c r="DC85" s="26">
        <f>Table185[[#This Row],[Avg RWA]]*GY_ROE_Table4[[#This Row],[Tenure (Yrs.)]]</f>
        <v>7440513.8920152122</v>
      </c>
    </row>
    <row r="86" spans="2:107" s="2" customFormat="1" ht="28.8" x14ac:dyDescent="0.3">
      <c r="B86" s="5">
        <f t="shared" si="5"/>
        <v>9</v>
      </c>
      <c r="C86" s="5"/>
      <c r="D86" s="2">
        <f>'[32]Active Loanbook_Sorted'!P86</f>
        <v>5100000129</v>
      </c>
      <c r="E86" s="2" t="str">
        <f>'[32]Active Loanbook_Sorted'!B86</f>
        <v>Malory Peter Clifford - Property Holding Investment - Kingsland Passage</v>
      </c>
      <c r="F86" s="2" t="str">
        <f>'[32]Active Loanbook_Sorted'!BA86</f>
        <v>Non-CBILS</v>
      </c>
      <c r="G86" s="2" t="str">
        <f>'[32]Active Loanbook_Sorted'!I86</f>
        <v>OakNorth Bank plc</v>
      </c>
      <c r="H86" s="2" t="str">
        <f>'[32]Active Loanbook_Sorted'!J86</f>
        <v>Malory Peter Clifford</v>
      </c>
      <c r="I86" s="2" t="str">
        <f>'[32]Active Loanbook_Sorted'!K86</f>
        <v>Malory Peter Clifford</v>
      </c>
      <c r="K86" s="2" t="str">
        <f>'[32]Active Loanbook_Sorted'!BB86</f>
        <v xml:space="preserve">Property Holding Investment </v>
      </c>
      <c r="L86" s="2" t="str">
        <f>GY_ROE_Table4[[#This Row],[Product Type]]</f>
        <v xml:space="preserve">Property Holding Investment </v>
      </c>
      <c r="M86" s="19">
        <f>'[32]Active Loanbook_Sorted'!BF86</f>
        <v>0</v>
      </c>
      <c r="N86" s="19">
        <f>'[32]Active Loanbook_Sorted'!BG86</f>
        <v>0</v>
      </c>
      <c r="O86" s="19">
        <f>'[32]Active Loanbook_Sorted'!BH86</f>
        <v>0</v>
      </c>
      <c r="P86" s="19">
        <f>'[32]Active Loanbook_Sorted'!BI86</f>
        <v>0</v>
      </c>
      <c r="Q86" s="19">
        <f>'[32]Active Loanbook_Sorted'!BJ86</f>
        <v>0</v>
      </c>
      <c r="R86" s="2" t="str">
        <f>'[32]Active Loanbook_Sorted'!AA86</f>
        <v>Completed Property - Held for Sale - Commercial</v>
      </c>
      <c r="S86" s="2" t="str">
        <f>CONCATENATE(GY_ROE_Table4[[#This Row],[Product Type]],":",GY_ROE_Table4[[#This Row],[Sector]])</f>
        <v>Property Holding Investment :Completed Property - Held for Sale - Commercial</v>
      </c>
      <c r="T86" s="2" t="str">
        <f>IFERROR(VLOOKUP(GY_ROE_Table4[[#This Row],[Product type + Sector]],'[32]Product Grid Match'!$D$5:$G$98,4,0),"-")</f>
        <v>Transitional_Land_and_Buildings</v>
      </c>
      <c r="U86" s="2" t="str">
        <f>IFERROR(VLOOKUP(GY_ROE_Table4[[#This Row],[Product type + Sector]],'[32]Product Grid Match'!$D$5:$H$98,5,0),"-")</f>
        <v>Commercial_Trans</v>
      </c>
      <c r="V86" s="2" t="str">
        <f>IFERROR(VLOOKUP(GY_ROE_Table4[[#This Row],[Product type + Sector]],'[32]Product Grid Match'!$D$5:$F$98,3,0),"-")</f>
        <v>Transitional_Land_and_Buildings-Commercial_Trans-0</v>
      </c>
      <c r="X86" s="20">
        <f>'[32]Active Loanbook_Sorted'!AX86</f>
        <v>43458</v>
      </c>
      <c r="Y86" s="20">
        <f>'[32]Active Loanbook_Sorted'!AY86</f>
        <v>44923</v>
      </c>
      <c r="Z86" s="5" t="str">
        <f>'[32]Active Loanbook_Sorted'!AZ86</f>
        <v>Dec 18</v>
      </c>
      <c r="AA86" s="5" t="str">
        <f>TEXT(GY_ROE_Table4[[#This Row],[Closing Date]],"YYYY")</f>
        <v>2018</v>
      </c>
      <c r="AB86" s="21">
        <f>ROUND(YEARFRAC(GY_ROE_Table4[[#This Row],[Closing Date]],GY_ROE_Table4[[#This Row],[Maturity Date]]),1)</f>
        <v>4</v>
      </c>
      <c r="AC86" s="21">
        <f>GY_ROE_Table4[[#This Row],[Tenure (Yrs.)]]*12</f>
        <v>48</v>
      </c>
      <c r="AD86" s="21"/>
      <c r="AE86" s="1">
        <f>'[32]Active Loanbook_Sorted'!W86</f>
        <v>2328289</v>
      </c>
      <c r="AF86" s="1">
        <v>1692011.4575256959</v>
      </c>
      <c r="AG86" s="1">
        <f>GY_ROE_Table4[[#This Row],[Facility Amount]]*GY_ROE_Table4[[#This Row],[Tenure (Yrs.)]]</f>
        <v>9313156</v>
      </c>
      <c r="AH86" s="1">
        <f>GY_ROE_Table4[[#This Row],[Facility Amount]]-GY_ROE_Table4[[#This Row],[Estimated Drawn Balance]]</f>
        <v>636277.54247430409</v>
      </c>
      <c r="AI86" s="22">
        <v>9.1000000000000004E-3</v>
      </c>
      <c r="AJ86" s="22">
        <v>1E-3</v>
      </c>
      <c r="AK86" s="22">
        <v>5.5E-2</v>
      </c>
      <c r="AL86" s="23">
        <f>MAX(GY_ROE_Table4[[#This Row],[Rate Floor]],GY_ROE_Table4[[#This Row],[Reference / Index Rate (%)]])+GY_ROE_Table4[[#This Row],[Spread (%)]]</f>
        <v>6.4100000000000004E-2</v>
      </c>
      <c r="AM86" s="22">
        <v>0</v>
      </c>
      <c r="AN86" s="24">
        <v>64924</v>
      </c>
      <c r="AO86" s="25">
        <f>IFERROR(GY_ROE_Table4[[#This Row],[Arrangement Fee]]/GY_ROE_Table4[[#This Row],[Facility Amount]],0)</f>
        <v>2.7884854500450761E-2</v>
      </c>
      <c r="AP86" s="24">
        <v>0</v>
      </c>
      <c r="AQ86" s="25">
        <f>IFERROR(GY_ROE_Table4[[#This Row],[Exit Fee]]/GY_ROE_Table4[[#This Row],[Facility Amount]],0)</f>
        <v>0</v>
      </c>
      <c r="AR86" s="26">
        <v>0</v>
      </c>
      <c r="AS86" s="22">
        <v>0</v>
      </c>
      <c r="AT86" s="24">
        <v>2000</v>
      </c>
      <c r="AU86" s="158">
        <v>0.05</v>
      </c>
      <c r="AV86" s="158">
        <v>2.2799999999999997E-2</v>
      </c>
      <c r="AW86" s="158">
        <v>2.47E-2</v>
      </c>
      <c r="AX86" s="159" t="s">
        <v>420</v>
      </c>
      <c r="AY86" s="27"/>
      <c r="AZ86" s="22" t="b">
        <v>0</v>
      </c>
      <c r="BA86" s="28" t="str">
        <f>"Q" &amp; ROUNDUP(MONTH(GY_ROE_Table4[[#This Row],[Closing Date]])/3,0) &amp;" " &amp; TEXT(GY_ROE_Table4[[#This Row],[Closing Date]],"YY")</f>
        <v>Q4 18</v>
      </c>
      <c r="BB86" s="22"/>
      <c r="BC86" s="22">
        <f>GY_ROE_Table4[[#This Row],[LGD (%)]]*GY_ROE_Table4[[#This Row],[PD (%)]]</f>
        <v>1.14E-3</v>
      </c>
      <c r="BD86" s="26">
        <f>GY_ROE_Table4[[#This Row],[Tenure (Yrs.)]]*GY_ROE_Table4[[#This Row],[Estimated Drawn Balance]]*(GY_ROE_Table4[[#This Row],[Spread (%)]]-GY_ROE_Table4[[#This Row],[BBB Fee (%)]])</f>
        <v>372242.52065565309</v>
      </c>
      <c r="BE86" s="26">
        <f>GY_ROE_Table4[[#This Row],[Interest Income over life (net of BBB cost)]]-GY_ROE_Table4[[#This Row],[Margin Income over life (net of BBB cost)]]</f>
        <v>61589.217053935397</v>
      </c>
      <c r="BF86" s="29">
        <f>GY_ROE_Table4[[#This Row],[Arrangement Fee]]+GY_ROE_Table4[[#This Row],[Exit Fee]]-GY_ROE_Table4[[#This Row],[Introducer Fee]]</f>
        <v>64924</v>
      </c>
      <c r="BG86" s="30">
        <f>IFERROR(GY_ROE_Table4[[#This Row],[AF+EF-IF]]/GY_ROE_Table4[[#This Row],[Facility Amount]],0)</f>
        <v>2.7884854500450761E-2</v>
      </c>
      <c r="BH86" s="29">
        <f>GY_ROE_Table4[[#This Row],[Total Fee]]-GY_ROE_Table4[[#This Row],[AF+EF-IF]]</f>
        <v>2000</v>
      </c>
      <c r="BI86" s="29">
        <f>GY_ROE_Table4[[#This Row],[Tenure (Yrs.)]]*GY_ROE_Table4[[#This Row],[Estimated Drawn Balance]]*(GY_ROE_Table4[[#This Row],[Interest Rate (%)]]-GY_ROE_Table4[[#This Row],[BBB Fee (%)]]-GY_ROE_Table4[[#This Row],[Funding Cost (%)]])</f>
        <v>266661.00570604968</v>
      </c>
      <c r="BJ86" s="24">
        <f>GY_ROE_Table4[[#This Row],[Tenure (Yrs.)]]*GY_ROE_Table4[[#This Row],[Estimated Drawn Balance]]*(GY_ROE_Table4[[#This Row],[Interest Rate (%)]]-GY_ROE_Table4[[#This Row],[BBB Fee (%)]])</f>
        <v>433831.73770958849</v>
      </c>
      <c r="BK86" s="24">
        <f>GY_ROE_Table4[[#This Row],[Arrangement Fee]]+GY_ROE_Table4[[#This Row],[Exit Fee]]-GY_ROE_Table4[[#This Row],[Introducer Fee]]+GY_ROE_Table4[[#This Row],[Legal Admin Fee]]</f>
        <v>66924</v>
      </c>
      <c r="BL86" s="24">
        <f>GY_ROE_Table4[[#This Row],[Estimated Undrawn balance]]*GY_ROE_Table4[[#This Row],[Tenure (Yrs.)]]*GY_ROE_Table4[[#This Row],[Non-UT Fee (%)]]</f>
        <v>0</v>
      </c>
      <c r="BM86" s="24">
        <f>GY_ROE_Table4[[#This Row],[Fee Income (net of Introducer fee and Non-UT fee)]]+GY_ROE_Table4[[#This Row],[Non-UT fee]]</f>
        <v>66924</v>
      </c>
      <c r="BN86" s="30">
        <f>IFERROR(GY_ROE_Table4[[#This Row],[Total Fee]]/GY_ROE_Table4[[#This Row],[Facility Amount]],0)</f>
        <v>2.8743854392646272E-2</v>
      </c>
      <c r="BO86" s="29">
        <f>GY_ROE_Table4[[#This Row],[Interest Income over life (net of BBB cost)]]+GY_ROE_Table4[[#This Row],[Total Fee]]</f>
        <v>500755.73770958849</v>
      </c>
      <c r="BP86" s="29">
        <f>GY_ROE_Table4[[#This Row],[Total Fee]]+GY_ROE_Table4[[#This Row],[Margin Income over life (net of BBB cost)]]</f>
        <v>439166.52065565309</v>
      </c>
      <c r="BQ86" s="29">
        <f>(GY_ROE_Table4[[#This Row],[Estimated Drawn Balance over-life]]*0.35%)+GY_ROE_Table4[[#This Row],[Margin + Fee over life]]</f>
        <v>462854.68106101285</v>
      </c>
      <c r="BR86" s="24">
        <f>GY_ROE_Table4[[#This Row],[Estimated Drawn Balance]]*GY_ROE_Table4[[#This Row],[Tenure (Yrs.)]]</f>
        <v>6768045.8301027836</v>
      </c>
      <c r="BS86" s="31">
        <f>IFERROR(GY_ROE_Table4[[#This Row],[Margin + Fee over life]]/GY_ROE_Table4[[#This Row],[Estimated Drawn Balance over-life]],0)</f>
        <v>6.4888230913321646E-2</v>
      </c>
      <c r="BT86" s="22">
        <f>IFERROR(GY_ROE_Table4[[#This Row],[Total Income over life]]/GY_ROE_Table4[[#This Row],[Estimated Drawn Balance over-life]],0)</f>
        <v>7.3988230913321656E-2</v>
      </c>
      <c r="BU86" s="26">
        <f>GY_ROE_Table4[[#This Row],[Tenure (Yrs.)]]*GY_ROE_Table4[[#This Row],[Estimated Drawn Balance]]*GY_ROE_Table4[[#This Row],[Interest Rate (%)]]</f>
        <v>433831.73770958849</v>
      </c>
      <c r="BV86" s="26">
        <f>-GY_ROE_Table4[[#This Row],[Tenure (Yrs.)]]*GY_ROE_Table4[[#This Row],[Estimated Drawn Balance]]*GY_ROE_Table4[[#This Row],[Funding Cost (%)]]</f>
        <v>-167170.73200353875</v>
      </c>
      <c r="BW86" s="26">
        <f>GY_ROE_Table4[[#This Row],[Total Fee]]</f>
        <v>66924</v>
      </c>
      <c r="BX86" s="26">
        <f>-GY_ROE_Table4[[#This Row],[Tenure (Yrs.)]]*GY_ROE_Table4[[#This Row],[Estimated Drawn Balance]]*GY_ROE_Table4[[#This Row],[BBB Fee (%)]]</f>
        <v>0</v>
      </c>
      <c r="BY86" s="26">
        <f>SUM(Table185[[#This Row],[Gross Interest Income]:[BBB Fee Cost]])</f>
        <v>333585.00570604973</v>
      </c>
      <c r="BZ86" s="164">
        <f>-VLOOKUP(GY_ROE_Table4[[#This Row],[Scheme]],'[32]ROE Inputs'!$E$5:$F$8,2,FALSE)*Table185[[#This Row],[Operating Income]]</f>
        <v>-106747.20182593592</v>
      </c>
      <c r="CA86" s="26">
        <f>Table185[[#This Row],[Operating Income]]+Table185[[#This Row],[Operating Expenses]]</f>
        <v>226837.80388011382</v>
      </c>
      <c r="CB86" s="26">
        <f>-GY_ROE_Table4[[#This Row],[Estimated Drawn Balance]]*GY_ROE_Table4[[#This Row],[LGD (%)]]*GY_ROE_Table4[[#This Row],[PD (%)]]*MIN(1,GY_ROE_Table4[[#This Row],[Tenure (Yrs.)]])</f>
        <v>-1928.8930615792933</v>
      </c>
      <c r="CC86" s="26">
        <f>Table185[[#This Row],[Income before loan losses]]+Table185[[#This Row],[Loan Losses (Year 1)]]</f>
        <v>224908.91081853452</v>
      </c>
      <c r="CD86" s="164">
        <f>-'[32]ROE Inputs'!$I$5*Table185[[#This Row],[PBT]]</f>
        <v>-51729.049488262943</v>
      </c>
      <c r="CE86" s="26">
        <f>Table185[[#This Row],[PBT]]+Table185[[#This Row],[Tax]]</f>
        <v>173179.86133027158</v>
      </c>
      <c r="CF86" s="26">
        <f>IFERROR(VLOOKUP(GY_ROE_Table4[[#This Row],[Loan Name]],'[32]US loans'!$E:CD,78,0),0)</f>
        <v>0</v>
      </c>
      <c r="CG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85332.4012666792</v>
      </c>
      <c r="CH86" s="26">
        <f>Table185[[#This Row],[Avg EAD]]*GY_ROE_Table4[[#This Row],[RW (%)]]</f>
        <v>1985332.4012666792</v>
      </c>
      <c r="CI86" s="26">
        <f>Table185[[#This Row],[Avg RWA]]*'[32]ROE Inputs'!$K$5</f>
        <v>297799.86019000184</v>
      </c>
      <c r="CJ86" s="26">
        <f>Table185[[#This Row],[CET 1 Required]]*GY_ROE_Table4[[#This Row],[Tenure (Yrs.)]]</f>
        <v>1191199.4407600074</v>
      </c>
      <c r="CK86" s="26">
        <f>IFERROR(VLOOKUP(GY_ROE_Table4[[#This Row],[Loan Name]],'[32]US loans'!$E:CH,82,0),0)</f>
        <v>0</v>
      </c>
      <c r="CL86" s="31">
        <f>Table185[[#This Row],[PAT]]/Table185[[#This Row],[CET 1 Required]]/GY_ROE_Table4[[#This Row],[Tenure (Yrs.)]]</f>
        <v>0.1453827590951349</v>
      </c>
      <c r="CM86" s="31">
        <f>'[32]Active Loanbook_Sorted'!AB86</f>
        <v>0.2</v>
      </c>
      <c r="CN86" s="26"/>
      <c r="CO86" s="26">
        <f>Table185[[#This Row],[ROE-Calculated]]-Table185[[#This Row],[Adjusted ROE (after correcting the PC)]]</f>
        <v>0.1453827590951349</v>
      </c>
      <c r="CP86" s="26"/>
      <c r="CQ86" s="26"/>
      <c r="CR86" s="26"/>
      <c r="CS86" s="26"/>
      <c r="CT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86" s="26" t="str">
        <f>_xlfn.XLOOKUP(GY_ROE_Table4[[#This Row],[Loan No.]],'[50]Current Loanbook'!$B$2:$B$618,'[50]Current Loanbook'!$ES$2:$ES$618,"N/A",0,1)</f>
        <v>Transitional Real Estate</v>
      </c>
      <c r="CX86" s="26" t="str">
        <f>_xlfn.XLOOKUP(GY_ROE_Table4[[#This Row],[Loan No.]],'[50]Current Loanbook'!$B$2:$B$618,'[50]Current Loanbook'!$ET$2:$ET$618,"N/A",0,1)</f>
        <v>Commercial</v>
      </c>
      <c r="CY86" s="26" t="str">
        <f>_xlfn.XLOOKUP(GY_ROE_Table4[[#This Row],[Loan No.]],'[50]Current Loanbook'!$B$2:$B$618,'[50]Current Loanbook'!$EU$2:$EU$618,"N/A",0,1)</f>
        <v>Offices</v>
      </c>
      <c r="CZ86" s="26" t="str">
        <f t="shared" si="3"/>
        <v>N/A-N/A</v>
      </c>
      <c r="DA86" s="26" t="str">
        <f t="shared" si="4"/>
        <v>N/A-N/A-N/A</v>
      </c>
      <c r="DB86" s="26"/>
      <c r="DC86" s="26">
        <f>Table185[[#This Row],[Avg RWA]]*GY_ROE_Table4[[#This Row],[Tenure (Yrs.)]]</f>
        <v>7941329.6050667167</v>
      </c>
    </row>
    <row r="87" spans="2:107" s="2" customFormat="1" ht="57.6" x14ac:dyDescent="0.3">
      <c r="B87" s="5">
        <f t="shared" si="5"/>
        <v>10</v>
      </c>
      <c r="C87" s="5"/>
      <c r="D87" s="2">
        <f>'[32]Active Loanbook_Sorted'!P87</f>
        <v>4100000122</v>
      </c>
      <c r="E87" s="2" t="str">
        <f>'[32]Active Loanbook_Sorted'!B87</f>
        <v>Barry Howard Group - Colston Trustees Limited - Property Investment</v>
      </c>
      <c r="F87" s="2" t="str">
        <f>'[32]Active Loanbook_Sorted'!BA87</f>
        <v>Non-CBILS</v>
      </c>
      <c r="G87" s="2" t="str">
        <f>'[32]Active Loanbook_Sorted'!I87</f>
        <v>OakNorth Bank plc</v>
      </c>
      <c r="H87" s="2" t="str">
        <f>'[32]Active Loanbook_Sorted'!J87</f>
        <v>Colston Trustees Limited</v>
      </c>
      <c r="I87" s="2" t="str">
        <f>'[32]Active Loanbook_Sorted'!K87</f>
        <v>Barry Howard Group Limited</v>
      </c>
      <c r="K87" s="2" t="str">
        <f>'[32]Active Loanbook_Sorted'!BB87</f>
        <v>Property Investment 100%</v>
      </c>
      <c r="L87" s="2" t="str">
        <f>GY_ROE_Table4[[#This Row],[Product Type]]</f>
        <v>Property Investment 100%</v>
      </c>
      <c r="M87" s="19">
        <f>'[32]Active Loanbook_Sorted'!BF87</f>
        <v>0</v>
      </c>
      <c r="N87" s="19">
        <f>'[32]Active Loanbook_Sorted'!BG87</f>
        <v>0</v>
      </c>
      <c r="O87" s="19">
        <f>'[32]Active Loanbook_Sorted'!BH87</f>
        <v>0</v>
      </c>
      <c r="P87" s="19">
        <f>'[32]Active Loanbook_Sorted'!BI87</f>
        <v>0</v>
      </c>
      <c r="Q87" s="19">
        <f>'[32]Active Loanbook_Sorted'!BJ87</f>
        <v>0</v>
      </c>
      <c r="R87" s="2" t="str">
        <f>'[32]Active Loanbook_Sorted'!AA87</f>
        <v>Commercial Property Investment</v>
      </c>
      <c r="S87" s="2" t="str">
        <f>CONCATENATE(GY_ROE_Table4[[#This Row],[Product Type]],":",GY_ROE_Table4[[#This Row],[Sector]])</f>
        <v>Property Investment 100%:Commercial Property Investment</v>
      </c>
      <c r="T87" s="2" t="str">
        <f>IFERROR(VLOOKUP(GY_ROE_Table4[[#This Row],[Product type + Sector]],'[32]Product Grid Match'!$D$5:$G$98,4,0),"-")</f>
        <v>Investment_Real_Estate</v>
      </c>
      <c r="U87" s="2" t="str">
        <f>IFERROR(VLOOKUP(GY_ROE_Table4[[#This Row],[Product type + Sector]],'[32]Product Grid Match'!$D$5:$H$98,5,0),"-")</f>
        <v>Commercial_Inv</v>
      </c>
      <c r="V87" s="2" t="str">
        <f>IFERROR(VLOOKUP(GY_ROE_Table4[[#This Row],[Product type + Sector]],'[32]Product Grid Match'!$D$5:$F$98,3,0),"-")</f>
        <v>Investment_Real_Estate-Commercial_Inv-0</v>
      </c>
      <c r="W87" s="2" t="str">
        <f>'[32]Active Loanbook_Sorted'!AT87</f>
        <v>Hemesh Patel</v>
      </c>
      <c r="X87" s="20">
        <f>'[32]Active Loanbook_Sorted'!AX87</f>
        <v>43468</v>
      </c>
      <c r="Y87" s="20">
        <f>'[32]Active Loanbook_Sorted'!AY87</f>
        <v>45294</v>
      </c>
      <c r="Z87" s="5" t="str">
        <f>'[32]Active Loanbook_Sorted'!AZ87</f>
        <v>Jan 19</v>
      </c>
      <c r="AA87" s="5" t="str">
        <f>TEXT(GY_ROE_Table4[[#This Row],[Closing Date]],"YYYY")</f>
        <v>2019</v>
      </c>
      <c r="AB87" s="21">
        <f>ROUND(YEARFRAC(GY_ROE_Table4[[#This Row],[Closing Date]],GY_ROE_Table4[[#This Row],[Maturity Date]]),1)</f>
        <v>5</v>
      </c>
      <c r="AC87" s="21">
        <f>GY_ROE_Table4[[#This Row],[Tenure (Yrs.)]]*12</f>
        <v>60</v>
      </c>
      <c r="AD87" s="21"/>
      <c r="AE87" s="1">
        <f>'[32]Active Loanbook_Sorted'!W87</f>
        <v>165000</v>
      </c>
      <c r="AF87" s="1">
        <v>150742.0779626439</v>
      </c>
      <c r="AG87" s="1">
        <f>GY_ROE_Table4[[#This Row],[Facility Amount]]*GY_ROE_Table4[[#This Row],[Tenure (Yrs.)]]</f>
        <v>825000</v>
      </c>
      <c r="AH87" s="1">
        <f>GY_ROE_Table4[[#This Row],[Facility Amount]]-GY_ROE_Table4[[#This Row],[Estimated Drawn Balance]]</f>
        <v>14257.922037356097</v>
      </c>
      <c r="AI87" s="22">
        <v>9.1000000000000004E-3</v>
      </c>
      <c r="AJ87" s="22">
        <v>1E-3</v>
      </c>
      <c r="AK87" s="22">
        <v>5.3499999999999999E-2</v>
      </c>
      <c r="AL87" s="23">
        <f>MAX(GY_ROE_Table4[[#This Row],[Rate Floor]],GY_ROE_Table4[[#This Row],[Reference / Index Rate (%)]])+GY_ROE_Table4[[#This Row],[Spread (%)]]</f>
        <v>6.2600000000000003E-2</v>
      </c>
      <c r="AM87" s="22">
        <v>0</v>
      </c>
      <c r="AN87" s="24">
        <v>2475</v>
      </c>
      <c r="AO87" s="25">
        <f>IFERROR(GY_ROE_Table4[[#This Row],[Arrangement Fee]]/GY_ROE_Table4[[#This Row],[Facility Amount]],0)</f>
        <v>1.4999999999999999E-2</v>
      </c>
      <c r="AP87" s="24">
        <v>0</v>
      </c>
      <c r="AQ87" s="25">
        <f>IFERROR(GY_ROE_Table4[[#This Row],[Exit Fee]]/GY_ROE_Table4[[#This Row],[Facility Amount]],0)</f>
        <v>0</v>
      </c>
      <c r="AR87" s="26">
        <v>0</v>
      </c>
      <c r="AS87" s="22">
        <v>0</v>
      </c>
      <c r="AT87" s="24">
        <v>3000</v>
      </c>
      <c r="AU87" s="158">
        <v>0.1273</v>
      </c>
      <c r="AV87" s="158">
        <v>1.95E-2</v>
      </c>
      <c r="AW87" s="158">
        <v>2.64E-2</v>
      </c>
      <c r="AX87" s="159" t="s">
        <v>420</v>
      </c>
      <c r="AY87" s="27"/>
      <c r="AZ87" s="22" t="b">
        <v>0</v>
      </c>
      <c r="BA87" s="28" t="str">
        <f>"Q" &amp; ROUNDUP(MONTH(GY_ROE_Table4[[#This Row],[Closing Date]])/3,0) &amp;" " &amp; TEXT(GY_ROE_Table4[[#This Row],[Closing Date]],"YY")</f>
        <v>Q1 19</v>
      </c>
      <c r="BB87" s="22"/>
      <c r="BC87" s="22">
        <f>GY_ROE_Table4[[#This Row],[LGD (%)]]*GY_ROE_Table4[[#This Row],[PD (%)]]</f>
        <v>2.4823499999999999E-3</v>
      </c>
      <c r="BD87" s="26">
        <f>GY_ROE_Table4[[#This Row],[Tenure (Yrs.)]]*GY_ROE_Table4[[#This Row],[Estimated Drawn Balance]]*(GY_ROE_Table4[[#This Row],[Spread (%)]]-GY_ROE_Table4[[#This Row],[BBB Fee (%)]])</f>
        <v>40323.505855007243</v>
      </c>
      <c r="BE87" s="26">
        <f>GY_ROE_Table4[[#This Row],[Interest Income over life (net of BBB cost)]]-GY_ROE_Table4[[#This Row],[Margin Income over life (net of BBB cost)]]</f>
        <v>6858.7645473003067</v>
      </c>
      <c r="BF87" s="29">
        <f>GY_ROE_Table4[[#This Row],[Arrangement Fee]]+GY_ROE_Table4[[#This Row],[Exit Fee]]-GY_ROE_Table4[[#This Row],[Introducer Fee]]</f>
        <v>2475</v>
      </c>
      <c r="BG87" s="30">
        <f>IFERROR(GY_ROE_Table4[[#This Row],[AF+EF-IF]]/GY_ROE_Table4[[#This Row],[Facility Amount]],0)</f>
        <v>1.4999999999999999E-2</v>
      </c>
      <c r="BH87" s="29">
        <f>GY_ROE_Table4[[#This Row],[Total Fee]]-GY_ROE_Table4[[#This Row],[AF+EF-IF]]</f>
        <v>3000</v>
      </c>
      <c r="BI87" s="29">
        <f>GY_ROE_Table4[[#This Row],[Tenure (Yrs.)]]*GY_ROE_Table4[[#This Row],[Estimated Drawn Balance]]*(GY_ROE_Table4[[#This Row],[Interest Rate (%)]]-GY_ROE_Table4[[#This Row],[BBB Fee (%)]]-GY_ROE_Table4[[#This Row],[Funding Cost (%)]])</f>
        <v>27284.31611123855</v>
      </c>
      <c r="BJ87" s="24">
        <f>GY_ROE_Table4[[#This Row],[Tenure (Yrs.)]]*GY_ROE_Table4[[#This Row],[Estimated Drawn Balance]]*(GY_ROE_Table4[[#This Row],[Interest Rate (%)]]-GY_ROE_Table4[[#This Row],[BBB Fee (%)]])</f>
        <v>47182.270402307549</v>
      </c>
      <c r="BK87" s="24">
        <f>GY_ROE_Table4[[#This Row],[Arrangement Fee]]+GY_ROE_Table4[[#This Row],[Exit Fee]]-GY_ROE_Table4[[#This Row],[Introducer Fee]]+GY_ROE_Table4[[#This Row],[Legal Admin Fee]]</f>
        <v>5475</v>
      </c>
      <c r="BL87" s="24">
        <f>GY_ROE_Table4[[#This Row],[Estimated Undrawn balance]]*GY_ROE_Table4[[#This Row],[Tenure (Yrs.)]]*GY_ROE_Table4[[#This Row],[Non-UT Fee (%)]]</f>
        <v>0</v>
      </c>
      <c r="BM87" s="24">
        <f>GY_ROE_Table4[[#This Row],[Fee Income (net of Introducer fee and Non-UT fee)]]+GY_ROE_Table4[[#This Row],[Non-UT fee]]</f>
        <v>5475</v>
      </c>
      <c r="BN87" s="30">
        <f>IFERROR(GY_ROE_Table4[[#This Row],[Total Fee]]/GY_ROE_Table4[[#This Row],[Facility Amount]],0)</f>
        <v>3.318181818181818E-2</v>
      </c>
      <c r="BO87" s="29">
        <f>GY_ROE_Table4[[#This Row],[Interest Income over life (net of BBB cost)]]+GY_ROE_Table4[[#This Row],[Total Fee]]</f>
        <v>52657.270402307549</v>
      </c>
      <c r="BP87" s="29">
        <f>GY_ROE_Table4[[#This Row],[Total Fee]]+GY_ROE_Table4[[#This Row],[Margin Income over life (net of BBB cost)]]</f>
        <v>45798.505855007243</v>
      </c>
      <c r="BQ87" s="29">
        <f>(GY_ROE_Table4[[#This Row],[Estimated Drawn Balance over-life]]*0.35%)+GY_ROE_Table4[[#This Row],[Margin + Fee over life]]</f>
        <v>48436.492219353509</v>
      </c>
      <c r="BR87" s="24">
        <f>GY_ROE_Table4[[#This Row],[Estimated Drawn Balance]]*GY_ROE_Table4[[#This Row],[Tenure (Yrs.)]]</f>
        <v>753710.38981321955</v>
      </c>
      <c r="BS87" s="31">
        <f>IFERROR(GY_ROE_Table4[[#This Row],[Margin + Fee over life]]/GY_ROE_Table4[[#This Row],[Estimated Drawn Balance over-life]],0)</f>
        <v>6.0764063324583839E-2</v>
      </c>
      <c r="BT87" s="22">
        <f>IFERROR(GY_ROE_Table4[[#This Row],[Total Income over life]]/GY_ROE_Table4[[#This Row],[Estimated Drawn Balance over-life]],0)</f>
        <v>6.986406332458385E-2</v>
      </c>
      <c r="BU87" s="26">
        <f>GY_ROE_Table4[[#This Row],[Tenure (Yrs.)]]*GY_ROE_Table4[[#This Row],[Estimated Drawn Balance]]*GY_ROE_Table4[[#This Row],[Interest Rate (%)]]</f>
        <v>47182.270402307549</v>
      </c>
      <c r="BV87" s="26">
        <f>-GY_ROE_Table4[[#This Row],[Tenure (Yrs.)]]*GY_ROE_Table4[[#This Row],[Estimated Drawn Balance]]*GY_ROE_Table4[[#This Row],[Funding Cost (%)]]</f>
        <v>-19897.954291068996</v>
      </c>
      <c r="BW87" s="26">
        <f>GY_ROE_Table4[[#This Row],[Total Fee]]</f>
        <v>5475</v>
      </c>
      <c r="BX87" s="26">
        <f>-GY_ROE_Table4[[#This Row],[Tenure (Yrs.)]]*GY_ROE_Table4[[#This Row],[Estimated Drawn Balance]]*GY_ROE_Table4[[#This Row],[BBB Fee (%)]]</f>
        <v>0</v>
      </c>
      <c r="BY87" s="26">
        <f>SUM(Table185[[#This Row],[Gross Interest Income]:[BBB Fee Cost]])</f>
        <v>32759.316111238553</v>
      </c>
      <c r="BZ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375</v>
      </c>
      <c r="CA87" s="26">
        <f>Table185[[#This Row],[Operating Income]]+Table185[[#This Row],[Operating Expenses]]</f>
        <v>20384.316111238553</v>
      </c>
      <c r="CB87" s="26">
        <f>-GY_ROE_Table4[[#This Row],[Estimated Drawn Balance]]*GY_ROE_Table4[[#This Row],[LGD (%)]]*GY_ROE_Table4[[#This Row],[PD (%)]]*MIN(1,GY_ROE_Table4[[#This Row],[Tenure (Yrs.)]])</f>
        <v>-374.19459723056912</v>
      </c>
      <c r="CC87" s="26">
        <f>Table185[[#This Row],[Income before loan losses]]+Table185[[#This Row],[Loan Losses (Year 1)]]</f>
        <v>20010.121514007984</v>
      </c>
      <c r="CD87" s="164">
        <f>-'[32]ROE Inputs'!$I$5*Table185[[#This Row],[PBT]]</f>
        <v>-4602.3279482218368</v>
      </c>
      <c r="CE87" s="26">
        <f>Table185[[#This Row],[PBT]]+Table185[[#This Row],[Tax]]</f>
        <v>15407.793565786147</v>
      </c>
      <c r="CF87" s="26">
        <f>IFERROR(VLOOKUP(GY_ROE_Table4[[#This Row],[Loan Name]],'[32]US loans'!$E:CD,78,0),0)</f>
        <v>0</v>
      </c>
      <c r="CG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6236.29218864965</v>
      </c>
      <c r="CH87" s="26">
        <f>Table185[[#This Row],[Avg EAD]]*GY_ROE_Table4[[#This Row],[RW (%)]]</f>
        <v>156236.29218864965</v>
      </c>
      <c r="CI87" s="26">
        <f>Table185[[#This Row],[Avg RWA]]*'[32]ROE Inputs'!$K$5</f>
        <v>23435.443828297448</v>
      </c>
      <c r="CJ87" s="26">
        <f>Table185[[#This Row],[CET 1 Required]]*GY_ROE_Table4[[#This Row],[Tenure (Yrs.)]]</f>
        <v>117177.21914148724</v>
      </c>
      <c r="CK87" s="26">
        <f>IFERROR(VLOOKUP(GY_ROE_Table4[[#This Row],[Loan Name]],'[32]US loans'!$E:CH,82,0),0)</f>
        <v>0</v>
      </c>
      <c r="CL87" s="31">
        <f>Table185[[#This Row],[PAT]]/Table185[[#This Row],[CET 1 Required]]/GY_ROE_Table4[[#This Row],[Tenure (Yrs.)]]</f>
        <v>0.13149137416532983</v>
      </c>
      <c r="CM87" s="31">
        <f>'[32]Active Loanbook_Sorted'!AB87</f>
        <v>0.4</v>
      </c>
      <c r="CN87" s="26"/>
      <c r="CO87" s="26">
        <f>Table185[[#This Row],[ROE-Calculated]]-Table185[[#This Row],[Adjusted ROE (after correcting the PC)]]</f>
        <v>0.13149137416532983</v>
      </c>
      <c r="CP87" s="26"/>
      <c r="CQ87" s="26"/>
      <c r="CR87" s="26"/>
      <c r="CS87" s="26"/>
      <c r="CT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87" s="26" t="str">
        <f>_xlfn.XLOOKUP(GY_ROE_Table4[[#This Row],[Loan No.]],'[50]Current Loanbook'!$B$2:$B$618,'[50]Current Loanbook'!$ES$2:$ES$618,"N/A",0,1)</f>
        <v>Investment Real Estate</v>
      </c>
      <c r="CX87" s="26" t="str">
        <f>_xlfn.XLOOKUP(GY_ROE_Table4[[#This Row],[Loan No.]],'[50]Current Loanbook'!$B$2:$B$618,'[50]Current Loanbook'!$ET$2:$ET$618,"N/A",0,1)</f>
        <v>Commercial</v>
      </c>
      <c r="CY87" s="26" t="str">
        <f>_xlfn.XLOOKUP(GY_ROE_Table4[[#This Row],[Loan No.]],'[50]Current Loanbook'!$B$2:$B$618,'[50]Current Loanbook'!$EU$2:$EU$618,"N/A",0,1)</f>
        <v>Offices</v>
      </c>
      <c r="CZ87" s="26" t="str">
        <f t="shared" si="3"/>
        <v>Investment_Real_Estate-Commercial_Inv</v>
      </c>
      <c r="DA87" s="26" t="str">
        <f t="shared" si="4"/>
        <v>Investment_Real_Estate-Commercial_Inv-Office</v>
      </c>
      <c r="DB87" s="26"/>
      <c r="DC87" s="26">
        <f>Table185[[#This Row],[Avg RWA]]*GY_ROE_Table4[[#This Row],[Tenure (Yrs.)]]</f>
        <v>781181.46094324824</v>
      </c>
    </row>
    <row r="88" spans="2:107" s="2" customFormat="1" ht="72" x14ac:dyDescent="0.3">
      <c r="B88" s="5">
        <f t="shared" si="5"/>
        <v>11</v>
      </c>
      <c r="C88" s="5"/>
      <c r="D88" s="2">
        <f>'[32]Active Loanbook_Sorted'!P88</f>
        <v>4100000230</v>
      </c>
      <c r="E88" s="2" t="str">
        <f>'[32]Active Loanbook_Sorted'!B88</f>
        <v>Mabec Group - Toscafield Property 2 Ltd - Property Holding Inv - Non-CBILS</v>
      </c>
      <c r="F88" s="2" t="str">
        <f>'[32]Active Loanbook_Sorted'!BA88</f>
        <v>Non-CBILS</v>
      </c>
      <c r="G88" s="2" t="str">
        <f>'[32]Active Loanbook_Sorted'!I88</f>
        <v>OakNorth Bank plc</v>
      </c>
      <c r="H88" s="2" t="str">
        <f>'[32]Active Loanbook_Sorted'!J88</f>
        <v>Toscafield Property 2 Limited (Jersey Registered)</v>
      </c>
      <c r="I88" s="2" t="str">
        <f>'[32]Active Loanbook_Sorted'!K88</f>
        <v>Mabec PRS LLP</v>
      </c>
      <c r="K88" s="2" t="str">
        <f>'[32]Active Loanbook_Sorted'!BB88</f>
        <v>Property Investment 100%</v>
      </c>
      <c r="L88" s="2" t="str">
        <f>GY_ROE_Table4[[#This Row],[Product Type]]</f>
        <v>Property Investment 100%</v>
      </c>
      <c r="M88" s="19">
        <f>'[32]Active Loanbook_Sorted'!BF88</f>
        <v>0</v>
      </c>
      <c r="N88" s="19">
        <f>'[32]Active Loanbook_Sorted'!BG88</f>
        <v>0</v>
      </c>
      <c r="O88" s="19">
        <f>'[32]Active Loanbook_Sorted'!BH88</f>
        <v>0</v>
      </c>
      <c r="P88" s="19">
        <f>'[32]Active Loanbook_Sorted'!BI88</f>
        <v>0</v>
      </c>
      <c r="Q88" s="19">
        <f>'[32]Active Loanbook_Sorted'!BJ88</f>
        <v>0</v>
      </c>
      <c r="R88" s="2" t="str">
        <f>'[32]Active Loanbook_Sorted'!AA88</f>
        <v>Student Accommodation - Property Investment</v>
      </c>
      <c r="S88" s="2" t="str">
        <f>CONCATENATE(GY_ROE_Table4[[#This Row],[Product Type]],":",GY_ROE_Table4[[#This Row],[Sector]])</f>
        <v>Property Investment 100%:Student Accommodation - Property Investment</v>
      </c>
      <c r="T88" s="2" t="str">
        <f>IFERROR(VLOOKUP(GY_ROE_Table4[[#This Row],[Product type + Sector]],'[32]Product Grid Match'!$D$5:$G$98,4,0),"-")</f>
        <v>Investment_Real_Estate</v>
      </c>
      <c r="U88" s="2" t="str">
        <f>IFERROR(VLOOKUP(GY_ROE_Table4[[#This Row],[Product type + Sector]],'[32]Product Grid Match'!$D$5:$H$98,5,0),"-")</f>
        <v>Residential_Inv</v>
      </c>
      <c r="V88" s="2" t="str">
        <f>IFERROR(VLOOKUP(GY_ROE_Table4[[#This Row],[Product type + Sector]],'[32]Product Grid Match'!$D$5:$F$98,3,0),"-")</f>
        <v>Investment_Real_Estate-Residential_Inv-Student_Accommodation</v>
      </c>
      <c r="W88" s="2" t="str">
        <f>'[32]Active Loanbook_Sorted'!AT88</f>
        <v>Damien Hughes</v>
      </c>
      <c r="X88" s="20">
        <f>'[32]Active Loanbook_Sorted'!AX88</f>
        <v>43495</v>
      </c>
      <c r="Y88" s="20">
        <f>'[32]Active Loanbook_Sorted'!AY88</f>
        <v>44561</v>
      </c>
      <c r="Z88" s="5" t="str">
        <f>'[32]Active Loanbook_Sorted'!AZ88</f>
        <v>Jan 19</v>
      </c>
      <c r="AA88" s="5" t="str">
        <f>TEXT(GY_ROE_Table4[[#This Row],[Closing Date]],"YYYY")</f>
        <v>2019</v>
      </c>
      <c r="AB88" s="21">
        <f>ROUND(YEARFRAC(GY_ROE_Table4[[#This Row],[Closing Date]],GY_ROE_Table4[[#This Row],[Maturity Date]]),1)</f>
        <v>2.9</v>
      </c>
      <c r="AC88" s="21">
        <f>GY_ROE_Table4[[#This Row],[Tenure (Yrs.)]]*12</f>
        <v>34.799999999999997</v>
      </c>
      <c r="AD88" s="21"/>
      <c r="AE88" s="1">
        <f>'[32]Active Loanbook_Sorted'!W88</f>
        <v>10759154</v>
      </c>
      <c r="AF88" s="1">
        <v>9829437.764121769</v>
      </c>
      <c r="AG88" s="1">
        <f>GY_ROE_Table4[[#This Row],[Facility Amount]]*GY_ROE_Table4[[#This Row],[Tenure (Yrs.)]]</f>
        <v>31201546.599999998</v>
      </c>
      <c r="AH88" s="1">
        <f>GY_ROE_Table4[[#This Row],[Facility Amount]]-GY_ROE_Table4[[#This Row],[Estimated Drawn Balance]]</f>
        <v>929716.235878231</v>
      </c>
      <c r="AI88" s="22">
        <v>8.0000000000000002E-3</v>
      </c>
      <c r="AJ88" s="22">
        <v>1E-3</v>
      </c>
      <c r="AK88" s="22">
        <v>5.9400000000000001E-2</v>
      </c>
      <c r="AL88" s="23">
        <f>MAX(GY_ROE_Table4[[#This Row],[Rate Floor]],GY_ROE_Table4[[#This Row],[Reference / Index Rate (%)]])+GY_ROE_Table4[[#This Row],[Spread (%)]]</f>
        <v>6.7400000000000002E-2</v>
      </c>
      <c r="AM88" s="22">
        <v>0</v>
      </c>
      <c r="AN88" s="24">
        <v>37657</v>
      </c>
      <c r="AO88" s="25">
        <f>IFERROR(GY_ROE_Table4[[#This Row],[Arrangement Fee]]/GY_ROE_Table4[[#This Row],[Facility Amount]],0)</f>
        <v>3.4999963751796842E-3</v>
      </c>
      <c r="AP88" s="24">
        <v>205249</v>
      </c>
      <c r="AQ88" s="25">
        <f>IFERROR(GY_ROE_Table4[[#This Row],[Exit Fee]]/GY_ROE_Table4[[#This Row],[Facility Amount]],0)</f>
        <v>1.9076685769159916E-2</v>
      </c>
      <c r="AR88" s="26">
        <v>0</v>
      </c>
      <c r="AS88" s="22">
        <v>0</v>
      </c>
      <c r="AT88" s="24">
        <v>0</v>
      </c>
      <c r="AU88" s="158">
        <v>0.21299999999999999</v>
      </c>
      <c r="AV88" s="158">
        <v>1.7299999999999999E-2</v>
      </c>
      <c r="AW88" s="158">
        <v>2.4299999999999999E-2</v>
      </c>
      <c r="AX88" s="159" t="s">
        <v>420</v>
      </c>
      <c r="AY88" s="27"/>
      <c r="AZ88" s="22" t="b">
        <v>0</v>
      </c>
      <c r="BA88" s="28" t="str">
        <f>"Q" &amp; ROUNDUP(MONTH(GY_ROE_Table4[[#This Row],[Closing Date]])/3,0) &amp;" " &amp; TEXT(GY_ROE_Table4[[#This Row],[Closing Date]],"YY")</f>
        <v>Q1 19</v>
      </c>
      <c r="BB88" s="22"/>
      <c r="BC88" s="22">
        <f>GY_ROE_Table4[[#This Row],[LGD (%)]]*GY_ROE_Table4[[#This Row],[PD (%)]]</f>
        <v>3.6848999999999996E-3</v>
      </c>
      <c r="BD88" s="26">
        <f>GY_ROE_Table4[[#This Row],[Tenure (Yrs.)]]*GY_ROE_Table4[[#This Row],[Estimated Drawn Balance]]*(GY_ROE_Table4[[#This Row],[Spread (%)]]-GY_ROE_Table4[[#This Row],[BBB Fee (%)]])</f>
        <v>1693218.9492476161</v>
      </c>
      <c r="BE88" s="26">
        <f>GY_ROE_Table4[[#This Row],[Interest Income over life (net of BBB cost)]]-GY_ROE_Table4[[#This Row],[Margin Income over life (net of BBB cost)]]</f>
        <v>228042.95612762496</v>
      </c>
      <c r="BF88" s="29">
        <f>GY_ROE_Table4[[#This Row],[Arrangement Fee]]+GY_ROE_Table4[[#This Row],[Exit Fee]]-GY_ROE_Table4[[#This Row],[Introducer Fee]]</f>
        <v>242906</v>
      </c>
      <c r="BG88" s="30">
        <f>IFERROR(GY_ROE_Table4[[#This Row],[AF+EF-IF]]/GY_ROE_Table4[[#This Row],[Facility Amount]],0)</f>
        <v>2.25766821443396E-2</v>
      </c>
      <c r="BH88" s="29">
        <f>GY_ROE_Table4[[#This Row],[Total Fee]]-GY_ROE_Table4[[#This Row],[AF+EF-IF]]</f>
        <v>0</v>
      </c>
      <c r="BI88" s="29">
        <f>GY_ROE_Table4[[#This Row],[Tenure (Yrs.)]]*GY_ROE_Table4[[#This Row],[Estimated Drawn Balance]]*(GY_ROE_Table4[[#This Row],[Interest Rate (%)]]-GY_ROE_Table4[[#This Row],[BBB Fee (%)]]-GY_ROE_Table4[[#This Row],[Funding Cost (%)]])</f>
        <v>1228581.4261375798</v>
      </c>
      <c r="BJ88" s="24">
        <f>GY_ROE_Table4[[#This Row],[Tenure (Yrs.)]]*GY_ROE_Table4[[#This Row],[Estimated Drawn Balance]]*(GY_ROE_Table4[[#This Row],[Interest Rate (%)]]-GY_ROE_Table4[[#This Row],[BBB Fee (%)]])</f>
        <v>1921261.9053752411</v>
      </c>
      <c r="BK88" s="24">
        <f>GY_ROE_Table4[[#This Row],[Arrangement Fee]]+GY_ROE_Table4[[#This Row],[Exit Fee]]-GY_ROE_Table4[[#This Row],[Introducer Fee]]+GY_ROE_Table4[[#This Row],[Legal Admin Fee]]</f>
        <v>242906</v>
      </c>
      <c r="BL88" s="24">
        <f>GY_ROE_Table4[[#This Row],[Estimated Undrawn balance]]*GY_ROE_Table4[[#This Row],[Tenure (Yrs.)]]*GY_ROE_Table4[[#This Row],[Non-UT Fee (%)]]</f>
        <v>0</v>
      </c>
      <c r="BM88" s="24">
        <f>GY_ROE_Table4[[#This Row],[Fee Income (net of Introducer fee and Non-UT fee)]]+GY_ROE_Table4[[#This Row],[Non-UT fee]]</f>
        <v>242906</v>
      </c>
      <c r="BN88" s="30">
        <f>IFERROR(GY_ROE_Table4[[#This Row],[Total Fee]]/GY_ROE_Table4[[#This Row],[Facility Amount]],0)</f>
        <v>2.25766821443396E-2</v>
      </c>
      <c r="BO88" s="29">
        <f>GY_ROE_Table4[[#This Row],[Interest Income over life (net of BBB cost)]]+GY_ROE_Table4[[#This Row],[Total Fee]]</f>
        <v>2164167.9053752413</v>
      </c>
      <c r="BP88" s="29">
        <f>GY_ROE_Table4[[#This Row],[Total Fee]]+GY_ROE_Table4[[#This Row],[Margin Income over life (net of BBB cost)]]</f>
        <v>1936124.9492476161</v>
      </c>
      <c r="BQ88" s="29">
        <f>(GY_ROE_Table4[[#This Row],[Estimated Drawn Balance over-life]]*0.35%)+GY_ROE_Table4[[#This Row],[Margin + Fee over life]]</f>
        <v>2035893.742553452</v>
      </c>
      <c r="BR88" s="24">
        <f>GY_ROE_Table4[[#This Row],[Estimated Drawn Balance]]*GY_ROE_Table4[[#This Row],[Tenure (Yrs.)]]</f>
        <v>28505369.515953131</v>
      </c>
      <c r="BS88" s="31">
        <f>IFERROR(GY_ROE_Table4[[#This Row],[Margin + Fee over life]]/GY_ROE_Table4[[#This Row],[Estimated Drawn Balance over-life]],0)</f>
        <v>6.7921412075155063E-2</v>
      </c>
      <c r="BT88" s="22">
        <f>IFERROR(GY_ROE_Table4[[#This Row],[Total Income over life]]/GY_ROE_Table4[[#This Row],[Estimated Drawn Balance over-life]],0)</f>
        <v>7.592141207515507E-2</v>
      </c>
      <c r="BU88" s="26">
        <f>GY_ROE_Table4[[#This Row],[Tenure (Yrs.)]]*GY_ROE_Table4[[#This Row],[Estimated Drawn Balance]]*GY_ROE_Table4[[#This Row],[Interest Rate (%)]]</f>
        <v>1921261.9053752411</v>
      </c>
      <c r="BV88" s="26">
        <f>-GY_ROE_Table4[[#This Row],[Tenure (Yrs.)]]*GY_ROE_Table4[[#This Row],[Estimated Drawn Balance]]*GY_ROE_Table4[[#This Row],[Funding Cost (%)]]</f>
        <v>-692680.479237661</v>
      </c>
      <c r="BW88" s="26">
        <f>GY_ROE_Table4[[#This Row],[Total Fee]]</f>
        <v>242906</v>
      </c>
      <c r="BX88" s="26">
        <f>-GY_ROE_Table4[[#This Row],[Tenure (Yrs.)]]*GY_ROE_Table4[[#This Row],[Estimated Drawn Balance]]*GY_ROE_Table4[[#This Row],[BBB Fee (%)]]</f>
        <v>0</v>
      </c>
      <c r="BY88" s="26">
        <f>SUM(Table185[[#This Row],[Gross Interest Income]:[BBB Fee Cost]])</f>
        <v>1471487.4261375801</v>
      </c>
      <c r="BZ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8023.19899999996</v>
      </c>
      <c r="CA88" s="26">
        <f>Table185[[#This Row],[Operating Income]]+Table185[[#This Row],[Operating Expenses]]</f>
        <v>1003464.22713758</v>
      </c>
      <c r="CB88" s="26">
        <f>-GY_ROE_Table4[[#This Row],[Estimated Drawn Balance]]*GY_ROE_Table4[[#This Row],[LGD (%)]]*GY_ROE_Table4[[#This Row],[PD (%)]]*MIN(1,GY_ROE_Table4[[#This Row],[Tenure (Yrs.)]])</f>
        <v>-36220.4952170123</v>
      </c>
      <c r="CC88" s="26">
        <f>Table185[[#This Row],[Income before loan losses]]+Table185[[#This Row],[Loan Losses (Year 1)]]</f>
        <v>967243.73192056781</v>
      </c>
      <c r="CD88" s="164">
        <f>-'[32]ROE Inputs'!$I$5*Table185[[#This Row],[PBT]]</f>
        <v>-222466.05834173062</v>
      </c>
      <c r="CE88" s="26">
        <f>Table185[[#This Row],[PBT]]+Table185[[#This Row],[Tax]]</f>
        <v>744777.67357883719</v>
      </c>
      <c r="CF88" s="26">
        <f>IFERROR(VLOOKUP(GY_ROE_Table4[[#This Row],[Loan Name]],'[32]US loans'!$E:CD,78,0),0)</f>
        <v>0</v>
      </c>
      <c r="CG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074029.506809548</v>
      </c>
      <c r="CH88" s="26">
        <f>Table185[[#This Row],[Avg EAD]]*GY_ROE_Table4[[#This Row],[RW (%)]]</f>
        <v>10074029.506809548</v>
      </c>
      <c r="CI88" s="26">
        <f>Table185[[#This Row],[Avg RWA]]*'[32]ROE Inputs'!$K$5</f>
        <v>1511104.426021432</v>
      </c>
      <c r="CJ88" s="26">
        <f>Table185[[#This Row],[CET 1 Required]]*GY_ROE_Table4[[#This Row],[Tenure (Yrs.)]]</f>
        <v>4382202.835462153</v>
      </c>
      <c r="CK88" s="26">
        <f>IFERROR(VLOOKUP(GY_ROE_Table4[[#This Row],[Loan Name]],'[32]US loans'!$E:CH,82,0),0)</f>
        <v>0</v>
      </c>
      <c r="CL88" s="31">
        <f>Table185[[#This Row],[PAT]]/Table185[[#This Row],[CET 1 Required]]/GY_ROE_Table4[[#This Row],[Tenure (Yrs.)]]</f>
        <v>0.16995508915102328</v>
      </c>
      <c r="CM88" s="31">
        <f>'[32]Active Loanbook_Sorted'!AB88</f>
        <v>0.2676</v>
      </c>
      <c r="CN88" s="26"/>
      <c r="CO88" s="26">
        <f>Table185[[#This Row],[ROE-Calculated]]-Table185[[#This Row],[Adjusted ROE (after correcting the PC)]]</f>
        <v>0.16995508915102328</v>
      </c>
      <c r="CP88" s="26"/>
      <c r="CQ88" s="26"/>
      <c r="CR88" s="26"/>
      <c r="CS88" s="26"/>
      <c r="CT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88" s="26" t="str">
        <f>_xlfn.XLOOKUP(GY_ROE_Table4[[#This Row],[Loan No.]],'[50]Current Loanbook'!$B$2:$B$618,'[50]Current Loanbook'!$ES$2:$ES$618,"N/A",0,1)</f>
        <v>N/A</v>
      </c>
      <c r="CX88" s="26" t="str">
        <f>_xlfn.XLOOKUP(GY_ROE_Table4[[#This Row],[Loan No.]],'[50]Current Loanbook'!$B$2:$B$618,'[50]Current Loanbook'!$ET$2:$ET$618,"N/A",0,1)</f>
        <v>N/A</v>
      </c>
      <c r="CY88" s="26" t="str">
        <f>_xlfn.XLOOKUP(GY_ROE_Table4[[#This Row],[Loan No.]],'[50]Current Loanbook'!$B$2:$B$618,'[50]Current Loanbook'!$EU$2:$EU$618,"N/A",0,1)</f>
        <v>N/A</v>
      </c>
      <c r="CZ88" s="26" t="str">
        <f t="shared" si="3"/>
        <v>Investment_Real_Estate-Residential_Inv</v>
      </c>
      <c r="DA88" s="26" t="str">
        <f t="shared" si="4"/>
        <v>Investment_Real_Estate-Residential_Inv-Student_Accommodation</v>
      </c>
      <c r="DB88" s="26"/>
      <c r="DC88" s="26">
        <f>Table185[[#This Row],[Avg RWA]]*GY_ROE_Table4[[#This Row],[Tenure (Yrs.)]]</f>
        <v>29214685.569747686</v>
      </c>
    </row>
    <row r="89" spans="2:107" s="2" customFormat="1" ht="43.2" x14ac:dyDescent="0.3">
      <c r="B89" s="5">
        <f t="shared" si="5"/>
        <v>12</v>
      </c>
      <c r="C89" s="5"/>
      <c r="D89" s="2">
        <f>'[32]Active Loanbook_Sorted'!P89</f>
        <v>1100000188</v>
      </c>
      <c r="E89" s="2" t="str">
        <f>'[32]Active Loanbook_Sorted'!B89</f>
        <v>Lendhub Group Limited - LH Bridging 1 Limited - RCF Loan-on-Loan</v>
      </c>
      <c r="F89" s="2" t="str">
        <f>'[32]Active Loanbook_Sorted'!BA89</f>
        <v>Non-CBILS</v>
      </c>
      <c r="G89" s="2" t="str">
        <f>'[32]Active Loanbook_Sorted'!I89</f>
        <v>OakNorth Bank plc</v>
      </c>
      <c r="H89" s="2" t="str">
        <f>'[32]Active Loanbook_Sorted'!J89</f>
        <v>LH Bridging 1 Limited</v>
      </c>
      <c r="I89" s="2" t="str">
        <f>'[32]Active Loanbook_Sorted'!K89</f>
        <v>Lendhub Group Limited</v>
      </c>
      <c r="K89" s="2" t="str">
        <f>'[32]Active Loanbook_Sorted'!BB89</f>
        <v xml:space="preserve">Business Trading </v>
      </c>
      <c r="L89" s="2" t="str">
        <f>GY_ROE_Table4[[#This Row],[Product Type]]</f>
        <v xml:space="preserve">Business Trading </v>
      </c>
      <c r="M89" s="19">
        <f>'[32]Active Loanbook_Sorted'!BF89</f>
        <v>0</v>
      </c>
      <c r="N89" s="19">
        <f>'[32]Active Loanbook_Sorted'!BG89</f>
        <v>0</v>
      </c>
      <c r="O89" s="19">
        <f>'[32]Active Loanbook_Sorted'!BH89</f>
        <v>0</v>
      </c>
      <c r="P89" s="19">
        <f>'[32]Active Loanbook_Sorted'!BI89</f>
        <v>0</v>
      </c>
      <c r="Q89" s="19">
        <f>'[32]Active Loanbook_Sorted'!BJ89</f>
        <v>0</v>
      </c>
      <c r="R89" s="2" t="str">
        <f>'[32]Active Loanbook_Sorted'!AA89</f>
        <v>Loan-on-Loan / Speciality Finance</v>
      </c>
      <c r="S89" s="2" t="str">
        <f>CONCATENATE(GY_ROE_Table4[[#This Row],[Product Type]],":",GY_ROE_Table4[[#This Row],[Sector]])</f>
        <v>Business Trading :Loan-on-Loan / Speciality Finance</v>
      </c>
      <c r="T89" s="2" t="str">
        <f>IFERROR(VLOOKUP(GY_ROE_Table4[[#This Row],[Product type + Sector]],'[32]Product Grid Match'!$D$5:$G$98,4,0),"-")</f>
        <v>Fund_and_Lender_Finance</v>
      </c>
      <c r="U89" s="2" t="str">
        <f>IFERROR(VLOOKUP(GY_ROE_Table4[[#This Row],[Product type + Sector]],'[32]Product Grid Match'!$D$5:$H$98,5,0),"-")</f>
        <v>Fund_and_Lender_Finance_</v>
      </c>
      <c r="V89" s="2" t="str">
        <f>IFERROR(VLOOKUP(GY_ROE_Table4[[#This Row],[Product type + Sector]],'[32]Product Grid Match'!$D$5:$F$98,3,0),"-")</f>
        <v>Fund_and_Lender_Finance-Fund_and_Lender_Finance_-/</v>
      </c>
      <c r="W89" s="2" t="str">
        <f>'[32]Active Loanbook_Sorted'!AT89</f>
        <v>Mohith Sondhi</v>
      </c>
      <c r="X89" s="20">
        <f>'[32]Active Loanbook_Sorted'!AX89</f>
        <v>43496</v>
      </c>
      <c r="Y89" s="20">
        <f>'[32]Active Loanbook_Sorted'!AY89</f>
        <v>44592</v>
      </c>
      <c r="Z89" s="5" t="str">
        <f>'[32]Active Loanbook_Sorted'!AZ89</f>
        <v>Jan 19</v>
      </c>
      <c r="AA89" s="5" t="str">
        <f>TEXT(GY_ROE_Table4[[#This Row],[Closing Date]],"YYYY")</f>
        <v>2019</v>
      </c>
      <c r="AB89" s="21">
        <f>ROUND(YEARFRAC(GY_ROE_Table4[[#This Row],[Closing Date]],GY_ROE_Table4[[#This Row],[Maturity Date]]),1)</f>
        <v>3</v>
      </c>
      <c r="AC89" s="21">
        <f>GY_ROE_Table4[[#This Row],[Tenure (Yrs.)]]*12</f>
        <v>36</v>
      </c>
      <c r="AD89" s="21"/>
      <c r="AE89" s="1">
        <f>'[32]Active Loanbook_Sorted'!W89</f>
        <v>20000000</v>
      </c>
      <c r="AF89" s="1">
        <v>13408393.90323134</v>
      </c>
      <c r="AG89" s="1">
        <f>GY_ROE_Table4[[#This Row],[Facility Amount]]*GY_ROE_Table4[[#This Row],[Tenure (Yrs.)]]</f>
        <v>60000000</v>
      </c>
      <c r="AH89" s="1">
        <f>GY_ROE_Table4[[#This Row],[Facility Amount]]-GY_ROE_Table4[[#This Row],[Estimated Drawn Balance]]</f>
        <v>6591606.0967686605</v>
      </c>
      <c r="AI89" s="22">
        <v>9.1000000000000004E-3</v>
      </c>
      <c r="AJ89" s="22">
        <v>1E-3</v>
      </c>
      <c r="AK89" s="22">
        <v>4.9000000000000002E-2</v>
      </c>
      <c r="AL89" s="23">
        <f>MAX(GY_ROE_Table4[[#This Row],[Rate Floor]],GY_ROE_Table4[[#This Row],[Reference / Index Rate (%)]])+GY_ROE_Table4[[#This Row],[Spread (%)]]</f>
        <v>5.8099999999999999E-2</v>
      </c>
      <c r="AM89" s="22">
        <v>0</v>
      </c>
      <c r="AN89" s="24">
        <v>230000</v>
      </c>
      <c r="AO89" s="25">
        <f>IFERROR(GY_ROE_Table4[[#This Row],[Arrangement Fee]]/GY_ROE_Table4[[#This Row],[Facility Amount]],0)</f>
        <v>1.15E-2</v>
      </c>
      <c r="AP89" s="24">
        <v>0</v>
      </c>
      <c r="AQ89" s="25">
        <f>IFERROR(GY_ROE_Table4[[#This Row],[Exit Fee]]/GY_ROE_Table4[[#This Row],[Facility Amount]],0)</f>
        <v>0</v>
      </c>
      <c r="AR89" s="26">
        <v>0</v>
      </c>
      <c r="AS89" s="22">
        <v>0</v>
      </c>
      <c r="AT89" s="24">
        <v>3000</v>
      </c>
      <c r="AU89" s="22">
        <v>0.05</v>
      </c>
      <c r="AV89" s="22">
        <v>2.2000000000000002E-2</v>
      </c>
      <c r="AW89" s="22">
        <v>2.4299999999999999E-2</v>
      </c>
      <c r="AX89" s="27" t="s">
        <v>420</v>
      </c>
      <c r="AY89" s="27"/>
      <c r="AZ89" s="22" t="b">
        <v>1</v>
      </c>
      <c r="BA89" s="28" t="str">
        <f>"Q" &amp; ROUNDUP(MONTH(GY_ROE_Table4[[#This Row],[Closing Date]])/3,0) &amp;" " &amp; TEXT(GY_ROE_Table4[[#This Row],[Closing Date]],"YY")</f>
        <v>Q1 19</v>
      </c>
      <c r="BB89" s="22"/>
      <c r="BC89" s="22">
        <f>GY_ROE_Table4[[#This Row],[LGD (%)]]*GY_ROE_Table4[[#This Row],[PD (%)]]</f>
        <v>1.1000000000000001E-3</v>
      </c>
      <c r="BD89" s="26">
        <f>GY_ROE_Table4[[#This Row],[Tenure (Yrs.)]]*GY_ROE_Table4[[#This Row],[Estimated Drawn Balance]]*(GY_ROE_Table4[[#This Row],[Spread (%)]]-GY_ROE_Table4[[#This Row],[BBB Fee (%)]])</f>
        <v>1971033.903775007</v>
      </c>
      <c r="BE89" s="26">
        <f>GY_ROE_Table4[[#This Row],[Interest Income over life (net of BBB cost)]]-GY_ROE_Table4[[#This Row],[Margin Income over life (net of BBB cost)]]</f>
        <v>366049.15355821559</v>
      </c>
      <c r="BF89" s="29">
        <f>GY_ROE_Table4[[#This Row],[Arrangement Fee]]+GY_ROE_Table4[[#This Row],[Exit Fee]]-GY_ROE_Table4[[#This Row],[Introducer Fee]]</f>
        <v>230000</v>
      </c>
      <c r="BG89" s="30">
        <f>IFERROR(GY_ROE_Table4[[#This Row],[AF+EF-IF]]/GY_ROE_Table4[[#This Row],[Facility Amount]],0)</f>
        <v>1.15E-2</v>
      </c>
      <c r="BH89" s="29">
        <f>GY_ROE_Table4[[#This Row],[Total Fee]]-GY_ROE_Table4[[#This Row],[AF+EF-IF]]</f>
        <v>3000</v>
      </c>
      <c r="BI89" s="29">
        <f>GY_ROE_Table4[[#This Row],[Tenure (Yrs.)]]*GY_ROE_Table4[[#This Row],[Estimated Drawn Balance]]*(GY_ROE_Table4[[#This Row],[Interest Rate (%)]]-GY_ROE_Table4[[#This Row],[BBB Fee (%)]]-GY_ROE_Table4[[#This Row],[Funding Cost (%)]])</f>
        <v>1359611.1417876577</v>
      </c>
      <c r="BJ89" s="24">
        <f>GY_ROE_Table4[[#This Row],[Tenure (Yrs.)]]*GY_ROE_Table4[[#This Row],[Estimated Drawn Balance]]*(GY_ROE_Table4[[#This Row],[Interest Rate (%)]]-GY_ROE_Table4[[#This Row],[BBB Fee (%)]])</f>
        <v>2337083.0573332226</v>
      </c>
      <c r="BK89" s="24">
        <f>GY_ROE_Table4[[#This Row],[Arrangement Fee]]+GY_ROE_Table4[[#This Row],[Exit Fee]]-GY_ROE_Table4[[#This Row],[Introducer Fee]]+GY_ROE_Table4[[#This Row],[Legal Admin Fee]]</f>
        <v>233000</v>
      </c>
      <c r="BL89" s="24">
        <f>GY_ROE_Table4[[#This Row],[Estimated Undrawn balance]]*GY_ROE_Table4[[#This Row],[Tenure (Yrs.)]]*GY_ROE_Table4[[#This Row],[Non-UT Fee (%)]]</f>
        <v>0</v>
      </c>
      <c r="BM89" s="24">
        <f>GY_ROE_Table4[[#This Row],[Fee Income (net of Introducer fee and Non-UT fee)]]+GY_ROE_Table4[[#This Row],[Non-UT fee]]</f>
        <v>233000</v>
      </c>
      <c r="BN89" s="30">
        <f>IFERROR(GY_ROE_Table4[[#This Row],[Total Fee]]/GY_ROE_Table4[[#This Row],[Facility Amount]],0)</f>
        <v>1.1650000000000001E-2</v>
      </c>
      <c r="BO89" s="29">
        <f>GY_ROE_Table4[[#This Row],[Interest Income over life (net of BBB cost)]]+GY_ROE_Table4[[#This Row],[Total Fee]]</f>
        <v>2570083.0573332226</v>
      </c>
      <c r="BP89" s="29">
        <f>GY_ROE_Table4[[#This Row],[Total Fee]]+GY_ROE_Table4[[#This Row],[Margin Income over life (net of BBB cost)]]</f>
        <v>2204033.903775007</v>
      </c>
      <c r="BQ89" s="29">
        <f>(GY_ROE_Table4[[#This Row],[Estimated Drawn Balance over-life]]*0.35%)+GY_ROE_Table4[[#This Row],[Margin + Fee over life]]</f>
        <v>2344822.039758936</v>
      </c>
      <c r="BR89" s="24">
        <f>GY_ROE_Table4[[#This Row],[Estimated Drawn Balance]]*GY_ROE_Table4[[#This Row],[Tenure (Yrs.)]]</f>
        <v>40225181.70969402</v>
      </c>
      <c r="BS89" s="31">
        <f>IFERROR(GY_ROE_Table4[[#This Row],[Margin + Fee over life]]/GY_ROE_Table4[[#This Row],[Estimated Drawn Balance over-life]],0)</f>
        <v>5.4792391484557258E-2</v>
      </c>
      <c r="BT89" s="22">
        <f>IFERROR(GY_ROE_Table4[[#This Row],[Total Income over life]]/GY_ROE_Table4[[#This Row],[Estimated Drawn Balance over-life]],0)</f>
        <v>6.3892391484557262E-2</v>
      </c>
      <c r="BU89" s="26">
        <f>GY_ROE_Table4[[#This Row],[Tenure (Yrs.)]]*GY_ROE_Table4[[#This Row],[Estimated Drawn Balance]]*GY_ROE_Table4[[#This Row],[Interest Rate (%)]]</f>
        <v>2337083.0573332226</v>
      </c>
      <c r="BV89" s="26">
        <f>-GY_ROE_Table4[[#This Row],[Tenure (Yrs.)]]*GY_ROE_Table4[[#This Row],[Estimated Drawn Balance]]*GY_ROE_Table4[[#This Row],[Funding Cost (%)]]</f>
        <v>-977471.91554556461</v>
      </c>
      <c r="BW89" s="26">
        <f>GY_ROE_Table4[[#This Row],[Total Fee]]</f>
        <v>233000</v>
      </c>
      <c r="BX89" s="26">
        <f>-GY_ROE_Table4[[#This Row],[Tenure (Yrs.)]]*GY_ROE_Table4[[#This Row],[Estimated Drawn Balance]]*GY_ROE_Table4[[#This Row],[BBB Fee (%)]]</f>
        <v>0</v>
      </c>
      <c r="BY89" s="26">
        <f>SUM(Table185[[#This Row],[Gross Interest Income]:[BBB Fee Cost]])</f>
        <v>1592611.141787658</v>
      </c>
      <c r="BZ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0000</v>
      </c>
      <c r="CA89" s="26">
        <f>Table185[[#This Row],[Operating Income]]+Table185[[#This Row],[Operating Expenses]]</f>
        <v>692611.14178765798</v>
      </c>
      <c r="CB89" s="26">
        <f>-GY_ROE_Table4[[#This Row],[Estimated Drawn Balance]]*GY_ROE_Table4[[#This Row],[LGD (%)]]*GY_ROE_Table4[[#This Row],[PD (%)]]*MIN(1,GY_ROE_Table4[[#This Row],[Tenure (Yrs.)]])</f>
        <v>-14749.233293554476</v>
      </c>
      <c r="CC89" s="26">
        <f>Table185[[#This Row],[Income before loan losses]]+Table185[[#This Row],[Loan Losses (Year 1)]]</f>
        <v>677861.90849410347</v>
      </c>
      <c r="CD89" s="164">
        <f>-'[32]ROE Inputs'!$I$5*Table185[[#This Row],[PBT]]</f>
        <v>-155908.2389536438</v>
      </c>
      <c r="CE89" s="26">
        <f>Table185[[#This Row],[PBT]]+Table185[[#This Row],[Tax]]</f>
        <v>521953.66954045964</v>
      </c>
      <c r="CF89" s="26">
        <f>IFERROR(VLOOKUP(GY_ROE_Table4[[#This Row],[Loan Name]],'[32]US loans'!$E:CD,78,0),0)</f>
        <v>0</v>
      </c>
      <c r="CG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107329.713067504</v>
      </c>
      <c r="CH89" s="26">
        <f>Table185[[#This Row],[Avg EAD]]*GY_ROE_Table4[[#This Row],[RW (%)]]</f>
        <v>13107329.713067504</v>
      </c>
      <c r="CI89" s="26">
        <f>Table185[[#This Row],[Avg RWA]]*'[32]ROE Inputs'!$K$5</f>
        <v>1966099.4569601254</v>
      </c>
      <c r="CJ89" s="26">
        <f>Table185[[#This Row],[CET 1 Required]]*GY_ROE_Table4[[#This Row],[Tenure (Yrs.)]]</f>
        <v>5898298.3708803765</v>
      </c>
      <c r="CK89" s="26">
        <f>IFERROR(VLOOKUP(GY_ROE_Table4[[#This Row],[Loan Name]],'[32]US loans'!$E:CH,82,0),0)</f>
        <v>0</v>
      </c>
      <c r="CL89" s="31">
        <f>Table185[[#This Row],[PAT]]/Table185[[#This Row],[CET 1 Required]]/GY_ROE_Table4[[#This Row],[Tenure (Yrs.)]]</f>
        <v>8.8492245851332405E-2</v>
      </c>
      <c r="CM89" s="31">
        <f>'[32]Active Loanbook_Sorted'!AB89</f>
        <v>0.17699999999999999</v>
      </c>
      <c r="CN89" s="26"/>
      <c r="CO89" s="26">
        <f>Table185[[#This Row],[ROE-Calculated]]-Table185[[#This Row],[Adjusted ROE (after correcting the PC)]]</f>
        <v>8.8492245851332405E-2</v>
      </c>
      <c r="CP89" s="26"/>
      <c r="CQ89" s="26"/>
      <c r="CR89" s="26"/>
      <c r="CS89" s="26"/>
      <c r="CT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89" s="26" t="str">
        <f>_xlfn.XLOOKUP(GY_ROE_Table4[[#This Row],[Loan No.]],'[50]Current Loanbook'!$B$2:$B$618,'[50]Current Loanbook'!$ES$2:$ES$618,"N/A",0,1)</f>
        <v>N/A</v>
      </c>
      <c r="CX89" s="26" t="str">
        <f>_xlfn.XLOOKUP(GY_ROE_Table4[[#This Row],[Loan No.]],'[50]Current Loanbook'!$B$2:$B$618,'[50]Current Loanbook'!$ET$2:$ET$618,"N/A",0,1)</f>
        <v>N/A</v>
      </c>
      <c r="CY89" s="26" t="str">
        <f>_xlfn.XLOOKUP(GY_ROE_Table4[[#This Row],[Loan No.]],'[50]Current Loanbook'!$B$2:$B$618,'[50]Current Loanbook'!$EU$2:$EU$618,"N/A",0,1)</f>
        <v>N/A</v>
      </c>
      <c r="CZ89" s="26" t="str">
        <f t="shared" si="3"/>
        <v>Business_Loans-Fund_and_Lender_Finance</v>
      </c>
      <c r="DA89" s="26" t="str">
        <f t="shared" si="4"/>
        <v>Business_Loans-Fund_and_Lender_Finance-Lender_Finance</v>
      </c>
      <c r="DB89" s="26"/>
      <c r="DC89" s="26">
        <f>Table185[[#This Row],[Avg RWA]]*GY_ROE_Table4[[#This Row],[Tenure (Yrs.)]]</f>
        <v>39321989.139202513</v>
      </c>
    </row>
    <row r="90" spans="2:107" s="2" customFormat="1" ht="43.2" x14ac:dyDescent="0.3">
      <c r="B90" s="5">
        <f t="shared" si="5"/>
        <v>13</v>
      </c>
      <c r="C90" s="5"/>
      <c r="D90" s="2">
        <f>'[32]Active Loanbook_Sorted'!P90</f>
        <v>1100000176</v>
      </c>
      <c r="E90" s="2" t="str">
        <f>'[32]Active Loanbook_Sorted'!B90</f>
        <v>Lendhub Group Limited - LH Development 1 Limited - RCF Loan-on-Loan</v>
      </c>
      <c r="F90" s="2" t="str">
        <f>'[32]Active Loanbook_Sorted'!BA90</f>
        <v>Non-CBILS</v>
      </c>
      <c r="G90" s="2" t="str">
        <f>'[32]Active Loanbook_Sorted'!I90</f>
        <v>OakNorth Bank plc</v>
      </c>
      <c r="H90" s="2" t="str">
        <f>'[32]Active Loanbook_Sorted'!J90</f>
        <v>LH Development 1 Limited</v>
      </c>
      <c r="I90" s="2" t="str">
        <f>'[32]Active Loanbook_Sorted'!K90</f>
        <v>Lendhub Group Limited</v>
      </c>
      <c r="K90" s="2" t="str">
        <f>'[32]Active Loanbook_Sorted'!BB90</f>
        <v xml:space="preserve">Business Trading </v>
      </c>
      <c r="L90" s="2" t="str">
        <f>GY_ROE_Table4[[#This Row],[Product Type]]</f>
        <v xml:space="preserve">Business Trading </v>
      </c>
      <c r="M90" s="19">
        <f>'[32]Active Loanbook_Sorted'!BF90</f>
        <v>0</v>
      </c>
      <c r="N90" s="19">
        <f>'[32]Active Loanbook_Sorted'!BG90</f>
        <v>0</v>
      </c>
      <c r="O90" s="19">
        <f>'[32]Active Loanbook_Sorted'!BH90</f>
        <v>0</v>
      </c>
      <c r="P90" s="19">
        <f>'[32]Active Loanbook_Sorted'!BI90</f>
        <v>0</v>
      </c>
      <c r="Q90" s="19">
        <f>'[32]Active Loanbook_Sorted'!BJ90</f>
        <v>0</v>
      </c>
      <c r="R90" s="2" t="str">
        <f>'[32]Active Loanbook_Sorted'!AA90</f>
        <v>Loan-on-Loan / Speciality Finance</v>
      </c>
      <c r="S90" s="2" t="str">
        <f>CONCATENATE(GY_ROE_Table4[[#This Row],[Product Type]],":",GY_ROE_Table4[[#This Row],[Sector]])</f>
        <v>Business Trading :Loan-on-Loan / Speciality Finance</v>
      </c>
      <c r="T90" s="2" t="str">
        <f>IFERROR(VLOOKUP(GY_ROE_Table4[[#This Row],[Product type + Sector]],'[32]Product Grid Match'!$D$5:$G$98,4,0),"-")</f>
        <v>Fund_and_Lender_Finance</v>
      </c>
      <c r="U90" s="2" t="str">
        <f>IFERROR(VLOOKUP(GY_ROE_Table4[[#This Row],[Product type + Sector]],'[32]Product Grid Match'!$D$5:$H$98,5,0),"-")</f>
        <v>Fund_and_Lender_Finance_</v>
      </c>
      <c r="V90" s="2" t="str">
        <f>IFERROR(VLOOKUP(GY_ROE_Table4[[#This Row],[Product type + Sector]],'[32]Product Grid Match'!$D$5:$F$98,3,0),"-")</f>
        <v>Fund_and_Lender_Finance-Fund_and_Lender_Finance_-/</v>
      </c>
      <c r="W90" s="2" t="str">
        <f>'[32]Active Loanbook_Sorted'!AT90</f>
        <v>Mohith Sondhi</v>
      </c>
      <c r="X90" s="20">
        <f>'[32]Active Loanbook_Sorted'!AX90</f>
        <v>43496</v>
      </c>
      <c r="Y90" s="20">
        <f>'[32]Active Loanbook_Sorted'!AY90</f>
        <v>44957</v>
      </c>
      <c r="Z90" s="5" t="str">
        <f>'[32]Active Loanbook_Sorted'!AZ90</f>
        <v>Jan 19</v>
      </c>
      <c r="AA90" s="5" t="str">
        <f>TEXT(GY_ROE_Table4[[#This Row],[Closing Date]],"YYYY")</f>
        <v>2019</v>
      </c>
      <c r="AB90" s="21">
        <f>ROUND(YEARFRAC(GY_ROE_Table4[[#This Row],[Closing Date]],GY_ROE_Table4[[#This Row],[Maturity Date]]),1)</f>
        <v>4</v>
      </c>
      <c r="AC90" s="21">
        <f>GY_ROE_Table4[[#This Row],[Tenure (Yrs.)]]*12</f>
        <v>48</v>
      </c>
      <c r="AD90" s="21"/>
      <c r="AE90" s="1">
        <f>'[32]Active Loanbook_Sorted'!W90</f>
        <v>10000000</v>
      </c>
      <c r="AF90" s="1">
        <v>6704196.9516156698</v>
      </c>
      <c r="AG90" s="1">
        <f>GY_ROE_Table4[[#This Row],[Facility Amount]]*GY_ROE_Table4[[#This Row],[Tenure (Yrs.)]]</f>
        <v>40000000</v>
      </c>
      <c r="AH90" s="1">
        <f>GY_ROE_Table4[[#This Row],[Facility Amount]]-GY_ROE_Table4[[#This Row],[Estimated Drawn Balance]]</f>
        <v>3295803.0483843302</v>
      </c>
      <c r="AI90" s="22">
        <v>9.1000000000000004E-3</v>
      </c>
      <c r="AJ90" s="22">
        <v>1E-3</v>
      </c>
      <c r="AK90" s="22">
        <v>5.4000000000000006E-2</v>
      </c>
      <c r="AL90" s="23">
        <f>MAX(GY_ROE_Table4[[#This Row],[Rate Floor]],GY_ROE_Table4[[#This Row],[Reference / Index Rate (%)]])+GY_ROE_Table4[[#This Row],[Spread (%)]]</f>
        <v>6.3100000000000003E-2</v>
      </c>
      <c r="AM90" s="22">
        <v>0</v>
      </c>
      <c r="AN90" s="24">
        <v>50000</v>
      </c>
      <c r="AO90" s="25">
        <f>IFERROR(GY_ROE_Table4[[#This Row],[Arrangement Fee]]/GY_ROE_Table4[[#This Row],[Facility Amount]],0)</f>
        <v>5.0000000000000001E-3</v>
      </c>
      <c r="AP90" s="24">
        <v>100000</v>
      </c>
      <c r="AQ90" s="25">
        <f>IFERROR(GY_ROE_Table4[[#This Row],[Exit Fee]]/GY_ROE_Table4[[#This Row],[Facility Amount]],0)</f>
        <v>0.01</v>
      </c>
      <c r="AR90" s="26">
        <v>0</v>
      </c>
      <c r="AS90" s="22">
        <v>0</v>
      </c>
      <c r="AT90" s="24">
        <v>3000</v>
      </c>
      <c r="AU90" s="22">
        <v>0.05</v>
      </c>
      <c r="AV90" s="22">
        <v>2.2000000000000002E-2</v>
      </c>
      <c r="AW90" s="22">
        <v>2.47E-2</v>
      </c>
      <c r="AX90" s="27" t="s">
        <v>430</v>
      </c>
      <c r="AY90" s="27"/>
      <c r="AZ90" s="22" t="b">
        <v>1</v>
      </c>
      <c r="BA90" s="28" t="str">
        <f>"Q" &amp; ROUNDUP(MONTH(GY_ROE_Table4[[#This Row],[Closing Date]])/3,0) &amp;" " &amp; TEXT(GY_ROE_Table4[[#This Row],[Closing Date]],"YY")</f>
        <v>Q1 19</v>
      </c>
      <c r="BB90" s="22"/>
      <c r="BC90" s="22">
        <f>GY_ROE_Table4[[#This Row],[LGD (%)]]*GY_ROE_Table4[[#This Row],[PD (%)]]</f>
        <v>1.1000000000000001E-3</v>
      </c>
      <c r="BD90" s="26">
        <f>GY_ROE_Table4[[#This Row],[Tenure (Yrs.)]]*GY_ROE_Table4[[#This Row],[Estimated Drawn Balance]]*(GY_ROE_Table4[[#This Row],[Spread (%)]]-GY_ROE_Table4[[#This Row],[BBB Fee (%)]])</f>
        <v>1448106.5415489848</v>
      </c>
      <c r="BE90" s="26">
        <f>GY_ROE_Table4[[#This Row],[Interest Income over life (net of BBB cost)]]-GY_ROE_Table4[[#This Row],[Margin Income over life (net of BBB cost)]]</f>
        <v>244032.76903881039</v>
      </c>
      <c r="BF90" s="29">
        <f>GY_ROE_Table4[[#This Row],[Arrangement Fee]]+GY_ROE_Table4[[#This Row],[Exit Fee]]-GY_ROE_Table4[[#This Row],[Introducer Fee]]</f>
        <v>150000</v>
      </c>
      <c r="BG90" s="30">
        <f>IFERROR(GY_ROE_Table4[[#This Row],[AF+EF-IF]]/GY_ROE_Table4[[#This Row],[Facility Amount]],0)</f>
        <v>1.4999999999999999E-2</v>
      </c>
      <c r="BH90" s="29">
        <f>GY_ROE_Table4[[#This Row],[Total Fee]]-GY_ROE_Table4[[#This Row],[AF+EF-IF]]</f>
        <v>3000</v>
      </c>
      <c r="BI90" s="29">
        <f>GY_ROE_Table4[[#This Row],[Tenure (Yrs.)]]*GY_ROE_Table4[[#This Row],[Estimated Drawn Balance]]*(GY_ROE_Table4[[#This Row],[Interest Rate (%)]]-GY_ROE_Table4[[#This Row],[BBB Fee (%)]]-GY_ROE_Table4[[#This Row],[Funding Cost (%)]])</f>
        <v>1029764.6517681669</v>
      </c>
      <c r="BJ90" s="24">
        <f>GY_ROE_Table4[[#This Row],[Tenure (Yrs.)]]*GY_ROE_Table4[[#This Row],[Estimated Drawn Balance]]*(GY_ROE_Table4[[#This Row],[Interest Rate (%)]]-GY_ROE_Table4[[#This Row],[BBB Fee (%)]])</f>
        <v>1692139.3105877952</v>
      </c>
      <c r="BK90" s="24">
        <f>GY_ROE_Table4[[#This Row],[Arrangement Fee]]+GY_ROE_Table4[[#This Row],[Exit Fee]]-GY_ROE_Table4[[#This Row],[Introducer Fee]]+GY_ROE_Table4[[#This Row],[Legal Admin Fee]]</f>
        <v>153000</v>
      </c>
      <c r="BL90" s="24">
        <f>GY_ROE_Table4[[#This Row],[Estimated Undrawn balance]]*GY_ROE_Table4[[#This Row],[Tenure (Yrs.)]]*GY_ROE_Table4[[#This Row],[Non-UT Fee (%)]]</f>
        <v>0</v>
      </c>
      <c r="BM90" s="24">
        <f>GY_ROE_Table4[[#This Row],[Fee Income (net of Introducer fee and Non-UT fee)]]+GY_ROE_Table4[[#This Row],[Non-UT fee]]</f>
        <v>153000</v>
      </c>
      <c r="BN90" s="30">
        <f>IFERROR(GY_ROE_Table4[[#This Row],[Total Fee]]/GY_ROE_Table4[[#This Row],[Facility Amount]],0)</f>
        <v>1.5299999999999999E-2</v>
      </c>
      <c r="BO90" s="29">
        <f>GY_ROE_Table4[[#This Row],[Interest Income over life (net of BBB cost)]]+GY_ROE_Table4[[#This Row],[Total Fee]]</f>
        <v>1845139.3105877952</v>
      </c>
      <c r="BP90" s="29">
        <f>GY_ROE_Table4[[#This Row],[Total Fee]]+GY_ROE_Table4[[#This Row],[Margin Income over life (net of BBB cost)]]</f>
        <v>1601106.5415489848</v>
      </c>
      <c r="BQ90" s="29">
        <f>(GY_ROE_Table4[[#This Row],[Estimated Drawn Balance over-life]]*0.35%)+GY_ROE_Table4[[#This Row],[Margin + Fee over life]]</f>
        <v>1694965.2988716043</v>
      </c>
      <c r="BR90" s="24">
        <f>GY_ROE_Table4[[#This Row],[Estimated Drawn Balance]]*GY_ROE_Table4[[#This Row],[Tenure (Yrs.)]]</f>
        <v>26816787.806462679</v>
      </c>
      <c r="BS90" s="31">
        <f>IFERROR(GY_ROE_Table4[[#This Row],[Margin + Fee over life]]/GY_ROE_Table4[[#This Row],[Estimated Drawn Balance over-life]],0)</f>
        <v>5.9705381312042456E-2</v>
      </c>
      <c r="BT90" s="22">
        <f>IFERROR(GY_ROE_Table4[[#This Row],[Total Income over life]]/GY_ROE_Table4[[#This Row],[Estimated Drawn Balance over-life]],0)</f>
        <v>6.880538131204246E-2</v>
      </c>
      <c r="BU90" s="26">
        <f>GY_ROE_Table4[[#This Row],[Tenure (Yrs.)]]*GY_ROE_Table4[[#This Row],[Estimated Drawn Balance]]*GY_ROE_Table4[[#This Row],[Interest Rate (%)]]</f>
        <v>1692139.3105877952</v>
      </c>
      <c r="BV90" s="26">
        <f>-GY_ROE_Table4[[#This Row],[Tenure (Yrs.)]]*GY_ROE_Table4[[#This Row],[Estimated Drawn Balance]]*GY_ROE_Table4[[#This Row],[Funding Cost (%)]]</f>
        <v>-662374.65881962818</v>
      </c>
      <c r="BW90" s="26">
        <f>GY_ROE_Table4[[#This Row],[Total Fee]]</f>
        <v>153000</v>
      </c>
      <c r="BX90" s="26">
        <f>-GY_ROE_Table4[[#This Row],[Tenure (Yrs.)]]*GY_ROE_Table4[[#This Row],[Estimated Drawn Balance]]*GY_ROE_Table4[[#This Row],[BBB Fee (%)]]</f>
        <v>0</v>
      </c>
      <c r="BY90" s="26">
        <f>SUM(Table185[[#This Row],[Gross Interest Income]:[BBB Fee Cost]])</f>
        <v>1182764.651768167</v>
      </c>
      <c r="BZ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00</v>
      </c>
      <c r="CA90" s="26">
        <f>Table185[[#This Row],[Operating Income]]+Table185[[#This Row],[Operating Expenses]]</f>
        <v>582764.65176816704</v>
      </c>
      <c r="CB90" s="26">
        <f>-GY_ROE_Table4[[#This Row],[Estimated Drawn Balance]]*GY_ROE_Table4[[#This Row],[LGD (%)]]*GY_ROE_Table4[[#This Row],[PD (%)]]*MIN(1,GY_ROE_Table4[[#This Row],[Tenure (Yrs.)]])</f>
        <v>-7374.6166467772382</v>
      </c>
      <c r="CC90" s="26">
        <f>Table185[[#This Row],[Income before loan losses]]+Table185[[#This Row],[Loan Losses (Year 1)]]</f>
        <v>575390.03512138978</v>
      </c>
      <c r="CD90" s="164">
        <f>-'[32]ROE Inputs'!$I$5*Table185[[#This Row],[PBT]]</f>
        <v>-132339.70807791967</v>
      </c>
      <c r="CE90" s="26">
        <f>Table185[[#This Row],[PBT]]+Table185[[#This Row],[Tax]]</f>
        <v>443050.32704347011</v>
      </c>
      <c r="CF90" s="26">
        <f>IFERROR(VLOOKUP(GY_ROE_Table4[[#This Row],[Loan Name]],'[32]US loans'!$E:CD,78,0),0)</f>
        <v>0</v>
      </c>
      <c r="CG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02966.5840942562</v>
      </c>
      <c r="CH90" s="26">
        <f>Table185[[#This Row],[Avg EAD]]*GY_ROE_Table4[[#This Row],[RW (%)]]</f>
        <v>9904449.8761413842</v>
      </c>
      <c r="CI90" s="26">
        <f>Table185[[#This Row],[Avg RWA]]*'[32]ROE Inputs'!$K$5</f>
        <v>1485667.4814212075</v>
      </c>
      <c r="CJ90" s="26">
        <f>Table185[[#This Row],[CET 1 Required]]*GY_ROE_Table4[[#This Row],[Tenure (Yrs.)]]</f>
        <v>5942669.9256848302</v>
      </c>
      <c r="CK90" s="26">
        <f>IFERROR(VLOOKUP(GY_ROE_Table4[[#This Row],[Loan Name]],'[32]US loans'!$E:CH,82,0),0)</f>
        <v>0</v>
      </c>
      <c r="CL90" s="31">
        <f>Table185[[#This Row],[PAT]]/Table185[[#This Row],[CET 1 Required]]/GY_ROE_Table4[[#This Row],[Tenure (Yrs.)]]</f>
        <v>7.4554086392811594E-2</v>
      </c>
      <c r="CM90" s="31">
        <f>'[32]Active Loanbook_Sorted'!AB90</f>
        <v>0.17699999999999999</v>
      </c>
      <c r="CN90" s="26"/>
      <c r="CO90" s="26">
        <f>Table185[[#This Row],[ROE-Calculated]]-Table185[[#This Row],[Adjusted ROE (after correcting the PC)]]</f>
        <v>7.4554086392811594E-2</v>
      </c>
      <c r="CP90" s="26"/>
      <c r="CQ90" s="26"/>
      <c r="CR90" s="26"/>
      <c r="CS90" s="26"/>
      <c r="CT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0" s="26" t="str">
        <f>_xlfn.XLOOKUP(GY_ROE_Table4[[#This Row],[Loan No.]],'[50]Current Loanbook'!$B$2:$B$618,'[50]Current Loanbook'!$ES$2:$ES$618,"N/A",0,1)</f>
        <v>Business Loans</v>
      </c>
      <c r="CX90" s="26" t="str">
        <f>_xlfn.XLOOKUP(GY_ROE_Table4[[#This Row],[Loan No.]],'[50]Current Loanbook'!$B$2:$B$618,'[50]Current Loanbook'!$ET$2:$ET$618,"N/A",0,1)</f>
        <v>Fund and Lender Finance</v>
      </c>
      <c r="CY90" s="26" t="str">
        <f>_xlfn.XLOOKUP(GY_ROE_Table4[[#This Row],[Loan No.]],'[50]Current Loanbook'!$B$2:$B$618,'[50]Current Loanbook'!$EU$2:$EU$618,"N/A",0,1)</f>
        <v>Lender Finance</v>
      </c>
      <c r="CZ90" s="26" t="str">
        <f t="shared" si="3"/>
        <v>Business_Loans-Fund_and_Lender_Finance</v>
      </c>
      <c r="DA90" s="26" t="str">
        <f t="shared" si="4"/>
        <v>Business_Loans-Fund_and_Lender_Finance-Lender_Finance</v>
      </c>
      <c r="DB90" s="26"/>
      <c r="DC90" s="26">
        <f>Table185[[#This Row],[Avg RWA]]*GY_ROE_Table4[[#This Row],[Tenure (Yrs.)]]</f>
        <v>39617799.504565537</v>
      </c>
    </row>
    <row r="91" spans="2:107" s="2" customFormat="1" ht="72" x14ac:dyDescent="0.3">
      <c r="B91" s="5">
        <f t="shared" si="5"/>
        <v>14</v>
      </c>
      <c r="C91" s="5"/>
      <c r="D91" s="2">
        <f>'[32]Active Loanbook_Sorted'!P91</f>
        <v>7100000104</v>
      </c>
      <c r="E91" s="2" t="str">
        <f>'[32]Active Loanbook_Sorted'!B91</f>
        <v>Pankhania Family- Saracen House Limited - PropertyInvestment</v>
      </c>
      <c r="F91" s="2" t="str">
        <f>'[32]Active Loanbook_Sorted'!BA91</f>
        <v>Non-CBILS</v>
      </c>
      <c r="G91" s="2" t="str">
        <f>'[32]Active Loanbook_Sorted'!I91</f>
        <v>OakNorth Bank plc</v>
      </c>
      <c r="H91" s="2" t="str">
        <f>'[32]Active Loanbook_Sorted'!J91</f>
        <v>Saracen House Limited</v>
      </c>
      <c r="I91" s="2" t="str">
        <f>'[32]Active Loanbook_Sorted'!K91</f>
        <v>Pankhania Familty</v>
      </c>
      <c r="K91" s="2" t="str">
        <f>'[32]Active Loanbook_Sorted'!BB91</f>
        <v xml:space="preserve">Property Development </v>
      </c>
      <c r="L91" s="2" t="str">
        <f>GY_ROE_Table4[[#This Row],[Product Type]]</f>
        <v xml:space="preserve">Property Development </v>
      </c>
      <c r="M91" s="19">
        <f>'[32]Active Loanbook_Sorted'!BF91</f>
        <v>0</v>
      </c>
      <c r="N91" s="19">
        <f>'[32]Active Loanbook_Sorted'!BG91</f>
        <v>0</v>
      </c>
      <c r="O91" s="19">
        <f>'[32]Active Loanbook_Sorted'!BH91</f>
        <v>0</v>
      </c>
      <c r="P91" s="19">
        <f>'[32]Active Loanbook_Sorted'!BI91</f>
        <v>0</v>
      </c>
      <c r="Q91" s="19">
        <f>'[32]Active Loanbook_Sorted'!BJ91</f>
        <v>0</v>
      </c>
      <c r="R91" s="2" t="str">
        <f>'[32]Active Loanbook_Sorted'!AA91</f>
        <v>Residential Property Development</v>
      </c>
      <c r="S91" s="2" t="str">
        <f>CONCATENATE(GY_ROE_Table4[[#This Row],[Product Type]],":",GY_ROE_Table4[[#This Row],[Sector]])</f>
        <v>Property Development :Residential Property Development</v>
      </c>
      <c r="T91" s="2" t="str">
        <f>IFERROR(VLOOKUP(GY_ROE_Table4[[#This Row],[Product type + Sector]],'[32]Product Grid Match'!$D$5:$G$98,4,0),"-")</f>
        <v>Development_Real_Estate</v>
      </c>
      <c r="U91" s="2" t="str">
        <f>IFERROR(VLOOKUP(GY_ROE_Table4[[#This Row],[Product type + Sector]],'[32]Product Grid Match'!$D$5:$H$98,5,0),"-")</f>
        <v>Residential_Dev</v>
      </c>
      <c r="V91" s="2" t="str">
        <f>IFERROR(VLOOKUP(GY_ROE_Table4[[#This Row],[Product type + Sector]],'[32]Product Grid Match'!$D$5:$F$98,3,0),"-")</f>
        <v>Development_Real_Estate-Residential_Dev-0</v>
      </c>
      <c r="W91" s="2" t="str">
        <f>'[32]Active Loanbook_Sorted'!AT91</f>
        <v>Priya Chauhan</v>
      </c>
      <c r="X91" s="20">
        <f>'[32]Active Loanbook_Sorted'!AX91</f>
        <v>43496</v>
      </c>
      <c r="Y91" s="20">
        <f>'[32]Active Loanbook_Sorted'!AY91</f>
        <v>44361</v>
      </c>
      <c r="Z91" s="5" t="str">
        <f>'[32]Active Loanbook_Sorted'!AZ91</f>
        <v>Jan 19</v>
      </c>
      <c r="AA91" s="5" t="str">
        <f>TEXT(GY_ROE_Table4[[#This Row],[Closing Date]],"YYYY")</f>
        <v>2019</v>
      </c>
      <c r="AB91" s="21">
        <f>ROUND(YEARFRAC(GY_ROE_Table4[[#This Row],[Closing Date]],GY_ROE_Table4[[#This Row],[Maturity Date]]),1)</f>
        <v>2.4</v>
      </c>
      <c r="AC91" s="21">
        <f>GY_ROE_Table4[[#This Row],[Tenure (Yrs.)]]*12</f>
        <v>28.799999999999997</v>
      </c>
      <c r="AD91" s="21"/>
      <c r="AE91" s="1">
        <f>'[32]Active Loanbook_Sorted'!W91</f>
        <v>2253445.98</v>
      </c>
      <c r="AF91" s="1">
        <v>1285100.8803603097</v>
      </c>
      <c r="AG91" s="1">
        <f>GY_ROE_Table4[[#This Row],[Facility Amount]]*GY_ROE_Table4[[#This Row],[Tenure (Yrs.)]]</f>
        <v>5408270.352</v>
      </c>
      <c r="AH91" s="1">
        <f>GY_ROE_Table4[[#This Row],[Facility Amount]]-GY_ROE_Table4[[#This Row],[Estimated Drawn Balance]]</f>
        <v>968345.09963969025</v>
      </c>
      <c r="AI91" s="22">
        <v>9.1999999999999998E-3</v>
      </c>
      <c r="AJ91" s="22">
        <v>8.363E-4</v>
      </c>
      <c r="AK91" s="22">
        <v>6.25E-2</v>
      </c>
      <c r="AL91" s="23">
        <f>MAX(GY_ROE_Table4[[#This Row],[Rate Floor]],GY_ROE_Table4[[#This Row],[Reference / Index Rate (%)]])+GY_ROE_Table4[[#This Row],[Spread (%)]]</f>
        <v>7.17E-2</v>
      </c>
      <c r="AM91" s="22">
        <v>0</v>
      </c>
      <c r="AN91" s="24">
        <v>22562.799999999999</v>
      </c>
      <c r="AO91" s="25">
        <f>IFERROR(GY_ROE_Table4[[#This Row],[Arrangement Fee]]/GY_ROE_Table4[[#This Row],[Facility Amount]],0)</f>
        <v>1.0012576383126788E-2</v>
      </c>
      <c r="AP91" s="24">
        <v>22562.799999999999</v>
      </c>
      <c r="AQ91" s="25">
        <f>IFERROR(GY_ROE_Table4[[#This Row],[Exit Fee]]/GY_ROE_Table4[[#This Row],[Facility Amount]],0)</f>
        <v>1.0012576383126788E-2</v>
      </c>
      <c r="AR91" s="26">
        <v>0</v>
      </c>
      <c r="AS91" s="22">
        <v>0</v>
      </c>
      <c r="AT91" s="24">
        <v>3000</v>
      </c>
      <c r="AU91" s="22">
        <v>9.6699999999999994E-2</v>
      </c>
      <c r="AV91" s="22">
        <v>2.2799999999999997E-2</v>
      </c>
      <c r="AW91" s="22">
        <v>2.4299999999999999E-2</v>
      </c>
      <c r="AX91" s="27" t="s">
        <v>420</v>
      </c>
      <c r="AY91" s="27"/>
      <c r="AZ91" s="22" t="b">
        <v>1</v>
      </c>
      <c r="BA91" s="28" t="str">
        <f>"Q" &amp; ROUNDUP(MONTH(GY_ROE_Table4[[#This Row],[Closing Date]])/3,0) &amp;" " &amp; TEXT(GY_ROE_Table4[[#This Row],[Closing Date]],"YY")</f>
        <v>Q1 19</v>
      </c>
      <c r="BB91" s="22"/>
      <c r="BC91" s="22">
        <f>GY_ROE_Table4[[#This Row],[LGD (%)]]*GY_ROE_Table4[[#This Row],[PD (%)]]</f>
        <v>2.2047599999999996E-3</v>
      </c>
      <c r="BD91" s="26">
        <f>GY_ROE_Table4[[#This Row],[Tenure (Yrs.)]]*GY_ROE_Table4[[#This Row],[Estimated Drawn Balance]]*(GY_ROE_Table4[[#This Row],[Spread (%)]]-GY_ROE_Table4[[#This Row],[BBB Fee (%)]])</f>
        <v>192765.13205404647</v>
      </c>
      <c r="BE91" s="26">
        <f>GY_ROE_Table4[[#This Row],[Interest Income over life (net of BBB cost)]]-GY_ROE_Table4[[#This Row],[Margin Income over life (net of BBB cost)]]</f>
        <v>28375.027438355639</v>
      </c>
      <c r="BF91" s="29">
        <f>GY_ROE_Table4[[#This Row],[Arrangement Fee]]+GY_ROE_Table4[[#This Row],[Exit Fee]]-GY_ROE_Table4[[#This Row],[Introducer Fee]]</f>
        <v>45125.599999999999</v>
      </c>
      <c r="BG91" s="30">
        <f>IFERROR(GY_ROE_Table4[[#This Row],[AF+EF-IF]]/GY_ROE_Table4[[#This Row],[Facility Amount]],0)</f>
        <v>2.0025152766253575E-2</v>
      </c>
      <c r="BH91" s="29">
        <f>GY_ROE_Table4[[#This Row],[Total Fee]]-GY_ROE_Table4[[#This Row],[AF+EF-IF]]</f>
        <v>3000</v>
      </c>
      <c r="BI91" s="29">
        <f>GY_ROE_Table4[[#This Row],[Tenure (Yrs.)]]*GY_ROE_Table4[[#This Row],[Estimated Drawn Balance]]*(GY_ROE_Table4[[#This Row],[Interest Rate (%)]]-GY_ROE_Table4[[#This Row],[BBB Fee (%)]]-GY_ROE_Table4[[#This Row],[Funding Cost (%)]])</f>
        <v>146193.07614978883</v>
      </c>
      <c r="BJ91" s="24">
        <f>GY_ROE_Table4[[#This Row],[Tenure (Yrs.)]]*GY_ROE_Table4[[#This Row],[Estimated Drawn Balance]]*(GY_ROE_Table4[[#This Row],[Interest Rate (%)]]-GY_ROE_Table4[[#This Row],[BBB Fee (%)]])</f>
        <v>221140.1594924021</v>
      </c>
      <c r="BK91" s="24">
        <f>GY_ROE_Table4[[#This Row],[Arrangement Fee]]+GY_ROE_Table4[[#This Row],[Exit Fee]]-GY_ROE_Table4[[#This Row],[Introducer Fee]]+GY_ROE_Table4[[#This Row],[Legal Admin Fee]]</f>
        <v>48125.599999999999</v>
      </c>
      <c r="BL91" s="24">
        <f>GY_ROE_Table4[[#This Row],[Estimated Undrawn balance]]*GY_ROE_Table4[[#This Row],[Tenure (Yrs.)]]*GY_ROE_Table4[[#This Row],[Non-UT Fee (%)]]</f>
        <v>0</v>
      </c>
      <c r="BM91" s="24">
        <f>GY_ROE_Table4[[#This Row],[Fee Income (net of Introducer fee and Non-UT fee)]]+GY_ROE_Table4[[#This Row],[Non-UT fee]]</f>
        <v>48125.599999999999</v>
      </c>
      <c r="BN91" s="30">
        <f>IFERROR(GY_ROE_Table4[[#This Row],[Total Fee]]/GY_ROE_Table4[[#This Row],[Facility Amount]],0)</f>
        <v>2.1356447160095667E-2</v>
      </c>
      <c r="BO91" s="29">
        <f>GY_ROE_Table4[[#This Row],[Interest Income over life (net of BBB cost)]]+GY_ROE_Table4[[#This Row],[Total Fee]]</f>
        <v>269265.75949240208</v>
      </c>
      <c r="BP91" s="29">
        <f>GY_ROE_Table4[[#This Row],[Total Fee]]+GY_ROE_Table4[[#This Row],[Margin Income over life (net of BBB cost)]]</f>
        <v>240890.73205404647</v>
      </c>
      <c r="BQ91" s="29">
        <f>(GY_ROE_Table4[[#This Row],[Estimated Drawn Balance over-life]]*0.35%)+GY_ROE_Table4[[#This Row],[Margin + Fee over life]]</f>
        <v>251685.57944907306</v>
      </c>
      <c r="BR91" s="24">
        <f>GY_ROE_Table4[[#This Row],[Estimated Drawn Balance]]*GY_ROE_Table4[[#This Row],[Tenure (Yrs.)]]</f>
        <v>3084242.1128647435</v>
      </c>
      <c r="BS91" s="31">
        <f>IFERROR(GY_ROE_Table4[[#This Row],[Margin + Fee over life]]/GY_ROE_Table4[[#This Row],[Estimated Drawn Balance over-life]],0)</f>
        <v>7.8103703677886493E-2</v>
      </c>
      <c r="BT91" s="22">
        <f>IFERROR(GY_ROE_Table4[[#This Row],[Total Income over life]]/GY_ROE_Table4[[#This Row],[Estimated Drawn Balance over-life]],0)</f>
        <v>8.7303703677886479E-2</v>
      </c>
      <c r="BU91" s="26">
        <f>GY_ROE_Table4[[#This Row],[Tenure (Yrs.)]]*GY_ROE_Table4[[#This Row],[Estimated Drawn Balance]]*GY_ROE_Table4[[#This Row],[Interest Rate (%)]]</f>
        <v>221140.1594924021</v>
      </c>
      <c r="BV91" s="26">
        <f>-GY_ROE_Table4[[#This Row],[Tenure (Yrs.)]]*GY_ROE_Table4[[#This Row],[Estimated Drawn Balance]]*GY_ROE_Table4[[#This Row],[Funding Cost (%)]]</f>
        <v>-74947.083342613259</v>
      </c>
      <c r="BW91" s="26">
        <f>GY_ROE_Table4[[#This Row],[Total Fee]]</f>
        <v>48125.599999999999</v>
      </c>
      <c r="BX91" s="26">
        <f>-GY_ROE_Table4[[#This Row],[Tenure (Yrs.)]]*GY_ROE_Table4[[#This Row],[Estimated Drawn Balance]]*GY_ROE_Table4[[#This Row],[BBB Fee (%)]]</f>
        <v>0</v>
      </c>
      <c r="BY91" s="26">
        <f>SUM(Table185[[#This Row],[Gross Interest Income]:[BBB Fee Cost]])</f>
        <v>194318.67614978887</v>
      </c>
      <c r="BZ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1124.055279999986</v>
      </c>
      <c r="CA91" s="26">
        <f>Table185[[#This Row],[Operating Income]]+Table185[[#This Row],[Operating Expenses]]</f>
        <v>113194.62086978888</v>
      </c>
      <c r="CB91" s="26">
        <f>-GY_ROE_Table4[[#This Row],[Estimated Drawn Balance]]*GY_ROE_Table4[[#This Row],[LGD (%)]]*GY_ROE_Table4[[#This Row],[PD (%)]]*MIN(1,GY_ROE_Table4[[#This Row],[Tenure (Yrs.)]])</f>
        <v>-2833.339016983196</v>
      </c>
      <c r="CC91" s="26">
        <f>Table185[[#This Row],[Income before loan losses]]+Table185[[#This Row],[Loan Losses (Year 1)]]</f>
        <v>110361.28185280568</v>
      </c>
      <c r="CD91" s="164">
        <f>-'[32]ROE Inputs'!$I$5*Table185[[#This Row],[PBT]]</f>
        <v>-25383.094826145309</v>
      </c>
      <c r="CE91" s="26">
        <f>Table185[[#This Row],[PBT]]+Table185[[#This Row],[Tax]]</f>
        <v>84978.187026660366</v>
      </c>
      <c r="CF91" s="26">
        <f>IFERROR(VLOOKUP(GY_ROE_Table4[[#This Row],[Loan Name]],'[32]US loans'!$E:CD,78,0),0)</f>
        <v>0</v>
      </c>
      <c r="CG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49828.8275523963</v>
      </c>
      <c r="CH91" s="26">
        <f>Table185[[#This Row],[Avg EAD]]*GY_ROE_Table4[[#This Row],[RW (%)]]</f>
        <v>1249828.8275523963</v>
      </c>
      <c r="CI91" s="26">
        <f>Table185[[#This Row],[Avg RWA]]*'[32]ROE Inputs'!$K$5</f>
        <v>187474.32413285944</v>
      </c>
      <c r="CJ91" s="26">
        <f>Table185[[#This Row],[CET 1 Required]]*GY_ROE_Table4[[#This Row],[Tenure (Yrs.)]]</f>
        <v>449938.37791886268</v>
      </c>
      <c r="CK91" s="26">
        <f>IFERROR(VLOOKUP(GY_ROE_Table4[[#This Row],[Loan Name]],'[32]US loans'!$E:CH,82,0),0)</f>
        <v>0</v>
      </c>
      <c r="CL91" s="31">
        <f>Table185[[#This Row],[PAT]]/Table185[[#This Row],[CET 1 Required]]/GY_ROE_Table4[[#This Row],[Tenure (Yrs.)]]</f>
        <v>0.18886627857733992</v>
      </c>
      <c r="CM91" s="31">
        <f>'[32]Active Loanbook_Sorted'!AB91</f>
        <v>0.19500000000000001</v>
      </c>
      <c r="CN91" s="26"/>
      <c r="CO91" s="26">
        <f>Table185[[#This Row],[ROE-Calculated]]-Table185[[#This Row],[Adjusted ROE (after correcting the PC)]]</f>
        <v>0.18886627857733992</v>
      </c>
      <c r="CP91" s="26"/>
      <c r="CQ91" s="26"/>
      <c r="CR91" s="26"/>
      <c r="CS91" s="26"/>
      <c r="CT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1" s="26" t="str">
        <f>_xlfn.XLOOKUP(GY_ROE_Table4[[#This Row],[Loan No.]],'[50]Current Loanbook'!$B$2:$B$618,'[50]Current Loanbook'!$ES$2:$ES$618,"N/A",0,1)</f>
        <v>N/A</v>
      </c>
      <c r="CX91" s="26" t="str">
        <f>_xlfn.XLOOKUP(GY_ROE_Table4[[#This Row],[Loan No.]],'[50]Current Loanbook'!$B$2:$B$618,'[50]Current Loanbook'!$ET$2:$ET$618,"N/A",0,1)</f>
        <v>N/A</v>
      </c>
      <c r="CY91" s="26" t="str">
        <f>_xlfn.XLOOKUP(GY_ROE_Table4[[#This Row],[Loan No.]],'[50]Current Loanbook'!$B$2:$B$618,'[50]Current Loanbook'!$EU$2:$EU$618,"N/A",0,1)</f>
        <v>N/A</v>
      </c>
      <c r="CZ91" s="26" t="str">
        <f t="shared" si="3"/>
        <v>Development_Real_Estate-Residential_Dev</v>
      </c>
      <c r="DA91" s="26" t="str">
        <f t="shared" si="4"/>
        <v>Development_Real_Estate-Residential_Dev-Residential_accommodation</v>
      </c>
      <c r="DB91" s="26"/>
      <c r="DC91" s="26">
        <f>Table185[[#This Row],[Avg RWA]]*GY_ROE_Table4[[#This Row],[Tenure (Yrs.)]]</f>
        <v>2999589.1861257511</v>
      </c>
    </row>
    <row r="92" spans="2:107" s="2" customFormat="1" ht="72" x14ac:dyDescent="0.3">
      <c r="B92" s="5">
        <f t="shared" si="5"/>
        <v>15</v>
      </c>
      <c r="C92" s="5"/>
      <c r="D92" s="2">
        <f>'[32]Active Loanbook_Sorted'!P92</f>
        <v>7100000106</v>
      </c>
      <c r="E92" s="2" t="str">
        <f>'[32]Active Loanbook_Sorted'!B92</f>
        <v>Pankhania Family- Westcombe Homes Ltd - Facility A - Property Refurbishment</v>
      </c>
      <c r="F92" s="2" t="str">
        <f>'[32]Active Loanbook_Sorted'!BA92</f>
        <v>Non-CBILS</v>
      </c>
      <c r="G92" s="2" t="str">
        <f>'[32]Active Loanbook_Sorted'!I92</f>
        <v>OakNorth Bank plc</v>
      </c>
      <c r="H92" s="2" t="str">
        <f>'[32]Active Loanbook_Sorted'!J92</f>
        <v>Westcombe Homes Limited</v>
      </c>
      <c r="I92" s="2" t="str">
        <f>'[32]Active Loanbook_Sorted'!K92</f>
        <v>Pankhania Familty</v>
      </c>
      <c r="K92" s="2" t="str">
        <f>'[32]Active Loanbook_Sorted'!BB92</f>
        <v xml:space="preserve">Property Development </v>
      </c>
      <c r="L92" s="2" t="str">
        <f>GY_ROE_Table4[[#This Row],[Product Type]]</f>
        <v xml:space="preserve">Property Development </v>
      </c>
      <c r="M92" s="19">
        <f>'[32]Active Loanbook_Sorted'!BF92</f>
        <v>0</v>
      </c>
      <c r="N92" s="19">
        <f>'[32]Active Loanbook_Sorted'!BG92</f>
        <v>0</v>
      </c>
      <c r="O92" s="19">
        <f>'[32]Active Loanbook_Sorted'!BH92</f>
        <v>0</v>
      </c>
      <c r="P92" s="19">
        <f>'[32]Active Loanbook_Sorted'!BI92</f>
        <v>0</v>
      </c>
      <c r="Q92" s="19">
        <f>'[32]Active Loanbook_Sorted'!BJ92</f>
        <v>0</v>
      </c>
      <c r="R92" s="2" t="str">
        <f>'[32]Active Loanbook_Sorted'!AA92</f>
        <v>Residential Property Development</v>
      </c>
      <c r="S92" s="2" t="str">
        <f>CONCATENATE(GY_ROE_Table4[[#This Row],[Product Type]],":",GY_ROE_Table4[[#This Row],[Sector]])</f>
        <v>Property Development :Residential Property Development</v>
      </c>
      <c r="T92" s="2" t="str">
        <f>IFERROR(VLOOKUP(GY_ROE_Table4[[#This Row],[Product type + Sector]],'[32]Product Grid Match'!$D$5:$G$98,4,0),"-")</f>
        <v>Development_Real_Estate</v>
      </c>
      <c r="U92" s="2" t="str">
        <f>IFERROR(VLOOKUP(GY_ROE_Table4[[#This Row],[Product type + Sector]],'[32]Product Grid Match'!$D$5:$H$98,5,0),"-")</f>
        <v>Residential_Dev</v>
      </c>
      <c r="V92" s="2" t="str">
        <f>IFERROR(VLOOKUP(GY_ROE_Table4[[#This Row],[Product type + Sector]],'[32]Product Grid Match'!$D$5:$F$98,3,0),"-")</f>
        <v>Development_Real_Estate-Residential_Dev-0</v>
      </c>
      <c r="W92" s="2" t="str">
        <f>'[32]Active Loanbook_Sorted'!AT92</f>
        <v>Priya Chauhan</v>
      </c>
      <c r="X92" s="20">
        <f>'[32]Active Loanbook_Sorted'!AX92</f>
        <v>43496</v>
      </c>
      <c r="Y92" s="20">
        <f>'[32]Active Loanbook_Sorted'!AY92</f>
        <v>44592</v>
      </c>
      <c r="Z92" s="5" t="str">
        <f>'[32]Active Loanbook_Sorted'!AZ92</f>
        <v>Jan 19</v>
      </c>
      <c r="AA92" s="5" t="str">
        <f>TEXT(GY_ROE_Table4[[#This Row],[Closing Date]],"YYYY")</f>
        <v>2019</v>
      </c>
      <c r="AB92" s="21">
        <f>ROUND(YEARFRAC(GY_ROE_Table4[[#This Row],[Closing Date]],GY_ROE_Table4[[#This Row],[Maturity Date]]),1)</f>
        <v>3</v>
      </c>
      <c r="AC92" s="21">
        <f>GY_ROE_Table4[[#This Row],[Tenure (Yrs.)]]*12</f>
        <v>36</v>
      </c>
      <c r="AD92" s="21"/>
      <c r="AE92" s="1">
        <f>'[32]Active Loanbook_Sorted'!W92</f>
        <v>5664103.5</v>
      </c>
      <c r="AF92" s="1">
        <v>3230139.2884074869</v>
      </c>
      <c r="AG92" s="1">
        <f>GY_ROE_Table4[[#This Row],[Facility Amount]]*GY_ROE_Table4[[#This Row],[Tenure (Yrs.)]]</f>
        <v>16992310.5</v>
      </c>
      <c r="AH92" s="1">
        <f>GY_ROE_Table4[[#This Row],[Facility Amount]]-GY_ROE_Table4[[#This Row],[Estimated Drawn Balance]]</f>
        <v>2433964.2115925131</v>
      </c>
      <c r="AI92" s="22">
        <v>9.1999999999999998E-3</v>
      </c>
      <c r="AJ92" s="22">
        <v>1E-3</v>
      </c>
      <c r="AK92" s="22">
        <v>6.7500000000000004E-2</v>
      </c>
      <c r="AL92" s="23">
        <f>MAX(GY_ROE_Table4[[#This Row],[Rate Floor]],GY_ROE_Table4[[#This Row],[Reference / Index Rate (%)]])+GY_ROE_Table4[[#This Row],[Spread (%)]]</f>
        <v>7.6700000000000004E-2</v>
      </c>
      <c r="AM92" s="22">
        <v>0</v>
      </c>
      <c r="AN92" s="24">
        <v>91528</v>
      </c>
      <c r="AO92" s="25">
        <f>IFERROR(GY_ROE_Table4[[#This Row],[Arrangement Fee]]/GY_ROE_Table4[[#This Row],[Facility Amount]],0)</f>
        <v>1.6159309235786387E-2</v>
      </c>
      <c r="AP92" s="24">
        <v>109835</v>
      </c>
      <c r="AQ92" s="25">
        <f>IFERROR(GY_ROE_Table4[[#This Row],[Exit Fee]]/GY_ROE_Table4[[#This Row],[Facility Amount]],0)</f>
        <v>1.9391418253568281E-2</v>
      </c>
      <c r="AR92" s="26">
        <v>0</v>
      </c>
      <c r="AS92" s="22">
        <v>0</v>
      </c>
      <c r="AT92" s="24">
        <v>1548.2</v>
      </c>
      <c r="AU92" s="22">
        <v>9.6699999999999994E-2</v>
      </c>
      <c r="AV92" s="22">
        <v>2.2799999999999997E-2</v>
      </c>
      <c r="AW92" s="22">
        <v>2.4299999999999999E-2</v>
      </c>
      <c r="AX92" s="27" t="s">
        <v>420</v>
      </c>
      <c r="AY92" s="27"/>
      <c r="AZ92" s="22" t="b">
        <v>1</v>
      </c>
      <c r="BA92" s="28" t="str">
        <f>"Q" &amp; ROUNDUP(MONTH(GY_ROE_Table4[[#This Row],[Closing Date]])/3,0) &amp;" " &amp; TEXT(GY_ROE_Table4[[#This Row],[Closing Date]],"YY")</f>
        <v>Q1 19</v>
      </c>
      <c r="BB92" s="22"/>
      <c r="BC92" s="22">
        <f>GY_ROE_Table4[[#This Row],[LGD (%)]]*GY_ROE_Table4[[#This Row],[PD (%)]]</f>
        <v>2.2047599999999996E-3</v>
      </c>
      <c r="BD92" s="26">
        <f>GY_ROE_Table4[[#This Row],[Tenure (Yrs.)]]*GY_ROE_Table4[[#This Row],[Estimated Drawn Balance]]*(GY_ROE_Table4[[#This Row],[Spread (%)]]-GY_ROE_Table4[[#This Row],[BBB Fee (%)]])</f>
        <v>654103.20590251614</v>
      </c>
      <c r="BE92" s="26">
        <f>GY_ROE_Table4[[#This Row],[Interest Income over life (net of BBB cost)]]-GY_ROE_Table4[[#This Row],[Margin Income over life (net of BBB cost)]]</f>
        <v>89151.844360046671</v>
      </c>
      <c r="BF92" s="29">
        <f>GY_ROE_Table4[[#This Row],[Arrangement Fee]]+GY_ROE_Table4[[#This Row],[Exit Fee]]-GY_ROE_Table4[[#This Row],[Introducer Fee]]</f>
        <v>201363</v>
      </c>
      <c r="BG92" s="30">
        <f>IFERROR(GY_ROE_Table4[[#This Row],[AF+EF-IF]]/GY_ROE_Table4[[#This Row],[Facility Amount]],0)</f>
        <v>3.5550727489354672E-2</v>
      </c>
      <c r="BH92" s="29">
        <f>GY_ROE_Table4[[#This Row],[Total Fee]]-GY_ROE_Table4[[#This Row],[AF+EF-IF]]</f>
        <v>1548.2000000000116</v>
      </c>
      <c r="BI92" s="29">
        <f>GY_ROE_Table4[[#This Row],[Tenure (Yrs.)]]*GY_ROE_Table4[[#This Row],[Estimated Drawn Balance]]*(GY_ROE_Table4[[#This Row],[Interest Rate (%)]]-GY_ROE_Table4[[#This Row],[BBB Fee (%)]]-GY_ROE_Table4[[#This Row],[Funding Cost (%)]])</f>
        <v>507777.89613765699</v>
      </c>
      <c r="BJ92" s="24">
        <f>GY_ROE_Table4[[#This Row],[Tenure (Yrs.)]]*GY_ROE_Table4[[#This Row],[Estimated Drawn Balance]]*(GY_ROE_Table4[[#This Row],[Interest Rate (%)]]-GY_ROE_Table4[[#This Row],[BBB Fee (%)]])</f>
        <v>743255.05026256281</v>
      </c>
      <c r="BK92" s="24">
        <f>GY_ROE_Table4[[#This Row],[Arrangement Fee]]+GY_ROE_Table4[[#This Row],[Exit Fee]]-GY_ROE_Table4[[#This Row],[Introducer Fee]]+GY_ROE_Table4[[#This Row],[Legal Admin Fee]]</f>
        <v>202911.2</v>
      </c>
      <c r="BL92" s="24">
        <f>GY_ROE_Table4[[#This Row],[Estimated Undrawn balance]]*GY_ROE_Table4[[#This Row],[Tenure (Yrs.)]]*GY_ROE_Table4[[#This Row],[Non-UT Fee (%)]]</f>
        <v>0</v>
      </c>
      <c r="BM92" s="24">
        <f>GY_ROE_Table4[[#This Row],[Fee Income (net of Introducer fee and Non-UT fee)]]+GY_ROE_Table4[[#This Row],[Non-UT fee]]</f>
        <v>202911.2</v>
      </c>
      <c r="BN92" s="30">
        <f>IFERROR(GY_ROE_Table4[[#This Row],[Total Fee]]/GY_ROE_Table4[[#This Row],[Facility Amount]],0)</f>
        <v>3.5824062890093732E-2</v>
      </c>
      <c r="BO92" s="29">
        <f>GY_ROE_Table4[[#This Row],[Interest Income over life (net of BBB cost)]]+GY_ROE_Table4[[#This Row],[Total Fee]]</f>
        <v>946166.25026256288</v>
      </c>
      <c r="BP92" s="29">
        <f>GY_ROE_Table4[[#This Row],[Total Fee]]+GY_ROE_Table4[[#This Row],[Margin Income over life (net of BBB cost)]]</f>
        <v>857014.4059025161</v>
      </c>
      <c r="BQ92" s="29">
        <f>(GY_ROE_Table4[[#This Row],[Estimated Drawn Balance over-life]]*0.35%)+GY_ROE_Table4[[#This Row],[Margin + Fee over life]]</f>
        <v>890930.86843079468</v>
      </c>
      <c r="BR92" s="24">
        <f>GY_ROE_Table4[[#This Row],[Estimated Drawn Balance]]*GY_ROE_Table4[[#This Row],[Tenure (Yrs.)]]</f>
        <v>9690417.8652224615</v>
      </c>
      <c r="BS92" s="31">
        <f>IFERROR(GY_ROE_Table4[[#This Row],[Margin + Fee over life]]/GY_ROE_Table4[[#This Row],[Estimated Drawn Balance over-life]],0)</f>
        <v>8.8439365342357371E-2</v>
      </c>
      <c r="BT92" s="22">
        <f>IFERROR(GY_ROE_Table4[[#This Row],[Total Income over life]]/GY_ROE_Table4[[#This Row],[Estimated Drawn Balance over-life]],0)</f>
        <v>9.7639365342357384E-2</v>
      </c>
      <c r="BU92" s="26">
        <f>GY_ROE_Table4[[#This Row],[Tenure (Yrs.)]]*GY_ROE_Table4[[#This Row],[Estimated Drawn Balance]]*GY_ROE_Table4[[#This Row],[Interest Rate (%)]]</f>
        <v>743255.05026256281</v>
      </c>
      <c r="BV92" s="26">
        <f>-GY_ROE_Table4[[#This Row],[Tenure (Yrs.)]]*GY_ROE_Table4[[#This Row],[Estimated Drawn Balance]]*GY_ROE_Table4[[#This Row],[Funding Cost (%)]]</f>
        <v>-235477.15412490579</v>
      </c>
      <c r="BW92" s="26">
        <f>GY_ROE_Table4[[#This Row],[Total Fee]]</f>
        <v>202911.2</v>
      </c>
      <c r="BX92" s="26">
        <f>-GY_ROE_Table4[[#This Row],[Tenure (Yrs.)]]*GY_ROE_Table4[[#This Row],[Estimated Drawn Balance]]*GY_ROE_Table4[[#This Row],[BBB Fee (%)]]</f>
        <v>0</v>
      </c>
      <c r="BY92" s="26">
        <f>SUM(Table185[[#This Row],[Gross Interest Income]:[BBB Fee Cost]])</f>
        <v>710689.09613765706</v>
      </c>
      <c r="BZ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4884.65749999997</v>
      </c>
      <c r="CA92" s="26">
        <f>Table185[[#This Row],[Operating Income]]+Table185[[#This Row],[Operating Expenses]]</f>
        <v>455804.43863765709</v>
      </c>
      <c r="CB92" s="26">
        <f>-GY_ROE_Table4[[#This Row],[Estimated Drawn Balance]]*GY_ROE_Table4[[#This Row],[LGD (%)]]*GY_ROE_Table4[[#This Row],[PD (%)]]*MIN(1,GY_ROE_Table4[[#This Row],[Tenure (Yrs.)]])</f>
        <v>-7121.6818975092901</v>
      </c>
      <c r="CC92" s="26">
        <f>Table185[[#This Row],[Income before loan losses]]+Table185[[#This Row],[Loan Losses (Year 1)]]</f>
        <v>448682.75674014783</v>
      </c>
      <c r="CD92" s="164">
        <f>-'[32]ROE Inputs'!$I$5*Table185[[#This Row],[PBT]]</f>
        <v>-103197.03405023401</v>
      </c>
      <c r="CE92" s="26">
        <f>Table185[[#This Row],[PBT]]+Table185[[#This Row],[Tax]]</f>
        <v>345485.72268991382</v>
      </c>
      <c r="CF92" s="26">
        <f>IFERROR(VLOOKUP(GY_ROE_Table4[[#This Row],[Loan Name]],'[32]US loans'!$E:CD,78,0),0)</f>
        <v>0</v>
      </c>
      <c r="CG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66695.5929034608</v>
      </c>
      <c r="CH92" s="26">
        <f>Table185[[#This Row],[Avg EAD]]*GY_ROE_Table4[[#This Row],[RW (%)]]</f>
        <v>3166695.5929034608</v>
      </c>
      <c r="CI92" s="26">
        <f>Table185[[#This Row],[Avg RWA]]*'[32]ROE Inputs'!$K$5</f>
        <v>475004.3389355191</v>
      </c>
      <c r="CJ92" s="26">
        <f>Table185[[#This Row],[CET 1 Required]]*GY_ROE_Table4[[#This Row],[Tenure (Yrs.)]]</f>
        <v>1425013.0168065573</v>
      </c>
      <c r="CK92" s="26">
        <f>IFERROR(VLOOKUP(GY_ROE_Table4[[#This Row],[Loan Name]],'[32]US loans'!$E:CH,82,0),0)</f>
        <v>0</v>
      </c>
      <c r="CL92" s="31">
        <f>Table185[[#This Row],[PAT]]/Table185[[#This Row],[CET 1 Required]]/GY_ROE_Table4[[#This Row],[Tenure (Yrs.)]]</f>
        <v>0.24244390655753065</v>
      </c>
      <c r="CM92" s="31">
        <f>'[32]Active Loanbook_Sorted'!AB92</f>
        <v>0.27500000000000002</v>
      </c>
      <c r="CN92" s="26"/>
      <c r="CO92" s="26">
        <f>Table185[[#This Row],[ROE-Calculated]]-Table185[[#This Row],[Adjusted ROE (after correcting the PC)]]</f>
        <v>0.24244390655753065</v>
      </c>
      <c r="CP92" s="26"/>
      <c r="CQ92" s="26"/>
      <c r="CR92" s="26"/>
      <c r="CS92" s="26"/>
      <c r="CT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2" s="26" t="str">
        <f>_xlfn.XLOOKUP(GY_ROE_Table4[[#This Row],[Loan No.]],'[50]Current Loanbook'!$B$2:$B$618,'[50]Current Loanbook'!$ES$2:$ES$618,"N/A",0,1)</f>
        <v>N/A</v>
      </c>
      <c r="CX92" s="26" t="str">
        <f>_xlfn.XLOOKUP(GY_ROE_Table4[[#This Row],[Loan No.]],'[50]Current Loanbook'!$B$2:$B$618,'[50]Current Loanbook'!$ET$2:$ET$618,"N/A",0,1)</f>
        <v>N/A</v>
      </c>
      <c r="CY92" s="26" t="str">
        <f>_xlfn.XLOOKUP(GY_ROE_Table4[[#This Row],[Loan No.]],'[50]Current Loanbook'!$B$2:$B$618,'[50]Current Loanbook'!$EU$2:$EU$618,"N/A",0,1)</f>
        <v>N/A</v>
      </c>
      <c r="CZ92" s="26" t="str">
        <f t="shared" si="3"/>
        <v>Development_Real_Estate-Residential_Dev</v>
      </c>
      <c r="DA92" s="26" t="str">
        <f t="shared" si="4"/>
        <v>Development_Real_Estate-Residential_Dev-Residential_accommodation</v>
      </c>
      <c r="DB92" s="26"/>
      <c r="DC92" s="26">
        <f>Table185[[#This Row],[Avg RWA]]*GY_ROE_Table4[[#This Row],[Tenure (Yrs.)]]</f>
        <v>9500086.7787103821</v>
      </c>
    </row>
    <row r="93" spans="2:107" s="2" customFormat="1" ht="72" x14ac:dyDescent="0.3">
      <c r="B93" s="5">
        <f t="shared" si="5"/>
        <v>16</v>
      </c>
      <c r="C93" s="5"/>
      <c r="D93" s="2">
        <f>'[32]Active Loanbook_Sorted'!P93</f>
        <v>2100000229</v>
      </c>
      <c r="E93" s="2" t="str">
        <f>'[32]Active Loanbook_Sorted'!B93</f>
        <v>Pankhania Family- Westcombe Homes Ltd - Facility B - Property Development</v>
      </c>
      <c r="F93" s="2" t="str">
        <f>'[32]Active Loanbook_Sorted'!BA93</f>
        <v>Non-CBILS</v>
      </c>
      <c r="G93" s="2" t="str">
        <f>'[32]Active Loanbook_Sorted'!I93</f>
        <v>OakNorth Bank plc</v>
      </c>
      <c r="H93" s="2" t="str">
        <f>'[32]Active Loanbook_Sorted'!J93</f>
        <v>Westcombe Homes Limited</v>
      </c>
      <c r="I93" s="2" t="str">
        <f>'[32]Active Loanbook_Sorted'!K93</f>
        <v>Pankhania Familty</v>
      </c>
      <c r="K93" s="2" t="str">
        <f>'[32]Active Loanbook_Sorted'!BB93</f>
        <v xml:space="preserve">Property Development </v>
      </c>
      <c r="L93" s="2" t="str">
        <f>GY_ROE_Table4[[#This Row],[Product Type]]</f>
        <v xml:space="preserve">Property Development </v>
      </c>
      <c r="M93" s="19">
        <f>'[32]Active Loanbook_Sorted'!BF93</f>
        <v>0</v>
      </c>
      <c r="N93" s="19">
        <f>'[32]Active Loanbook_Sorted'!BG93</f>
        <v>0</v>
      </c>
      <c r="O93" s="19">
        <f>'[32]Active Loanbook_Sorted'!BH93</f>
        <v>0</v>
      </c>
      <c r="P93" s="19">
        <f>'[32]Active Loanbook_Sorted'!BI93</f>
        <v>0</v>
      </c>
      <c r="Q93" s="19">
        <f>'[32]Active Loanbook_Sorted'!BJ93</f>
        <v>0</v>
      </c>
      <c r="R93" s="2" t="str">
        <f>'[32]Active Loanbook_Sorted'!AA93</f>
        <v>Residential Property Development</v>
      </c>
      <c r="S93" s="2" t="str">
        <f>CONCATENATE(GY_ROE_Table4[[#This Row],[Product Type]],":",GY_ROE_Table4[[#This Row],[Sector]])</f>
        <v>Property Development :Residential Property Development</v>
      </c>
      <c r="T93" s="2" t="str">
        <f>IFERROR(VLOOKUP(GY_ROE_Table4[[#This Row],[Product type + Sector]],'[32]Product Grid Match'!$D$5:$G$98,4,0),"-")</f>
        <v>Development_Real_Estate</v>
      </c>
      <c r="U93" s="2" t="str">
        <f>IFERROR(VLOOKUP(GY_ROE_Table4[[#This Row],[Product type + Sector]],'[32]Product Grid Match'!$D$5:$H$98,5,0),"-")</f>
        <v>Residential_Dev</v>
      </c>
      <c r="V93" s="2" t="str">
        <f>IFERROR(VLOOKUP(GY_ROE_Table4[[#This Row],[Product type + Sector]],'[32]Product Grid Match'!$D$5:$F$98,3,0),"-")</f>
        <v>Development_Real_Estate-Residential_Dev-0</v>
      </c>
      <c r="W93" s="2" t="str">
        <f>'[32]Active Loanbook_Sorted'!AT93</f>
        <v>Priya Chauhan</v>
      </c>
      <c r="X93" s="20">
        <f>'[32]Active Loanbook_Sorted'!AX93</f>
        <v>43496</v>
      </c>
      <c r="Y93" s="20">
        <f>'[32]Active Loanbook_Sorted'!AY93</f>
        <v>44592</v>
      </c>
      <c r="Z93" s="5" t="str">
        <f>'[32]Active Loanbook_Sorted'!AZ93</f>
        <v>Jan 19</v>
      </c>
      <c r="AA93" s="5" t="str">
        <f>TEXT(GY_ROE_Table4[[#This Row],[Closing Date]],"YYYY")</f>
        <v>2019</v>
      </c>
      <c r="AB93" s="21">
        <f>ROUND(YEARFRAC(GY_ROE_Table4[[#This Row],[Closing Date]],GY_ROE_Table4[[#This Row],[Maturity Date]]),1)</f>
        <v>3</v>
      </c>
      <c r="AC93" s="21">
        <f>GY_ROE_Table4[[#This Row],[Tenure (Yrs.)]]*12</f>
        <v>36</v>
      </c>
      <c r="AD93" s="21"/>
      <c r="AE93" s="1">
        <f>'[32]Active Loanbook_Sorted'!W93</f>
        <v>7100785</v>
      </c>
      <c r="AF93" s="1">
        <v>4049453.6526450403</v>
      </c>
      <c r="AG93" s="1">
        <f>GY_ROE_Table4[[#This Row],[Facility Amount]]*GY_ROE_Table4[[#This Row],[Tenure (Yrs.)]]</f>
        <v>21302355</v>
      </c>
      <c r="AH93" s="1">
        <f>GY_ROE_Table4[[#This Row],[Facility Amount]]-GY_ROE_Table4[[#This Row],[Estimated Drawn Balance]]</f>
        <v>3051331.3473549597</v>
      </c>
      <c r="AI93" s="22">
        <v>9.1999999999999998E-3</v>
      </c>
      <c r="AJ93" s="22">
        <v>1E-3</v>
      </c>
      <c r="AK93" s="22">
        <v>6.7500000000000004E-2</v>
      </c>
      <c r="AL93" s="23">
        <f>MAX(GY_ROE_Table4[[#This Row],[Rate Floor]],GY_ROE_Table4[[#This Row],[Reference / Index Rate (%)]])+GY_ROE_Table4[[#This Row],[Spread (%)]]</f>
        <v>7.6700000000000004E-2</v>
      </c>
      <c r="AM93" s="22">
        <v>0</v>
      </c>
      <c r="AN93" s="24">
        <v>88760</v>
      </c>
      <c r="AO93" s="25">
        <f>IFERROR(GY_ROE_Table4[[#This Row],[Arrangement Fee]]/GY_ROE_Table4[[#This Row],[Facility Amount]],0)</f>
        <v>1.2500026405531219E-2</v>
      </c>
      <c r="AP93" s="24">
        <v>106512</v>
      </c>
      <c r="AQ93" s="25">
        <f>IFERROR(GY_ROE_Table4[[#This Row],[Exit Fee]]/GY_ROE_Table4[[#This Row],[Facility Amount]],0)</f>
        <v>1.5000031686637463E-2</v>
      </c>
      <c r="AR93" s="26">
        <v>0</v>
      </c>
      <c r="AS93" s="22">
        <v>0</v>
      </c>
      <c r="AT93" s="24">
        <v>1451.8</v>
      </c>
      <c r="AU93" s="22">
        <v>9.6699999999999994E-2</v>
      </c>
      <c r="AV93" s="22">
        <v>2.2799999999999997E-2</v>
      </c>
      <c r="AW93" s="22">
        <v>2.4299999999999999E-2</v>
      </c>
      <c r="AX93" s="27" t="s">
        <v>430</v>
      </c>
      <c r="AY93" s="27"/>
      <c r="AZ93" s="22" t="b">
        <v>1</v>
      </c>
      <c r="BA93" s="28" t="str">
        <f>"Q" &amp; ROUNDUP(MONTH(GY_ROE_Table4[[#This Row],[Closing Date]])/3,0) &amp;" " &amp; TEXT(GY_ROE_Table4[[#This Row],[Closing Date]],"YY")</f>
        <v>Q1 19</v>
      </c>
      <c r="BB93" s="22"/>
      <c r="BC93" s="22">
        <f>GY_ROE_Table4[[#This Row],[LGD (%)]]*GY_ROE_Table4[[#This Row],[PD (%)]]</f>
        <v>2.2047599999999996E-3</v>
      </c>
      <c r="BD93" s="26">
        <f>GY_ROE_Table4[[#This Row],[Tenure (Yrs.)]]*GY_ROE_Table4[[#This Row],[Estimated Drawn Balance]]*(GY_ROE_Table4[[#This Row],[Spread (%)]]-GY_ROE_Table4[[#This Row],[BBB Fee (%)]])</f>
        <v>820014.36466062069</v>
      </c>
      <c r="BE93" s="26">
        <f>GY_ROE_Table4[[#This Row],[Interest Income over life (net of BBB cost)]]-GY_ROE_Table4[[#This Row],[Margin Income over life (net of BBB cost)]]</f>
        <v>111764.92081300309</v>
      </c>
      <c r="BF93" s="29">
        <f>GY_ROE_Table4[[#This Row],[Arrangement Fee]]+GY_ROE_Table4[[#This Row],[Exit Fee]]-GY_ROE_Table4[[#This Row],[Introducer Fee]]</f>
        <v>195272</v>
      </c>
      <c r="BG93" s="30">
        <f>IFERROR(GY_ROE_Table4[[#This Row],[AF+EF-IF]]/GY_ROE_Table4[[#This Row],[Facility Amount]],0)</f>
        <v>2.7500058092168683E-2</v>
      </c>
      <c r="BH93" s="29">
        <f>GY_ROE_Table4[[#This Row],[Total Fee]]-GY_ROE_Table4[[#This Row],[AF+EF-IF]]</f>
        <v>1451.7999999999884</v>
      </c>
      <c r="BI93" s="29">
        <f>GY_ROE_Table4[[#This Row],[Tenure (Yrs.)]]*GY_ROE_Table4[[#This Row],[Estimated Drawn Balance]]*(GY_ROE_Table4[[#This Row],[Interest Rate (%)]]-GY_ROE_Table4[[#This Row],[BBB Fee (%)]]-GY_ROE_Table4[[#This Row],[Funding Cost (%)]])</f>
        <v>636574.11419580039</v>
      </c>
      <c r="BJ93" s="24">
        <f>GY_ROE_Table4[[#This Row],[Tenure (Yrs.)]]*GY_ROE_Table4[[#This Row],[Estimated Drawn Balance]]*(GY_ROE_Table4[[#This Row],[Interest Rate (%)]]-GY_ROE_Table4[[#This Row],[BBB Fee (%)]])</f>
        <v>931779.28547362378</v>
      </c>
      <c r="BK93" s="24">
        <f>GY_ROE_Table4[[#This Row],[Arrangement Fee]]+GY_ROE_Table4[[#This Row],[Exit Fee]]-GY_ROE_Table4[[#This Row],[Introducer Fee]]+GY_ROE_Table4[[#This Row],[Legal Admin Fee]]</f>
        <v>196723.8</v>
      </c>
      <c r="BL93" s="24">
        <f>GY_ROE_Table4[[#This Row],[Estimated Undrawn balance]]*GY_ROE_Table4[[#This Row],[Tenure (Yrs.)]]*GY_ROE_Table4[[#This Row],[Non-UT Fee (%)]]</f>
        <v>0</v>
      </c>
      <c r="BM93" s="24">
        <f>GY_ROE_Table4[[#This Row],[Fee Income (net of Introducer fee and Non-UT fee)]]+GY_ROE_Table4[[#This Row],[Non-UT fee]]</f>
        <v>196723.8</v>
      </c>
      <c r="BN93" s="30">
        <f>IFERROR(GY_ROE_Table4[[#This Row],[Total Fee]]/GY_ROE_Table4[[#This Row],[Facility Amount]],0)</f>
        <v>2.7704514360032025E-2</v>
      </c>
      <c r="BO93" s="29">
        <f>GY_ROE_Table4[[#This Row],[Interest Income over life (net of BBB cost)]]+GY_ROE_Table4[[#This Row],[Total Fee]]</f>
        <v>1128503.0854736238</v>
      </c>
      <c r="BP93" s="29">
        <f>GY_ROE_Table4[[#This Row],[Total Fee]]+GY_ROE_Table4[[#This Row],[Margin Income over life (net of BBB cost)]]</f>
        <v>1016738.1646606207</v>
      </c>
      <c r="BQ93" s="29">
        <f>(GY_ROE_Table4[[#This Row],[Estimated Drawn Balance over-life]]*0.35%)+GY_ROE_Table4[[#This Row],[Margin + Fee over life]]</f>
        <v>1059257.4280133937</v>
      </c>
      <c r="BR93" s="24">
        <f>GY_ROE_Table4[[#This Row],[Estimated Drawn Balance]]*GY_ROE_Table4[[#This Row],[Tenure (Yrs.)]]</f>
        <v>12148360.957935121</v>
      </c>
      <c r="BS93" s="31">
        <f>IFERROR(GY_ROE_Table4[[#This Row],[Margin + Fee over life]]/GY_ROE_Table4[[#This Row],[Estimated Drawn Balance over-life]],0)</f>
        <v>8.3693443764239081E-2</v>
      </c>
      <c r="BT93" s="22">
        <f>IFERROR(GY_ROE_Table4[[#This Row],[Total Income over life]]/GY_ROE_Table4[[#This Row],[Estimated Drawn Balance over-life]],0)</f>
        <v>9.2893443764239081E-2</v>
      </c>
      <c r="BU93" s="26">
        <f>GY_ROE_Table4[[#This Row],[Tenure (Yrs.)]]*GY_ROE_Table4[[#This Row],[Estimated Drawn Balance]]*GY_ROE_Table4[[#This Row],[Interest Rate (%)]]</f>
        <v>931779.28547362378</v>
      </c>
      <c r="BV93" s="26">
        <f>-GY_ROE_Table4[[#This Row],[Tenure (Yrs.)]]*GY_ROE_Table4[[#This Row],[Estimated Drawn Balance]]*GY_ROE_Table4[[#This Row],[Funding Cost (%)]]</f>
        <v>-295205.17127782345</v>
      </c>
      <c r="BW93" s="26">
        <f>GY_ROE_Table4[[#This Row],[Total Fee]]</f>
        <v>196723.8</v>
      </c>
      <c r="BX93" s="26">
        <f>-GY_ROE_Table4[[#This Row],[Tenure (Yrs.)]]*GY_ROE_Table4[[#This Row],[Estimated Drawn Balance]]*GY_ROE_Table4[[#This Row],[BBB Fee (%)]]</f>
        <v>0</v>
      </c>
      <c r="BY93" s="26">
        <f>SUM(Table185[[#This Row],[Gross Interest Income]:[BBB Fee Cost]])</f>
        <v>833297.91419580043</v>
      </c>
      <c r="BZ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9535.32499999995</v>
      </c>
      <c r="CA93" s="26">
        <f>Table185[[#This Row],[Operating Income]]+Table185[[#This Row],[Operating Expenses]]</f>
        <v>513762.58919580048</v>
      </c>
      <c r="CB93" s="26">
        <f>-GY_ROE_Table4[[#This Row],[Estimated Drawn Balance]]*GY_ROE_Table4[[#This Row],[LGD (%)]]*GY_ROE_Table4[[#This Row],[PD (%)]]*MIN(1,GY_ROE_Table4[[#This Row],[Tenure (Yrs.)]])</f>
        <v>-8928.073435205677</v>
      </c>
      <c r="CC93" s="26">
        <f>Table185[[#This Row],[Income before loan losses]]+Table185[[#This Row],[Loan Losses (Year 1)]]</f>
        <v>504834.5157605948</v>
      </c>
      <c r="CD93" s="164">
        <f>-'[32]ROE Inputs'!$I$5*Table185[[#This Row],[PBT]]</f>
        <v>-116111.93862493681</v>
      </c>
      <c r="CE93" s="26">
        <f>Table185[[#This Row],[PBT]]+Table185[[#This Row],[Tax]]</f>
        <v>388722.57713565801</v>
      </c>
      <c r="CF93" s="26">
        <f>IFERROR(VLOOKUP(GY_ROE_Table4[[#This Row],[Loan Name]],'[32]US loans'!$E:CD,78,0),0)</f>
        <v>0</v>
      </c>
      <c r="CG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68316.1368902787</v>
      </c>
      <c r="CH93" s="26">
        <f>Table185[[#This Row],[Avg EAD]]*GY_ROE_Table4[[#This Row],[RW (%)]]</f>
        <v>5952474.2053354178</v>
      </c>
      <c r="CI93" s="26">
        <f>Table185[[#This Row],[Avg RWA]]*'[32]ROE Inputs'!$K$5</f>
        <v>892871.13080031262</v>
      </c>
      <c r="CJ93" s="26">
        <f>Table185[[#This Row],[CET 1 Required]]*GY_ROE_Table4[[#This Row],[Tenure (Yrs.)]]</f>
        <v>2678613.3924009381</v>
      </c>
      <c r="CK93" s="26">
        <f>IFERROR(VLOOKUP(GY_ROE_Table4[[#This Row],[Loan Name]],'[32]US loans'!$E:CH,82,0),0)</f>
        <v>0</v>
      </c>
      <c r="CL93" s="31">
        <f>Table185[[#This Row],[PAT]]/Table185[[#This Row],[CET 1 Required]]/GY_ROE_Table4[[#This Row],[Tenure (Yrs.)]]</f>
        <v>0.14512082192915191</v>
      </c>
      <c r="CM93" s="31">
        <f>'[32]Active Loanbook_Sorted'!AB93</f>
        <v>0.159</v>
      </c>
      <c r="CN93" s="26"/>
      <c r="CO93" s="26">
        <f>Table185[[#This Row],[ROE-Calculated]]-Table185[[#This Row],[Adjusted ROE (after correcting the PC)]]</f>
        <v>0.14512082192915191</v>
      </c>
      <c r="CP93" s="26"/>
      <c r="CQ93" s="26"/>
      <c r="CR93" s="26"/>
      <c r="CS93" s="26"/>
      <c r="CT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3" s="26" t="str">
        <f>_xlfn.XLOOKUP(GY_ROE_Table4[[#This Row],[Loan No.]],'[50]Current Loanbook'!$B$2:$B$618,'[50]Current Loanbook'!$ES$2:$ES$618,"N/A",0,1)</f>
        <v>N/A</v>
      </c>
      <c r="CX93" s="26" t="str">
        <f>_xlfn.XLOOKUP(GY_ROE_Table4[[#This Row],[Loan No.]],'[50]Current Loanbook'!$B$2:$B$618,'[50]Current Loanbook'!$ET$2:$ET$618,"N/A",0,1)</f>
        <v>N/A</v>
      </c>
      <c r="CY93" s="26" t="str">
        <f>_xlfn.XLOOKUP(GY_ROE_Table4[[#This Row],[Loan No.]],'[50]Current Loanbook'!$B$2:$B$618,'[50]Current Loanbook'!$EU$2:$EU$618,"N/A",0,1)</f>
        <v>N/A</v>
      </c>
      <c r="CZ93" s="26" t="str">
        <f t="shared" si="3"/>
        <v>Development_Real_Estate-Residential_Dev</v>
      </c>
      <c r="DA93" s="26" t="str">
        <f t="shared" si="4"/>
        <v>Development_Real_Estate-Residential_Dev-Residential_accommodation</v>
      </c>
      <c r="DB93" s="26"/>
      <c r="DC93" s="26">
        <f>Table185[[#This Row],[Avg RWA]]*GY_ROE_Table4[[#This Row],[Tenure (Yrs.)]]</f>
        <v>17857422.616006255</v>
      </c>
    </row>
    <row r="94" spans="2:107" s="2" customFormat="1" ht="28.8" x14ac:dyDescent="0.3">
      <c r="B94" s="5">
        <f t="shared" si="5"/>
        <v>17</v>
      </c>
      <c r="C94" s="5"/>
      <c r="D94" s="2">
        <f>'[32]Active Loanbook_Sorted'!P94</f>
        <v>1100000200</v>
      </c>
      <c r="E94" s="2" t="str">
        <f>'[32]Active Loanbook_Sorted'!B94</f>
        <v>Sire Properties Limited - Sire Old Raven Limited - Business Trading</v>
      </c>
      <c r="F94" s="2" t="str">
        <f>'[32]Active Loanbook_Sorted'!BA94</f>
        <v>Non-CBILS</v>
      </c>
      <c r="G94" s="2" t="str">
        <f>'[32]Active Loanbook_Sorted'!I94</f>
        <v>OakNorth Bank plc</v>
      </c>
      <c r="H94" s="2" t="str">
        <f>'[32]Active Loanbook_Sorted'!J94</f>
        <v>Sire Old Raven Limited</v>
      </c>
      <c r="I94" s="2" t="str">
        <f>'[32]Active Loanbook_Sorted'!K94</f>
        <v>Sire Properties Limited</v>
      </c>
      <c r="K94" s="2" t="str">
        <f>'[32]Active Loanbook_Sorted'!BB94</f>
        <v xml:space="preserve">Business Trading </v>
      </c>
      <c r="L94" s="2" t="str">
        <f>GY_ROE_Table4[[#This Row],[Product Type]]</f>
        <v xml:space="preserve">Business Trading </v>
      </c>
      <c r="M94" s="19">
        <f>'[32]Active Loanbook_Sorted'!BF94</f>
        <v>0</v>
      </c>
      <c r="N94" s="19">
        <f>'[32]Active Loanbook_Sorted'!BG94</f>
        <v>0</v>
      </c>
      <c r="O94" s="19">
        <f>'[32]Active Loanbook_Sorted'!BH94</f>
        <v>0</v>
      </c>
      <c r="P94" s="19">
        <f>'[32]Active Loanbook_Sorted'!BI94</f>
        <v>0</v>
      </c>
      <c r="Q94" s="19">
        <f>'[32]Active Loanbook_Sorted'!BJ94</f>
        <v>0</v>
      </c>
      <c r="R94" s="2" t="str">
        <f>'[32]Active Loanbook_Sorted'!AA94</f>
        <v>Care Homes - Freehold - Business Trading</v>
      </c>
      <c r="S94" s="2" t="str">
        <f>CONCATENATE(GY_ROE_Table4[[#This Row],[Product Type]],":",GY_ROE_Table4[[#This Row],[Sector]])</f>
        <v>Business Trading :Care Homes - Freehold - Business Trading</v>
      </c>
      <c r="T94" s="2" t="str">
        <f>IFERROR(VLOOKUP(GY_ROE_Table4[[#This Row],[Product type + Sector]],'[32]Product Grid Match'!$D$5:$G$98,4,0),"-")</f>
        <v>Business_Loans</v>
      </c>
      <c r="U94" s="2" t="str">
        <f>IFERROR(VLOOKUP(GY_ROE_Table4[[#This Row],[Product type + Sector]],'[32]Product Grid Match'!$D$5:$H$98,5,0),"-")</f>
        <v>Healthcare</v>
      </c>
      <c r="V94" s="2" t="str">
        <f>IFERROR(VLOOKUP(GY_ROE_Table4[[#This Row],[Product type + Sector]],'[32]Product Grid Match'!$D$5:$F$98,3,0),"-")</f>
        <v>Business_Loans-Healthcare-Care_home</v>
      </c>
      <c r="W94" s="2" t="str">
        <f>'[32]Active Loanbook_Sorted'!AT94</f>
        <v>Priya Chauhan</v>
      </c>
      <c r="X94" s="20">
        <f>'[32]Active Loanbook_Sorted'!AX94</f>
        <v>43509</v>
      </c>
      <c r="Y94" s="20">
        <f>'[32]Active Loanbook_Sorted'!AY94</f>
        <v>45335</v>
      </c>
      <c r="Z94" s="5" t="str">
        <f>'[32]Active Loanbook_Sorted'!AZ94</f>
        <v>Feb 19</v>
      </c>
      <c r="AA94" s="5" t="str">
        <f>TEXT(GY_ROE_Table4[[#This Row],[Closing Date]],"YYYY")</f>
        <v>2019</v>
      </c>
      <c r="AB94" s="21">
        <f>ROUND(YEARFRAC(GY_ROE_Table4[[#This Row],[Closing Date]],GY_ROE_Table4[[#This Row],[Maturity Date]]),1)</f>
        <v>5</v>
      </c>
      <c r="AC94" s="21">
        <f>GY_ROE_Table4[[#This Row],[Tenure (Yrs.)]]*12</f>
        <v>60</v>
      </c>
      <c r="AD94" s="21"/>
      <c r="AE94" s="1">
        <f>'[32]Active Loanbook_Sorted'!W94</f>
        <v>2110000</v>
      </c>
      <c r="AF94" s="1">
        <v>1414585.5567909062</v>
      </c>
      <c r="AG94" s="1">
        <f>GY_ROE_Table4[[#This Row],[Facility Amount]]*GY_ROE_Table4[[#This Row],[Tenure (Yrs.)]]</f>
        <v>10550000</v>
      </c>
      <c r="AH94" s="1">
        <f>GY_ROE_Table4[[#This Row],[Facility Amount]]-GY_ROE_Table4[[#This Row],[Estimated Drawn Balance]]</f>
        <v>695414.44320909376</v>
      </c>
      <c r="AI94" s="22">
        <v>8.6999999999999994E-3</v>
      </c>
      <c r="AJ94" s="22">
        <v>1E-3</v>
      </c>
      <c r="AK94" s="22">
        <v>5.5399999999999998E-2</v>
      </c>
      <c r="AL94" s="23">
        <f>MAX(GY_ROE_Table4[[#This Row],[Rate Floor]],GY_ROE_Table4[[#This Row],[Reference / Index Rate (%)]])+GY_ROE_Table4[[#This Row],[Spread (%)]]</f>
        <v>6.409999999999999E-2</v>
      </c>
      <c r="AM94" s="22">
        <v>0</v>
      </c>
      <c r="AN94" s="24">
        <v>36000</v>
      </c>
      <c r="AO94" s="25">
        <f>IFERROR(GY_ROE_Table4[[#This Row],[Arrangement Fee]]/GY_ROE_Table4[[#This Row],[Facility Amount]],0)</f>
        <v>1.7061611374407582E-2</v>
      </c>
      <c r="AP94" s="24">
        <v>0</v>
      </c>
      <c r="AQ94" s="25">
        <f>IFERROR(GY_ROE_Table4[[#This Row],[Exit Fee]]/GY_ROE_Table4[[#This Row],[Facility Amount]],0)</f>
        <v>0</v>
      </c>
      <c r="AR94" s="26">
        <v>0</v>
      </c>
      <c r="AS94" s="22">
        <v>0</v>
      </c>
      <c r="AT94" s="24">
        <v>2000</v>
      </c>
      <c r="AU94" s="158">
        <v>0.12330000000000001</v>
      </c>
      <c r="AV94" s="158">
        <v>1.83E-2</v>
      </c>
      <c r="AW94" s="158">
        <v>2.6200000000000001E-2</v>
      </c>
      <c r="AX94" s="159" t="s">
        <v>420</v>
      </c>
      <c r="AY94" s="27"/>
      <c r="AZ94" s="22" t="b">
        <v>0</v>
      </c>
      <c r="BA94" s="28" t="str">
        <f>"Q" &amp; ROUNDUP(MONTH(GY_ROE_Table4[[#This Row],[Closing Date]])/3,0) &amp;" " &amp; TEXT(GY_ROE_Table4[[#This Row],[Closing Date]],"YY")</f>
        <v>Q1 19</v>
      </c>
      <c r="BB94" s="22"/>
      <c r="BC94" s="22">
        <f>GY_ROE_Table4[[#This Row],[LGD (%)]]*GY_ROE_Table4[[#This Row],[PD (%)]]</f>
        <v>2.25639E-3</v>
      </c>
      <c r="BD94" s="26">
        <f>GY_ROE_Table4[[#This Row],[Tenure (Yrs.)]]*GY_ROE_Table4[[#This Row],[Estimated Drawn Balance]]*(GY_ROE_Table4[[#This Row],[Spread (%)]]-GY_ROE_Table4[[#This Row],[BBB Fee (%)]])</f>
        <v>391840.199231081</v>
      </c>
      <c r="BE94" s="26">
        <f>GY_ROE_Table4[[#This Row],[Interest Income over life (net of BBB cost)]]-GY_ROE_Table4[[#This Row],[Margin Income over life (net of BBB cost)]]</f>
        <v>61534.471720404341</v>
      </c>
      <c r="BF94" s="29">
        <f>GY_ROE_Table4[[#This Row],[Arrangement Fee]]+GY_ROE_Table4[[#This Row],[Exit Fee]]-GY_ROE_Table4[[#This Row],[Introducer Fee]]</f>
        <v>36000</v>
      </c>
      <c r="BG94" s="30">
        <f>IFERROR(GY_ROE_Table4[[#This Row],[AF+EF-IF]]/GY_ROE_Table4[[#This Row],[Facility Amount]],0)</f>
        <v>1.7061611374407582E-2</v>
      </c>
      <c r="BH94" s="29">
        <f>GY_ROE_Table4[[#This Row],[Total Fee]]-GY_ROE_Table4[[#This Row],[AF+EF-IF]]</f>
        <v>2000</v>
      </c>
      <c r="BI94" s="29">
        <f>GY_ROE_Table4[[#This Row],[Tenure (Yrs.)]]*GY_ROE_Table4[[#This Row],[Estimated Drawn Balance]]*(GY_ROE_Table4[[#This Row],[Interest Rate (%)]]-GY_ROE_Table4[[#This Row],[BBB Fee (%)]]-GY_ROE_Table4[[#This Row],[Funding Cost (%)]])</f>
        <v>268063.96301187662</v>
      </c>
      <c r="BJ94" s="24">
        <f>GY_ROE_Table4[[#This Row],[Tenure (Yrs.)]]*GY_ROE_Table4[[#This Row],[Estimated Drawn Balance]]*(GY_ROE_Table4[[#This Row],[Interest Rate (%)]]-GY_ROE_Table4[[#This Row],[BBB Fee (%)]])</f>
        <v>453374.67095148534</v>
      </c>
      <c r="BK94" s="24">
        <f>GY_ROE_Table4[[#This Row],[Arrangement Fee]]+GY_ROE_Table4[[#This Row],[Exit Fee]]-GY_ROE_Table4[[#This Row],[Introducer Fee]]+GY_ROE_Table4[[#This Row],[Legal Admin Fee]]</f>
        <v>38000</v>
      </c>
      <c r="BL94" s="24">
        <f>GY_ROE_Table4[[#This Row],[Estimated Undrawn balance]]*GY_ROE_Table4[[#This Row],[Tenure (Yrs.)]]*GY_ROE_Table4[[#This Row],[Non-UT Fee (%)]]</f>
        <v>0</v>
      </c>
      <c r="BM94" s="24">
        <f>GY_ROE_Table4[[#This Row],[Fee Income (net of Introducer fee and Non-UT fee)]]+GY_ROE_Table4[[#This Row],[Non-UT fee]]</f>
        <v>38000</v>
      </c>
      <c r="BN94" s="30">
        <f>IFERROR(GY_ROE_Table4[[#This Row],[Total Fee]]/GY_ROE_Table4[[#This Row],[Facility Amount]],0)</f>
        <v>1.8009478672985781E-2</v>
      </c>
      <c r="BO94" s="29">
        <f>GY_ROE_Table4[[#This Row],[Interest Income over life (net of BBB cost)]]+GY_ROE_Table4[[#This Row],[Total Fee]]</f>
        <v>491374.67095148534</v>
      </c>
      <c r="BP94" s="29">
        <f>GY_ROE_Table4[[#This Row],[Total Fee]]+GY_ROE_Table4[[#This Row],[Margin Income over life (net of BBB cost)]]</f>
        <v>429840.199231081</v>
      </c>
      <c r="BQ94" s="29">
        <f>(GY_ROE_Table4[[#This Row],[Estimated Drawn Balance over-life]]*0.35%)+GY_ROE_Table4[[#This Row],[Margin + Fee over life]]</f>
        <v>454595.44647492183</v>
      </c>
      <c r="BR94" s="24">
        <f>GY_ROE_Table4[[#This Row],[Estimated Drawn Balance]]*GY_ROE_Table4[[#This Row],[Tenure (Yrs.)]]</f>
        <v>7072927.783954531</v>
      </c>
      <c r="BS94" s="31">
        <f>IFERROR(GY_ROE_Table4[[#This Row],[Margin + Fee over life]]/GY_ROE_Table4[[#This Row],[Estimated Drawn Balance over-life]],0)</f>
        <v>6.0772598329959744E-2</v>
      </c>
      <c r="BT94" s="22">
        <f>IFERROR(GY_ROE_Table4[[#This Row],[Total Income over life]]/GY_ROE_Table4[[#This Row],[Estimated Drawn Balance over-life]],0)</f>
        <v>6.9472598329959737E-2</v>
      </c>
      <c r="BU94" s="26">
        <f>GY_ROE_Table4[[#This Row],[Tenure (Yrs.)]]*GY_ROE_Table4[[#This Row],[Estimated Drawn Balance]]*GY_ROE_Table4[[#This Row],[Interest Rate (%)]]</f>
        <v>453374.67095148534</v>
      </c>
      <c r="BV94" s="26">
        <f>-GY_ROE_Table4[[#This Row],[Tenure (Yrs.)]]*GY_ROE_Table4[[#This Row],[Estimated Drawn Balance]]*GY_ROE_Table4[[#This Row],[Funding Cost (%)]]</f>
        <v>-185310.70793960872</v>
      </c>
      <c r="BW94" s="26">
        <f>GY_ROE_Table4[[#This Row],[Total Fee]]</f>
        <v>38000</v>
      </c>
      <c r="BX94" s="26">
        <f>-GY_ROE_Table4[[#This Row],[Tenure (Yrs.)]]*GY_ROE_Table4[[#This Row],[Estimated Drawn Balance]]*GY_ROE_Table4[[#This Row],[BBB Fee (%)]]</f>
        <v>0</v>
      </c>
      <c r="BY94" s="26">
        <f>SUM(Table185[[#This Row],[Gross Interest Income]:[BBB Fee Cost]])</f>
        <v>306063.96301187662</v>
      </c>
      <c r="BZ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8250</v>
      </c>
      <c r="CA94" s="26">
        <f>Table185[[#This Row],[Operating Income]]+Table185[[#This Row],[Operating Expenses]]</f>
        <v>147813.96301187662</v>
      </c>
      <c r="CB94" s="26">
        <f>-GY_ROE_Table4[[#This Row],[Estimated Drawn Balance]]*GY_ROE_Table4[[#This Row],[LGD (%)]]*GY_ROE_Table4[[#This Row],[PD (%)]]*MIN(1,GY_ROE_Table4[[#This Row],[Tenure (Yrs.)]])</f>
        <v>-3191.856704487433</v>
      </c>
      <c r="CC94" s="26">
        <f>Table185[[#This Row],[Income before loan losses]]+Table185[[#This Row],[Loan Losses (Year 1)]]</f>
        <v>144622.10630738919</v>
      </c>
      <c r="CD94" s="164">
        <f>-'[32]ROE Inputs'!$I$5*Table185[[#This Row],[PBT]]</f>
        <v>-33263.084450699513</v>
      </c>
      <c r="CE94" s="26">
        <f>Table185[[#This Row],[PBT]]+Table185[[#This Row],[Tax]]</f>
        <v>111359.02185668968</v>
      </c>
      <c r="CF94" s="26">
        <f>IFERROR(VLOOKUP(GY_ROE_Table4[[#This Row],[Loan Name]],'[32]US loans'!$E:CD,78,0),0)</f>
        <v>0</v>
      </c>
      <c r="CG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46905.9302981296</v>
      </c>
      <c r="CH94" s="26">
        <f>Table185[[#This Row],[Avg EAD]]*GY_ROE_Table4[[#This Row],[RW (%)]]</f>
        <v>1746905.9302981296</v>
      </c>
      <c r="CI94" s="26">
        <f>Table185[[#This Row],[Avg RWA]]*'[32]ROE Inputs'!$K$5</f>
        <v>262035.88954471942</v>
      </c>
      <c r="CJ94" s="26">
        <f>Table185[[#This Row],[CET 1 Required]]*GY_ROE_Table4[[#This Row],[Tenure (Yrs.)]]</f>
        <v>1310179.4477235971</v>
      </c>
      <c r="CK94" s="26">
        <f>IFERROR(VLOOKUP(GY_ROE_Table4[[#This Row],[Loan Name]],'[32]US loans'!$E:CH,82,0),0)</f>
        <v>0</v>
      </c>
      <c r="CL94" s="31">
        <f>Table185[[#This Row],[PAT]]/Table185[[#This Row],[CET 1 Required]]/GY_ROE_Table4[[#This Row],[Tenure (Yrs.)]]</f>
        <v>8.4995244010408727E-2</v>
      </c>
      <c r="CM94" s="31">
        <f>'[32]Active Loanbook_Sorted'!AB94</f>
        <v>0.16</v>
      </c>
      <c r="CN94" s="26"/>
      <c r="CO94" s="26">
        <f>Table185[[#This Row],[ROE-Calculated]]-Table185[[#This Row],[Adjusted ROE (after correcting the PC)]]</f>
        <v>8.4995244010408727E-2</v>
      </c>
      <c r="CP94" s="26"/>
      <c r="CQ94" s="26"/>
      <c r="CR94" s="26"/>
      <c r="CS94" s="26"/>
      <c r="CT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94" s="26" t="str">
        <f>_xlfn.XLOOKUP(GY_ROE_Table4[[#This Row],[Loan No.]],'[50]Current Loanbook'!$B$2:$B$618,'[50]Current Loanbook'!$ES$2:$ES$618,"N/A",0,1)</f>
        <v>N/A</v>
      </c>
      <c r="CX94" s="26" t="str">
        <f>_xlfn.XLOOKUP(GY_ROE_Table4[[#This Row],[Loan No.]],'[50]Current Loanbook'!$B$2:$B$618,'[50]Current Loanbook'!$ET$2:$ET$618,"N/A",0,1)</f>
        <v>N/A</v>
      </c>
      <c r="CY94" s="26" t="str">
        <f>_xlfn.XLOOKUP(GY_ROE_Table4[[#This Row],[Loan No.]],'[50]Current Loanbook'!$B$2:$B$618,'[50]Current Loanbook'!$EU$2:$EU$618,"N/A",0,1)</f>
        <v>N/A</v>
      </c>
      <c r="CZ94" s="26" t="str">
        <f t="shared" si="3"/>
        <v>Business_Loans-Healthcare</v>
      </c>
      <c r="DA94" s="26" t="str">
        <f t="shared" si="4"/>
        <v>Business_Loans-Healthcare-Care_home</v>
      </c>
      <c r="DB94" s="26"/>
      <c r="DC94" s="26">
        <f>Table185[[#This Row],[Avg RWA]]*GY_ROE_Table4[[#This Row],[Tenure (Yrs.)]]</f>
        <v>8734529.6514906473</v>
      </c>
    </row>
    <row r="95" spans="2:107" s="2" customFormat="1" ht="86.4" x14ac:dyDescent="0.3">
      <c r="B95" s="5">
        <f t="shared" si="5"/>
        <v>18</v>
      </c>
      <c r="C95" s="5"/>
      <c r="D95" s="2">
        <f>'[32]Active Loanbook_Sorted'!P95</f>
        <v>6100000169</v>
      </c>
      <c r="E95" s="2" t="str">
        <f>'[32]Active Loanbook_Sorted'!B95</f>
        <v>Broadwood Lending Limited - Loan-on-Loan - Finsbury Lodgings - Tranche A</v>
      </c>
      <c r="F95" s="2" t="str">
        <f>'[32]Active Loanbook_Sorted'!BA95</f>
        <v>Non-CBILS</v>
      </c>
      <c r="G95" s="2" t="str">
        <f>'[32]Active Loanbook_Sorted'!I95</f>
        <v>OakNorth Bank plc</v>
      </c>
      <c r="H95" s="2" t="str">
        <f>'[32]Active Loanbook_Sorted'!J95</f>
        <v>Broadwood Lending Limited</v>
      </c>
      <c r="I95" s="2" t="str">
        <f>'[32]Active Loanbook_Sorted'!K95</f>
        <v>Broadwood Lending Limited</v>
      </c>
      <c r="K95" s="2" t="str">
        <f>'[32]Active Loanbook_Sorted'!BB95</f>
        <v>Speciality Finance</v>
      </c>
      <c r="L95" s="2" t="str">
        <f>GY_ROE_Table4[[#This Row],[Product Type]]</f>
        <v>Speciality Finance</v>
      </c>
      <c r="M95" s="19">
        <f>'[32]Active Loanbook_Sorted'!BF95</f>
        <v>0</v>
      </c>
      <c r="N95" s="19">
        <f>'[32]Active Loanbook_Sorted'!BG95</f>
        <v>0</v>
      </c>
      <c r="O95" s="19">
        <f>'[32]Active Loanbook_Sorted'!BH95</f>
        <v>0</v>
      </c>
      <c r="P95" s="19">
        <f>'[32]Active Loanbook_Sorted'!BI95</f>
        <v>0</v>
      </c>
      <c r="Q95" s="19">
        <f>'[32]Active Loanbook_Sorted'!BJ95</f>
        <v>0</v>
      </c>
      <c r="R95" s="2" t="str">
        <f>'[32]Active Loanbook_Sorted'!AA95</f>
        <v>Loan-on-Loan / Speciality Finance</v>
      </c>
      <c r="S95" s="2" t="str">
        <f>CONCATENATE(GY_ROE_Table4[[#This Row],[Product Type]],":",GY_ROE_Table4[[#This Row],[Sector]])</f>
        <v>Speciality Finance:Loan-on-Loan / Speciality Finance</v>
      </c>
      <c r="T95" s="2" t="str">
        <f>IFERROR(VLOOKUP(GY_ROE_Table4[[#This Row],[Product type + Sector]],'[32]Product Grid Match'!$D$5:$G$98,4,0),"-")</f>
        <v>Fund_and_Lender_Finance</v>
      </c>
      <c r="U95" s="2" t="str">
        <f>IFERROR(VLOOKUP(GY_ROE_Table4[[#This Row],[Product type + Sector]],'[32]Product Grid Match'!$D$5:$H$98,5,0),"-")</f>
        <v>Fund_and_Lender_Finance_</v>
      </c>
      <c r="V95" s="2" t="str">
        <f>IFERROR(VLOOKUP(GY_ROE_Table4[[#This Row],[Product type + Sector]],'[32]Product Grid Match'!$D$5:$F$98,3,0),"-")</f>
        <v>Fund_and_Lender_Finance-Fund_and_Lender_Finance_-/</v>
      </c>
      <c r="W95" s="2" t="str">
        <f>'[32]Active Loanbook_Sorted'!AT95</f>
        <v>Priya Chauhan</v>
      </c>
      <c r="X95" s="20">
        <f>'[32]Active Loanbook_Sorted'!AX95</f>
        <v>43510</v>
      </c>
      <c r="Y95" s="20">
        <f>'[32]Active Loanbook_Sorted'!AY95</f>
        <v>44606</v>
      </c>
      <c r="Z95" s="5" t="str">
        <f>'[32]Active Loanbook_Sorted'!AZ95</f>
        <v>Feb 19</v>
      </c>
      <c r="AA95" s="5" t="str">
        <f>TEXT(GY_ROE_Table4[[#This Row],[Closing Date]],"YYYY")</f>
        <v>2019</v>
      </c>
      <c r="AB95" s="21">
        <f>ROUND(YEARFRAC(GY_ROE_Table4[[#This Row],[Closing Date]],GY_ROE_Table4[[#This Row],[Maturity Date]]),1)</f>
        <v>3</v>
      </c>
      <c r="AC95" s="21">
        <f>GY_ROE_Table4[[#This Row],[Tenure (Yrs.)]]*12</f>
        <v>36</v>
      </c>
      <c r="AD95" s="21"/>
      <c r="AE95" s="1">
        <f>'[32]Active Loanbook_Sorted'!W95</f>
        <v>3000000</v>
      </c>
      <c r="AF95" s="1">
        <v>2700000</v>
      </c>
      <c r="AG95" s="1">
        <f>GY_ROE_Table4[[#This Row],[Facility Amount]]*GY_ROE_Table4[[#This Row],[Tenure (Yrs.)]]</f>
        <v>9000000</v>
      </c>
      <c r="AH95" s="1">
        <f>GY_ROE_Table4[[#This Row],[Facility Amount]]-GY_ROE_Table4[[#This Row],[Estimated Drawn Balance]]</f>
        <v>300000</v>
      </c>
      <c r="AI95" s="22">
        <v>5.0000000000000001E-3</v>
      </c>
      <c r="AJ95" s="22">
        <v>1E-3</v>
      </c>
      <c r="AK95" s="22">
        <v>4.6500000000000007E-2</v>
      </c>
      <c r="AL95" s="23">
        <f>MAX(GY_ROE_Table4[[#This Row],[Rate Floor]],GY_ROE_Table4[[#This Row],[Reference / Index Rate (%)]])+GY_ROE_Table4[[#This Row],[Spread (%)]]</f>
        <v>5.1500000000000004E-2</v>
      </c>
      <c r="AM95" s="22">
        <v>0</v>
      </c>
      <c r="AN95" s="24">
        <v>30000</v>
      </c>
      <c r="AO95" s="25">
        <f>IFERROR(GY_ROE_Table4[[#This Row],[Arrangement Fee]]/GY_ROE_Table4[[#This Row],[Facility Amount]],0)</f>
        <v>0.01</v>
      </c>
      <c r="AP95" s="24">
        <v>15000</v>
      </c>
      <c r="AQ95" s="25">
        <f>IFERROR(GY_ROE_Table4[[#This Row],[Exit Fee]]/GY_ROE_Table4[[#This Row],[Facility Amount]],0)</f>
        <v>5.0000000000000001E-3</v>
      </c>
      <c r="AR95" s="26">
        <v>0</v>
      </c>
      <c r="AS95" s="22">
        <v>0</v>
      </c>
      <c r="AT95" s="24">
        <v>0</v>
      </c>
      <c r="AU95" s="158">
        <v>0.18770000000000001</v>
      </c>
      <c r="AV95" s="158">
        <v>1.8799999999999997E-2</v>
      </c>
      <c r="AW95" s="158">
        <v>2.4299999999999999E-2</v>
      </c>
      <c r="AX95" s="159" t="s">
        <v>420</v>
      </c>
      <c r="AY95" s="27"/>
      <c r="AZ95" s="22" t="b">
        <v>0</v>
      </c>
      <c r="BA95" s="28" t="str">
        <f>"Q" &amp; ROUNDUP(MONTH(GY_ROE_Table4[[#This Row],[Closing Date]])/3,0) &amp;" " &amp; TEXT(GY_ROE_Table4[[#This Row],[Closing Date]],"YY")</f>
        <v>Q1 19</v>
      </c>
      <c r="BB95" s="22"/>
      <c r="BC95" s="22">
        <f>GY_ROE_Table4[[#This Row],[LGD (%)]]*GY_ROE_Table4[[#This Row],[PD (%)]]</f>
        <v>3.5287599999999997E-3</v>
      </c>
      <c r="BD95" s="26">
        <f>GY_ROE_Table4[[#This Row],[Tenure (Yrs.)]]*GY_ROE_Table4[[#This Row],[Estimated Drawn Balance]]*(GY_ROE_Table4[[#This Row],[Spread (%)]]-GY_ROE_Table4[[#This Row],[BBB Fee (%)]])</f>
        <v>376650.00000000006</v>
      </c>
      <c r="BE95" s="26">
        <f>GY_ROE_Table4[[#This Row],[Interest Income over life (net of BBB cost)]]-GY_ROE_Table4[[#This Row],[Margin Income over life (net of BBB cost)]]</f>
        <v>40500</v>
      </c>
      <c r="BF95" s="29">
        <f>GY_ROE_Table4[[#This Row],[Arrangement Fee]]+GY_ROE_Table4[[#This Row],[Exit Fee]]-GY_ROE_Table4[[#This Row],[Introducer Fee]]</f>
        <v>45000</v>
      </c>
      <c r="BG95" s="30">
        <f>IFERROR(GY_ROE_Table4[[#This Row],[AF+EF-IF]]/GY_ROE_Table4[[#This Row],[Facility Amount]],0)</f>
        <v>1.4999999999999999E-2</v>
      </c>
      <c r="BH95" s="29">
        <f>GY_ROE_Table4[[#This Row],[Total Fee]]-GY_ROE_Table4[[#This Row],[AF+EF-IF]]</f>
        <v>0</v>
      </c>
      <c r="BI95" s="29">
        <f>GY_ROE_Table4[[#This Row],[Tenure (Yrs.)]]*GY_ROE_Table4[[#This Row],[Estimated Drawn Balance]]*(GY_ROE_Table4[[#This Row],[Interest Rate (%)]]-GY_ROE_Table4[[#This Row],[BBB Fee (%)]]-GY_ROE_Table4[[#This Row],[Funding Cost (%)]])</f>
        <v>220320.00000000006</v>
      </c>
      <c r="BJ95" s="24">
        <f>GY_ROE_Table4[[#This Row],[Tenure (Yrs.)]]*GY_ROE_Table4[[#This Row],[Estimated Drawn Balance]]*(GY_ROE_Table4[[#This Row],[Interest Rate (%)]]-GY_ROE_Table4[[#This Row],[BBB Fee (%)]])</f>
        <v>417150.00000000006</v>
      </c>
      <c r="BK95" s="24">
        <f>GY_ROE_Table4[[#This Row],[Arrangement Fee]]+GY_ROE_Table4[[#This Row],[Exit Fee]]-GY_ROE_Table4[[#This Row],[Introducer Fee]]+GY_ROE_Table4[[#This Row],[Legal Admin Fee]]</f>
        <v>45000</v>
      </c>
      <c r="BL95" s="24">
        <f>GY_ROE_Table4[[#This Row],[Estimated Undrawn balance]]*GY_ROE_Table4[[#This Row],[Tenure (Yrs.)]]*GY_ROE_Table4[[#This Row],[Non-UT Fee (%)]]</f>
        <v>0</v>
      </c>
      <c r="BM95" s="24">
        <f>GY_ROE_Table4[[#This Row],[Fee Income (net of Introducer fee and Non-UT fee)]]+GY_ROE_Table4[[#This Row],[Non-UT fee]]</f>
        <v>45000</v>
      </c>
      <c r="BN95" s="30">
        <f>IFERROR(GY_ROE_Table4[[#This Row],[Total Fee]]/GY_ROE_Table4[[#This Row],[Facility Amount]],0)</f>
        <v>1.4999999999999999E-2</v>
      </c>
      <c r="BO95" s="29">
        <f>GY_ROE_Table4[[#This Row],[Interest Income over life (net of BBB cost)]]+GY_ROE_Table4[[#This Row],[Total Fee]]</f>
        <v>462150.00000000006</v>
      </c>
      <c r="BP95" s="29">
        <f>GY_ROE_Table4[[#This Row],[Total Fee]]+GY_ROE_Table4[[#This Row],[Margin Income over life (net of BBB cost)]]</f>
        <v>421650.00000000006</v>
      </c>
      <c r="BQ95" s="29">
        <f>(GY_ROE_Table4[[#This Row],[Estimated Drawn Balance over-life]]*0.35%)+GY_ROE_Table4[[#This Row],[Margin + Fee over life]]</f>
        <v>450000.00000000006</v>
      </c>
      <c r="BR95" s="24">
        <f>GY_ROE_Table4[[#This Row],[Estimated Drawn Balance]]*GY_ROE_Table4[[#This Row],[Tenure (Yrs.)]]</f>
        <v>8100000</v>
      </c>
      <c r="BS95" s="31">
        <f>IFERROR(GY_ROE_Table4[[#This Row],[Margin + Fee over life]]/GY_ROE_Table4[[#This Row],[Estimated Drawn Balance over-life]],0)</f>
        <v>5.2055555555555563E-2</v>
      </c>
      <c r="BT95" s="22">
        <f>IFERROR(GY_ROE_Table4[[#This Row],[Total Income over life]]/GY_ROE_Table4[[#This Row],[Estimated Drawn Balance over-life]],0)</f>
        <v>5.7055555555555561E-2</v>
      </c>
      <c r="BU95" s="26">
        <f>GY_ROE_Table4[[#This Row],[Tenure (Yrs.)]]*GY_ROE_Table4[[#This Row],[Estimated Drawn Balance]]*GY_ROE_Table4[[#This Row],[Interest Rate (%)]]</f>
        <v>417150.00000000006</v>
      </c>
      <c r="BV95" s="26">
        <f>-GY_ROE_Table4[[#This Row],[Tenure (Yrs.)]]*GY_ROE_Table4[[#This Row],[Estimated Drawn Balance]]*GY_ROE_Table4[[#This Row],[Funding Cost (%)]]</f>
        <v>-196830</v>
      </c>
      <c r="BW95" s="26">
        <f>GY_ROE_Table4[[#This Row],[Total Fee]]</f>
        <v>45000</v>
      </c>
      <c r="BX95" s="26">
        <f>-GY_ROE_Table4[[#This Row],[Tenure (Yrs.)]]*GY_ROE_Table4[[#This Row],[Estimated Drawn Balance]]*GY_ROE_Table4[[#This Row],[BBB Fee (%)]]</f>
        <v>0</v>
      </c>
      <c r="BY95" s="26">
        <f>SUM(Table185[[#This Row],[Gross Interest Income]:[BBB Fee Cost]])</f>
        <v>265320.00000000006</v>
      </c>
      <c r="BZ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0</v>
      </c>
      <c r="CA95" s="26">
        <f>Table185[[#This Row],[Operating Income]]+Table185[[#This Row],[Operating Expenses]]</f>
        <v>130320.00000000006</v>
      </c>
      <c r="CB95" s="26">
        <f>-GY_ROE_Table4[[#This Row],[Estimated Drawn Balance]]*GY_ROE_Table4[[#This Row],[LGD (%)]]*GY_ROE_Table4[[#This Row],[PD (%)]]*MIN(1,GY_ROE_Table4[[#This Row],[Tenure (Yrs.)]])</f>
        <v>-9527.6519999999982</v>
      </c>
      <c r="CC95" s="26">
        <f>Table185[[#This Row],[Income before loan losses]]+Table185[[#This Row],[Loan Losses (Year 1)]]</f>
        <v>120792.34800000006</v>
      </c>
      <c r="CD95" s="164">
        <f>-'[32]ROE Inputs'!$I$5*Table185[[#This Row],[PBT]]</f>
        <v>-27782.240040000015</v>
      </c>
      <c r="CE95" s="26">
        <f>Table185[[#This Row],[PBT]]+Table185[[#This Row],[Tax]]</f>
        <v>93010.107960000038</v>
      </c>
      <c r="CF95" s="26">
        <f>IFERROR(VLOOKUP(GY_ROE_Table4[[#This Row],[Loan Name]],'[32]US loans'!$E:CD,78,0),0)</f>
        <v>0</v>
      </c>
      <c r="CG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87837.5</v>
      </c>
      <c r="CH95" s="26">
        <f>Table185[[#This Row],[Avg EAD]]*GY_ROE_Table4[[#This Row],[RW (%)]]</f>
        <v>2787837.5</v>
      </c>
      <c r="CI95" s="26">
        <f>Table185[[#This Row],[Avg RWA]]*'[32]ROE Inputs'!$K$5</f>
        <v>418175.625</v>
      </c>
      <c r="CJ95" s="26">
        <f>Table185[[#This Row],[CET 1 Required]]*GY_ROE_Table4[[#This Row],[Tenure (Yrs.)]]</f>
        <v>1254526.875</v>
      </c>
      <c r="CK95" s="26">
        <f>IFERROR(VLOOKUP(GY_ROE_Table4[[#This Row],[Loan Name]],'[32]US loans'!$E:CH,82,0),0)</f>
        <v>0</v>
      </c>
      <c r="CL95" s="31">
        <f>Table185[[#This Row],[PAT]]/Table185[[#This Row],[CET 1 Required]]/GY_ROE_Table4[[#This Row],[Tenure (Yrs.)]]</f>
        <v>7.4139589843382217E-2</v>
      </c>
      <c r="CM95" s="31">
        <f>'[32]Active Loanbook_Sorted'!AB95</f>
        <v>0.13500000000000001</v>
      </c>
      <c r="CN95" s="26"/>
      <c r="CO95" s="26">
        <f>Table185[[#This Row],[ROE-Calculated]]-Table185[[#This Row],[Adjusted ROE (after correcting the PC)]]</f>
        <v>7.4139589843382217E-2</v>
      </c>
      <c r="CP95" s="26"/>
      <c r="CQ95" s="26"/>
      <c r="CR95" s="26"/>
      <c r="CS95" s="26"/>
      <c r="CT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95" s="26" t="str">
        <f>_xlfn.XLOOKUP(GY_ROE_Table4[[#This Row],[Loan No.]],'[50]Current Loanbook'!$B$2:$B$618,'[50]Current Loanbook'!$ES$2:$ES$618,"N/A",0,1)</f>
        <v>N/A</v>
      </c>
      <c r="CX95" s="26" t="str">
        <f>_xlfn.XLOOKUP(GY_ROE_Table4[[#This Row],[Loan No.]],'[50]Current Loanbook'!$B$2:$B$618,'[50]Current Loanbook'!$ET$2:$ET$618,"N/A",0,1)</f>
        <v>N/A</v>
      </c>
      <c r="CY95" s="26" t="str">
        <f>_xlfn.XLOOKUP(GY_ROE_Table4[[#This Row],[Loan No.]],'[50]Current Loanbook'!$B$2:$B$618,'[50]Current Loanbook'!$EU$2:$EU$618,"N/A",0,1)</f>
        <v>N/A</v>
      </c>
      <c r="CZ95" s="26" t="str">
        <f t="shared" si="3"/>
        <v>Investment_Real_Estate-Fund_and_Lender_Finance_Inv</v>
      </c>
      <c r="DA95" s="26" t="str">
        <f t="shared" si="4"/>
        <v>Investment_Real_Estate-Fund_and_Lender_Finance_Inv-Lender_Finance</v>
      </c>
      <c r="DB95" s="26"/>
      <c r="DC95" s="26">
        <f>Table185[[#This Row],[Avg RWA]]*GY_ROE_Table4[[#This Row],[Tenure (Yrs.)]]</f>
        <v>8363512.5</v>
      </c>
    </row>
    <row r="96" spans="2:107" s="2" customFormat="1" ht="72" x14ac:dyDescent="0.3">
      <c r="B96" s="5">
        <f t="shared" si="5"/>
        <v>19</v>
      </c>
      <c r="C96" s="5"/>
      <c r="D96" s="2">
        <f>'[32]Active Loanbook_Sorted'!P96</f>
        <v>4100000208</v>
      </c>
      <c r="E96" s="2" t="str">
        <f>'[32]Active Loanbook_Sorted'!B96</f>
        <v>Galliard Group - Felcon Blackheath Ltd. - Property Investment - Extension.</v>
      </c>
      <c r="F96" s="2" t="str">
        <f>'[32]Active Loanbook_Sorted'!BA96</f>
        <v>Non-CBILS</v>
      </c>
      <c r="G96" s="2" t="str">
        <f>'[32]Active Loanbook_Sorted'!I96</f>
        <v>OakNorth Bank plc</v>
      </c>
      <c r="H96" s="2" t="str">
        <f>'[32]Active Loanbook_Sorted'!J96</f>
        <v>Felcon Blackheath Limited</v>
      </c>
      <c r="I96" s="2" t="str">
        <f>'[32]Active Loanbook_Sorted'!K96</f>
        <v>Galliard Group Limited</v>
      </c>
      <c r="K96" s="2" t="str">
        <f>'[32]Active Loanbook_Sorted'!BB96</f>
        <v>Property Investment 35%</v>
      </c>
      <c r="L96" s="2" t="str">
        <f>GY_ROE_Table4[[#This Row],[Product Type]]</f>
        <v>Property Investment 35%</v>
      </c>
      <c r="M96" s="19">
        <f>'[32]Active Loanbook_Sorted'!BF96</f>
        <v>0</v>
      </c>
      <c r="N96" s="19">
        <f>'[32]Active Loanbook_Sorted'!BG96</f>
        <v>0</v>
      </c>
      <c r="O96" s="19">
        <f>'[32]Active Loanbook_Sorted'!BH96</f>
        <v>0</v>
      </c>
      <c r="P96" s="19">
        <f>'[32]Active Loanbook_Sorted'!BI96</f>
        <v>0</v>
      </c>
      <c r="Q96" s="19">
        <f>'[32]Active Loanbook_Sorted'!BJ96</f>
        <v>0</v>
      </c>
      <c r="R96" s="2" t="str">
        <f>'[32]Active Loanbook_Sorted'!AA96</f>
        <v>Residential Property Investment</v>
      </c>
      <c r="S96" s="2" t="str">
        <f>CONCATENATE(GY_ROE_Table4[[#This Row],[Product Type]],":",GY_ROE_Table4[[#This Row],[Sector]])</f>
        <v>Property Investment 35%:Residential Property Investment</v>
      </c>
      <c r="T96" s="2" t="str">
        <f>IFERROR(VLOOKUP(GY_ROE_Table4[[#This Row],[Product type + Sector]],'[32]Product Grid Match'!$D$5:$G$98,4,0),"-")</f>
        <v>Investment_Real_Estate</v>
      </c>
      <c r="U96" s="2" t="str">
        <f>IFERROR(VLOOKUP(GY_ROE_Table4[[#This Row],[Product type + Sector]],'[32]Product Grid Match'!$D$5:$H$98,5,0),"-")</f>
        <v>Residential_Inv</v>
      </c>
      <c r="V96" s="2" t="str">
        <f>IFERROR(VLOOKUP(GY_ROE_Table4[[#This Row],[Product type + Sector]],'[32]Product Grid Match'!$D$5:$F$98,3,0),"-")</f>
        <v>Investment_Real_Estate-Residential_Inv-0</v>
      </c>
      <c r="W96" s="2" t="str">
        <f>'[32]Active Loanbook_Sorted'!AT96</f>
        <v>Priya Chauhan</v>
      </c>
      <c r="X96" s="20">
        <f>'[32]Active Loanbook_Sorted'!AX96</f>
        <v>43515</v>
      </c>
      <c r="Y96" s="20">
        <f>'[32]Active Loanbook_Sorted'!AY96</f>
        <v>44840</v>
      </c>
      <c r="Z96" s="5" t="str">
        <f>'[32]Active Loanbook_Sorted'!AZ96</f>
        <v>Feb 19</v>
      </c>
      <c r="AA96" s="5" t="str">
        <f>TEXT(GY_ROE_Table4[[#This Row],[Closing Date]],"YYYY")</f>
        <v>2019</v>
      </c>
      <c r="AB96" s="21">
        <f>ROUND(YEARFRAC(GY_ROE_Table4[[#This Row],[Closing Date]],GY_ROE_Table4[[#This Row],[Maturity Date]]),1)</f>
        <v>3.6</v>
      </c>
      <c r="AC96" s="21">
        <f>GY_ROE_Table4[[#This Row],[Tenure (Yrs.)]]*12</f>
        <v>43.2</v>
      </c>
      <c r="AD96" s="21"/>
      <c r="AE96" s="1">
        <f>'[32]Active Loanbook_Sorted'!W96</f>
        <v>1137526.31</v>
      </c>
      <c r="AF96" s="1">
        <v>1039230.7861004766</v>
      </c>
      <c r="AG96" s="1">
        <f>GY_ROE_Table4[[#This Row],[Facility Amount]]*GY_ROE_Table4[[#This Row],[Tenure (Yrs.)]]</f>
        <v>4095094.7160000005</v>
      </c>
      <c r="AH96" s="1">
        <f>GY_ROE_Table4[[#This Row],[Facility Amount]]-GY_ROE_Table4[[#This Row],[Estimated Drawn Balance]]</f>
        <v>98295.523899523425</v>
      </c>
      <c r="AI96" s="22">
        <v>2.5999999999999999E-3</v>
      </c>
      <c r="AJ96" s="22">
        <v>1E-3</v>
      </c>
      <c r="AK96" s="22">
        <v>4.1599999999999998E-2</v>
      </c>
      <c r="AL96" s="23">
        <f>MAX(GY_ROE_Table4[[#This Row],[Rate Floor]],GY_ROE_Table4[[#This Row],[Reference / Index Rate (%)]])+GY_ROE_Table4[[#This Row],[Spread (%)]]</f>
        <v>4.4199999999999996E-2</v>
      </c>
      <c r="AM96" s="22">
        <v>0</v>
      </c>
      <c r="AN96" s="24">
        <v>37375</v>
      </c>
      <c r="AO96" s="25">
        <f>IFERROR(GY_ROE_Table4[[#This Row],[Arrangement Fee]]/GY_ROE_Table4[[#This Row],[Facility Amount]],0)</f>
        <v>3.2856382899838159E-2</v>
      </c>
      <c r="AP96" s="24">
        <v>18600</v>
      </c>
      <c r="AQ96" s="25">
        <f>IFERROR(GY_ROE_Table4[[#This Row],[Exit Fee]]/GY_ROE_Table4[[#This Row],[Facility Amount]],0)</f>
        <v>1.6351270152160261E-2</v>
      </c>
      <c r="AR96" s="26">
        <v>0</v>
      </c>
      <c r="AS96" s="22">
        <v>0</v>
      </c>
      <c r="AT96" s="24">
        <v>5000</v>
      </c>
      <c r="AU96" s="158">
        <v>0.23829999999999998</v>
      </c>
      <c r="AV96" s="158">
        <v>2.2799999999999997E-2</v>
      </c>
      <c r="AW96" s="158">
        <v>2.4799999999999999E-2</v>
      </c>
      <c r="AX96" s="159" t="s">
        <v>415</v>
      </c>
      <c r="AY96" s="27"/>
      <c r="AZ96" s="22" t="b">
        <v>0</v>
      </c>
      <c r="BA96" s="28" t="str">
        <f>"Q" &amp; ROUNDUP(MONTH(GY_ROE_Table4[[#This Row],[Closing Date]])/3,0) &amp;" " &amp; TEXT(GY_ROE_Table4[[#This Row],[Closing Date]],"YY")</f>
        <v>Q1 19</v>
      </c>
      <c r="BB96" s="22"/>
      <c r="BC96" s="22">
        <f>GY_ROE_Table4[[#This Row],[LGD (%)]]*GY_ROE_Table4[[#This Row],[PD (%)]]</f>
        <v>5.4332399999999989E-3</v>
      </c>
      <c r="BD96" s="26">
        <f>GY_ROE_Table4[[#This Row],[Tenure (Yrs.)]]*GY_ROE_Table4[[#This Row],[Estimated Drawn Balance]]*(GY_ROE_Table4[[#This Row],[Spread (%)]]-GY_ROE_Table4[[#This Row],[BBB Fee (%)]])</f>
        <v>155635.20252640737</v>
      </c>
      <c r="BE96" s="26">
        <f>GY_ROE_Table4[[#This Row],[Interest Income over life (net of BBB cost)]]-GY_ROE_Table4[[#This Row],[Margin Income over life (net of BBB cost)]]</f>
        <v>9727.2001579004573</v>
      </c>
      <c r="BF96" s="29">
        <f>GY_ROE_Table4[[#This Row],[Arrangement Fee]]+GY_ROE_Table4[[#This Row],[Exit Fee]]-GY_ROE_Table4[[#This Row],[Introducer Fee]]</f>
        <v>55975</v>
      </c>
      <c r="BG96" s="30">
        <f>IFERROR(GY_ROE_Table4[[#This Row],[AF+EF-IF]]/GY_ROE_Table4[[#This Row],[Facility Amount]],0)</f>
        <v>4.9207653051998416E-2</v>
      </c>
      <c r="BH96" s="29">
        <f>GY_ROE_Table4[[#This Row],[Total Fee]]-GY_ROE_Table4[[#This Row],[AF+EF-IF]]</f>
        <v>5000</v>
      </c>
      <c r="BI96" s="29">
        <f>GY_ROE_Table4[[#This Row],[Tenure (Yrs.)]]*GY_ROE_Table4[[#This Row],[Estimated Drawn Balance]]*(GY_ROE_Table4[[#This Row],[Interest Rate (%)]]-GY_ROE_Table4[[#This Row],[BBB Fee (%)]]-GY_ROE_Table4[[#This Row],[Funding Cost (%)]])</f>
        <v>72579.878101257273</v>
      </c>
      <c r="BJ96" s="24">
        <f>GY_ROE_Table4[[#This Row],[Tenure (Yrs.)]]*GY_ROE_Table4[[#This Row],[Estimated Drawn Balance]]*(GY_ROE_Table4[[#This Row],[Interest Rate (%)]]-GY_ROE_Table4[[#This Row],[BBB Fee (%)]])</f>
        <v>165362.40268430783</v>
      </c>
      <c r="BK96" s="24">
        <f>GY_ROE_Table4[[#This Row],[Arrangement Fee]]+GY_ROE_Table4[[#This Row],[Exit Fee]]-GY_ROE_Table4[[#This Row],[Introducer Fee]]+GY_ROE_Table4[[#This Row],[Legal Admin Fee]]</f>
        <v>60975</v>
      </c>
      <c r="BL96" s="24">
        <f>GY_ROE_Table4[[#This Row],[Estimated Undrawn balance]]*GY_ROE_Table4[[#This Row],[Tenure (Yrs.)]]*GY_ROE_Table4[[#This Row],[Non-UT Fee (%)]]</f>
        <v>0</v>
      </c>
      <c r="BM96" s="24">
        <f>GY_ROE_Table4[[#This Row],[Fee Income (net of Introducer fee and Non-UT fee)]]+GY_ROE_Table4[[#This Row],[Non-UT fee]]</f>
        <v>60975</v>
      </c>
      <c r="BN96" s="30">
        <f>IFERROR(GY_ROE_Table4[[#This Row],[Total Fee]]/GY_ROE_Table4[[#This Row],[Facility Amount]],0)</f>
        <v>5.3603155781073754E-2</v>
      </c>
      <c r="BO96" s="29">
        <f>GY_ROE_Table4[[#This Row],[Interest Income over life (net of BBB cost)]]+GY_ROE_Table4[[#This Row],[Total Fee]]</f>
        <v>226337.40268430783</v>
      </c>
      <c r="BP96" s="29">
        <f>GY_ROE_Table4[[#This Row],[Total Fee]]+GY_ROE_Table4[[#This Row],[Margin Income over life (net of BBB cost)]]</f>
        <v>216610.20252640737</v>
      </c>
      <c r="BQ96" s="29">
        <f>(GY_ROE_Table4[[#This Row],[Estimated Drawn Balance over-life]]*0.35%)+GY_ROE_Table4[[#This Row],[Margin + Fee over life]]</f>
        <v>229704.51043127337</v>
      </c>
      <c r="BR96" s="24">
        <f>GY_ROE_Table4[[#This Row],[Estimated Drawn Balance]]*GY_ROE_Table4[[#This Row],[Tenure (Yrs.)]]</f>
        <v>3741230.8299617157</v>
      </c>
      <c r="BS96" s="31">
        <f>IFERROR(GY_ROE_Table4[[#This Row],[Margin + Fee over life]]/GY_ROE_Table4[[#This Row],[Estimated Drawn Balance over-life]],0)</f>
        <v>5.7898112244687119E-2</v>
      </c>
      <c r="BT96" s="22">
        <f>IFERROR(GY_ROE_Table4[[#This Row],[Total Income over life]]/GY_ROE_Table4[[#This Row],[Estimated Drawn Balance over-life]],0)</f>
        <v>6.0498112244687118E-2</v>
      </c>
      <c r="BU96" s="26">
        <f>GY_ROE_Table4[[#This Row],[Tenure (Yrs.)]]*GY_ROE_Table4[[#This Row],[Estimated Drawn Balance]]*GY_ROE_Table4[[#This Row],[Interest Rate (%)]]</f>
        <v>165362.40268430783</v>
      </c>
      <c r="BV96" s="26">
        <f>-GY_ROE_Table4[[#This Row],[Tenure (Yrs.)]]*GY_ROE_Table4[[#This Row],[Estimated Drawn Balance]]*GY_ROE_Table4[[#This Row],[Funding Cost (%)]]</f>
        <v>-92782.524583050545</v>
      </c>
      <c r="BW96" s="26">
        <f>GY_ROE_Table4[[#This Row],[Total Fee]]</f>
        <v>60975</v>
      </c>
      <c r="BX96" s="26">
        <f>-GY_ROE_Table4[[#This Row],[Tenure (Yrs.)]]*GY_ROE_Table4[[#This Row],[Estimated Drawn Balance]]*GY_ROE_Table4[[#This Row],[BBB Fee (%)]]</f>
        <v>0</v>
      </c>
      <c r="BY96" s="26">
        <f>SUM(Table185[[#This Row],[Gross Interest Income]:[BBB Fee Cost]])</f>
        <v>133554.87810125729</v>
      </c>
      <c r="BZ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426.420740000009</v>
      </c>
      <c r="CA96" s="26">
        <f>Table185[[#This Row],[Operating Income]]+Table185[[#This Row],[Operating Expenses]]</f>
        <v>72128.457361257286</v>
      </c>
      <c r="CB96" s="26">
        <f>-GY_ROE_Table4[[#This Row],[Estimated Drawn Balance]]*GY_ROE_Table4[[#This Row],[LGD (%)]]*GY_ROE_Table4[[#This Row],[PD (%)]]*MIN(1,GY_ROE_Table4[[#This Row],[Tenure (Yrs.)]])</f>
        <v>-5646.390276272552</v>
      </c>
      <c r="CC96" s="26">
        <f>Table185[[#This Row],[Income before loan losses]]+Table185[[#This Row],[Loan Losses (Year 1)]]</f>
        <v>66482.067084984737</v>
      </c>
      <c r="CD96" s="164">
        <f>-'[32]ROE Inputs'!$I$5*Table185[[#This Row],[PBT]]</f>
        <v>-15290.87542954649</v>
      </c>
      <c r="CE96" s="26">
        <f>Table185[[#This Row],[PBT]]+Table185[[#This Row],[Tax]]</f>
        <v>51191.191655438248</v>
      </c>
      <c r="CF96" s="26">
        <f>IFERROR(VLOOKUP(GY_ROE_Table4[[#This Row],[Loan Name]],'[32]US loans'!$E:CD,78,0),0)</f>
        <v>0</v>
      </c>
      <c r="CG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69561.5715822715</v>
      </c>
      <c r="CH96" s="26">
        <f>Table185[[#This Row],[Avg EAD]]*GY_ROE_Table4[[#This Row],[RW (%)]]</f>
        <v>374346.55005379498</v>
      </c>
      <c r="CI96" s="26">
        <f>Table185[[#This Row],[Avg RWA]]*'[32]ROE Inputs'!$K$5</f>
        <v>56151.982508069246</v>
      </c>
      <c r="CJ96" s="26">
        <f>Table185[[#This Row],[CET 1 Required]]*GY_ROE_Table4[[#This Row],[Tenure (Yrs.)]]</f>
        <v>202147.13702904928</v>
      </c>
      <c r="CK96" s="26">
        <f>IFERROR(VLOOKUP(GY_ROE_Table4[[#This Row],[Loan Name]],'[32]US loans'!$E:CH,82,0),0)</f>
        <v>0</v>
      </c>
      <c r="CL96" s="31">
        <f>Table185[[#This Row],[PAT]]/Table185[[#This Row],[CET 1 Required]]/GY_ROE_Table4[[#This Row],[Tenure (Yrs.)]]</f>
        <v>0.25323728254475292</v>
      </c>
      <c r="CM96" s="31">
        <f>'[32]Active Loanbook_Sorted'!AB96</f>
        <v>0.23</v>
      </c>
      <c r="CN96" s="26"/>
      <c r="CO96" s="26">
        <f>Table185[[#This Row],[ROE-Calculated]]-Table185[[#This Row],[Adjusted ROE (after correcting the PC)]]</f>
        <v>0.25323728254475292</v>
      </c>
      <c r="CP96" s="26"/>
      <c r="CQ96" s="26"/>
      <c r="CR96" s="26"/>
      <c r="CS96" s="26"/>
      <c r="CT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6" s="26" t="str">
        <f>_xlfn.XLOOKUP(GY_ROE_Table4[[#This Row],[Loan No.]],'[50]Current Loanbook'!$B$2:$B$618,'[50]Current Loanbook'!$ES$2:$ES$618,"N/A",0,1)</f>
        <v>Investment Real Estate</v>
      </c>
      <c r="CX96" s="26" t="str">
        <f>_xlfn.XLOOKUP(GY_ROE_Table4[[#This Row],[Loan No.]],'[50]Current Loanbook'!$B$2:$B$618,'[50]Current Loanbook'!$ET$2:$ET$618,"N/A",0,1)</f>
        <v>Residential</v>
      </c>
      <c r="CY96" s="26" t="str">
        <f>_xlfn.XLOOKUP(GY_ROE_Table4[[#This Row],[Loan No.]],'[50]Current Loanbook'!$B$2:$B$618,'[50]Current Loanbook'!$EU$2:$EU$618,"N/A",0,1)</f>
        <v>Residential Accommodation</v>
      </c>
      <c r="CZ96" s="26" t="str">
        <f t="shared" si="3"/>
        <v>Investment_Real_Estate-Residential_Inv</v>
      </c>
      <c r="DA96" s="26" t="str">
        <f t="shared" si="4"/>
        <v>Investment_Real_Estate-Residential_Inv-Residential_accommodation</v>
      </c>
      <c r="DB96" s="26"/>
      <c r="DC96" s="26">
        <f>Table185[[#This Row],[Avg RWA]]*GY_ROE_Table4[[#This Row],[Tenure (Yrs.)]]</f>
        <v>1347647.5801936621</v>
      </c>
    </row>
    <row r="97" spans="2:107" s="2" customFormat="1" ht="72" x14ac:dyDescent="0.3">
      <c r="B97" s="5">
        <f t="shared" si="5"/>
        <v>20</v>
      </c>
      <c r="C97" s="5"/>
      <c r="D97" s="2">
        <f>'[32]Active Loanbook_Sorted'!P97</f>
        <v>4100000126</v>
      </c>
      <c r="E97" s="2" t="str">
        <f>'[32]Active Loanbook_Sorted'!B97</f>
        <v>FORE Advisors LLP - FORE Jersey IX Limited - Property Investment</v>
      </c>
      <c r="F97" s="2" t="str">
        <f>'[32]Active Loanbook_Sorted'!BA97</f>
        <v>Non-CBILS</v>
      </c>
      <c r="G97" s="2" t="str">
        <f>'[32]Active Loanbook_Sorted'!I97</f>
        <v>OakNorth Bank plc</v>
      </c>
      <c r="H97" s="2" t="str">
        <f>'[32]Active Loanbook_Sorted'!J97</f>
        <v>FORE Jersey IX Limited (Jersey Registered)</v>
      </c>
      <c r="I97" s="2" t="str">
        <f>'[32]Active Loanbook_Sorted'!K97</f>
        <v>FORE Advisors LLP</v>
      </c>
      <c r="K97" s="2" t="str">
        <f>'[32]Active Loanbook_Sorted'!BB97</f>
        <v>Property Investment 35%</v>
      </c>
      <c r="L97" s="2" t="str">
        <f>GY_ROE_Table4[[#This Row],[Product Type]]</f>
        <v>Property Investment 35%</v>
      </c>
      <c r="M97" s="19">
        <f>'[32]Active Loanbook_Sorted'!BF97</f>
        <v>0</v>
      </c>
      <c r="N97" s="19">
        <f>'[32]Active Loanbook_Sorted'!BG97</f>
        <v>0</v>
      </c>
      <c r="O97" s="19">
        <f>'[32]Active Loanbook_Sorted'!BH97</f>
        <v>0</v>
      </c>
      <c r="P97" s="19">
        <f>'[32]Active Loanbook_Sorted'!BI97</f>
        <v>0</v>
      </c>
      <c r="Q97" s="19">
        <f>'[32]Active Loanbook_Sorted'!BJ97</f>
        <v>0</v>
      </c>
      <c r="R97" s="2" t="str">
        <f>'[32]Active Loanbook_Sorted'!AA97</f>
        <v>Residential Property Investment</v>
      </c>
      <c r="S97" s="2" t="str">
        <f>CONCATENATE(GY_ROE_Table4[[#This Row],[Product Type]],":",GY_ROE_Table4[[#This Row],[Sector]])</f>
        <v>Property Investment 35%:Residential Property Investment</v>
      </c>
      <c r="T97" s="2" t="str">
        <f>IFERROR(VLOOKUP(GY_ROE_Table4[[#This Row],[Product type + Sector]],'[32]Product Grid Match'!$D$5:$G$98,4,0),"-")</f>
        <v>Investment_Real_Estate</v>
      </c>
      <c r="U97" s="2" t="str">
        <f>IFERROR(VLOOKUP(GY_ROE_Table4[[#This Row],[Product type + Sector]],'[32]Product Grid Match'!$D$5:$H$98,5,0),"-")</f>
        <v>Residential_Inv</v>
      </c>
      <c r="V97" s="2" t="str">
        <f>IFERROR(VLOOKUP(GY_ROE_Table4[[#This Row],[Product type + Sector]],'[32]Product Grid Match'!$D$5:$F$98,3,0),"-")</f>
        <v>Investment_Real_Estate-Residential_Inv-0</v>
      </c>
      <c r="W97" s="2" t="str">
        <f>'[32]Active Loanbook_Sorted'!AT97</f>
        <v>Deepesh Thakrar</v>
      </c>
      <c r="X97" s="20">
        <f>'[32]Active Loanbook_Sorted'!AX97</f>
        <v>43516</v>
      </c>
      <c r="Y97" s="20">
        <f>'[32]Active Loanbook_Sorted'!AY97</f>
        <v>45342</v>
      </c>
      <c r="Z97" s="5" t="str">
        <f>'[32]Active Loanbook_Sorted'!AZ97</f>
        <v>Feb 19</v>
      </c>
      <c r="AA97" s="5" t="str">
        <f>TEXT(GY_ROE_Table4[[#This Row],[Closing Date]],"YYYY")</f>
        <v>2019</v>
      </c>
      <c r="AB97" s="21">
        <f>ROUND(YEARFRAC(GY_ROE_Table4[[#This Row],[Closing Date]],GY_ROE_Table4[[#This Row],[Maturity Date]]),1)</f>
        <v>5</v>
      </c>
      <c r="AC97" s="21">
        <f>GY_ROE_Table4[[#This Row],[Tenure (Yrs.)]]*12</f>
        <v>60</v>
      </c>
      <c r="AD97" s="21"/>
      <c r="AE97" s="1">
        <f>'[32]Active Loanbook_Sorted'!W97</f>
        <v>3477944</v>
      </c>
      <c r="AF97" s="1">
        <v>3177409.1248346036</v>
      </c>
      <c r="AG97" s="1">
        <f>GY_ROE_Table4[[#This Row],[Facility Amount]]*GY_ROE_Table4[[#This Row],[Tenure (Yrs.)]]</f>
        <v>17389720</v>
      </c>
      <c r="AH97" s="1">
        <f>GY_ROE_Table4[[#This Row],[Facility Amount]]-GY_ROE_Table4[[#This Row],[Estimated Drawn Balance]]</f>
        <v>300534.87516539637</v>
      </c>
      <c r="AI97" s="22">
        <v>8.6E-3</v>
      </c>
      <c r="AJ97" s="22">
        <v>1E-3</v>
      </c>
      <c r="AK97" s="22">
        <v>0.04</v>
      </c>
      <c r="AL97" s="23">
        <f>MAX(GY_ROE_Table4[[#This Row],[Rate Floor]],GY_ROE_Table4[[#This Row],[Reference / Index Rate (%)]])+GY_ROE_Table4[[#This Row],[Spread (%)]]</f>
        <v>4.8600000000000004E-2</v>
      </c>
      <c r="AM97" s="22">
        <v>0</v>
      </c>
      <c r="AN97" s="24">
        <v>52169</v>
      </c>
      <c r="AO97" s="25">
        <f>IFERROR(GY_ROE_Table4[[#This Row],[Arrangement Fee]]/GY_ROE_Table4[[#This Row],[Facility Amount]],0)</f>
        <v>1.4999953995809018E-2</v>
      </c>
      <c r="AP97" s="24">
        <v>34779</v>
      </c>
      <c r="AQ97" s="25">
        <f>IFERROR(GY_ROE_Table4[[#This Row],[Exit Fee]]/GY_ROE_Table4[[#This Row],[Facility Amount]],0)</f>
        <v>9.9998734884747999E-3</v>
      </c>
      <c r="AR97" s="26">
        <v>0</v>
      </c>
      <c r="AS97" s="22">
        <v>2.4E-2</v>
      </c>
      <c r="AT97" s="24">
        <v>3000</v>
      </c>
      <c r="AU97" s="158">
        <v>0.05</v>
      </c>
      <c r="AV97" s="158">
        <v>2.0799999999999999E-2</v>
      </c>
      <c r="AW97" s="158">
        <v>2.6200000000000001E-2</v>
      </c>
      <c r="AX97" s="159" t="s">
        <v>415</v>
      </c>
      <c r="AY97" s="27"/>
      <c r="AZ97" s="22" t="b">
        <v>0</v>
      </c>
      <c r="BA97" s="28" t="str">
        <f>"Q" &amp; ROUNDUP(MONTH(GY_ROE_Table4[[#This Row],[Closing Date]])/3,0) &amp;" " &amp; TEXT(GY_ROE_Table4[[#This Row],[Closing Date]],"YY")</f>
        <v>Q1 19</v>
      </c>
      <c r="BB97" s="22"/>
      <c r="BC97" s="22">
        <f>GY_ROE_Table4[[#This Row],[LGD (%)]]*GY_ROE_Table4[[#This Row],[PD (%)]]</f>
        <v>1.0399999999999999E-3</v>
      </c>
      <c r="BD97" s="26">
        <f>GY_ROE_Table4[[#This Row],[Tenure (Yrs.)]]*GY_ROE_Table4[[#This Row],[Estimated Drawn Balance]]*(GY_ROE_Table4[[#This Row],[Spread (%)]]-GY_ROE_Table4[[#This Row],[BBB Fee (%)]])</f>
        <v>635481.82496692077</v>
      </c>
      <c r="BE97" s="26">
        <f>GY_ROE_Table4[[#This Row],[Interest Income over life (net of BBB cost)]]-GY_ROE_Table4[[#This Row],[Margin Income over life (net of BBB cost)]]</f>
        <v>136628.59236788808</v>
      </c>
      <c r="BF97" s="29">
        <f>GY_ROE_Table4[[#This Row],[Arrangement Fee]]+GY_ROE_Table4[[#This Row],[Exit Fee]]-GY_ROE_Table4[[#This Row],[Introducer Fee]]</f>
        <v>86948</v>
      </c>
      <c r="BG97" s="30">
        <f>IFERROR(GY_ROE_Table4[[#This Row],[AF+EF-IF]]/GY_ROE_Table4[[#This Row],[Facility Amount]],0)</f>
        <v>2.4999827484283817E-2</v>
      </c>
      <c r="BH97" s="29">
        <f>GY_ROE_Table4[[#This Row],[Total Fee]]-GY_ROE_Table4[[#This Row],[AF+EF-IF]]</f>
        <v>39064.185019847559</v>
      </c>
      <c r="BI97" s="29">
        <f>GY_ROE_Table4[[#This Row],[Tenure (Yrs.)]]*GY_ROE_Table4[[#This Row],[Estimated Drawn Balance]]*(GY_ROE_Table4[[#This Row],[Interest Rate (%)]]-GY_ROE_Table4[[#This Row],[BBB Fee (%)]]-GY_ROE_Table4[[#This Row],[Funding Cost (%)]])</f>
        <v>355869.82198147569</v>
      </c>
      <c r="BJ97" s="24">
        <f>GY_ROE_Table4[[#This Row],[Tenure (Yrs.)]]*GY_ROE_Table4[[#This Row],[Estimated Drawn Balance]]*(GY_ROE_Table4[[#This Row],[Interest Rate (%)]]-GY_ROE_Table4[[#This Row],[BBB Fee (%)]])</f>
        <v>772110.41733480885</v>
      </c>
      <c r="BK97" s="24">
        <f>GY_ROE_Table4[[#This Row],[Arrangement Fee]]+GY_ROE_Table4[[#This Row],[Exit Fee]]-GY_ROE_Table4[[#This Row],[Introducer Fee]]+GY_ROE_Table4[[#This Row],[Legal Admin Fee]]</f>
        <v>89948</v>
      </c>
      <c r="BL97" s="24">
        <f>GY_ROE_Table4[[#This Row],[Estimated Undrawn balance]]*GY_ROE_Table4[[#This Row],[Tenure (Yrs.)]]*GY_ROE_Table4[[#This Row],[Non-UT Fee (%)]]</f>
        <v>36064.185019847566</v>
      </c>
      <c r="BM97" s="24">
        <f>GY_ROE_Table4[[#This Row],[Fee Income (net of Introducer fee and Non-UT fee)]]+GY_ROE_Table4[[#This Row],[Non-UT fee]]</f>
        <v>126012.18501984756</v>
      </c>
      <c r="BN97" s="30">
        <f>IFERROR(GY_ROE_Table4[[#This Row],[Total Fee]]/GY_ROE_Table4[[#This Row],[Facility Amount]],0)</f>
        <v>3.6231803910542426E-2</v>
      </c>
      <c r="BO97" s="29">
        <f>GY_ROE_Table4[[#This Row],[Interest Income over life (net of BBB cost)]]+GY_ROE_Table4[[#This Row],[Total Fee]]</f>
        <v>898122.60235465644</v>
      </c>
      <c r="BP97" s="29">
        <f>GY_ROE_Table4[[#This Row],[Total Fee]]+GY_ROE_Table4[[#This Row],[Margin Income over life (net of BBB cost)]]</f>
        <v>761494.00998676836</v>
      </c>
      <c r="BQ97" s="29">
        <f>(GY_ROE_Table4[[#This Row],[Estimated Drawn Balance over-life]]*0.35%)+GY_ROE_Table4[[#This Row],[Margin + Fee over life]]</f>
        <v>817098.66967137391</v>
      </c>
      <c r="BR97" s="24">
        <f>GY_ROE_Table4[[#This Row],[Estimated Drawn Balance]]*GY_ROE_Table4[[#This Row],[Tenure (Yrs.)]]</f>
        <v>15887045.624173019</v>
      </c>
      <c r="BS97" s="31">
        <f>IFERROR(GY_ROE_Table4[[#This Row],[Margin + Fee over life]]/GY_ROE_Table4[[#This Row],[Estimated Drawn Balance over-life]],0)</f>
        <v>4.7931756979920359E-2</v>
      </c>
      <c r="BT97" s="22">
        <f>IFERROR(GY_ROE_Table4[[#This Row],[Total Income over life]]/GY_ROE_Table4[[#This Row],[Estimated Drawn Balance over-life]],0)</f>
        <v>5.653175697992037E-2</v>
      </c>
      <c r="BU97" s="26">
        <f>GY_ROE_Table4[[#This Row],[Tenure (Yrs.)]]*GY_ROE_Table4[[#This Row],[Estimated Drawn Balance]]*GY_ROE_Table4[[#This Row],[Interest Rate (%)]]</f>
        <v>772110.41733480885</v>
      </c>
      <c r="BV97" s="26">
        <f>-GY_ROE_Table4[[#This Row],[Tenure (Yrs.)]]*GY_ROE_Table4[[#This Row],[Estimated Drawn Balance]]*GY_ROE_Table4[[#This Row],[Funding Cost (%)]]</f>
        <v>-416240.5953533331</v>
      </c>
      <c r="BW97" s="26">
        <f>GY_ROE_Table4[[#This Row],[Total Fee]]</f>
        <v>126012.18501984756</v>
      </c>
      <c r="BX97" s="26">
        <f>-GY_ROE_Table4[[#This Row],[Tenure (Yrs.)]]*GY_ROE_Table4[[#This Row],[Estimated Drawn Balance]]*GY_ROE_Table4[[#This Row],[BBB Fee (%)]]</f>
        <v>0</v>
      </c>
      <c r="BY97" s="26">
        <f>SUM(Table185[[#This Row],[Gross Interest Income]:[BBB Fee Cost]])</f>
        <v>481882.00700132328</v>
      </c>
      <c r="BZ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0845.8</v>
      </c>
      <c r="CA97" s="26">
        <f>Table185[[#This Row],[Operating Income]]+Table185[[#This Row],[Operating Expenses]]</f>
        <v>221036.20700132329</v>
      </c>
      <c r="CB97" s="26">
        <f>-GY_ROE_Table4[[#This Row],[Estimated Drawn Balance]]*GY_ROE_Table4[[#This Row],[LGD (%)]]*GY_ROE_Table4[[#This Row],[PD (%)]]*MIN(1,GY_ROE_Table4[[#This Row],[Tenure (Yrs.)]])</f>
        <v>-3304.5054898279877</v>
      </c>
      <c r="CC97" s="26">
        <f>Table185[[#This Row],[Income before loan losses]]+Table185[[#This Row],[Loan Losses (Year 1)]]</f>
        <v>217731.70151149531</v>
      </c>
      <c r="CD97" s="164">
        <f>-'[32]ROE Inputs'!$I$5*Table185[[#This Row],[PBT]]</f>
        <v>-50078.291347643921</v>
      </c>
      <c r="CE97" s="26">
        <f>Table185[[#This Row],[PBT]]+Table185[[#This Row],[Tax]]</f>
        <v>167653.4101638514</v>
      </c>
      <c r="CF97" s="26">
        <f>IFERROR(VLOOKUP(GY_ROE_Table4[[#This Row],[Loan Name]],'[32]US loans'!$E:CD,78,0),0)</f>
        <v>0</v>
      </c>
      <c r="CG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89688.4537093029</v>
      </c>
      <c r="CH97" s="26">
        <f>Table185[[#This Row],[Avg EAD]]*GY_ROE_Table4[[#This Row],[RW (%)]]</f>
        <v>1151390.958798256</v>
      </c>
      <c r="CI97" s="26">
        <f>Table185[[#This Row],[Avg RWA]]*'[32]ROE Inputs'!$K$5</f>
        <v>172708.64381973838</v>
      </c>
      <c r="CJ97" s="26">
        <f>Table185[[#This Row],[CET 1 Required]]*GY_ROE_Table4[[#This Row],[Tenure (Yrs.)]]</f>
        <v>863543.21909869194</v>
      </c>
      <c r="CK97" s="26">
        <f>IFERROR(VLOOKUP(GY_ROE_Table4[[#This Row],[Loan Name]],'[32]US loans'!$E:CH,82,0),0)</f>
        <v>0</v>
      </c>
      <c r="CL97" s="31">
        <f>Table185[[#This Row],[PAT]]/Table185[[#This Row],[CET 1 Required]]/GY_ROE_Table4[[#This Row],[Tenure (Yrs.)]]</f>
        <v>0.19414594018680004</v>
      </c>
      <c r="CM97" s="31">
        <f>'[32]Active Loanbook_Sorted'!AB97</f>
        <v>0.28699999999999998</v>
      </c>
      <c r="CN97" s="26"/>
      <c r="CO97" s="26">
        <f>Table185[[#This Row],[ROE-Calculated]]-Table185[[#This Row],[Adjusted ROE (after correcting the PC)]]</f>
        <v>0.19414594018680004</v>
      </c>
      <c r="CP97" s="26"/>
      <c r="CQ97" s="26"/>
      <c r="CR97" s="26"/>
      <c r="CS97" s="26"/>
      <c r="CT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7" s="26" t="str">
        <f>_xlfn.XLOOKUP(GY_ROE_Table4[[#This Row],[Loan No.]],'[50]Current Loanbook'!$B$2:$B$618,'[50]Current Loanbook'!$ES$2:$ES$618,"N/A",0,1)</f>
        <v>Investment Real Estate</v>
      </c>
      <c r="CX97" s="26" t="str">
        <f>_xlfn.XLOOKUP(GY_ROE_Table4[[#This Row],[Loan No.]],'[50]Current Loanbook'!$B$2:$B$618,'[50]Current Loanbook'!$ET$2:$ET$618,"N/A",0,1)</f>
        <v>Residential</v>
      </c>
      <c r="CY97" s="26" t="str">
        <f>_xlfn.XLOOKUP(GY_ROE_Table4[[#This Row],[Loan No.]],'[50]Current Loanbook'!$B$2:$B$618,'[50]Current Loanbook'!$EU$2:$EU$618,"N/A",0,1)</f>
        <v>Residential Accommodation</v>
      </c>
      <c r="CZ97" s="26" t="str">
        <f t="shared" si="3"/>
        <v>Investment_Real_Estate-Residential_Inv</v>
      </c>
      <c r="DA97" s="26" t="str">
        <f t="shared" si="4"/>
        <v>Investment_Real_Estate-Residential_Inv-Residential_accommodation</v>
      </c>
      <c r="DB97" s="26"/>
      <c r="DC97" s="26">
        <f>Table185[[#This Row],[Avg RWA]]*GY_ROE_Table4[[#This Row],[Tenure (Yrs.)]]</f>
        <v>5756954.7939912798</v>
      </c>
    </row>
    <row r="98" spans="2:107" s="2" customFormat="1" ht="72" x14ac:dyDescent="0.3">
      <c r="B98" s="5">
        <f t="shared" si="5"/>
        <v>21</v>
      </c>
      <c r="C98" s="5"/>
      <c r="D98" s="2">
        <f>'[32]Active Loanbook_Sorted'!P98</f>
        <v>4100000136</v>
      </c>
      <c r="E98" s="2" t="str">
        <f>'[32]Active Loanbook_Sorted'!B98</f>
        <v>Shane Shahin Desai - Stavely Limited - Property Investment - Margin Decrease</v>
      </c>
      <c r="F98" s="2" t="str">
        <f>'[32]Active Loanbook_Sorted'!BA98</f>
        <v>Non-CBILS</v>
      </c>
      <c r="G98" s="2" t="str">
        <f>'[32]Active Loanbook_Sorted'!I98</f>
        <v>OakNorth Bank plc</v>
      </c>
      <c r="H98" s="2" t="str">
        <f>'[32]Active Loanbook_Sorted'!J98</f>
        <v>Stavely Limited</v>
      </c>
      <c r="I98" s="2" t="str">
        <f>'[32]Active Loanbook_Sorted'!K98</f>
        <v>Shane Shahin Desai</v>
      </c>
      <c r="K98" s="2" t="str">
        <f>'[32]Active Loanbook_Sorted'!BB98</f>
        <v>Property Investment 35%</v>
      </c>
      <c r="L98" s="2" t="str">
        <f>GY_ROE_Table4[[#This Row],[Product Type]]</f>
        <v>Property Investment 35%</v>
      </c>
      <c r="M98" s="19">
        <f>'[32]Active Loanbook_Sorted'!BF98</f>
        <v>0</v>
      </c>
      <c r="N98" s="19">
        <f>'[32]Active Loanbook_Sorted'!BG98</f>
        <v>0</v>
      </c>
      <c r="O98" s="19">
        <f>'[32]Active Loanbook_Sorted'!BH98</f>
        <v>0</v>
      </c>
      <c r="P98" s="19">
        <f>'[32]Active Loanbook_Sorted'!BI98</f>
        <v>0</v>
      </c>
      <c r="Q98" s="19">
        <f>'[32]Active Loanbook_Sorted'!BJ98</f>
        <v>0</v>
      </c>
      <c r="R98" s="2" t="str">
        <f>'[32]Active Loanbook_Sorted'!AA98</f>
        <v>Residential Property Investment</v>
      </c>
      <c r="S98" s="2" t="str">
        <f>CONCATENATE(GY_ROE_Table4[[#This Row],[Product Type]],":",GY_ROE_Table4[[#This Row],[Sector]])</f>
        <v>Property Investment 35%:Residential Property Investment</v>
      </c>
      <c r="T98" s="2" t="str">
        <f>IFERROR(VLOOKUP(GY_ROE_Table4[[#This Row],[Product type + Sector]],'[32]Product Grid Match'!$D$5:$G$98,4,0),"-")</f>
        <v>Investment_Real_Estate</v>
      </c>
      <c r="U98" s="2" t="str">
        <f>IFERROR(VLOOKUP(GY_ROE_Table4[[#This Row],[Product type + Sector]],'[32]Product Grid Match'!$D$5:$H$98,5,0),"-")</f>
        <v>Residential_Inv</v>
      </c>
      <c r="V98" s="2" t="str">
        <f>IFERROR(VLOOKUP(GY_ROE_Table4[[#This Row],[Product type + Sector]],'[32]Product Grid Match'!$D$5:$F$98,3,0),"-")</f>
        <v>Investment_Real_Estate-Residential_Inv-0</v>
      </c>
      <c r="W98" s="2" t="str">
        <f>'[32]Active Loanbook_Sorted'!AT98</f>
        <v>Priya Chauhan</v>
      </c>
      <c r="X98" s="20">
        <f>'[32]Active Loanbook_Sorted'!AX98</f>
        <v>43521</v>
      </c>
      <c r="Y98" s="20">
        <f>'[32]Active Loanbook_Sorted'!AY98</f>
        <v>45147</v>
      </c>
      <c r="Z98" s="5" t="str">
        <f>'[32]Active Loanbook_Sorted'!AZ98</f>
        <v>Feb 19</v>
      </c>
      <c r="AA98" s="5" t="str">
        <f>TEXT(GY_ROE_Table4[[#This Row],[Closing Date]],"YYYY")</f>
        <v>2019</v>
      </c>
      <c r="AB98" s="21">
        <f>ROUND(YEARFRAC(GY_ROE_Table4[[#This Row],[Closing Date]],GY_ROE_Table4[[#This Row],[Maturity Date]]),1)</f>
        <v>4.5</v>
      </c>
      <c r="AC98" s="21">
        <f>GY_ROE_Table4[[#This Row],[Tenure (Yrs.)]]*12</f>
        <v>54</v>
      </c>
      <c r="AD98" s="21"/>
      <c r="AE98" s="1">
        <f>'[32]Active Loanbook_Sorted'!W98</f>
        <v>975520</v>
      </c>
      <c r="AF98" s="1">
        <v>891223.70844920236</v>
      </c>
      <c r="AG98" s="1">
        <f>GY_ROE_Table4[[#This Row],[Facility Amount]]*GY_ROE_Table4[[#This Row],[Tenure (Yrs.)]]</f>
        <v>4389840</v>
      </c>
      <c r="AH98" s="1">
        <f>GY_ROE_Table4[[#This Row],[Facility Amount]]-GY_ROE_Table4[[#This Row],[Estimated Drawn Balance]]</f>
        <v>84296.291550797643</v>
      </c>
      <c r="AI98" s="22">
        <v>8.0000000000000002E-3</v>
      </c>
      <c r="AJ98" s="22">
        <v>1E-3</v>
      </c>
      <c r="AK98" s="22">
        <v>4.07E-2</v>
      </c>
      <c r="AL98" s="23">
        <f>MAX(GY_ROE_Table4[[#This Row],[Rate Floor]],GY_ROE_Table4[[#This Row],[Reference / Index Rate (%)]])+GY_ROE_Table4[[#This Row],[Spread (%)]]</f>
        <v>4.87E-2</v>
      </c>
      <c r="AM98" s="22">
        <v>0</v>
      </c>
      <c r="AN98" s="24">
        <v>0</v>
      </c>
      <c r="AO98" s="25">
        <f>IFERROR(GY_ROE_Table4[[#This Row],[Arrangement Fee]]/GY_ROE_Table4[[#This Row],[Facility Amount]],0)</f>
        <v>0</v>
      </c>
      <c r="AP98" s="24">
        <v>0</v>
      </c>
      <c r="AQ98" s="25">
        <f>IFERROR(GY_ROE_Table4[[#This Row],[Exit Fee]]/GY_ROE_Table4[[#This Row],[Facility Amount]],0)</f>
        <v>0</v>
      </c>
      <c r="AR98" s="26">
        <v>0</v>
      </c>
      <c r="AS98" s="22">
        <v>0</v>
      </c>
      <c r="AT98" s="24">
        <v>0</v>
      </c>
      <c r="AU98" s="158">
        <v>0.31609999999999999</v>
      </c>
      <c r="AV98" s="158">
        <v>2.1499999999999998E-2</v>
      </c>
      <c r="AW98" s="158">
        <v>2.6200000000000001E-2</v>
      </c>
      <c r="AX98" s="159" t="s">
        <v>415</v>
      </c>
      <c r="AY98" s="27"/>
      <c r="AZ98" s="22" t="b">
        <v>0</v>
      </c>
      <c r="BA98" s="28" t="str">
        <f>"Q" &amp; ROUNDUP(MONTH(GY_ROE_Table4[[#This Row],[Closing Date]])/3,0) &amp;" " &amp; TEXT(GY_ROE_Table4[[#This Row],[Closing Date]],"YY")</f>
        <v>Q1 19</v>
      </c>
      <c r="BB98" s="22"/>
      <c r="BC98" s="22">
        <f>GY_ROE_Table4[[#This Row],[LGD (%)]]*GY_ROE_Table4[[#This Row],[PD (%)]]</f>
        <v>6.7961499999999991E-3</v>
      </c>
      <c r="BD98" s="26">
        <f>GY_ROE_Table4[[#This Row],[Tenure (Yrs.)]]*GY_ROE_Table4[[#This Row],[Estimated Drawn Balance]]*(GY_ROE_Table4[[#This Row],[Spread (%)]]-GY_ROE_Table4[[#This Row],[BBB Fee (%)]])</f>
        <v>163227.62220247142</v>
      </c>
      <c r="BE98" s="26">
        <f>GY_ROE_Table4[[#This Row],[Interest Income over life (net of BBB cost)]]-GY_ROE_Table4[[#This Row],[Margin Income over life (net of BBB cost)]]</f>
        <v>32084.053504171286</v>
      </c>
      <c r="BF98" s="29">
        <f>GY_ROE_Table4[[#This Row],[Arrangement Fee]]+GY_ROE_Table4[[#This Row],[Exit Fee]]-GY_ROE_Table4[[#This Row],[Introducer Fee]]</f>
        <v>0</v>
      </c>
      <c r="BG98" s="30">
        <f>IFERROR(GY_ROE_Table4[[#This Row],[AF+EF-IF]]/GY_ROE_Table4[[#This Row],[Facility Amount]],0)</f>
        <v>0</v>
      </c>
      <c r="BH98" s="29">
        <f>GY_ROE_Table4[[#This Row],[Total Fee]]-GY_ROE_Table4[[#This Row],[AF+EF-IF]]</f>
        <v>0</v>
      </c>
      <c r="BI98" s="29">
        <f>GY_ROE_Table4[[#This Row],[Tenure (Yrs.)]]*GY_ROE_Table4[[#This Row],[Estimated Drawn Balance]]*(GY_ROE_Table4[[#This Row],[Interest Rate (%)]]-GY_ROE_Table4[[#This Row],[BBB Fee (%)]]-GY_ROE_Table4[[#This Row],[Funding Cost (%)]])</f>
        <v>90236.400480481738</v>
      </c>
      <c r="BJ98" s="24">
        <f>GY_ROE_Table4[[#This Row],[Tenure (Yrs.)]]*GY_ROE_Table4[[#This Row],[Estimated Drawn Balance]]*(GY_ROE_Table4[[#This Row],[Interest Rate (%)]]-GY_ROE_Table4[[#This Row],[BBB Fee (%)]])</f>
        <v>195311.67570664271</v>
      </c>
      <c r="BK98" s="24">
        <f>GY_ROE_Table4[[#This Row],[Arrangement Fee]]+GY_ROE_Table4[[#This Row],[Exit Fee]]-GY_ROE_Table4[[#This Row],[Introducer Fee]]+GY_ROE_Table4[[#This Row],[Legal Admin Fee]]</f>
        <v>0</v>
      </c>
      <c r="BL98" s="24">
        <f>GY_ROE_Table4[[#This Row],[Estimated Undrawn balance]]*GY_ROE_Table4[[#This Row],[Tenure (Yrs.)]]*GY_ROE_Table4[[#This Row],[Non-UT Fee (%)]]</f>
        <v>0</v>
      </c>
      <c r="BM98" s="24">
        <f>GY_ROE_Table4[[#This Row],[Fee Income (net of Introducer fee and Non-UT fee)]]+GY_ROE_Table4[[#This Row],[Non-UT fee]]</f>
        <v>0</v>
      </c>
      <c r="BN98" s="30">
        <f>IFERROR(GY_ROE_Table4[[#This Row],[Total Fee]]/GY_ROE_Table4[[#This Row],[Facility Amount]],0)</f>
        <v>0</v>
      </c>
      <c r="BO98" s="29">
        <f>GY_ROE_Table4[[#This Row],[Interest Income over life (net of BBB cost)]]+GY_ROE_Table4[[#This Row],[Total Fee]]</f>
        <v>195311.67570664271</v>
      </c>
      <c r="BP98" s="29">
        <f>GY_ROE_Table4[[#This Row],[Total Fee]]+GY_ROE_Table4[[#This Row],[Margin Income over life (net of BBB cost)]]</f>
        <v>163227.62220247142</v>
      </c>
      <c r="BQ98" s="29">
        <f>(GY_ROE_Table4[[#This Row],[Estimated Drawn Balance over-life]]*0.35%)+GY_ROE_Table4[[#This Row],[Margin + Fee over life]]</f>
        <v>177264.39561054634</v>
      </c>
      <c r="BR98" s="24">
        <f>GY_ROE_Table4[[#This Row],[Estimated Drawn Balance]]*GY_ROE_Table4[[#This Row],[Tenure (Yrs.)]]</f>
        <v>4010506.6880214107</v>
      </c>
      <c r="BS98" s="31">
        <f>IFERROR(GY_ROE_Table4[[#This Row],[Margin + Fee over life]]/GY_ROE_Table4[[#This Row],[Estimated Drawn Balance over-life]],0)</f>
        <v>4.07E-2</v>
      </c>
      <c r="BT98" s="22">
        <f>IFERROR(GY_ROE_Table4[[#This Row],[Total Income over life]]/GY_ROE_Table4[[#This Row],[Estimated Drawn Balance over-life]],0)</f>
        <v>4.87E-2</v>
      </c>
      <c r="BU98" s="26">
        <f>GY_ROE_Table4[[#This Row],[Tenure (Yrs.)]]*GY_ROE_Table4[[#This Row],[Estimated Drawn Balance]]*GY_ROE_Table4[[#This Row],[Interest Rate (%)]]</f>
        <v>195311.67570664271</v>
      </c>
      <c r="BV98" s="26">
        <f>-GY_ROE_Table4[[#This Row],[Tenure (Yrs.)]]*GY_ROE_Table4[[#This Row],[Estimated Drawn Balance]]*GY_ROE_Table4[[#This Row],[Funding Cost (%)]]</f>
        <v>-105075.27522616097</v>
      </c>
      <c r="BW98" s="26">
        <f>GY_ROE_Table4[[#This Row],[Total Fee]]</f>
        <v>0</v>
      </c>
      <c r="BX98" s="26">
        <f>-GY_ROE_Table4[[#This Row],[Tenure (Yrs.)]]*GY_ROE_Table4[[#This Row],[Estimated Drawn Balance]]*GY_ROE_Table4[[#This Row],[BBB Fee (%)]]</f>
        <v>0</v>
      </c>
      <c r="BY98" s="26">
        <f>SUM(Table185[[#This Row],[Gross Interest Income]:[BBB Fee Cost]])</f>
        <v>90236.400480481738</v>
      </c>
      <c r="BZ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5847.599999999991</v>
      </c>
      <c r="CA98" s="26">
        <f>Table185[[#This Row],[Operating Income]]+Table185[[#This Row],[Operating Expenses]]</f>
        <v>24388.800480481746</v>
      </c>
      <c r="CB98" s="26">
        <f>-GY_ROE_Table4[[#This Row],[Estimated Drawn Balance]]*GY_ROE_Table4[[#This Row],[LGD (%)]]*GY_ROE_Table4[[#This Row],[PD (%)]]*MIN(1,GY_ROE_Table4[[#This Row],[Tenure (Yrs.)]])</f>
        <v>-6056.8900061770464</v>
      </c>
      <c r="CC98" s="26">
        <f>Table185[[#This Row],[Income before loan losses]]+Table185[[#This Row],[Loan Losses (Year 1)]]</f>
        <v>18331.910474304699</v>
      </c>
      <c r="CD98" s="164">
        <f>-'[32]ROE Inputs'!$I$5*Table185[[#This Row],[PBT]]</f>
        <v>-4216.3394090900811</v>
      </c>
      <c r="CE98" s="26">
        <f>Table185[[#This Row],[PBT]]+Table185[[#This Row],[Tax]]</f>
        <v>14115.571065214619</v>
      </c>
      <c r="CF98" s="26">
        <f>IFERROR(VLOOKUP(GY_ROE_Table4[[#This Row],[Loan Name]],'[32]US loans'!$E:CD,78,0),0)</f>
        <v>0</v>
      </c>
      <c r="CG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0484.59435899812</v>
      </c>
      <c r="CH98" s="26">
        <f>Table185[[#This Row],[Avg EAD]]*GY_ROE_Table4[[#This Row],[RW (%)]]</f>
        <v>322169.60802564933</v>
      </c>
      <c r="CI98" s="26">
        <f>Table185[[#This Row],[Avg RWA]]*'[32]ROE Inputs'!$K$5</f>
        <v>48325.441203847397</v>
      </c>
      <c r="CJ98" s="26">
        <f>Table185[[#This Row],[CET 1 Required]]*GY_ROE_Table4[[#This Row],[Tenure (Yrs.)]]</f>
        <v>217464.48541731329</v>
      </c>
      <c r="CK98" s="26">
        <f>IFERROR(VLOOKUP(GY_ROE_Table4[[#This Row],[Loan Name]],'[32]US loans'!$E:CH,82,0),0)</f>
        <v>0</v>
      </c>
      <c r="CL98" s="31">
        <f>Table185[[#This Row],[PAT]]/Table185[[#This Row],[CET 1 Required]]/GY_ROE_Table4[[#This Row],[Tenure (Yrs.)]]</f>
        <v>6.4909776132534514E-2</v>
      </c>
      <c r="CM98" s="31">
        <f>'[32]Active Loanbook_Sorted'!AB98</f>
        <v>0.161</v>
      </c>
      <c r="CN98" s="26"/>
      <c r="CO98" s="26">
        <f>Table185[[#This Row],[ROE-Calculated]]-Table185[[#This Row],[Adjusted ROE (after correcting the PC)]]</f>
        <v>6.4909776132534514E-2</v>
      </c>
      <c r="CP98" s="26"/>
      <c r="CQ98" s="26"/>
      <c r="CR98" s="26"/>
      <c r="CS98" s="26"/>
      <c r="CT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8" s="26" t="str">
        <f>_xlfn.XLOOKUP(GY_ROE_Table4[[#This Row],[Loan No.]],'[50]Current Loanbook'!$B$2:$B$618,'[50]Current Loanbook'!$ES$2:$ES$618,"N/A",0,1)</f>
        <v>Investment Real Estate</v>
      </c>
      <c r="CX98" s="26" t="str">
        <f>_xlfn.XLOOKUP(GY_ROE_Table4[[#This Row],[Loan No.]],'[50]Current Loanbook'!$B$2:$B$618,'[50]Current Loanbook'!$ET$2:$ET$618,"N/A",0,1)</f>
        <v>Residential</v>
      </c>
      <c r="CY98" s="26" t="str">
        <f>_xlfn.XLOOKUP(GY_ROE_Table4[[#This Row],[Loan No.]],'[50]Current Loanbook'!$B$2:$B$618,'[50]Current Loanbook'!$EU$2:$EU$618,"N/A",0,1)</f>
        <v>Residential Accommodation</v>
      </c>
      <c r="CZ98" s="26" t="str">
        <f t="shared" si="3"/>
        <v>Investment_Real_Estate-Residential_Inv</v>
      </c>
      <c r="DA98" s="26" t="str">
        <f t="shared" si="4"/>
        <v>Investment_Real_Estate-Residential_Inv-Residential_accommodation</v>
      </c>
      <c r="DB98" s="26"/>
      <c r="DC98" s="26">
        <f>Table185[[#This Row],[Avg RWA]]*GY_ROE_Table4[[#This Row],[Tenure (Yrs.)]]</f>
        <v>1449763.2361154221</v>
      </c>
    </row>
    <row r="99" spans="2:107" s="2" customFormat="1" ht="72" x14ac:dyDescent="0.3">
      <c r="B99" s="5">
        <f t="shared" si="5"/>
        <v>22</v>
      </c>
      <c r="C99" s="5"/>
      <c r="D99" s="2">
        <f>'[32]Active Loanbook_Sorted'!P99</f>
        <v>4100000114</v>
      </c>
      <c r="E99" s="2" t="str">
        <f>'[32]Active Loanbook_Sorted'!B99</f>
        <v>Michael Patrick Hughes &amp; Catherine Paula Hughes - Property Investment</v>
      </c>
      <c r="F99" s="2" t="str">
        <f>'[32]Active Loanbook_Sorted'!BA99</f>
        <v>Non-CBILS</v>
      </c>
      <c r="G99" s="2" t="str">
        <f>'[32]Active Loanbook_Sorted'!I99</f>
        <v>OakNorth Bank plc</v>
      </c>
      <c r="H99" s="2" t="str">
        <f>'[32]Active Loanbook_Sorted'!J99</f>
        <v>Michael Patrick Hughes</v>
      </c>
      <c r="I99" s="2" t="str">
        <f>'[32]Active Loanbook_Sorted'!K99</f>
        <v>Michael Patrick Hughes</v>
      </c>
      <c r="K99" s="2" t="str">
        <f>'[32]Active Loanbook_Sorted'!BB99</f>
        <v>Property Investment 100%</v>
      </c>
      <c r="L99" s="2" t="str">
        <f>GY_ROE_Table4[[#This Row],[Product Type]]</f>
        <v>Property Investment 100%</v>
      </c>
      <c r="M99" s="19">
        <f>'[32]Active Loanbook_Sorted'!BF99</f>
        <v>0</v>
      </c>
      <c r="N99" s="19">
        <f>'[32]Active Loanbook_Sorted'!BG99</f>
        <v>0</v>
      </c>
      <c r="O99" s="19">
        <f>'[32]Active Loanbook_Sorted'!BH99</f>
        <v>0</v>
      </c>
      <c r="P99" s="19">
        <f>'[32]Active Loanbook_Sorted'!BI99</f>
        <v>0</v>
      </c>
      <c r="Q99" s="19">
        <f>'[32]Active Loanbook_Sorted'!BJ99</f>
        <v>0</v>
      </c>
      <c r="R99" s="2" t="str">
        <f>'[32]Active Loanbook_Sorted'!AA99</f>
        <v>Residential Property Investment</v>
      </c>
      <c r="S99" s="2" t="str">
        <f>CONCATENATE(GY_ROE_Table4[[#This Row],[Product Type]],":",GY_ROE_Table4[[#This Row],[Sector]])</f>
        <v>Property Investment 100%:Residential Property Investment</v>
      </c>
      <c r="T99" s="2" t="str">
        <f>IFERROR(VLOOKUP(GY_ROE_Table4[[#This Row],[Product type + Sector]],'[32]Product Grid Match'!$D$5:$G$98,4,0),"-")</f>
        <v>Investment_Real_Estate</v>
      </c>
      <c r="U99" s="2" t="str">
        <f>IFERROR(VLOOKUP(GY_ROE_Table4[[#This Row],[Product type + Sector]],'[32]Product Grid Match'!$D$5:$H$98,5,0),"-")</f>
        <v>Residential_Inv</v>
      </c>
      <c r="V99" s="2" t="str">
        <f>IFERROR(VLOOKUP(GY_ROE_Table4[[#This Row],[Product type + Sector]],'[32]Product Grid Match'!$D$5:$F$98,3,0),"-")</f>
        <v>Investment_Real_Estate-Residential_Inv-0</v>
      </c>
      <c r="W99" s="2" t="str">
        <f>'[32]Active Loanbook_Sorted'!AT99</f>
        <v>Priya Chauhan</v>
      </c>
      <c r="X99" s="20">
        <f>'[32]Active Loanbook_Sorted'!AX99</f>
        <v>43523</v>
      </c>
      <c r="Y99" s="20">
        <f>'[32]Active Loanbook_Sorted'!AY99</f>
        <v>45111</v>
      </c>
      <c r="Z99" s="5" t="str">
        <f>'[32]Active Loanbook_Sorted'!AZ99</f>
        <v>Feb 19</v>
      </c>
      <c r="AA99" s="5" t="str">
        <f>TEXT(GY_ROE_Table4[[#This Row],[Closing Date]],"YYYY")</f>
        <v>2019</v>
      </c>
      <c r="AB99" s="21">
        <f>ROUND(YEARFRAC(GY_ROE_Table4[[#This Row],[Closing Date]],GY_ROE_Table4[[#This Row],[Maturity Date]]),1)</f>
        <v>4.4000000000000004</v>
      </c>
      <c r="AC99" s="21">
        <f>GY_ROE_Table4[[#This Row],[Tenure (Yrs.)]]*12</f>
        <v>52.800000000000004</v>
      </c>
      <c r="AD99" s="21"/>
      <c r="AE99" s="1">
        <f>'[32]Active Loanbook_Sorted'!W99</f>
        <v>756000</v>
      </c>
      <c r="AF99" s="1">
        <v>690672.79357429571</v>
      </c>
      <c r="AG99" s="1">
        <f>GY_ROE_Table4[[#This Row],[Facility Amount]]*GY_ROE_Table4[[#This Row],[Tenure (Yrs.)]]</f>
        <v>3326400.0000000005</v>
      </c>
      <c r="AH99" s="1">
        <f>GY_ROE_Table4[[#This Row],[Facility Amount]]-GY_ROE_Table4[[#This Row],[Estimated Drawn Balance]]</f>
        <v>65327.206425704295</v>
      </c>
      <c r="AI99" s="22">
        <v>6.3E-3</v>
      </c>
      <c r="AJ99" s="22">
        <v>1E-3</v>
      </c>
      <c r="AK99" s="22">
        <v>4.1500000000000002E-2</v>
      </c>
      <c r="AL99" s="23">
        <f>MAX(GY_ROE_Table4[[#This Row],[Rate Floor]],GY_ROE_Table4[[#This Row],[Reference / Index Rate (%)]])+GY_ROE_Table4[[#This Row],[Spread (%)]]</f>
        <v>4.7800000000000002E-2</v>
      </c>
      <c r="AM99" s="22">
        <v>0</v>
      </c>
      <c r="AN99" s="24">
        <v>0</v>
      </c>
      <c r="AO99" s="25">
        <f>IFERROR(GY_ROE_Table4[[#This Row],[Arrangement Fee]]/GY_ROE_Table4[[#This Row],[Facility Amount]],0)</f>
        <v>0</v>
      </c>
      <c r="AP99" s="24">
        <v>0</v>
      </c>
      <c r="AQ99" s="25">
        <f>IFERROR(GY_ROE_Table4[[#This Row],[Exit Fee]]/GY_ROE_Table4[[#This Row],[Facility Amount]],0)</f>
        <v>0</v>
      </c>
      <c r="AR99" s="26">
        <v>0</v>
      </c>
      <c r="AS99" s="22">
        <v>0</v>
      </c>
      <c r="AT99" s="24">
        <v>0</v>
      </c>
      <c r="AU99" s="158">
        <v>0.1206</v>
      </c>
      <c r="AV99" s="158">
        <v>1.95E-2</v>
      </c>
      <c r="AW99" s="158">
        <v>2.6200000000000001E-2</v>
      </c>
      <c r="AX99" s="159" t="s">
        <v>614</v>
      </c>
      <c r="AY99" s="27"/>
      <c r="AZ99" s="22" t="b">
        <v>0</v>
      </c>
      <c r="BA99" s="28" t="str">
        <f>"Q" &amp; ROUNDUP(MONTH(GY_ROE_Table4[[#This Row],[Closing Date]])/3,0) &amp;" " &amp; TEXT(GY_ROE_Table4[[#This Row],[Closing Date]],"YY")</f>
        <v>Q1 19</v>
      </c>
      <c r="BB99" s="22"/>
      <c r="BC99" s="22">
        <f>GY_ROE_Table4[[#This Row],[LGD (%)]]*GY_ROE_Table4[[#This Row],[PD (%)]]</f>
        <v>2.3517E-3</v>
      </c>
      <c r="BD99" s="26">
        <f>GY_ROE_Table4[[#This Row],[Tenure (Yrs.)]]*GY_ROE_Table4[[#This Row],[Estimated Drawn Balance]]*(GY_ROE_Table4[[#This Row],[Spread (%)]]-GY_ROE_Table4[[#This Row],[BBB Fee (%)]])</f>
        <v>126116.85210666641</v>
      </c>
      <c r="BE99" s="26">
        <f>GY_ROE_Table4[[#This Row],[Interest Income over life (net of BBB cost)]]-GY_ROE_Table4[[#This Row],[Margin Income over life (net of BBB cost)]]</f>
        <v>19145.449837879467</v>
      </c>
      <c r="BF99" s="29">
        <f>GY_ROE_Table4[[#This Row],[Arrangement Fee]]+GY_ROE_Table4[[#This Row],[Exit Fee]]-GY_ROE_Table4[[#This Row],[Introducer Fee]]</f>
        <v>0</v>
      </c>
      <c r="BG99" s="30">
        <f>IFERROR(GY_ROE_Table4[[#This Row],[AF+EF-IF]]/GY_ROE_Table4[[#This Row],[Facility Amount]],0)</f>
        <v>0</v>
      </c>
      <c r="BH99" s="29">
        <f>GY_ROE_Table4[[#This Row],[Total Fee]]-GY_ROE_Table4[[#This Row],[AF+EF-IF]]</f>
        <v>0</v>
      </c>
      <c r="BI99" s="29">
        <f>GY_ROE_Table4[[#This Row],[Tenure (Yrs.)]]*GY_ROE_Table4[[#This Row],[Estimated Drawn Balance]]*(GY_ROE_Table4[[#This Row],[Interest Rate (%)]]-GY_ROE_Table4[[#This Row],[BBB Fee (%)]]-GY_ROE_Table4[[#This Row],[Funding Cost (%)]])</f>
        <v>65641.542301301073</v>
      </c>
      <c r="BJ99" s="24">
        <f>GY_ROE_Table4[[#This Row],[Tenure (Yrs.)]]*GY_ROE_Table4[[#This Row],[Estimated Drawn Balance]]*(GY_ROE_Table4[[#This Row],[Interest Rate (%)]]-GY_ROE_Table4[[#This Row],[BBB Fee (%)]])</f>
        <v>145262.30194454588</v>
      </c>
      <c r="BK99" s="24">
        <f>GY_ROE_Table4[[#This Row],[Arrangement Fee]]+GY_ROE_Table4[[#This Row],[Exit Fee]]-GY_ROE_Table4[[#This Row],[Introducer Fee]]+GY_ROE_Table4[[#This Row],[Legal Admin Fee]]</f>
        <v>0</v>
      </c>
      <c r="BL99" s="24">
        <f>GY_ROE_Table4[[#This Row],[Estimated Undrawn balance]]*GY_ROE_Table4[[#This Row],[Tenure (Yrs.)]]*GY_ROE_Table4[[#This Row],[Non-UT Fee (%)]]</f>
        <v>0</v>
      </c>
      <c r="BM99" s="24">
        <f>GY_ROE_Table4[[#This Row],[Fee Income (net of Introducer fee and Non-UT fee)]]+GY_ROE_Table4[[#This Row],[Non-UT fee]]</f>
        <v>0</v>
      </c>
      <c r="BN99" s="30">
        <f>IFERROR(GY_ROE_Table4[[#This Row],[Total Fee]]/GY_ROE_Table4[[#This Row],[Facility Amount]],0)</f>
        <v>0</v>
      </c>
      <c r="BO99" s="29">
        <f>GY_ROE_Table4[[#This Row],[Interest Income over life (net of BBB cost)]]+GY_ROE_Table4[[#This Row],[Total Fee]]</f>
        <v>145262.30194454588</v>
      </c>
      <c r="BP99" s="29">
        <f>GY_ROE_Table4[[#This Row],[Total Fee]]+GY_ROE_Table4[[#This Row],[Margin Income over life (net of BBB cost)]]</f>
        <v>126116.85210666641</v>
      </c>
      <c r="BQ99" s="29">
        <f>(GY_ROE_Table4[[#This Row],[Estimated Drawn Balance over-life]]*0.35%)+GY_ROE_Table4[[#This Row],[Margin + Fee over life]]</f>
        <v>136753.21312771057</v>
      </c>
      <c r="BR99" s="24">
        <f>GY_ROE_Table4[[#This Row],[Estimated Drawn Balance]]*GY_ROE_Table4[[#This Row],[Tenure (Yrs.)]]</f>
        <v>3038960.2917269012</v>
      </c>
      <c r="BS99" s="31">
        <f>IFERROR(GY_ROE_Table4[[#This Row],[Margin + Fee over life]]/GY_ROE_Table4[[#This Row],[Estimated Drawn Balance over-life]],0)</f>
        <v>4.1500000000000002E-2</v>
      </c>
      <c r="BT99" s="22">
        <f>IFERROR(GY_ROE_Table4[[#This Row],[Total Income over life]]/GY_ROE_Table4[[#This Row],[Estimated Drawn Balance over-life]],0)</f>
        <v>4.7800000000000002E-2</v>
      </c>
      <c r="BU99" s="26">
        <f>GY_ROE_Table4[[#This Row],[Tenure (Yrs.)]]*GY_ROE_Table4[[#This Row],[Estimated Drawn Balance]]*GY_ROE_Table4[[#This Row],[Interest Rate (%)]]</f>
        <v>145262.30194454588</v>
      </c>
      <c r="BV99" s="26">
        <f>-GY_ROE_Table4[[#This Row],[Tenure (Yrs.)]]*GY_ROE_Table4[[#This Row],[Estimated Drawn Balance]]*GY_ROE_Table4[[#This Row],[Funding Cost (%)]]</f>
        <v>-79620.759643244819</v>
      </c>
      <c r="BW99" s="26">
        <f>GY_ROE_Table4[[#This Row],[Total Fee]]</f>
        <v>0</v>
      </c>
      <c r="BX99" s="26">
        <f>-GY_ROE_Table4[[#This Row],[Tenure (Yrs.)]]*GY_ROE_Table4[[#This Row],[Estimated Drawn Balance]]*GY_ROE_Table4[[#This Row],[BBB Fee (%)]]</f>
        <v>0</v>
      </c>
      <c r="BY99" s="26">
        <f>SUM(Table185[[#This Row],[Gross Interest Income]:[BBB Fee Cost]])</f>
        <v>65641.542301301059</v>
      </c>
      <c r="BZ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896.000000000007</v>
      </c>
      <c r="CA99" s="26">
        <f>Table185[[#This Row],[Operating Income]]+Table185[[#This Row],[Operating Expenses]]</f>
        <v>15745.542301301051</v>
      </c>
      <c r="CB99" s="26">
        <f>-GY_ROE_Table4[[#This Row],[Estimated Drawn Balance]]*GY_ROE_Table4[[#This Row],[LGD (%)]]*GY_ROE_Table4[[#This Row],[PD (%)]]*MIN(1,GY_ROE_Table4[[#This Row],[Tenure (Yrs.)]])</f>
        <v>-1624.255208648671</v>
      </c>
      <c r="CC99" s="26">
        <f>Table185[[#This Row],[Income before loan losses]]+Table185[[#This Row],[Loan Losses (Year 1)]]</f>
        <v>14121.287092652381</v>
      </c>
      <c r="CD99" s="164">
        <f>-'[32]ROE Inputs'!$I$5*Table185[[#This Row],[PBT]]</f>
        <v>-3247.8960313100479</v>
      </c>
      <c r="CE99" s="26">
        <f>Table185[[#This Row],[PBT]]+Table185[[#This Row],[Tax]]</f>
        <v>10873.391061342332</v>
      </c>
      <c r="CF99" s="26">
        <f>IFERROR(VLOOKUP(GY_ROE_Table4[[#This Row],[Loan Name]],'[32]US loans'!$E:CD,78,0),0)</f>
        <v>0</v>
      </c>
      <c r="CG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13006.6526274936</v>
      </c>
      <c r="CH99" s="26">
        <f>Table185[[#This Row],[Avg EAD]]*GY_ROE_Table4[[#This Row],[RW (%)]]</f>
        <v>541885.05599689519</v>
      </c>
      <c r="CI99" s="26">
        <f>Table185[[#This Row],[Avg RWA]]*'[32]ROE Inputs'!$K$5</f>
        <v>81282.758399534272</v>
      </c>
      <c r="CJ99" s="26">
        <f>Table185[[#This Row],[CET 1 Required]]*GY_ROE_Table4[[#This Row],[Tenure (Yrs.)]]</f>
        <v>357644.13695795083</v>
      </c>
      <c r="CK99" s="26">
        <f>IFERROR(VLOOKUP(GY_ROE_Table4[[#This Row],[Loan Name]],'[32]US loans'!$E:CH,82,0),0)</f>
        <v>0</v>
      </c>
      <c r="CL99" s="31">
        <f>Table185[[#This Row],[PAT]]/Table185[[#This Row],[CET 1 Required]]/GY_ROE_Table4[[#This Row],[Tenure (Yrs.)]]</f>
        <v>3.0402822072882869E-2</v>
      </c>
      <c r="CM99" s="31">
        <f>'[32]Active Loanbook_Sorted'!AB99</f>
        <v>0.14000000000000001</v>
      </c>
      <c r="CN99" s="26"/>
      <c r="CO99" s="26">
        <f>Table185[[#This Row],[ROE-Calculated]]-Table185[[#This Row],[Adjusted ROE (after correcting the PC)]]</f>
        <v>3.0402822072882869E-2</v>
      </c>
      <c r="CP99" s="26"/>
      <c r="CQ99" s="26"/>
      <c r="CR99" s="26"/>
      <c r="CS99" s="26"/>
      <c r="CT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99" s="26" t="str">
        <f>_xlfn.XLOOKUP(GY_ROE_Table4[[#This Row],[Loan No.]],'[50]Current Loanbook'!$B$2:$B$618,'[50]Current Loanbook'!$ES$2:$ES$618,"N/A",0,1)</f>
        <v>N/A</v>
      </c>
      <c r="CX99" s="26" t="str">
        <f>_xlfn.XLOOKUP(GY_ROE_Table4[[#This Row],[Loan No.]],'[50]Current Loanbook'!$B$2:$B$618,'[50]Current Loanbook'!$ET$2:$ET$618,"N/A",0,1)</f>
        <v>N/A</v>
      </c>
      <c r="CY99" s="26" t="str">
        <f>_xlfn.XLOOKUP(GY_ROE_Table4[[#This Row],[Loan No.]],'[50]Current Loanbook'!$B$2:$B$618,'[50]Current Loanbook'!$EU$2:$EU$618,"N/A",0,1)</f>
        <v>N/A</v>
      </c>
      <c r="CZ99" s="26" t="str">
        <f t="shared" si="3"/>
        <v>Investment_Real_Estate-Residential_Inv</v>
      </c>
      <c r="DA99" s="26" t="str">
        <f t="shared" si="4"/>
        <v>Investment_Real_Estate-Residential_Inv-Residential_accommodation</v>
      </c>
      <c r="DB99" s="26"/>
      <c r="DC99" s="26">
        <f>Table185[[#This Row],[Avg RWA]]*GY_ROE_Table4[[#This Row],[Tenure (Yrs.)]]</f>
        <v>2384294.246386339</v>
      </c>
    </row>
    <row r="100" spans="2:107" s="2" customFormat="1" ht="86.4" x14ac:dyDescent="0.3">
      <c r="B100" s="5">
        <f t="shared" si="5"/>
        <v>23</v>
      </c>
      <c r="C100" s="5"/>
      <c r="D100" s="2">
        <f>'[32]Active Loanbook_Sorted'!P100</f>
        <v>6100000107</v>
      </c>
      <c r="E100" s="2" t="str">
        <f>'[32]Active Loanbook_Sorted'!B100</f>
        <v>A.S.K. Partners Lendco 7 Limited - Loan-on-Loan - Peterborough</v>
      </c>
      <c r="F100" s="2" t="str">
        <f>'[32]Active Loanbook_Sorted'!BA100</f>
        <v>Non-CBILS</v>
      </c>
      <c r="G100" s="2" t="str">
        <f>'[32]Active Loanbook_Sorted'!I100</f>
        <v>OakNorth Bank plc</v>
      </c>
      <c r="H100" s="2" t="str">
        <f>'[32]Active Loanbook_Sorted'!J100</f>
        <v>A.S.K. Partners Lendco 7 Limited</v>
      </c>
      <c r="I100" s="2" t="str">
        <f>'[32]Active Loanbook_Sorted'!K100</f>
        <v>A.S.K. Partners Lendco 7 Limited</v>
      </c>
      <c r="K100" s="2" t="str">
        <f>'[32]Active Loanbook_Sorted'!BB100</f>
        <v>Speciality Finance</v>
      </c>
      <c r="L100" s="2" t="str">
        <f>GY_ROE_Table4[[#This Row],[Product Type]]</f>
        <v>Speciality Finance</v>
      </c>
      <c r="M100" s="19">
        <f>'[32]Active Loanbook_Sorted'!BF100</f>
        <v>0</v>
      </c>
      <c r="N100" s="19">
        <f>'[32]Active Loanbook_Sorted'!BG100</f>
        <v>0</v>
      </c>
      <c r="O100" s="19">
        <f>'[32]Active Loanbook_Sorted'!BH100</f>
        <v>0</v>
      </c>
      <c r="P100" s="19">
        <f>'[32]Active Loanbook_Sorted'!BI100</f>
        <v>0</v>
      </c>
      <c r="Q100" s="19">
        <f>'[32]Active Loanbook_Sorted'!BJ100</f>
        <v>0</v>
      </c>
      <c r="R100" s="2" t="str">
        <f>'[32]Active Loanbook_Sorted'!AA100</f>
        <v>Loan-on-Loan / Speciality Finance</v>
      </c>
      <c r="S100" s="2" t="str">
        <f>CONCATENATE(GY_ROE_Table4[[#This Row],[Product Type]],":",GY_ROE_Table4[[#This Row],[Sector]])</f>
        <v>Speciality Finance:Loan-on-Loan / Speciality Finance</v>
      </c>
      <c r="T100" s="2" t="str">
        <f>IFERROR(VLOOKUP(GY_ROE_Table4[[#This Row],[Product type + Sector]],'[32]Product Grid Match'!$D$5:$G$98,4,0),"-")</f>
        <v>Fund_and_Lender_Finance</v>
      </c>
      <c r="U100" s="2" t="str">
        <f>IFERROR(VLOOKUP(GY_ROE_Table4[[#This Row],[Product type + Sector]],'[32]Product Grid Match'!$D$5:$H$98,5,0),"-")</f>
        <v>Fund_and_Lender_Finance_</v>
      </c>
      <c r="V100" s="2" t="str">
        <f>IFERROR(VLOOKUP(GY_ROE_Table4[[#This Row],[Product type + Sector]],'[32]Product Grid Match'!$D$5:$F$98,3,0),"-")</f>
        <v>Fund_and_Lender_Finance-Fund_and_Lender_Finance_-/</v>
      </c>
      <c r="W100" s="2" t="str">
        <f>'[32]Active Loanbook_Sorted'!AT100</f>
        <v>Hemesh Patel</v>
      </c>
      <c r="X100" s="20">
        <f>'[32]Active Loanbook_Sorted'!AX100</f>
        <v>43524</v>
      </c>
      <c r="Y100" s="20">
        <f>'[32]Active Loanbook_Sorted'!AY100</f>
        <v>44824</v>
      </c>
      <c r="Z100" s="5" t="str">
        <f>'[32]Active Loanbook_Sorted'!AZ100</f>
        <v>Feb 19</v>
      </c>
      <c r="AA100" s="5" t="str">
        <f>TEXT(GY_ROE_Table4[[#This Row],[Closing Date]],"YYYY")</f>
        <v>2019</v>
      </c>
      <c r="AB100" s="21">
        <f>ROUND(YEARFRAC(GY_ROE_Table4[[#This Row],[Closing Date]],GY_ROE_Table4[[#This Row],[Maturity Date]]),1)</f>
        <v>3.6</v>
      </c>
      <c r="AC100" s="21">
        <f>GY_ROE_Table4[[#This Row],[Tenure (Yrs.)]]*12</f>
        <v>43.2</v>
      </c>
      <c r="AD100" s="21"/>
      <c r="AE100" s="1">
        <f>'[32]Active Loanbook_Sorted'!W100</f>
        <v>3200000</v>
      </c>
      <c r="AF100" s="1">
        <v>2880000</v>
      </c>
      <c r="AG100" s="1">
        <f>GY_ROE_Table4[[#This Row],[Facility Amount]]*GY_ROE_Table4[[#This Row],[Tenure (Yrs.)]]</f>
        <v>11520000</v>
      </c>
      <c r="AH100" s="1">
        <f>GY_ROE_Table4[[#This Row],[Facility Amount]]-GY_ROE_Table4[[#This Row],[Estimated Drawn Balance]]</f>
        <v>320000</v>
      </c>
      <c r="AI100" s="22">
        <v>5.0000000000000001E-3</v>
      </c>
      <c r="AJ100" s="22">
        <v>1E-3</v>
      </c>
      <c r="AK100" s="22">
        <v>0.05</v>
      </c>
      <c r="AL100" s="23">
        <f>MAX(GY_ROE_Table4[[#This Row],[Rate Floor]],GY_ROE_Table4[[#This Row],[Reference / Index Rate (%)]])+GY_ROE_Table4[[#This Row],[Spread (%)]]</f>
        <v>5.5E-2</v>
      </c>
      <c r="AM100" s="22">
        <v>0</v>
      </c>
      <c r="AN100" s="24">
        <v>42250</v>
      </c>
      <c r="AO100" s="25">
        <f>IFERROR(GY_ROE_Table4[[#This Row],[Arrangement Fee]]/GY_ROE_Table4[[#This Row],[Facility Amount]],0)</f>
        <v>1.3203125E-2</v>
      </c>
      <c r="AP100" s="24">
        <v>0</v>
      </c>
      <c r="AQ100" s="25">
        <f>IFERROR(GY_ROE_Table4[[#This Row],[Exit Fee]]/GY_ROE_Table4[[#This Row],[Facility Amount]],0)</f>
        <v>0</v>
      </c>
      <c r="AR100" s="26">
        <v>0</v>
      </c>
      <c r="AS100" s="22">
        <v>0</v>
      </c>
      <c r="AT100" s="24">
        <v>0</v>
      </c>
      <c r="AU100" s="158">
        <v>6.25E-2</v>
      </c>
      <c r="AV100" s="158">
        <v>1.7000000000000001E-2</v>
      </c>
      <c r="AW100" s="158">
        <v>2.4799999999999999E-2</v>
      </c>
      <c r="AX100" s="159" t="s">
        <v>420</v>
      </c>
      <c r="AY100" s="27"/>
      <c r="AZ100" s="22" t="b">
        <v>0</v>
      </c>
      <c r="BA100" s="28" t="str">
        <f>"Q" &amp; ROUNDUP(MONTH(GY_ROE_Table4[[#This Row],[Closing Date]])/3,0) &amp;" " &amp; TEXT(GY_ROE_Table4[[#This Row],[Closing Date]],"YY")</f>
        <v>Q1 19</v>
      </c>
      <c r="BB100" s="22"/>
      <c r="BC100" s="22">
        <f>GY_ROE_Table4[[#This Row],[LGD (%)]]*GY_ROE_Table4[[#This Row],[PD (%)]]</f>
        <v>1.0625000000000001E-3</v>
      </c>
      <c r="BD100" s="26">
        <f>GY_ROE_Table4[[#This Row],[Tenure (Yrs.)]]*GY_ROE_Table4[[#This Row],[Estimated Drawn Balance]]*(GY_ROE_Table4[[#This Row],[Spread (%)]]-GY_ROE_Table4[[#This Row],[BBB Fee (%)]])</f>
        <v>518400</v>
      </c>
      <c r="BE100" s="26">
        <f>GY_ROE_Table4[[#This Row],[Interest Income over life (net of BBB cost)]]-GY_ROE_Table4[[#This Row],[Margin Income over life (net of BBB cost)]]</f>
        <v>51840</v>
      </c>
      <c r="BF100" s="29">
        <f>GY_ROE_Table4[[#This Row],[Arrangement Fee]]+GY_ROE_Table4[[#This Row],[Exit Fee]]-GY_ROE_Table4[[#This Row],[Introducer Fee]]</f>
        <v>42250</v>
      </c>
      <c r="BG100" s="30">
        <f>IFERROR(GY_ROE_Table4[[#This Row],[AF+EF-IF]]/GY_ROE_Table4[[#This Row],[Facility Amount]],0)</f>
        <v>1.3203125E-2</v>
      </c>
      <c r="BH100" s="29">
        <f>GY_ROE_Table4[[#This Row],[Total Fee]]-GY_ROE_Table4[[#This Row],[AF+EF-IF]]</f>
        <v>0</v>
      </c>
      <c r="BI100" s="29">
        <f>GY_ROE_Table4[[#This Row],[Tenure (Yrs.)]]*GY_ROE_Table4[[#This Row],[Estimated Drawn Balance]]*(GY_ROE_Table4[[#This Row],[Interest Rate (%)]]-GY_ROE_Table4[[#This Row],[BBB Fee (%)]]-GY_ROE_Table4[[#This Row],[Funding Cost (%)]])</f>
        <v>313113.60000000003</v>
      </c>
      <c r="BJ100" s="24">
        <f>GY_ROE_Table4[[#This Row],[Tenure (Yrs.)]]*GY_ROE_Table4[[#This Row],[Estimated Drawn Balance]]*(GY_ROE_Table4[[#This Row],[Interest Rate (%)]]-GY_ROE_Table4[[#This Row],[BBB Fee (%)]])</f>
        <v>570240</v>
      </c>
      <c r="BK100" s="24">
        <f>GY_ROE_Table4[[#This Row],[Arrangement Fee]]+GY_ROE_Table4[[#This Row],[Exit Fee]]-GY_ROE_Table4[[#This Row],[Introducer Fee]]+GY_ROE_Table4[[#This Row],[Legal Admin Fee]]</f>
        <v>42250</v>
      </c>
      <c r="BL100" s="24">
        <f>GY_ROE_Table4[[#This Row],[Estimated Undrawn balance]]*GY_ROE_Table4[[#This Row],[Tenure (Yrs.)]]*GY_ROE_Table4[[#This Row],[Non-UT Fee (%)]]</f>
        <v>0</v>
      </c>
      <c r="BM100" s="24">
        <f>GY_ROE_Table4[[#This Row],[Fee Income (net of Introducer fee and Non-UT fee)]]+GY_ROE_Table4[[#This Row],[Non-UT fee]]</f>
        <v>42250</v>
      </c>
      <c r="BN100" s="30">
        <f>IFERROR(GY_ROE_Table4[[#This Row],[Total Fee]]/GY_ROE_Table4[[#This Row],[Facility Amount]],0)</f>
        <v>1.3203125E-2</v>
      </c>
      <c r="BO100" s="29">
        <f>GY_ROE_Table4[[#This Row],[Interest Income over life (net of BBB cost)]]+GY_ROE_Table4[[#This Row],[Total Fee]]</f>
        <v>612490</v>
      </c>
      <c r="BP100" s="29">
        <f>GY_ROE_Table4[[#This Row],[Total Fee]]+GY_ROE_Table4[[#This Row],[Margin Income over life (net of BBB cost)]]</f>
        <v>560650</v>
      </c>
      <c r="BQ100" s="29">
        <f>(GY_ROE_Table4[[#This Row],[Estimated Drawn Balance over-life]]*0.35%)+GY_ROE_Table4[[#This Row],[Margin + Fee over life]]</f>
        <v>596938</v>
      </c>
      <c r="BR100" s="24">
        <f>GY_ROE_Table4[[#This Row],[Estimated Drawn Balance]]*GY_ROE_Table4[[#This Row],[Tenure (Yrs.)]]</f>
        <v>10368000</v>
      </c>
      <c r="BS100" s="31">
        <f>IFERROR(GY_ROE_Table4[[#This Row],[Margin + Fee over life]]/GY_ROE_Table4[[#This Row],[Estimated Drawn Balance over-life]],0)</f>
        <v>5.4075038580246912E-2</v>
      </c>
      <c r="BT100" s="22">
        <f>IFERROR(GY_ROE_Table4[[#This Row],[Total Income over life]]/GY_ROE_Table4[[#This Row],[Estimated Drawn Balance over-life]],0)</f>
        <v>5.9075038580246916E-2</v>
      </c>
      <c r="BU100" s="26">
        <f>GY_ROE_Table4[[#This Row],[Tenure (Yrs.)]]*GY_ROE_Table4[[#This Row],[Estimated Drawn Balance]]*GY_ROE_Table4[[#This Row],[Interest Rate (%)]]</f>
        <v>570240</v>
      </c>
      <c r="BV100" s="26">
        <f>-GY_ROE_Table4[[#This Row],[Tenure (Yrs.)]]*GY_ROE_Table4[[#This Row],[Estimated Drawn Balance]]*GY_ROE_Table4[[#This Row],[Funding Cost (%)]]</f>
        <v>-257126.39999999999</v>
      </c>
      <c r="BW100" s="26">
        <f>GY_ROE_Table4[[#This Row],[Total Fee]]</f>
        <v>42250</v>
      </c>
      <c r="BX100" s="26">
        <f>-GY_ROE_Table4[[#This Row],[Tenure (Yrs.)]]*GY_ROE_Table4[[#This Row],[Estimated Drawn Balance]]*GY_ROE_Table4[[#This Row],[BBB Fee (%)]]</f>
        <v>0</v>
      </c>
      <c r="BY100" s="26">
        <f>SUM(Table185[[#This Row],[Gross Interest Income]:[BBB Fee Cost]])</f>
        <v>355363.6</v>
      </c>
      <c r="BZ1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2800</v>
      </c>
      <c r="CA100" s="26">
        <f>Table185[[#This Row],[Operating Income]]+Table185[[#This Row],[Operating Expenses]]</f>
        <v>182563.59999999998</v>
      </c>
      <c r="CB100" s="26">
        <f>-GY_ROE_Table4[[#This Row],[Estimated Drawn Balance]]*GY_ROE_Table4[[#This Row],[LGD (%)]]*GY_ROE_Table4[[#This Row],[PD (%)]]*MIN(1,GY_ROE_Table4[[#This Row],[Tenure (Yrs.)]])</f>
        <v>-3060</v>
      </c>
      <c r="CC100" s="26">
        <f>Table185[[#This Row],[Income before loan losses]]+Table185[[#This Row],[Loan Losses (Year 1)]]</f>
        <v>179503.59999999998</v>
      </c>
      <c r="CD100" s="164">
        <f>-'[32]ROE Inputs'!$I$5*Table185[[#This Row],[PBT]]</f>
        <v>-41285.827999999994</v>
      </c>
      <c r="CE100" s="26">
        <f>Table185[[#This Row],[PBT]]+Table185[[#This Row],[Tax]]</f>
        <v>138217.772</v>
      </c>
      <c r="CF100" s="26">
        <f>IFERROR(VLOOKUP(GY_ROE_Table4[[#This Row],[Loan Name]],'[32]US loans'!$E:CD,78,0),0)</f>
        <v>0</v>
      </c>
      <c r="CG1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87511.3425925928</v>
      </c>
      <c r="CH100" s="26">
        <f>Table185[[#This Row],[Avg EAD]]*GY_ROE_Table4[[#This Row],[RW (%)]]</f>
        <v>2987511.3425925928</v>
      </c>
      <c r="CI100" s="26">
        <f>Table185[[#This Row],[Avg RWA]]*'[32]ROE Inputs'!$K$5</f>
        <v>448126.70138888893</v>
      </c>
      <c r="CJ100" s="26">
        <f>Table185[[#This Row],[CET 1 Required]]*GY_ROE_Table4[[#This Row],[Tenure (Yrs.)]]</f>
        <v>1613256.1250000002</v>
      </c>
      <c r="CK100" s="26">
        <f>IFERROR(VLOOKUP(GY_ROE_Table4[[#This Row],[Loan Name]],'[32]US loans'!$E:CH,82,0),0)</f>
        <v>0</v>
      </c>
      <c r="CL100" s="31">
        <f>Table185[[#This Row],[PAT]]/Table185[[#This Row],[CET 1 Required]]/GY_ROE_Table4[[#This Row],[Tenure (Yrs.)]]</f>
        <v>8.5676272885683288E-2</v>
      </c>
      <c r="CM100" s="31">
        <f>'[32]Active Loanbook_Sorted'!AB100</f>
        <v>0.14400000000000002</v>
      </c>
      <c r="CN100" s="26"/>
      <c r="CO100" s="26">
        <f>Table185[[#This Row],[ROE-Calculated]]-Table185[[#This Row],[Adjusted ROE (after correcting the PC)]]</f>
        <v>8.5676272885683288E-2</v>
      </c>
      <c r="CP100" s="26"/>
      <c r="CQ100" s="26"/>
      <c r="CR100" s="26"/>
      <c r="CS100" s="26"/>
      <c r="CT1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1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00" s="26" t="str">
        <f>_xlfn.XLOOKUP(GY_ROE_Table4[[#This Row],[Loan No.]],'[50]Current Loanbook'!$B$2:$B$618,'[50]Current Loanbook'!$ES$2:$ES$618,"N/A",0,1)</f>
        <v>N/A</v>
      </c>
      <c r="CX100" s="26" t="str">
        <f>_xlfn.XLOOKUP(GY_ROE_Table4[[#This Row],[Loan No.]],'[50]Current Loanbook'!$B$2:$B$618,'[50]Current Loanbook'!$ET$2:$ET$618,"N/A",0,1)</f>
        <v>N/A</v>
      </c>
      <c r="CY100" s="26" t="str">
        <f>_xlfn.XLOOKUP(GY_ROE_Table4[[#This Row],[Loan No.]],'[50]Current Loanbook'!$B$2:$B$618,'[50]Current Loanbook'!$EU$2:$EU$618,"N/A",0,1)</f>
        <v>N/A</v>
      </c>
      <c r="CZ100" s="26" t="str">
        <f t="shared" si="3"/>
        <v>Transitional_Land_and_Buildings-Fund_and_Lender_Finance_Trans</v>
      </c>
      <c r="DA100" s="26" t="str">
        <f t="shared" si="4"/>
        <v>Transitional_Land_and_Buildings-Fund_and_Lender_Finance_Trans-Lender_Finance</v>
      </c>
      <c r="DB100" s="26"/>
      <c r="DC100" s="26">
        <f>Table185[[#This Row],[Avg RWA]]*GY_ROE_Table4[[#This Row],[Tenure (Yrs.)]]</f>
        <v>10755040.833333334</v>
      </c>
    </row>
    <row r="101" spans="2:107" s="2" customFormat="1" ht="72" x14ac:dyDescent="0.3">
      <c r="B101" s="5">
        <f t="shared" si="5"/>
        <v>24</v>
      </c>
      <c r="C101" s="5"/>
      <c r="D101" s="2">
        <f>'[32]Active Loanbook_Sorted'!P101</f>
        <v>4100000157</v>
      </c>
      <c r="E101" s="2" t="str">
        <f>'[32]Active Loanbook_Sorted'!B101</f>
        <v>Study Inn Group - Study Inn Investments (Marlborough St) - Property Investment</v>
      </c>
      <c r="F101" s="2" t="str">
        <f>'[32]Active Loanbook_Sorted'!BA101</f>
        <v>Non-CBILS</v>
      </c>
      <c r="G101" s="2" t="str">
        <f>'[32]Active Loanbook_Sorted'!I101</f>
        <v>OakNorth Bank plc</v>
      </c>
      <c r="H101" s="2" t="str">
        <f>'[32]Active Loanbook_Sorted'!J101</f>
        <v>Study Inn Investments (Marlborough St) Limited</v>
      </c>
      <c r="I101" s="2" t="str">
        <f>'[32]Active Loanbook_Sorted'!K101</f>
        <v>Study Inn Group Developments Limited</v>
      </c>
      <c r="K101" s="2" t="str">
        <f>'[32]Active Loanbook_Sorted'!BB101</f>
        <v>Property Investment 100%</v>
      </c>
      <c r="L101" s="2" t="str">
        <f>GY_ROE_Table4[[#This Row],[Product Type]]</f>
        <v>Property Investment 100%</v>
      </c>
      <c r="M101" s="19">
        <f>'[32]Active Loanbook_Sorted'!BF101</f>
        <v>0</v>
      </c>
      <c r="N101" s="19">
        <f>'[32]Active Loanbook_Sorted'!BG101</f>
        <v>0</v>
      </c>
      <c r="O101" s="19">
        <f>'[32]Active Loanbook_Sorted'!BH101</f>
        <v>0</v>
      </c>
      <c r="P101" s="19">
        <f>'[32]Active Loanbook_Sorted'!BI101</f>
        <v>0</v>
      </c>
      <c r="Q101" s="19">
        <f>'[32]Active Loanbook_Sorted'!BJ101</f>
        <v>0</v>
      </c>
      <c r="R101" s="2" t="str">
        <f>'[32]Active Loanbook_Sorted'!AA101</f>
        <v>Student Accommodation - Property Investment</v>
      </c>
      <c r="S101" s="2" t="str">
        <f>CONCATENATE(GY_ROE_Table4[[#This Row],[Product Type]],":",GY_ROE_Table4[[#This Row],[Sector]])</f>
        <v>Property Investment 100%:Student Accommodation - Property Investment</v>
      </c>
      <c r="T101" s="2" t="str">
        <f>IFERROR(VLOOKUP(GY_ROE_Table4[[#This Row],[Product type + Sector]],'[32]Product Grid Match'!$D$5:$G$98,4,0),"-")</f>
        <v>Investment_Real_Estate</v>
      </c>
      <c r="U101" s="2" t="str">
        <f>IFERROR(VLOOKUP(GY_ROE_Table4[[#This Row],[Product type + Sector]],'[32]Product Grid Match'!$D$5:$H$98,5,0),"-")</f>
        <v>Residential_Inv</v>
      </c>
      <c r="V101" s="2" t="str">
        <f>IFERROR(VLOOKUP(GY_ROE_Table4[[#This Row],[Product type + Sector]],'[32]Product Grid Match'!$D$5:$F$98,3,0),"-")</f>
        <v>Investment_Real_Estate-Residential_Inv-Student_Accommodation</v>
      </c>
      <c r="W101" s="2" t="str">
        <f>'[32]Active Loanbook_Sorted'!AT101</f>
        <v>Deepesh Thakrar</v>
      </c>
      <c r="X101" s="20">
        <f>'[32]Active Loanbook_Sorted'!AX101</f>
        <v>43524</v>
      </c>
      <c r="Y101" s="20">
        <f>'[32]Active Loanbook_Sorted'!AY101</f>
        <v>47177</v>
      </c>
      <c r="Z101" s="5" t="str">
        <f>'[32]Active Loanbook_Sorted'!AZ101</f>
        <v>Feb 19</v>
      </c>
      <c r="AA101" s="5" t="str">
        <f>TEXT(GY_ROE_Table4[[#This Row],[Closing Date]],"YYYY")</f>
        <v>2019</v>
      </c>
      <c r="AB101" s="21">
        <f>ROUND(YEARFRAC(GY_ROE_Table4[[#This Row],[Closing Date]],GY_ROE_Table4[[#This Row],[Maturity Date]]),1)</f>
        <v>10</v>
      </c>
      <c r="AC101" s="21">
        <f>GY_ROE_Table4[[#This Row],[Tenure (Yrs.)]]*12</f>
        <v>120</v>
      </c>
      <c r="AD101" s="21"/>
      <c r="AE101" s="1">
        <f>'[32]Active Loanbook_Sorted'!W101</f>
        <v>23575000</v>
      </c>
      <c r="AF101" s="1">
        <v>21537845.381632302</v>
      </c>
      <c r="AG101" s="1">
        <f>GY_ROE_Table4[[#This Row],[Facility Amount]]*GY_ROE_Table4[[#This Row],[Tenure (Yrs.)]]</f>
        <v>235750000</v>
      </c>
      <c r="AH101" s="1">
        <f>GY_ROE_Table4[[#This Row],[Facility Amount]]-GY_ROE_Table4[[#This Row],[Estimated Drawn Balance]]</f>
        <v>2037154.618367698</v>
      </c>
      <c r="AI101" s="22">
        <v>8.5000000000000006E-3</v>
      </c>
      <c r="AJ101" s="22">
        <v>1E-3</v>
      </c>
      <c r="AK101" s="22">
        <v>4.4999999999999998E-2</v>
      </c>
      <c r="AL101" s="23">
        <f>MAX(GY_ROE_Table4[[#This Row],[Rate Floor]],GY_ROE_Table4[[#This Row],[Reference / Index Rate (%)]])+GY_ROE_Table4[[#This Row],[Spread (%)]]</f>
        <v>5.3499999999999999E-2</v>
      </c>
      <c r="AM101" s="22">
        <v>0</v>
      </c>
      <c r="AN101" s="24">
        <v>378800</v>
      </c>
      <c r="AO101" s="25">
        <f>IFERROR(GY_ROE_Table4[[#This Row],[Arrangement Fee]]/GY_ROE_Table4[[#This Row],[Facility Amount]],0)</f>
        <v>1.6067868504772004E-2</v>
      </c>
      <c r="AP101" s="24">
        <v>0</v>
      </c>
      <c r="AQ101" s="25">
        <f>IFERROR(GY_ROE_Table4[[#This Row],[Exit Fee]]/GY_ROE_Table4[[#This Row],[Facility Amount]],0)</f>
        <v>0</v>
      </c>
      <c r="AR101" s="26">
        <v>189400</v>
      </c>
      <c r="AS101" s="22">
        <v>0</v>
      </c>
      <c r="AT101" s="24">
        <v>3000</v>
      </c>
      <c r="AU101" s="158">
        <v>0.28110000000000002</v>
      </c>
      <c r="AV101" s="158">
        <v>1.4999999999999999E-2</v>
      </c>
      <c r="AW101" s="158">
        <v>2.6200000000000001E-2</v>
      </c>
      <c r="AX101" s="159" t="s">
        <v>420</v>
      </c>
      <c r="AY101" s="27"/>
      <c r="AZ101" s="22" t="b">
        <v>0</v>
      </c>
      <c r="BA101" s="28" t="str">
        <f>"Q" &amp; ROUNDUP(MONTH(GY_ROE_Table4[[#This Row],[Closing Date]])/3,0) &amp;" " &amp; TEXT(GY_ROE_Table4[[#This Row],[Closing Date]],"YY")</f>
        <v>Q1 19</v>
      </c>
      <c r="BB101" s="22"/>
      <c r="BC101" s="22">
        <f>GY_ROE_Table4[[#This Row],[LGD (%)]]*GY_ROE_Table4[[#This Row],[PD (%)]]</f>
        <v>4.2164999999999998E-3</v>
      </c>
      <c r="BD101" s="26">
        <f>GY_ROE_Table4[[#This Row],[Tenure (Yrs.)]]*GY_ROE_Table4[[#This Row],[Estimated Drawn Balance]]*(GY_ROE_Table4[[#This Row],[Spread (%)]]-GY_ROE_Table4[[#This Row],[BBB Fee (%)]])</f>
        <v>9692030.4217345361</v>
      </c>
      <c r="BE101" s="26">
        <f>GY_ROE_Table4[[#This Row],[Interest Income over life (net of BBB cost)]]-GY_ROE_Table4[[#This Row],[Margin Income over life (net of BBB cost)]]</f>
        <v>1830716.857438745</v>
      </c>
      <c r="BF101" s="29">
        <f>GY_ROE_Table4[[#This Row],[Arrangement Fee]]+GY_ROE_Table4[[#This Row],[Exit Fee]]-GY_ROE_Table4[[#This Row],[Introducer Fee]]</f>
        <v>189400</v>
      </c>
      <c r="BG101" s="30">
        <f>IFERROR(GY_ROE_Table4[[#This Row],[AF+EF-IF]]/GY_ROE_Table4[[#This Row],[Facility Amount]],0)</f>
        <v>8.0339342523860022E-3</v>
      </c>
      <c r="BH101" s="29">
        <f>GY_ROE_Table4[[#This Row],[Total Fee]]-GY_ROE_Table4[[#This Row],[AF+EF-IF]]</f>
        <v>3000</v>
      </c>
      <c r="BI101" s="29">
        <f>GY_ROE_Table4[[#This Row],[Tenure (Yrs.)]]*GY_ROE_Table4[[#This Row],[Estimated Drawn Balance]]*(GY_ROE_Table4[[#This Row],[Interest Rate (%)]]-GY_ROE_Table4[[#This Row],[BBB Fee (%)]]-GY_ROE_Table4[[#This Row],[Funding Cost (%)]])</f>
        <v>5879831.7891856181</v>
      </c>
      <c r="BJ101" s="24">
        <f>GY_ROE_Table4[[#This Row],[Tenure (Yrs.)]]*GY_ROE_Table4[[#This Row],[Estimated Drawn Balance]]*(GY_ROE_Table4[[#This Row],[Interest Rate (%)]]-GY_ROE_Table4[[#This Row],[BBB Fee (%)]])</f>
        <v>11522747.279173281</v>
      </c>
      <c r="BK101" s="24">
        <f>GY_ROE_Table4[[#This Row],[Arrangement Fee]]+GY_ROE_Table4[[#This Row],[Exit Fee]]-GY_ROE_Table4[[#This Row],[Introducer Fee]]+GY_ROE_Table4[[#This Row],[Legal Admin Fee]]</f>
        <v>192400</v>
      </c>
      <c r="BL101" s="24">
        <f>GY_ROE_Table4[[#This Row],[Estimated Undrawn balance]]*GY_ROE_Table4[[#This Row],[Tenure (Yrs.)]]*GY_ROE_Table4[[#This Row],[Non-UT Fee (%)]]</f>
        <v>0</v>
      </c>
      <c r="BM101" s="24">
        <f>GY_ROE_Table4[[#This Row],[Fee Income (net of Introducer fee and Non-UT fee)]]+GY_ROE_Table4[[#This Row],[Non-UT fee]]</f>
        <v>192400</v>
      </c>
      <c r="BN101" s="30">
        <f>IFERROR(GY_ROE_Table4[[#This Row],[Total Fee]]/GY_ROE_Table4[[#This Row],[Facility Amount]],0)</f>
        <v>8.1611876988335105E-3</v>
      </c>
      <c r="BO101" s="29">
        <f>GY_ROE_Table4[[#This Row],[Interest Income over life (net of BBB cost)]]+GY_ROE_Table4[[#This Row],[Total Fee]]</f>
        <v>11715147.279173281</v>
      </c>
      <c r="BP101" s="29">
        <f>GY_ROE_Table4[[#This Row],[Total Fee]]+GY_ROE_Table4[[#This Row],[Margin Income over life (net of BBB cost)]]</f>
        <v>9884430.4217345361</v>
      </c>
      <c r="BQ101" s="29">
        <f>(GY_ROE_Table4[[#This Row],[Estimated Drawn Balance over-life]]*0.35%)+GY_ROE_Table4[[#This Row],[Margin + Fee over life]]</f>
        <v>10638255.010091666</v>
      </c>
      <c r="BR101" s="24">
        <f>GY_ROE_Table4[[#This Row],[Estimated Drawn Balance]]*GY_ROE_Table4[[#This Row],[Tenure (Yrs.)]]</f>
        <v>215378453.81632301</v>
      </c>
      <c r="BS101" s="31">
        <f>IFERROR(GY_ROE_Table4[[#This Row],[Margin + Fee over life]]/GY_ROE_Table4[[#This Row],[Estimated Drawn Balance over-life]],0)</f>
        <v>4.5893311269492545E-2</v>
      </c>
      <c r="BT101" s="22">
        <f>IFERROR(GY_ROE_Table4[[#This Row],[Total Income over life]]/GY_ROE_Table4[[#This Row],[Estimated Drawn Balance over-life]],0)</f>
        <v>5.4393311269492539E-2</v>
      </c>
      <c r="BU101" s="26">
        <f>GY_ROE_Table4[[#This Row],[Tenure (Yrs.)]]*GY_ROE_Table4[[#This Row],[Estimated Drawn Balance]]*GY_ROE_Table4[[#This Row],[Interest Rate (%)]]</f>
        <v>11522747.279173281</v>
      </c>
      <c r="BV101" s="26">
        <f>-GY_ROE_Table4[[#This Row],[Tenure (Yrs.)]]*GY_ROE_Table4[[#This Row],[Estimated Drawn Balance]]*GY_ROE_Table4[[#This Row],[Funding Cost (%)]]</f>
        <v>-5642915.489987663</v>
      </c>
      <c r="BW101" s="26">
        <f>GY_ROE_Table4[[#This Row],[Total Fee]]</f>
        <v>192400</v>
      </c>
      <c r="BX101" s="26">
        <f>-GY_ROE_Table4[[#This Row],[Tenure (Yrs.)]]*GY_ROE_Table4[[#This Row],[Estimated Drawn Balance]]*GY_ROE_Table4[[#This Row],[BBB Fee (%)]]</f>
        <v>0</v>
      </c>
      <c r="BY101" s="26">
        <f>SUM(Table185[[#This Row],[Gross Interest Income]:[BBB Fee Cost]])</f>
        <v>6072231.7891856181</v>
      </c>
      <c r="BZ1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36250</v>
      </c>
      <c r="CA101" s="26">
        <f>Table185[[#This Row],[Operating Income]]+Table185[[#This Row],[Operating Expenses]]</f>
        <v>2535981.7891856181</v>
      </c>
      <c r="CB101" s="26">
        <f>-GY_ROE_Table4[[#This Row],[Estimated Drawn Balance]]*GY_ROE_Table4[[#This Row],[LGD (%)]]*GY_ROE_Table4[[#This Row],[PD (%)]]*MIN(1,GY_ROE_Table4[[#This Row],[Tenure (Yrs.)]])</f>
        <v>-90814.325051652602</v>
      </c>
      <c r="CC101" s="26">
        <f>Table185[[#This Row],[Income before loan losses]]+Table185[[#This Row],[Loan Losses (Year 1)]]</f>
        <v>2445167.4641339653</v>
      </c>
      <c r="CD101" s="164">
        <f>-'[32]ROE Inputs'!$I$5*Table185[[#This Row],[PBT]]</f>
        <v>-562388.51675081206</v>
      </c>
      <c r="CE101" s="26">
        <f>Table185[[#This Row],[PBT]]+Table185[[#This Row],[Tax]]</f>
        <v>1882778.9473831533</v>
      </c>
      <c r="CF101" s="26">
        <f>IFERROR(VLOOKUP(GY_ROE_Table4[[#This Row],[Loan Name]],'[32]US loans'!$E:CD,78,0),0)</f>
        <v>0</v>
      </c>
      <c r="CG1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474566.873295657</v>
      </c>
      <c r="CH101" s="26">
        <f>Table185[[#This Row],[Avg EAD]]*GY_ROE_Table4[[#This Row],[RW (%)]]</f>
        <v>22474566.873295657</v>
      </c>
      <c r="CI101" s="26">
        <f>Table185[[#This Row],[Avg RWA]]*'[32]ROE Inputs'!$K$5</f>
        <v>3371185.0309943487</v>
      </c>
      <c r="CJ101" s="26">
        <f>Table185[[#This Row],[CET 1 Required]]*GY_ROE_Table4[[#This Row],[Tenure (Yrs.)]]</f>
        <v>33711850.30994349</v>
      </c>
      <c r="CK101" s="26">
        <f>IFERROR(VLOOKUP(GY_ROE_Table4[[#This Row],[Loan Name]],'[32]US loans'!$E:CH,82,0),0)</f>
        <v>0</v>
      </c>
      <c r="CL101" s="31">
        <f>Table185[[#This Row],[PAT]]/Table185[[#This Row],[CET 1 Required]]/GY_ROE_Table4[[#This Row],[Tenure (Yrs.)]]</f>
        <v>5.584917262247744E-2</v>
      </c>
      <c r="CM101" s="31">
        <f>'[32]Active Loanbook_Sorted'!AB101</f>
        <v>0.105</v>
      </c>
      <c r="CN101" s="26"/>
      <c r="CO101" s="26">
        <f>Table185[[#This Row],[ROE-Calculated]]-Table185[[#This Row],[Adjusted ROE (after correcting the PC)]]</f>
        <v>5.584917262247744E-2</v>
      </c>
      <c r="CP101" s="26"/>
      <c r="CQ101" s="26"/>
      <c r="CR101" s="26"/>
      <c r="CS101" s="26"/>
      <c r="CT1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01" s="26" t="str">
        <f>_xlfn.XLOOKUP(GY_ROE_Table4[[#This Row],[Loan No.]],'[50]Current Loanbook'!$B$2:$B$618,'[50]Current Loanbook'!$ES$2:$ES$618,"N/A",0,1)</f>
        <v>N/A</v>
      </c>
      <c r="CX101" s="26" t="str">
        <f>_xlfn.XLOOKUP(GY_ROE_Table4[[#This Row],[Loan No.]],'[50]Current Loanbook'!$B$2:$B$618,'[50]Current Loanbook'!$ET$2:$ET$618,"N/A",0,1)</f>
        <v>N/A</v>
      </c>
      <c r="CY101" s="26" t="str">
        <f>_xlfn.XLOOKUP(GY_ROE_Table4[[#This Row],[Loan No.]],'[50]Current Loanbook'!$B$2:$B$618,'[50]Current Loanbook'!$EU$2:$EU$618,"N/A",0,1)</f>
        <v>N/A</v>
      </c>
      <c r="CZ101" s="26" t="str">
        <f t="shared" si="3"/>
        <v>Investment_Real_Estate-Residential_Inv</v>
      </c>
      <c r="DA101" s="26" t="str">
        <f t="shared" si="4"/>
        <v>Investment_Real_Estate-Residential_Inv-Student_Accommodation</v>
      </c>
      <c r="DB101" s="26"/>
      <c r="DC101" s="26">
        <f>Table185[[#This Row],[Avg RWA]]*GY_ROE_Table4[[#This Row],[Tenure (Yrs.)]]</f>
        <v>224745668.73295659</v>
      </c>
    </row>
    <row r="102" spans="2:107" s="2" customFormat="1" ht="72" x14ac:dyDescent="0.3">
      <c r="B102" s="5">
        <f t="shared" si="5"/>
        <v>25</v>
      </c>
      <c r="C102" s="5"/>
      <c r="D102" s="2">
        <f>'[32]Active Loanbook_Sorted'!P102</f>
        <v>4100000118</v>
      </c>
      <c r="E102" s="2" t="str">
        <f>'[32]Active Loanbook_Sorted'!B102</f>
        <v>Godly Properties Limited - Property Investment - 155 Hendon Way, London</v>
      </c>
      <c r="F102" s="2" t="str">
        <f>'[32]Active Loanbook_Sorted'!BA102</f>
        <v>Non-CBILS</v>
      </c>
      <c r="G102" s="2" t="str">
        <f>'[32]Active Loanbook_Sorted'!I102</f>
        <v>OakNorth Bank plc</v>
      </c>
      <c r="H102" s="2" t="str">
        <f>'[32]Active Loanbook_Sorted'!J102</f>
        <v>Godly Properties Limited</v>
      </c>
      <c r="I102" s="2" t="str">
        <f>'[32]Active Loanbook_Sorted'!K102</f>
        <v>Godly Properties Limited</v>
      </c>
      <c r="K102" s="2" t="str">
        <f>'[32]Active Loanbook_Sorted'!BB102</f>
        <v>Property Investment 35%</v>
      </c>
      <c r="L102" s="2" t="str">
        <f>GY_ROE_Table4[[#This Row],[Product Type]]</f>
        <v>Property Investment 35%</v>
      </c>
      <c r="M102" s="19">
        <f>'[32]Active Loanbook_Sorted'!BF102</f>
        <v>0</v>
      </c>
      <c r="N102" s="19">
        <f>'[32]Active Loanbook_Sorted'!BG102</f>
        <v>0</v>
      </c>
      <c r="O102" s="19">
        <f>'[32]Active Loanbook_Sorted'!BH102</f>
        <v>0</v>
      </c>
      <c r="P102" s="19">
        <f>'[32]Active Loanbook_Sorted'!BI102</f>
        <v>0</v>
      </c>
      <c r="Q102" s="19">
        <f>'[32]Active Loanbook_Sorted'!BJ102</f>
        <v>0</v>
      </c>
      <c r="R102" s="2" t="str">
        <f>'[32]Active Loanbook_Sorted'!AA102</f>
        <v>Residential Property Investment</v>
      </c>
      <c r="S102" s="2" t="str">
        <f>CONCATENATE(GY_ROE_Table4[[#This Row],[Product Type]],":",GY_ROE_Table4[[#This Row],[Sector]])</f>
        <v>Property Investment 35%:Residential Property Investment</v>
      </c>
      <c r="T102" s="2" t="str">
        <f>IFERROR(VLOOKUP(GY_ROE_Table4[[#This Row],[Product type + Sector]],'[32]Product Grid Match'!$D$5:$G$98,4,0),"-")</f>
        <v>Investment_Real_Estate</v>
      </c>
      <c r="U102" s="2" t="str">
        <f>IFERROR(VLOOKUP(GY_ROE_Table4[[#This Row],[Product type + Sector]],'[32]Product Grid Match'!$D$5:$H$98,5,0),"-")</f>
        <v>Residential_Inv</v>
      </c>
      <c r="V102" s="2" t="str">
        <f>IFERROR(VLOOKUP(GY_ROE_Table4[[#This Row],[Product type + Sector]],'[32]Product Grid Match'!$D$5:$F$98,3,0),"-")</f>
        <v>Investment_Real_Estate-Residential_Inv-0</v>
      </c>
      <c r="W102" s="2" t="str">
        <f>'[32]Active Loanbook_Sorted'!AT102</f>
        <v>Priya Chauhan</v>
      </c>
      <c r="X102" s="20">
        <f>'[32]Active Loanbook_Sorted'!AX102</f>
        <v>43530</v>
      </c>
      <c r="Y102" s="20">
        <f>'[32]Active Loanbook_Sorted'!AY102</f>
        <v>45357</v>
      </c>
      <c r="Z102" s="5" t="str">
        <f>'[32]Active Loanbook_Sorted'!AZ102</f>
        <v>Mar 19</v>
      </c>
      <c r="AA102" s="5" t="str">
        <f>TEXT(GY_ROE_Table4[[#This Row],[Closing Date]],"YYYY")</f>
        <v>2019</v>
      </c>
      <c r="AB102" s="21">
        <f>ROUND(YEARFRAC(GY_ROE_Table4[[#This Row],[Closing Date]],GY_ROE_Table4[[#This Row],[Maturity Date]]),1)</f>
        <v>5</v>
      </c>
      <c r="AC102" s="21">
        <f>GY_ROE_Table4[[#This Row],[Tenure (Yrs.)]]*12</f>
        <v>60</v>
      </c>
      <c r="AD102" s="21"/>
      <c r="AE102" s="1">
        <f>'[32]Active Loanbook_Sorted'!W102</f>
        <v>1066000</v>
      </c>
      <c r="AF102" s="1">
        <v>973885.18247380853</v>
      </c>
      <c r="AG102" s="1">
        <f>GY_ROE_Table4[[#This Row],[Facility Amount]]*GY_ROE_Table4[[#This Row],[Tenure (Yrs.)]]</f>
        <v>5330000</v>
      </c>
      <c r="AH102" s="1">
        <f>GY_ROE_Table4[[#This Row],[Facility Amount]]-GY_ROE_Table4[[#This Row],[Estimated Drawn Balance]]</f>
        <v>92114.817526191473</v>
      </c>
      <c r="AI102" s="22">
        <v>8.3999999999999995E-3</v>
      </c>
      <c r="AJ102" s="22">
        <v>1E-3</v>
      </c>
      <c r="AK102" s="22">
        <v>4.2199999999999994E-2</v>
      </c>
      <c r="AL102" s="23">
        <f>MAX(GY_ROE_Table4[[#This Row],[Rate Floor]],GY_ROE_Table4[[#This Row],[Reference / Index Rate (%)]])+GY_ROE_Table4[[#This Row],[Spread (%)]]</f>
        <v>5.0599999999999992E-2</v>
      </c>
      <c r="AM102" s="22">
        <v>0</v>
      </c>
      <c r="AN102" s="24">
        <v>15990</v>
      </c>
      <c r="AO102" s="25">
        <f>IFERROR(GY_ROE_Table4[[#This Row],[Arrangement Fee]]/GY_ROE_Table4[[#This Row],[Facility Amount]],0)</f>
        <v>1.4999999999999999E-2</v>
      </c>
      <c r="AP102" s="24">
        <v>0</v>
      </c>
      <c r="AQ102" s="25">
        <f>IFERROR(GY_ROE_Table4[[#This Row],[Exit Fee]]/GY_ROE_Table4[[#This Row],[Facility Amount]],0)</f>
        <v>0</v>
      </c>
      <c r="AR102" s="26">
        <v>5330</v>
      </c>
      <c r="AS102" s="22">
        <v>0</v>
      </c>
      <c r="AT102" s="24">
        <v>0</v>
      </c>
      <c r="AU102" s="158">
        <v>0.26150000000000001</v>
      </c>
      <c r="AV102" s="158">
        <v>2.0499999999999997E-2</v>
      </c>
      <c r="AW102" s="158">
        <v>2.6700000000000002E-2</v>
      </c>
      <c r="AX102" s="159" t="s">
        <v>621</v>
      </c>
      <c r="AY102" s="27"/>
      <c r="AZ102" s="22" t="b">
        <v>0</v>
      </c>
      <c r="BA102" s="28" t="str">
        <f>"Q" &amp; ROUNDUP(MONTH(GY_ROE_Table4[[#This Row],[Closing Date]])/3,0) &amp;" " &amp; TEXT(GY_ROE_Table4[[#This Row],[Closing Date]],"YY")</f>
        <v>Q1 19</v>
      </c>
      <c r="BB102" s="22"/>
      <c r="BC102" s="22">
        <f>GY_ROE_Table4[[#This Row],[LGD (%)]]*GY_ROE_Table4[[#This Row],[PD (%)]]</f>
        <v>5.3607499999999992E-3</v>
      </c>
      <c r="BD102" s="26">
        <f>GY_ROE_Table4[[#This Row],[Tenure (Yrs.)]]*GY_ROE_Table4[[#This Row],[Estimated Drawn Balance]]*(GY_ROE_Table4[[#This Row],[Spread (%)]]-GY_ROE_Table4[[#This Row],[BBB Fee (%)]])</f>
        <v>205489.77350197357</v>
      </c>
      <c r="BE102" s="26">
        <f>GY_ROE_Table4[[#This Row],[Interest Income over life (net of BBB cost)]]-GY_ROE_Table4[[#This Row],[Margin Income over life (net of BBB cost)]]</f>
        <v>40903.177663899958</v>
      </c>
      <c r="BF102" s="29">
        <f>GY_ROE_Table4[[#This Row],[Arrangement Fee]]+GY_ROE_Table4[[#This Row],[Exit Fee]]-GY_ROE_Table4[[#This Row],[Introducer Fee]]</f>
        <v>10660</v>
      </c>
      <c r="BG102" s="30">
        <f>IFERROR(GY_ROE_Table4[[#This Row],[AF+EF-IF]]/GY_ROE_Table4[[#This Row],[Facility Amount]],0)</f>
        <v>0.01</v>
      </c>
      <c r="BH102" s="29">
        <f>GY_ROE_Table4[[#This Row],[Total Fee]]-GY_ROE_Table4[[#This Row],[AF+EF-IF]]</f>
        <v>0</v>
      </c>
      <c r="BI102" s="29">
        <f>GY_ROE_Table4[[#This Row],[Tenure (Yrs.)]]*GY_ROE_Table4[[#This Row],[Estimated Drawn Balance]]*(GY_ROE_Table4[[#This Row],[Interest Rate (%)]]-GY_ROE_Table4[[#This Row],[BBB Fee (%)]]-GY_ROE_Table4[[#This Row],[Funding Cost (%)]])</f>
        <v>116379.27930562008</v>
      </c>
      <c r="BJ102" s="24">
        <f>GY_ROE_Table4[[#This Row],[Tenure (Yrs.)]]*GY_ROE_Table4[[#This Row],[Estimated Drawn Balance]]*(GY_ROE_Table4[[#This Row],[Interest Rate (%)]]-GY_ROE_Table4[[#This Row],[BBB Fee (%)]])</f>
        <v>246392.95116587353</v>
      </c>
      <c r="BK102" s="24">
        <f>GY_ROE_Table4[[#This Row],[Arrangement Fee]]+GY_ROE_Table4[[#This Row],[Exit Fee]]-GY_ROE_Table4[[#This Row],[Introducer Fee]]+GY_ROE_Table4[[#This Row],[Legal Admin Fee]]</f>
        <v>10660</v>
      </c>
      <c r="BL102" s="24">
        <f>GY_ROE_Table4[[#This Row],[Estimated Undrawn balance]]*GY_ROE_Table4[[#This Row],[Tenure (Yrs.)]]*GY_ROE_Table4[[#This Row],[Non-UT Fee (%)]]</f>
        <v>0</v>
      </c>
      <c r="BM102" s="24">
        <f>GY_ROE_Table4[[#This Row],[Fee Income (net of Introducer fee and Non-UT fee)]]+GY_ROE_Table4[[#This Row],[Non-UT fee]]</f>
        <v>10660</v>
      </c>
      <c r="BN102" s="30">
        <f>IFERROR(GY_ROE_Table4[[#This Row],[Total Fee]]/GY_ROE_Table4[[#This Row],[Facility Amount]],0)</f>
        <v>0.01</v>
      </c>
      <c r="BO102" s="29">
        <f>GY_ROE_Table4[[#This Row],[Interest Income over life (net of BBB cost)]]+GY_ROE_Table4[[#This Row],[Total Fee]]</f>
        <v>257052.95116587353</v>
      </c>
      <c r="BP102" s="29">
        <f>GY_ROE_Table4[[#This Row],[Total Fee]]+GY_ROE_Table4[[#This Row],[Margin Income over life (net of BBB cost)]]</f>
        <v>216149.77350197357</v>
      </c>
      <c r="BQ102" s="29">
        <f>(GY_ROE_Table4[[#This Row],[Estimated Drawn Balance over-life]]*0.35%)+GY_ROE_Table4[[#This Row],[Margin + Fee over life]]</f>
        <v>233192.76419526522</v>
      </c>
      <c r="BR102" s="24">
        <f>GY_ROE_Table4[[#This Row],[Estimated Drawn Balance]]*GY_ROE_Table4[[#This Row],[Tenure (Yrs.)]]</f>
        <v>4869425.9123690426</v>
      </c>
      <c r="BS102" s="31">
        <f>IFERROR(GY_ROE_Table4[[#This Row],[Margin + Fee over life]]/GY_ROE_Table4[[#This Row],[Estimated Drawn Balance over-life]],0)</f>
        <v>4.4389169769052661E-2</v>
      </c>
      <c r="BT102" s="22">
        <f>IFERROR(GY_ROE_Table4[[#This Row],[Total Income over life]]/GY_ROE_Table4[[#This Row],[Estimated Drawn Balance over-life]],0)</f>
        <v>5.2789169769052659E-2</v>
      </c>
      <c r="BU102" s="26">
        <f>GY_ROE_Table4[[#This Row],[Tenure (Yrs.)]]*GY_ROE_Table4[[#This Row],[Estimated Drawn Balance]]*GY_ROE_Table4[[#This Row],[Interest Rate (%)]]</f>
        <v>246392.95116587353</v>
      </c>
      <c r="BV102" s="26">
        <f>-GY_ROE_Table4[[#This Row],[Tenure (Yrs.)]]*GY_ROE_Table4[[#This Row],[Estimated Drawn Balance]]*GY_ROE_Table4[[#This Row],[Funding Cost (%)]]</f>
        <v>-130013.67186025345</v>
      </c>
      <c r="BW102" s="26">
        <f>GY_ROE_Table4[[#This Row],[Total Fee]]</f>
        <v>10660</v>
      </c>
      <c r="BX102" s="26">
        <f>-GY_ROE_Table4[[#This Row],[Tenure (Yrs.)]]*GY_ROE_Table4[[#This Row],[Estimated Drawn Balance]]*GY_ROE_Table4[[#This Row],[BBB Fee (%)]]</f>
        <v>0</v>
      </c>
      <c r="BY102" s="26">
        <f>SUM(Table185[[#This Row],[Gross Interest Income]:[BBB Fee Cost]])</f>
        <v>127039.27930562008</v>
      </c>
      <c r="BZ1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9950</v>
      </c>
      <c r="CA102" s="26">
        <f>Table185[[#This Row],[Operating Income]]+Table185[[#This Row],[Operating Expenses]]</f>
        <v>47089.279305620075</v>
      </c>
      <c r="CB102" s="26">
        <f>-GY_ROE_Table4[[#This Row],[Estimated Drawn Balance]]*GY_ROE_Table4[[#This Row],[LGD (%)]]*GY_ROE_Table4[[#This Row],[PD (%)]]*MIN(1,GY_ROE_Table4[[#This Row],[Tenure (Yrs.)]])</f>
        <v>-5220.7549919464682</v>
      </c>
      <c r="CC102" s="26">
        <f>Table185[[#This Row],[Income before loan losses]]+Table185[[#This Row],[Loan Losses (Year 1)]]</f>
        <v>41868.52431367361</v>
      </c>
      <c r="CD102" s="164">
        <f>-'[32]ROE Inputs'!$I$5*Table185[[#This Row],[PBT]]</f>
        <v>-9629.7605921449303</v>
      </c>
      <c r="CE102" s="26">
        <f>Table185[[#This Row],[PBT]]+Table185[[#This Row],[Tax]]</f>
        <v>32238.763721528681</v>
      </c>
      <c r="CF102" s="26">
        <f>IFERROR(VLOOKUP(GY_ROE_Table4[[#This Row],[Loan Name]],'[32]US loans'!$E:CD,78,0),0)</f>
        <v>0</v>
      </c>
      <c r="CG1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07995.387381772</v>
      </c>
      <c r="CH102" s="26">
        <f>Table185[[#This Row],[Avg EAD]]*GY_ROE_Table4[[#This Row],[RW (%)]]</f>
        <v>272158.75459307845</v>
      </c>
      <c r="CI102" s="26">
        <f>Table185[[#This Row],[Avg RWA]]*'[32]ROE Inputs'!$K$5</f>
        <v>40823.813188961765</v>
      </c>
      <c r="CJ102" s="26">
        <f>Table185[[#This Row],[CET 1 Required]]*GY_ROE_Table4[[#This Row],[Tenure (Yrs.)]]</f>
        <v>204119.06594480883</v>
      </c>
      <c r="CK102" s="26">
        <f>IFERROR(VLOOKUP(GY_ROE_Table4[[#This Row],[Loan Name]],'[32]US loans'!$E:CH,82,0),0)</f>
        <v>0</v>
      </c>
      <c r="CL102" s="31">
        <f>Table185[[#This Row],[PAT]]/Table185[[#This Row],[CET 1 Required]]/GY_ROE_Table4[[#This Row],[Tenure (Yrs.)]]</f>
        <v>0.15794097220808187</v>
      </c>
      <c r="CM102" s="31">
        <f>'[32]Active Loanbook_Sorted'!AB102</f>
        <v>0.36</v>
      </c>
      <c r="CN102" s="26"/>
      <c r="CO102" s="26">
        <f>Table185[[#This Row],[ROE-Calculated]]-Table185[[#This Row],[Adjusted ROE (after correcting the PC)]]</f>
        <v>0.15794097220808187</v>
      </c>
      <c r="CP102" s="26"/>
      <c r="CQ102" s="26"/>
      <c r="CR102" s="26"/>
      <c r="CS102" s="26"/>
      <c r="CT1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2" s="26" t="str">
        <f>_xlfn.XLOOKUP(GY_ROE_Table4[[#This Row],[Loan No.]],'[50]Current Loanbook'!$B$2:$B$618,'[50]Current Loanbook'!$ES$2:$ES$618,"N/A",0,1)</f>
        <v>N/A</v>
      </c>
      <c r="CX102" s="26" t="str">
        <f>_xlfn.XLOOKUP(GY_ROE_Table4[[#This Row],[Loan No.]],'[50]Current Loanbook'!$B$2:$B$618,'[50]Current Loanbook'!$ET$2:$ET$618,"N/A",0,1)</f>
        <v>N/A</v>
      </c>
      <c r="CY102" s="26" t="str">
        <f>_xlfn.XLOOKUP(GY_ROE_Table4[[#This Row],[Loan No.]],'[50]Current Loanbook'!$B$2:$B$618,'[50]Current Loanbook'!$EU$2:$EU$618,"N/A",0,1)</f>
        <v>N/A</v>
      </c>
      <c r="CZ102" s="26" t="str">
        <f t="shared" si="3"/>
        <v>Investment_Real_Estate-Residential_Inv</v>
      </c>
      <c r="DA102" s="26" t="str">
        <f t="shared" si="4"/>
        <v>Investment_Real_Estate-Residential_Inv-Residential_accommodation</v>
      </c>
      <c r="DB102" s="26"/>
      <c r="DC102" s="26">
        <f>Table185[[#This Row],[Avg RWA]]*GY_ROE_Table4[[#This Row],[Tenure (Yrs.)]]</f>
        <v>1360793.7729653923</v>
      </c>
    </row>
    <row r="103" spans="2:107" s="2" customFormat="1" ht="43.2" x14ac:dyDescent="0.3">
      <c r="B103" s="5">
        <f t="shared" si="5"/>
        <v>26</v>
      </c>
      <c r="C103" s="5"/>
      <c r="D103" s="2">
        <f>'[32]Active Loanbook_Sorted'!P103</f>
        <v>6100000136</v>
      </c>
      <c r="E103" s="2" t="str">
        <f>'[32]Active Loanbook_Sorted'!B103</f>
        <v>Hilltop Credit Partners Limited - HT Holdings S.a.r.l - Loan-on-Loan RCF</v>
      </c>
      <c r="F103" s="2" t="str">
        <f>'[32]Active Loanbook_Sorted'!BA103</f>
        <v>Non-CBILS</v>
      </c>
      <c r="G103" s="2" t="str">
        <f>'[32]Active Loanbook_Sorted'!I103</f>
        <v>OakNorth Bank plc</v>
      </c>
      <c r="H103" s="2" t="str">
        <f>'[32]Active Loanbook_Sorted'!J103</f>
        <v>HT Holdings S.a.r.l (Luxembourg Registered)</v>
      </c>
      <c r="I103" s="2" t="str">
        <f>'[32]Active Loanbook_Sorted'!K103</f>
        <v>Hilltop Credit Partners Limited</v>
      </c>
      <c r="K103" s="2" t="str">
        <f>'[32]Active Loanbook_Sorted'!BB103</f>
        <v>Speciality Finance</v>
      </c>
      <c r="L103" s="2" t="str">
        <f>GY_ROE_Table4[[#This Row],[Product Type]]</f>
        <v>Speciality Finance</v>
      </c>
      <c r="M103" s="19">
        <f>'[32]Active Loanbook_Sorted'!BF103</f>
        <v>0</v>
      </c>
      <c r="N103" s="19">
        <f>'[32]Active Loanbook_Sorted'!BG103</f>
        <v>0</v>
      </c>
      <c r="O103" s="19">
        <f>'[32]Active Loanbook_Sorted'!BH103</f>
        <v>0</v>
      </c>
      <c r="P103" s="19">
        <f>'[32]Active Loanbook_Sorted'!BI103</f>
        <v>0</v>
      </c>
      <c r="Q103" s="19">
        <f>'[32]Active Loanbook_Sorted'!BJ103</f>
        <v>0</v>
      </c>
      <c r="R103" s="2" t="str">
        <f>'[32]Active Loanbook_Sorted'!AA103</f>
        <v>Loan-on-Loan / Speciality Finance</v>
      </c>
      <c r="S103" s="2" t="str">
        <f>CONCATENATE(GY_ROE_Table4[[#This Row],[Product Type]],":",GY_ROE_Table4[[#This Row],[Sector]])</f>
        <v>Speciality Finance:Loan-on-Loan / Speciality Finance</v>
      </c>
      <c r="T103" s="2" t="str">
        <f>IFERROR(VLOOKUP(GY_ROE_Table4[[#This Row],[Product type + Sector]],'[32]Product Grid Match'!$D$5:$G$98,4,0),"-")</f>
        <v>Fund_and_Lender_Finance</v>
      </c>
      <c r="U103" s="2" t="str">
        <f>IFERROR(VLOOKUP(GY_ROE_Table4[[#This Row],[Product type + Sector]],'[32]Product Grid Match'!$D$5:$H$98,5,0),"-")</f>
        <v>Fund_and_Lender_Finance_</v>
      </c>
      <c r="V103" s="2" t="str">
        <f>IFERROR(VLOOKUP(GY_ROE_Table4[[#This Row],[Product type + Sector]],'[32]Product Grid Match'!$D$5:$F$98,3,0),"-")</f>
        <v>Fund_and_Lender_Finance-Fund_and_Lender_Finance_-/</v>
      </c>
      <c r="W103" s="2" t="str">
        <f>'[32]Active Loanbook_Sorted'!AT103</f>
        <v>Mohith Sondhi</v>
      </c>
      <c r="X103" s="20">
        <f>'[32]Active Loanbook_Sorted'!AX103</f>
        <v>43532</v>
      </c>
      <c r="Y103" s="20">
        <f>'[32]Active Loanbook_Sorted'!AY103</f>
        <v>44993</v>
      </c>
      <c r="Z103" s="5" t="str">
        <f>'[32]Active Loanbook_Sorted'!AZ103</f>
        <v>Mar 19</v>
      </c>
      <c r="AA103" s="5" t="str">
        <f>TEXT(GY_ROE_Table4[[#This Row],[Closing Date]],"YYYY")</f>
        <v>2019</v>
      </c>
      <c r="AB103" s="21">
        <f>ROUND(YEARFRAC(GY_ROE_Table4[[#This Row],[Closing Date]],GY_ROE_Table4[[#This Row],[Maturity Date]]),1)</f>
        <v>4</v>
      </c>
      <c r="AC103" s="21">
        <f>GY_ROE_Table4[[#This Row],[Tenure (Yrs.)]]*12</f>
        <v>48</v>
      </c>
      <c r="AD103" s="21"/>
      <c r="AE103" s="1">
        <f>'[32]Active Loanbook_Sorted'!W103</f>
        <v>50000000</v>
      </c>
      <c r="AF103" s="1">
        <v>45000000</v>
      </c>
      <c r="AG103" s="1">
        <f>GY_ROE_Table4[[#This Row],[Facility Amount]]*GY_ROE_Table4[[#This Row],[Tenure (Yrs.)]]</f>
        <v>200000000</v>
      </c>
      <c r="AH103" s="1">
        <f>GY_ROE_Table4[[#This Row],[Facility Amount]]-GY_ROE_Table4[[#This Row],[Estimated Drawn Balance]]</f>
        <v>5000000</v>
      </c>
      <c r="AI103" s="22">
        <v>8.5000000000000006E-3</v>
      </c>
      <c r="AJ103" s="22">
        <v>7.8130000000000007E-4</v>
      </c>
      <c r="AK103" s="22">
        <v>5.62E-2</v>
      </c>
      <c r="AL103" s="23">
        <f>MAX(GY_ROE_Table4[[#This Row],[Rate Floor]],GY_ROE_Table4[[#This Row],[Reference / Index Rate (%)]])+GY_ROE_Table4[[#This Row],[Spread (%)]]</f>
        <v>6.4700000000000008E-2</v>
      </c>
      <c r="AM103" s="22">
        <v>0</v>
      </c>
      <c r="AN103" s="24">
        <v>500000</v>
      </c>
      <c r="AO103" s="25">
        <f>IFERROR(GY_ROE_Table4[[#This Row],[Arrangement Fee]]/GY_ROE_Table4[[#This Row],[Facility Amount]],0)</f>
        <v>0.01</v>
      </c>
      <c r="AP103" s="24">
        <v>870000</v>
      </c>
      <c r="AQ103" s="25">
        <f>IFERROR(GY_ROE_Table4[[#This Row],[Exit Fee]]/GY_ROE_Table4[[#This Row],[Facility Amount]],0)</f>
        <v>1.7399999999999999E-2</v>
      </c>
      <c r="AR103" s="26">
        <v>0</v>
      </c>
      <c r="AS103" s="22">
        <v>0</v>
      </c>
      <c r="AT103" s="24">
        <v>6500</v>
      </c>
      <c r="AU103" s="22">
        <v>0.05</v>
      </c>
      <c r="AV103" s="22">
        <v>2.2799999999999997E-2</v>
      </c>
      <c r="AW103" s="22">
        <v>2.4899999999999999E-2</v>
      </c>
      <c r="AX103" s="27" t="s">
        <v>430</v>
      </c>
      <c r="AY103" s="27"/>
      <c r="AZ103" s="22" t="b">
        <v>1</v>
      </c>
      <c r="BA103" s="28" t="str">
        <f>"Q" &amp; ROUNDUP(MONTH(GY_ROE_Table4[[#This Row],[Closing Date]])/3,0) &amp;" " &amp; TEXT(GY_ROE_Table4[[#This Row],[Closing Date]],"YY")</f>
        <v>Q1 19</v>
      </c>
      <c r="BB103" s="22"/>
      <c r="BC103" s="22">
        <f>GY_ROE_Table4[[#This Row],[LGD (%)]]*GY_ROE_Table4[[#This Row],[PD (%)]]</f>
        <v>1.14E-3</v>
      </c>
      <c r="BD103" s="26">
        <f>GY_ROE_Table4[[#This Row],[Tenure (Yrs.)]]*GY_ROE_Table4[[#This Row],[Estimated Drawn Balance]]*(GY_ROE_Table4[[#This Row],[Spread (%)]]-GY_ROE_Table4[[#This Row],[BBB Fee (%)]])</f>
        <v>10116000</v>
      </c>
      <c r="BE103" s="26">
        <f>GY_ROE_Table4[[#This Row],[Interest Income over life (net of BBB cost)]]-GY_ROE_Table4[[#This Row],[Margin Income over life (net of BBB cost)]]</f>
        <v>1530000.0000000019</v>
      </c>
      <c r="BF103" s="29">
        <f>GY_ROE_Table4[[#This Row],[Arrangement Fee]]+GY_ROE_Table4[[#This Row],[Exit Fee]]-GY_ROE_Table4[[#This Row],[Introducer Fee]]</f>
        <v>1370000</v>
      </c>
      <c r="BG103" s="30">
        <f>IFERROR(GY_ROE_Table4[[#This Row],[AF+EF-IF]]/GY_ROE_Table4[[#This Row],[Facility Amount]],0)</f>
        <v>2.7400000000000001E-2</v>
      </c>
      <c r="BH103" s="29">
        <f>GY_ROE_Table4[[#This Row],[Total Fee]]-GY_ROE_Table4[[#This Row],[AF+EF-IF]]</f>
        <v>6500</v>
      </c>
      <c r="BI103" s="29">
        <f>GY_ROE_Table4[[#This Row],[Tenure (Yrs.)]]*GY_ROE_Table4[[#This Row],[Estimated Drawn Balance]]*(GY_ROE_Table4[[#This Row],[Interest Rate (%)]]-GY_ROE_Table4[[#This Row],[BBB Fee (%)]]-GY_ROE_Table4[[#This Row],[Funding Cost (%)]])</f>
        <v>7164000.0000000019</v>
      </c>
      <c r="BJ103" s="24">
        <f>GY_ROE_Table4[[#This Row],[Tenure (Yrs.)]]*GY_ROE_Table4[[#This Row],[Estimated Drawn Balance]]*(GY_ROE_Table4[[#This Row],[Interest Rate (%)]]-GY_ROE_Table4[[#This Row],[BBB Fee (%)]])</f>
        <v>11646000.000000002</v>
      </c>
      <c r="BK103" s="24">
        <f>GY_ROE_Table4[[#This Row],[Arrangement Fee]]+GY_ROE_Table4[[#This Row],[Exit Fee]]-GY_ROE_Table4[[#This Row],[Introducer Fee]]+GY_ROE_Table4[[#This Row],[Legal Admin Fee]]</f>
        <v>1376500</v>
      </c>
      <c r="BL103" s="24">
        <f>GY_ROE_Table4[[#This Row],[Estimated Undrawn balance]]*GY_ROE_Table4[[#This Row],[Tenure (Yrs.)]]*GY_ROE_Table4[[#This Row],[Non-UT Fee (%)]]</f>
        <v>0</v>
      </c>
      <c r="BM103" s="24">
        <f>GY_ROE_Table4[[#This Row],[Fee Income (net of Introducer fee and Non-UT fee)]]+GY_ROE_Table4[[#This Row],[Non-UT fee]]</f>
        <v>1376500</v>
      </c>
      <c r="BN103" s="30">
        <f>IFERROR(GY_ROE_Table4[[#This Row],[Total Fee]]/GY_ROE_Table4[[#This Row],[Facility Amount]],0)</f>
        <v>2.7529999999999999E-2</v>
      </c>
      <c r="BO103" s="29">
        <f>GY_ROE_Table4[[#This Row],[Interest Income over life (net of BBB cost)]]+GY_ROE_Table4[[#This Row],[Total Fee]]</f>
        <v>13022500.000000002</v>
      </c>
      <c r="BP103" s="29">
        <f>GY_ROE_Table4[[#This Row],[Total Fee]]+GY_ROE_Table4[[#This Row],[Margin Income over life (net of BBB cost)]]</f>
        <v>11492500</v>
      </c>
      <c r="BQ103" s="29">
        <f>(GY_ROE_Table4[[#This Row],[Estimated Drawn Balance over-life]]*0.35%)+GY_ROE_Table4[[#This Row],[Margin + Fee over life]]</f>
        <v>12122500</v>
      </c>
      <c r="BR103" s="24">
        <f>GY_ROE_Table4[[#This Row],[Estimated Drawn Balance]]*GY_ROE_Table4[[#This Row],[Tenure (Yrs.)]]</f>
        <v>180000000</v>
      </c>
      <c r="BS103" s="31">
        <f>IFERROR(GY_ROE_Table4[[#This Row],[Margin + Fee over life]]/GY_ROE_Table4[[#This Row],[Estimated Drawn Balance over-life]],0)</f>
        <v>6.3847222222222222E-2</v>
      </c>
      <c r="BT103" s="22">
        <f>IFERROR(GY_ROE_Table4[[#This Row],[Total Income over life]]/GY_ROE_Table4[[#This Row],[Estimated Drawn Balance over-life]],0)</f>
        <v>7.2347222222222229E-2</v>
      </c>
      <c r="BU103" s="26">
        <f>GY_ROE_Table4[[#This Row],[Tenure (Yrs.)]]*GY_ROE_Table4[[#This Row],[Estimated Drawn Balance]]*GY_ROE_Table4[[#This Row],[Interest Rate (%)]]</f>
        <v>11646000.000000002</v>
      </c>
      <c r="BV103" s="26">
        <f>-GY_ROE_Table4[[#This Row],[Tenure (Yrs.)]]*GY_ROE_Table4[[#This Row],[Estimated Drawn Balance]]*GY_ROE_Table4[[#This Row],[Funding Cost (%)]]</f>
        <v>-4482000</v>
      </c>
      <c r="BW103" s="26">
        <f>GY_ROE_Table4[[#This Row],[Total Fee]]</f>
        <v>1376500</v>
      </c>
      <c r="BX103" s="26">
        <f>-GY_ROE_Table4[[#This Row],[Tenure (Yrs.)]]*GY_ROE_Table4[[#This Row],[Estimated Drawn Balance]]*GY_ROE_Table4[[#This Row],[BBB Fee (%)]]</f>
        <v>0</v>
      </c>
      <c r="BY103" s="26">
        <f>SUM(Table185[[#This Row],[Gross Interest Income]:[BBB Fee Cost]])</f>
        <v>8540500.0000000019</v>
      </c>
      <c r="BZ1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00</v>
      </c>
      <c r="CA103" s="26">
        <f>Table185[[#This Row],[Operating Income]]+Table185[[#This Row],[Operating Expenses]]</f>
        <v>5540500.0000000019</v>
      </c>
      <c r="CB103" s="26">
        <f>-GY_ROE_Table4[[#This Row],[Estimated Drawn Balance]]*GY_ROE_Table4[[#This Row],[LGD (%)]]*GY_ROE_Table4[[#This Row],[PD (%)]]*MIN(1,GY_ROE_Table4[[#This Row],[Tenure (Yrs.)]])</f>
        <v>-51299.999999999993</v>
      </c>
      <c r="CC103" s="26">
        <f>Table185[[#This Row],[Income before loan losses]]+Table185[[#This Row],[Loan Losses (Year 1)]]</f>
        <v>5489200.0000000019</v>
      </c>
      <c r="CD103" s="164">
        <f>-'[32]ROE Inputs'!$I$5*Table185[[#This Row],[PBT]]</f>
        <v>-1262516.0000000005</v>
      </c>
      <c r="CE103" s="26">
        <f>Table185[[#This Row],[PBT]]+Table185[[#This Row],[Tax]]</f>
        <v>4226684.0000000019</v>
      </c>
      <c r="CF103" s="26">
        <f>IFERROR(VLOOKUP(GY_ROE_Table4[[#This Row],[Loan Name]],'[32]US loans'!$E:CD,78,0),0)</f>
        <v>0</v>
      </c>
      <c r="CG1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333802.083333336</v>
      </c>
      <c r="CH103" s="26">
        <f>Table185[[#This Row],[Avg EAD]]*GY_ROE_Table4[[#This Row],[RW (%)]]</f>
        <v>66500703.125</v>
      </c>
      <c r="CI103" s="26">
        <f>Table185[[#This Row],[Avg RWA]]*'[32]ROE Inputs'!$K$5</f>
        <v>9975105.46875</v>
      </c>
      <c r="CJ103" s="26">
        <f>Table185[[#This Row],[CET 1 Required]]*GY_ROE_Table4[[#This Row],[Tenure (Yrs.)]]</f>
        <v>39900421.875</v>
      </c>
      <c r="CK103" s="26">
        <f>IFERROR(VLOOKUP(GY_ROE_Table4[[#This Row],[Loan Name]],'[32]US loans'!$E:CH,82,0),0)</f>
        <v>0</v>
      </c>
      <c r="CL103" s="31">
        <f>Table185[[#This Row],[PAT]]/Table185[[#This Row],[CET 1 Required]]/GY_ROE_Table4[[#This Row],[Tenure (Yrs.)]]</f>
        <v>0.10593080978545423</v>
      </c>
      <c r="CM103" s="31">
        <f>'[32]Active Loanbook_Sorted'!AB103</f>
        <v>0.17699999999999999</v>
      </c>
      <c r="CN103" s="26"/>
      <c r="CO103" s="26">
        <f>Table185[[#This Row],[ROE-Calculated]]-Table185[[#This Row],[Adjusted ROE (after correcting the PC)]]</f>
        <v>0.10593080978545423</v>
      </c>
      <c r="CP103" s="26"/>
      <c r="CQ103" s="26"/>
      <c r="CR103" s="26"/>
      <c r="CS103" s="26"/>
      <c r="CT1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1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03" s="26" t="str">
        <f>_xlfn.XLOOKUP(GY_ROE_Table4[[#This Row],[Loan No.]],'[50]Current Loanbook'!$B$2:$B$618,'[50]Current Loanbook'!$ES$2:$ES$618,"N/A",0,1)</f>
        <v>Business Loans</v>
      </c>
      <c r="CX103" s="26" t="str">
        <f>_xlfn.XLOOKUP(GY_ROE_Table4[[#This Row],[Loan No.]],'[50]Current Loanbook'!$B$2:$B$618,'[50]Current Loanbook'!$ET$2:$ET$618,"N/A",0,1)</f>
        <v>Fund and Lender Finance</v>
      </c>
      <c r="CY103" s="26" t="str">
        <f>_xlfn.XLOOKUP(GY_ROE_Table4[[#This Row],[Loan No.]],'[50]Current Loanbook'!$B$2:$B$618,'[50]Current Loanbook'!$EU$2:$EU$618,"N/A",0,1)</f>
        <v>Lender Finance</v>
      </c>
      <c r="CZ103" s="26" t="str">
        <f t="shared" si="3"/>
        <v>Business_Loans-Fund_and_Lender_Finance</v>
      </c>
      <c r="DA103" s="26" t="str">
        <f t="shared" si="4"/>
        <v>Business_Loans-Fund_and_Lender_Finance-Lender_Finance</v>
      </c>
      <c r="DB103" s="26"/>
      <c r="DC103" s="26">
        <f>Table185[[#This Row],[Avg RWA]]*GY_ROE_Table4[[#This Row],[Tenure (Yrs.)]]</f>
        <v>266002812.5</v>
      </c>
    </row>
    <row r="104" spans="2:107" s="2" customFormat="1" ht="72" x14ac:dyDescent="0.3">
      <c r="B104" s="5">
        <f t="shared" si="5"/>
        <v>27</v>
      </c>
      <c r="C104" s="5"/>
      <c r="D104" s="2">
        <f>'[32]Active Loanbook_Sorted'!P104</f>
        <v>3100000112</v>
      </c>
      <c r="E104" s="2" t="str">
        <f>'[32]Active Loanbook_Sorted'!B104</f>
        <v>Montreaux Cricklewood Developments - Property Holding Dev - ASK Partners 8</v>
      </c>
      <c r="F104" s="2" t="str">
        <f>'[32]Active Loanbook_Sorted'!BA104</f>
        <v>Non-CBILS</v>
      </c>
      <c r="G104" s="2" t="str">
        <f>'[32]Active Loanbook_Sorted'!I104</f>
        <v>OakNorth Bank plc</v>
      </c>
      <c r="H104" s="2" t="str">
        <f>'[32]Active Loanbook_Sorted'!J104</f>
        <v>Montreaux Cricklewood Developments Limited</v>
      </c>
      <c r="I104" s="2" t="str">
        <f>'[32]Active Loanbook_Sorted'!K104</f>
        <v>Montreaux Cricklewood Developments Limited</v>
      </c>
      <c r="K104" s="2" t="str">
        <f>'[32]Active Loanbook_Sorted'!BB104</f>
        <v xml:space="preserve">Property Holding Development </v>
      </c>
      <c r="L104" s="2" t="str">
        <f>GY_ROE_Table4[[#This Row],[Product Type]]</f>
        <v xml:space="preserve">Property Holding Development </v>
      </c>
      <c r="M104" s="19">
        <f>'[32]Active Loanbook_Sorted'!BF104</f>
        <v>0</v>
      </c>
      <c r="N104" s="19">
        <f>'[32]Active Loanbook_Sorted'!BG104</f>
        <v>0</v>
      </c>
      <c r="O104" s="19">
        <f>'[32]Active Loanbook_Sorted'!BH104</f>
        <v>0</v>
      </c>
      <c r="P104" s="19">
        <f>'[32]Active Loanbook_Sorted'!BI104</f>
        <v>0</v>
      </c>
      <c r="Q104" s="19">
        <f>'[32]Active Loanbook_Sorted'!BJ104</f>
        <v>0</v>
      </c>
      <c r="R104" s="2" t="str">
        <f>'[32]Active Loanbook_Sorted'!AA104</f>
        <v>Land / Building - Held as Investment - Commercial</v>
      </c>
      <c r="S104" s="2" t="str">
        <f>CONCATENATE(GY_ROE_Table4[[#This Row],[Product Type]],":",GY_ROE_Table4[[#This Row],[Sector]])</f>
        <v>Property Holding Development :Land / Building - Held as Investment - Commercial</v>
      </c>
      <c r="T104" s="2" t="str">
        <f>IFERROR(VLOOKUP(GY_ROE_Table4[[#This Row],[Product type + Sector]],'[32]Product Grid Match'!$D$5:$G$98,4,0),"-")</f>
        <v>Transitional_Land_and_Buildings</v>
      </c>
      <c r="U104" s="2" t="str">
        <f>IFERROR(VLOOKUP(GY_ROE_Table4[[#This Row],[Product type + Sector]],'[32]Product Grid Match'!$D$5:$H$98,5,0),"-")</f>
        <v>Commercial_Trans</v>
      </c>
      <c r="V104" s="2" t="str">
        <f>IFERROR(VLOOKUP(GY_ROE_Table4[[#This Row],[Product type + Sector]],'[32]Product Grid Match'!$D$5:$F$98,3,0),"-")</f>
        <v>Transitional_Land_and_Buildings-Commercial_Trans-0</v>
      </c>
      <c r="W104" s="2" t="str">
        <f>'[32]Active Loanbook_Sorted'!AT104</f>
        <v>Hemesh Patel</v>
      </c>
      <c r="X104" s="20">
        <f>'[32]Active Loanbook_Sorted'!AX104</f>
        <v>43543</v>
      </c>
      <c r="Y104" s="20">
        <f>'[32]Active Loanbook_Sorted'!AY104</f>
        <v>44459</v>
      </c>
      <c r="Z104" s="5" t="str">
        <f>'[32]Active Loanbook_Sorted'!AZ104</f>
        <v>Mar 19</v>
      </c>
      <c r="AA104" s="5" t="str">
        <f>TEXT(GY_ROE_Table4[[#This Row],[Closing Date]],"YYYY")</f>
        <v>2019</v>
      </c>
      <c r="AB104" s="21">
        <f>ROUND(YEARFRAC(GY_ROE_Table4[[#This Row],[Closing Date]],GY_ROE_Table4[[#This Row],[Maturity Date]]),1)</f>
        <v>2.5</v>
      </c>
      <c r="AC104" s="21">
        <f>GY_ROE_Table4[[#This Row],[Tenure (Yrs.)]]*12</f>
        <v>30</v>
      </c>
      <c r="AD104" s="21"/>
      <c r="AE104" s="1">
        <f>'[32]Active Loanbook_Sorted'!W104</f>
        <v>22000000</v>
      </c>
      <c r="AF104" s="1">
        <v>18913122.63537991</v>
      </c>
      <c r="AG104" s="1">
        <f>GY_ROE_Table4[[#This Row],[Facility Amount]]*GY_ROE_Table4[[#This Row],[Tenure (Yrs.)]]</f>
        <v>55000000</v>
      </c>
      <c r="AH104" s="1">
        <f>GY_ROE_Table4[[#This Row],[Facility Amount]]-GY_ROE_Table4[[#This Row],[Estimated Drawn Balance]]</f>
        <v>3086877.3646200895</v>
      </c>
      <c r="AI104" s="22">
        <v>7.4999999999999997E-3</v>
      </c>
      <c r="AJ104" s="22">
        <v>1E-3</v>
      </c>
      <c r="AK104" s="22">
        <v>5.2499999999999998E-2</v>
      </c>
      <c r="AL104" s="23">
        <f>MAX(GY_ROE_Table4[[#This Row],[Rate Floor]],GY_ROE_Table4[[#This Row],[Reference / Index Rate (%)]])+GY_ROE_Table4[[#This Row],[Spread (%)]]</f>
        <v>0.06</v>
      </c>
      <c r="AM104" s="22">
        <v>0</v>
      </c>
      <c r="AN104" s="24">
        <v>132000</v>
      </c>
      <c r="AO104" s="25">
        <f>IFERROR(GY_ROE_Table4[[#This Row],[Arrangement Fee]]/GY_ROE_Table4[[#This Row],[Facility Amount]],0)</f>
        <v>6.0000000000000001E-3</v>
      </c>
      <c r="AP104" s="24">
        <v>253000</v>
      </c>
      <c r="AQ104" s="25">
        <f>IFERROR(GY_ROE_Table4[[#This Row],[Exit Fee]]/GY_ROE_Table4[[#This Row],[Facility Amount]],0)</f>
        <v>1.15E-2</v>
      </c>
      <c r="AR104" s="26">
        <v>0</v>
      </c>
      <c r="AS104" s="22">
        <v>0</v>
      </c>
      <c r="AT104" s="24">
        <v>0</v>
      </c>
      <c r="AU104" s="158">
        <v>0.05</v>
      </c>
      <c r="AV104" s="158">
        <v>1.9299999999999998E-2</v>
      </c>
      <c r="AW104" s="158">
        <v>2.4400000000000002E-2</v>
      </c>
      <c r="AX104" s="159" t="s">
        <v>420</v>
      </c>
      <c r="AY104" s="27"/>
      <c r="AZ104" s="22" t="b">
        <v>0</v>
      </c>
      <c r="BA104" s="28" t="str">
        <f>"Q" &amp; ROUNDUP(MONTH(GY_ROE_Table4[[#This Row],[Closing Date]])/3,0) &amp;" " &amp; TEXT(GY_ROE_Table4[[#This Row],[Closing Date]],"YY")</f>
        <v>Q1 19</v>
      </c>
      <c r="BB104" s="22"/>
      <c r="BC104" s="22">
        <f>GY_ROE_Table4[[#This Row],[LGD (%)]]*GY_ROE_Table4[[#This Row],[PD (%)]]</f>
        <v>9.6499999999999993E-4</v>
      </c>
      <c r="BD104" s="26">
        <f>GY_ROE_Table4[[#This Row],[Tenure (Yrs.)]]*GY_ROE_Table4[[#This Row],[Estimated Drawn Balance]]*(GY_ROE_Table4[[#This Row],[Spread (%)]]-GY_ROE_Table4[[#This Row],[BBB Fee (%)]])</f>
        <v>2482347.3458936131</v>
      </c>
      <c r="BE104" s="26">
        <f>GY_ROE_Table4[[#This Row],[Interest Income over life (net of BBB cost)]]-GY_ROE_Table4[[#This Row],[Margin Income over life (net of BBB cost)]]</f>
        <v>354621.04941337323</v>
      </c>
      <c r="BF104" s="29">
        <f>GY_ROE_Table4[[#This Row],[Arrangement Fee]]+GY_ROE_Table4[[#This Row],[Exit Fee]]-GY_ROE_Table4[[#This Row],[Introducer Fee]]</f>
        <v>385000</v>
      </c>
      <c r="BG104" s="30">
        <f>IFERROR(GY_ROE_Table4[[#This Row],[AF+EF-IF]]/GY_ROE_Table4[[#This Row],[Facility Amount]],0)</f>
        <v>1.7500000000000002E-2</v>
      </c>
      <c r="BH104" s="29">
        <f>GY_ROE_Table4[[#This Row],[Total Fee]]-GY_ROE_Table4[[#This Row],[AF+EF-IF]]</f>
        <v>0</v>
      </c>
      <c r="BI104" s="29">
        <f>GY_ROE_Table4[[#This Row],[Tenure (Yrs.)]]*GY_ROE_Table4[[#This Row],[Estimated Drawn Balance]]*(GY_ROE_Table4[[#This Row],[Interest Rate (%)]]-GY_ROE_Table4[[#This Row],[BBB Fee (%)]]-GY_ROE_Table4[[#This Row],[Funding Cost (%)]])</f>
        <v>1683267.9145488117</v>
      </c>
      <c r="BJ104" s="24">
        <f>GY_ROE_Table4[[#This Row],[Tenure (Yrs.)]]*GY_ROE_Table4[[#This Row],[Estimated Drawn Balance]]*(GY_ROE_Table4[[#This Row],[Interest Rate (%)]]-GY_ROE_Table4[[#This Row],[BBB Fee (%)]])</f>
        <v>2836968.3953069863</v>
      </c>
      <c r="BK104" s="24">
        <f>GY_ROE_Table4[[#This Row],[Arrangement Fee]]+GY_ROE_Table4[[#This Row],[Exit Fee]]-GY_ROE_Table4[[#This Row],[Introducer Fee]]+GY_ROE_Table4[[#This Row],[Legal Admin Fee]]</f>
        <v>385000</v>
      </c>
      <c r="BL104" s="24">
        <f>GY_ROE_Table4[[#This Row],[Estimated Undrawn balance]]*GY_ROE_Table4[[#This Row],[Tenure (Yrs.)]]*GY_ROE_Table4[[#This Row],[Non-UT Fee (%)]]</f>
        <v>0</v>
      </c>
      <c r="BM104" s="24">
        <f>GY_ROE_Table4[[#This Row],[Fee Income (net of Introducer fee and Non-UT fee)]]+GY_ROE_Table4[[#This Row],[Non-UT fee]]</f>
        <v>385000</v>
      </c>
      <c r="BN104" s="30">
        <f>IFERROR(GY_ROE_Table4[[#This Row],[Total Fee]]/GY_ROE_Table4[[#This Row],[Facility Amount]],0)</f>
        <v>1.7500000000000002E-2</v>
      </c>
      <c r="BO104" s="29">
        <f>GY_ROE_Table4[[#This Row],[Interest Income over life (net of BBB cost)]]+GY_ROE_Table4[[#This Row],[Total Fee]]</f>
        <v>3221968.3953069863</v>
      </c>
      <c r="BP104" s="29">
        <f>GY_ROE_Table4[[#This Row],[Total Fee]]+GY_ROE_Table4[[#This Row],[Margin Income over life (net of BBB cost)]]</f>
        <v>2867347.3458936131</v>
      </c>
      <c r="BQ104" s="29">
        <f>(GY_ROE_Table4[[#This Row],[Estimated Drawn Balance over-life]]*0.35%)+GY_ROE_Table4[[#This Row],[Margin + Fee over life]]</f>
        <v>3032837.1689531873</v>
      </c>
      <c r="BR104" s="24">
        <f>GY_ROE_Table4[[#This Row],[Estimated Drawn Balance]]*GY_ROE_Table4[[#This Row],[Tenure (Yrs.)]]</f>
        <v>47282806.588449776</v>
      </c>
      <c r="BS104" s="31">
        <f>IFERROR(GY_ROE_Table4[[#This Row],[Margin + Fee over life]]/GY_ROE_Table4[[#This Row],[Estimated Drawn Balance over-life]],0)</f>
        <v>6.0642494656695092E-2</v>
      </c>
      <c r="BT104" s="22">
        <f>IFERROR(GY_ROE_Table4[[#This Row],[Total Income over life]]/GY_ROE_Table4[[#This Row],[Estimated Drawn Balance over-life]],0)</f>
        <v>6.8142494656695085E-2</v>
      </c>
      <c r="BU104" s="26">
        <f>GY_ROE_Table4[[#This Row],[Tenure (Yrs.)]]*GY_ROE_Table4[[#This Row],[Estimated Drawn Balance]]*GY_ROE_Table4[[#This Row],[Interest Rate (%)]]</f>
        <v>2836968.3953069863</v>
      </c>
      <c r="BV104" s="26">
        <f>-GY_ROE_Table4[[#This Row],[Tenure (Yrs.)]]*GY_ROE_Table4[[#This Row],[Estimated Drawn Balance]]*GY_ROE_Table4[[#This Row],[Funding Cost (%)]]</f>
        <v>-1153700.4807581746</v>
      </c>
      <c r="BW104" s="26">
        <f>GY_ROE_Table4[[#This Row],[Total Fee]]</f>
        <v>385000</v>
      </c>
      <c r="BX104" s="26">
        <f>-GY_ROE_Table4[[#This Row],[Tenure (Yrs.)]]*GY_ROE_Table4[[#This Row],[Estimated Drawn Balance]]*GY_ROE_Table4[[#This Row],[BBB Fee (%)]]</f>
        <v>0</v>
      </c>
      <c r="BY104" s="26">
        <f>SUM(Table185[[#This Row],[Gross Interest Income]:[BBB Fee Cost]])</f>
        <v>2068267.9145488117</v>
      </c>
      <c r="BZ1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5000</v>
      </c>
      <c r="CA104" s="26">
        <f>Table185[[#This Row],[Operating Income]]+Table185[[#This Row],[Operating Expenses]]</f>
        <v>1243267.9145488117</v>
      </c>
      <c r="CB104" s="26">
        <f>-GY_ROE_Table4[[#This Row],[Estimated Drawn Balance]]*GY_ROE_Table4[[#This Row],[LGD (%)]]*GY_ROE_Table4[[#This Row],[PD (%)]]*MIN(1,GY_ROE_Table4[[#This Row],[Tenure (Yrs.)]])</f>
        <v>-18251.163343141612</v>
      </c>
      <c r="CC104" s="26">
        <f>Table185[[#This Row],[Income before loan losses]]+Table185[[#This Row],[Loan Losses (Year 1)]]</f>
        <v>1225016.7512056702</v>
      </c>
      <c r="CD104" s="164">
        <f>-'[32]ROE Inputs'!$I$5*Table185[[#This Row],[PBT]]</f>
        <v>-281753.85277730413</v>
      </c>
      <c r="CE104" s="26">
        <f>Table185[[#This Row],[PBT]]+Table185[[#This Row],[Tax]]</f>
        <v>943262.89842836605</v>
      </c>
      <c r="CF104" s="26">
        <f>IFERROR(VLOOKUP(GY_ROE_Table4[[#This Row],[Loan Name]],'[32]US loans'!$E:CD,78,0),0)</f>
        <v>0</v>
      </c>
      <c r="CG1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933522.843020856</v>
      </c>
      <c r="CH104" s="26">
        <f>Table185[[#This Row],[Avg EAD]]*GY_ROE_Table4[[#This Row],[RW (%)]]</f>
        <v>19933522.843020856</v>
      </c>
      <c r="CI104" s="26">
        <f>Table185[[#This Row],[Avg RWA]]*'[32]ROE Inputs'!$K$5</f>
        <v>2990028.4264531285</v>
      </c>
      <c r="CJ104" s="26">
        <f>Table185[[#This Row],[CET 1 Required]]*GY_ROE_Table4[[#This Row],[Tenure (Yrs.)]]</f>
        <v>7475071.0661328211</v>
      </c>
      <c r="CK104" s="26">
        <f>IFERROR(VLOOKUP(GY_ROE_Table4[[#This Row],[Loan Name]],'[32]US loans'!$E:CH,82,0),0)</f>
        <v>0</v>
      </c>
      <c r="CL104" s="31">
        <f>Table185[[#This Row],[PAT]]/Table185[[#This Row],[CET 1 Required]]/GY_ROE_Table4[[#This Row],[Tenure (Yrs.)]]</f>
        <v>0.12618781682250374</v>
      </c>
      <c r="CM104" s="31">
        <f>'[32]Active Loanbook_Sorted'!AB104</f>
        <v>0.154</v>
      </c>
      <c r="CN104" s="26"/>
      <c r="CO104" s="26">
        <f>Table185[[#This Row],[ROE-Calculated]]-Table185[[#This Row],[Adjusted ROE (after correcting the PC)]]</f>
        <v>0.12618781682250374</v>
      </c>
      <c r="CP104" s="26"/>
      <c r="CQ104" s="26"/>
      <c r="CR104" s="26"/>
      <c r="CS104" s="26"/>
      <c r="CT1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04" s="26" t="str">
        <f>_xlfn.XLOOKUP(GY_ROE_Table4[[#This Row],[Loan No.]],'[50]Current Loanbook'!$B$2:$B$618,'[50]Current Loanbook'!$ES$2:$ES$618,"N/A",0,1)</f>
        <v>N/A</v>
      </c>
      <c r="CX104" s="26" t="str">
        <f>_xlfn.XLOOKUP(GY_ROE_Table4[[#This Row],[Loan No.]],'[50]Current Loanbook'!$B$2:$B$618,'[50]Current Loanbook'!$ET$2:$ET$618,"N/A",0,1)</f>
        <v>N/A</v>
      </c>
      <c r="CY104" s="26" t="str">
        <f>_xlfn.XLOOKUP(GY_ROE_Table4[[#This Row],[Loan No.]],'[50]Current Loanbook'!$B$2:$B$618,'[50]Current Loanbook'!$EU$2:$EU$618,"N/A",0,1)</f>
        <v>N/A</v>
      </c>
      <c r="CZ104" s="26" t="str">
        <f t="shared" si="3"/>
        <v>Transitional_Land_and_Buildings-Commercial_Trans</v>
      </c>
      <c r="DA104" s="26" t="str">
        <f t="shared" si="4"/>
        <v>Transitional_Land_and_Buildings-Commercial_Trans-Land</v>
      </c>
      <c r="DB104" s="26"/>
      <c r="DC104" s="26">
        <f>Table185[[#This Row],[Avg RWA]]*GY_ROE_Table4[[#This Row],[Tenure (Yrs.)]]</f>
        <v>49833807.107552141</v>
      </c>
    </row>
    <row r="105" spans="2:107" s="2" customFormat="1" ht="72" x14ac:dyDescent="0.3">
      <c r="B105" s="5">
        <f t="shared" si="5"/>
        <v>28</v>
      </c>
      <c r="C105" s="5"/>
      <c r="D105" s="2">
        <f>'[32]Active Loanbook_Sorted'!P105</f>
        <v>3100000118</v>
      </c>
      <c r="E105" s="2" t="str">
        <f>'[32]Active Loanbook_Sorted'!B105</f>
        <v>Galliard Group - GH/AH Bear Lane Ltd - Property Holding Development</v>
      </c>
      <c r="F105" s="2" t="str">
        <f>'[32]Active Loanbook_Sorted'!BA105</f>
        <v>Non-CBILS</v>
      </c>
      <c r="G105" s="2" t="str">
        <f>'[32]Active Loanbook_Sorted'!I105</f>
        <v>OakNorth Bank plc</v>
      </c>
      <c r="H105" s="2" t="str">
        <f>'[32]Active Loanbook_Sorted'!J105</f>
        <v>GH/AH Bear Lane Ltd</v>
      </c>
      <c r="I105" s="2" t="str">
        <f>'[32]Active Loanbook_Sorted'!K105</f>
        <v>Galliard Group Limited</v>
      </c>
      <c r="K105" s="2" t="str">
        <f>'[32]Active Loanbook_Sorted'!BB105</f>
        <v xml:space="preserve">Property Holding Development </v>
      </c>
      <c r="L105" s="2" t="str">
        <f>GY_ROE_Table4[[#This Row],[Product Type]]</f>
        <v xml:space="preserve">Property Holding Development </v>
      </c>
      <c r="M105" s="19">
        <f>'[32]Active Loanbook_Sorted'!BF105</f>
        <v>0</v>
      </c>
      <c r="N105" s="19">
        <f>'[32]Active Loanbook_Sorted'!BG105</f>
        <v>0</v>
      </c>
      <c r="O105" s="19">
        <f>'[32]Active Loanbook_Sorted'!BH105</f>
        <v>0</v>
      </c>
      <c r="P105" s="19">
        <f>'[32]Active Loanbook_Sorted'!BI105</f>
        <v>0</v>
      </c>
      <c r="Q105" s="19">
        <f>'[32]Active Loanbook_Sorted'!BJ105</f>
        <v>0</v>
      </c>
      <c r="R105" s="2" t="str">
        <f>'[32]Active Loanbook_Sorted'!AA105</f>
        <v>Land / Building - Held as Investment - Commercial</v>
      </c>
      <c r="S105" s="2" t="str">
        <f>CONCATENATE(GY_ROE_Table4[[#This Row],[Product Type]],":",GY_ROE_Table4[[#This Row],[Sector]])</f>
        <v>Property Holding Development :Land / Building - Held as Investment - Commercial</v>
      </c>
      <c r="T105" s="2" t="str">
        <f>IFERROR(VLOOKUP(GY_ROE_Table4[[#This Row],[Product type + Sector]],'[32]Product Grid Match'!$D$5:$G$98,4,0),"-")</f>
        <v>Transitional_Land_and_Buildings</v>
      </c>
      <c r="U105" s="2" t="str">
        <f>IFERROR(VLOOKUP(GY_ROE_Table4[[#This Row],[Product type + Sector]],'[32]Product Grid Match'!$D$5:$H$98,5,0),"-")</f>
        <v>Commercial_Trans</v>
      </c>
      <c r="V105" s="2" t="str">
        <f>IFERROR(VLOOKUP(GY_ROE_Table4[[#This Row],[Product type + Sector]],'[32]Product Grid Match'!$D$5:$F$98,3,0),"-")</f>
        <v>Transitional_Land_and_Buildings-Commercial_Trans-0</v>
      </c>
      <c r="W105" s="2" t="str">
        <f>'[32]Active Loanbook_Sorted'!AT105</f>
        <v>Damien Hughes</v>
      </c>
      <c r="X105" s="20">
        <f>'[32]Active Loanbook_Sorted'!AX105</f>
        <v>43544</v>
      </c>
      <c r="Y105" s="20">
        <f>'[32]Active Loanbook_Sorted'!AY105</f>
        <v>44641</v>
      </c>
      <c r="Z105" s="5" t="str">
        <f>'[32]Active Loanbook_Sorted'!AZ105</f>
        <v>Mar 19</v>
      </c>
      <c r="AA105" s="5" t="str">
        <f>TEXT(GY_ROE_Table4[[#This Row],[Closing Date]],"YYYY")</f>
        <v>2019</v>
      </c>
      <c r="AB105" s="21">
        <f>ROUND(YEARFRAC(GY_ROE_Table4[[#This Row],[Closing Date]],GY_ROE_Table4[[#This Row],[Maturity Date]]),1)</f>
        <v>3</v>
      </c>
      <c r="AC105" s="21">
        <f>GY_ROE_Table4[[#This Row],[Tenure (Yrs.)]]*12</f>
        <v>36</v>
      </c>
      <c r="AD105" s="21"/>
      <c r="AE105" s="1">
        <f>'[32]Active Loanbook_Sorted'!W105</f>
        <v>9950000</v>
      </c>
      <c r="AF105" s="1">
        <v>8553889.5555468239</v>
      </c>
      <c r="AG105" s="1">
        <f>GY_ROE_Table4[[#This Row],[Facility Amount]]*GY_ROE_Table4[[#This Row],[Tenure (Yrs.)]]</f>
        <v>29850000</v>
      </c>
      <c r="AH105" s="1">
        <f>GY_ROE_Table4[[#This Row],[Facility Amount]]-GY_ROE_Table4[[#This Row],[Estimated Drawn Balance]]</f>
        <v>1396110.4444531761</v>
      </c>
      <c r="AI105" s="22">
        <v>0</v>
      </c>
      <c r="AJ105" s="22">
        <v>1E-3</v>
      </c>
      <c r="AK105" s="22">
        <v>5.9810000000000002E-2</v>
      </c>
      <c r="AL105" s="23">
        <f>MAX(GY_ROE_Table4[[#This Row],[Rate Floor]],GY_ROE_Table4[[#This Row],[Reference / Index Rate (%)]])+GY_ROE_Table4[[#This Row],[Spread (%)]]</f>
        <v>6.0810000000000003E-2</v>
      </c>
      <c r="AM105" s="22">
        <v>0</v>
      </c>
      <c r="AN105" s="24">
        <v>199000</v>
      </c>
      <c r="AO105" s="25">
        <f>IFERROR(GY_ROE_Table4[[#This Row],[Arrangement Fee]]/GY_ROE_Table4[[#This Row],[Facility Amount]],0)</f>
        <v>0.02</v>
      </c>
      <c r="AP105" s="24">
        <v>99500</v>
      </c>
      <c r="AQ105" s="25">
        <f>IFERROR(GY_ROE_Table4[[#This Row],[Exit Fee]]/GY_ROE_Table4[[#This Row],[Facility Amount]],0)</f>
        <v>0.01</v>
      </c>
      <c r="AR105" s="26">
        <v>0</v>
      </c>
      <c r="AS105" s="22">
        <v>0</v>
      </c>
      <c r="AT105" s="24">
        <v>4000</v>
      </c>
      <c r="AU105" s="158">
        <v>0.05</v>
      </c>
      <c r="AV105" s="158">
        <v>2.2799999999999997E-2</v>
      </c>
      <c r="AW105" s="158">
        <v>2.4400000000000002E-2</v>
      </c>
      <c r="AX105" s="159" t="s">
        <v>420</v>
      </c>
      <c r="AY105" s="27"/>
      <c r="AZ105" s="22" t="b">
        <v>0</v>
      </c>
      <c r="BA105" s="28" t="str">
        <f>"Q" &amp; ROUNDUP(MONTH(GY_ROE_Table4[[#This Row],[Closing Date]])/3,0) &amp;" " &amp; TEXT(GY_ROE_Table4[[#This Row],[Closing Date]],"YY")</f>
        <v>Q1 19</v>
      </c>
      <c r="BB105" s="22"/>
      <c r="BC105" s="22">
        <f>GY_ROE_Table4[[#This Row],[LGD (%)]]*GY_ROE_Table4[[#This Row],[PD (%)]]</f>
        <v>1.14E-3</v>
      </c>
      <c r="BD105" s="26">
        <f>GY_ROE_Table4[[#This Row],[Tenure (Yrs.)]]*GY_ROE_Table4[[#This Row],[Estimated Drawn Balance]]*(GY_ROE_Table4[[#This Row],[Spread (%)]]-GY_ROE_Table4[[#This Row],[BBB Fee (%)]])</f>
        <v>1534824.4029517667</v>
      </c>
      <c r="BE105" s="26">
        <f>GY_ROE_Table4[[#This Row],[Interest Income over life (net of BBB cost)]]-GY_ROE_Table4[[#This Row],[Margin Income over life (net of BBB cost)]]</f>
        <v>25661.668666640529</v>
      </c>
      <c r="BF105" s="29">
        <f>GY_ROE_Table4[[#This Row],[Arrangement Fee]]+GY_ROE_Table4[[#This Row],[Exit Fee]]-GY_ROE_Table4[[#This Row],[Introducer Fee]]</f>
        <v>298500</v>
      </c>
      <c r="BG105" s="30">
        <f>IFERROR(GY_ROE_Table4[[#This Row],[AF+EF-IF]]/GY_ROE_Table4[[#This Row],[Facility Amount]],0)</f>
        <v>0.03</v>
      </c>
      <c r="BH105" s="29">
        <f>GY_ROE_Table4[[#This Row],[Total Fee]]-GY_ROE_Table4[[#This Row],[AF+EF-IF]]</f>
        <v>4000</v>
      </c>
      <c r="BI105" s="29">
        <f>GY_ROE_Table4[[#This Row],[Tenure (Yrs.)]]*GY_ROE_Table4[[#This Row],[Estimated Drawn Balance]]*(GY_ROE_Table4[[#This Row],[Interest Rate (%)]]-GY_ROE_Table4[[#This Row],[BBB Fee (%)]]-GY_ROE_Table4[[#This Row],[Funding Cost (%)]])</f>
        <v>934341.35615237954</v>
      </c>
      <c r="BJ105" s="24">
        <f>GY_ROE_Table4[[#This Row],[Tenure (Yrs.)]]*GY_ROE_Table4[[#This Row],[Estimated Drawn Balance]]*(GY_ROE_Table4[[#This Row],[Interest Rate (%)]]-GY_ROE_Table4[[#This Row],[BBB Fee (%)]])</f>
        <v>1560486.0716184073</v>
      </c>
      <c r="BK105" s="24">
        <f>GY_ROE_Table4[[#This Row],[Arrangement Fee]]+GY_ROE_Table4[[#This Row],[Exit Fee]]-GY_ROE_Table4[[#This Row],[Introducer Fee]]+GY_ROE_Table4[[#This Row],[Legal Admin Fee]]</f>
        <v>302500</v>
      </c>
      <c r="BL105" s="24">
        <f>GY_ROE_Table4[[#This Row],[Estimated Undrawn balance]]*GY_ROE_Table4[[#This Row],[Tenure (Yrs.)]]*GY_ROE_Table4[[#This Row],[Non-UT Fee (%)]]</f>
        <v>0</v>
      </c>
      <c r="BM105" s="24">
        <f>GY_ROE_Table4[[#This Row],[Fee Income (net of Introducer fee and Non-UT fee)]]+GY_ROE_Table4[[#This Row],[Non-UT fee]]</f>
        <v>302500</v>
      </c>
      <c r="BN105" s="30">
        <f>IFERROR(GY_ROE_Table4[[#This Row],[Total Fee]]/GY_ROE_Table4[[#This Row],[Facility Amount]],0)</f>
        <v>3.0402010050251255E-2</v>
      </c>
      <c r="BO105" s="29">
        <f>GY_ROE_Table4[[#This Row],[Interest Income over life (net of BBB cost)]]+GY_ROE_Table4[[#This Row],[Total Fee]]</f>
        <v>1862986.0716184073</v>
      </c>
      <c r="BP105" s="29">
        <f>GY_ROE_Table4[[#This Row],[Total Fee]]+GY_ROE_Table4[[#This Row],[Margin Income over life (net of BBB cost)]]</f>
        <v>1837324.4029517667</v>
      </c>
      <c r="BQ105" s="29">
        <f>(GY_ROE_Table4[[#This Row],[Estimated Drawn Balance over-life]]*0.35%)+GY_ROE_Table4[[#This Row],[Margin + Fee over life]]</f>
        <v>1927140.2432850085</v>
      </c>
      <c r="BR105" s="24">
        <f>GY_ROE_Table4[[#This Row],[Estimated Drawn Balance]]*GY_ROE_Table4[[#This Row],[Tenure (Yrs.)]]</f>
        <v>25661668.666640472</v>
      </c>
      <c r="BS105" s="31">
        <f>IFERROR(GY_ROE_Table4[[#This Row],[Margin + Fee over life]]/GY_ROE_Table4[[#This Row],[Estimated Drawn Balance over-life]],0)</f>
        <v>7.159800973271245E-2</v>
      </c>
      <c r="BT105" s="22">
        <f>IFERROR(GY_ROE_Table4[[#This Row],[Total Income over life]]/GY_ROE_Table4[[#This Row],[Estimated Drawn Balance over-life]],0)</f>
        <v>7.2598009732712451E-2</v>
      </c>
      <c r="BU105" s="26">
        <f>GY_ROE_Table4[[#This Row],[Tenure (Yrs.)]]*GY_ROE_Table4[[#This Row],[Estimated Drawn Balance]]*GY_ROE_Table4[[#This Row],[Interest Rate (%)]]</f>
        <v>1560486.0716184073</v>
      </c>
      <c r="BV105" s="26">
        <f>-GY_ROE_Table4[[#This Row],[Tenure (Yrs.)]]*GY_ROE_Table4[[#This Row],[Estimated Drawn Balance]]*GY_ROE_Table4[[#This Row],[Funding Cost (%)]]</f>
        <v>-626144.7154660275</v>
      </c>
      <c r="BW105" s="26">
        <f>GY_ROE_Table4[[#This Row],[Total Fee]]</f>
        <v>302500</v>
      </c>
      <c r="BX105" s="26">
        <f>-GY_ROE_Table4[[#This Row],[Tenure (Yrs.)]]*GY_ROE_Table4[[#This Row],[Estimated Drawn Balance]]*GY_ROE_Table4[[#This Row],[BBB Fee (%)]]</f>
        <v>0</v>
      </c>
      <c r="BY105" s="26">
        <f>SUM(Table185[[#This Row],[Gross Interest Income]:[BBB Fee Cost]])</f>
        <v>1236841.3561523799</v>
      </c>
      <c r="BZ1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47750</v>
      </c>
      <c r="CA105" s="26">
        <f>Table185[[#This Row],[Operating Income]]+Table185[[#This Row],[Operating Expenses]]</f>
        <v>789091.35615237989</v>
      </c>
      <c r="CB105" s="26">
        <f>-GY_ROE_Table4[[#This Row],[Estimated Drawn Balance]]*GY_ROE_Table4[[#This Row],[LGD (%)]]*GY_ROE_Table4[[#This Row],[PD (%)]]*MIN(1,GY_ROE_Table4[[#This Row],[Tenure (Yrs.)]])</f>
        <v>-9751.434093323378</v>
      </c>
      <c r="CC105" s="26">
        <f>Table185[[#This Row],[Income before loan losses]]+Table185[[#This Row],[Loan Losses (Year 1)]]</f>
        <v>779339.92205905647</v>
      </c>
      <c r="CD105" s="164">
        <f>-'[32]ROE Inputs'!$I$5*Table185[[#This Row],[PBT]]</f>
        <v>-179248.18207358298</v>
      </c>
      <c r="CE105" s="26">
        <f>Table185[[#This Row],[PBT]]+Table185[[#This Row],[Tax]]</f>
        <v>600091.73998547345</v>
      </c>
      <c r="CF105" s="26">
        <f>IFERROR(VLOOKUP(GY_ROE_Table4[[#This Row],[Loan Name]],'[32]US loans'!$E:CD,78,0),0)</f>
        <v>0</v>
      </c>
      <c r="CG1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66086.3476642892</v>
      </c>
      <c r="CH105" s="26">
        <f>Table185[[#This Row],[Avg EAD]]*GY_ROE_Table4[[#This Row],[RW (%)]]</f>
        <v>9066086.3476642892</v>
      </c>
      <c r="CI105" s="26">
        <f>Table185[[#This Row],[Avg RWA]]*'[32]ROE Inputs'!$K$5</f>
        <v>1359912.9521496433</v>
      </c>
      <c r="CJ105" s="26">
        <f>Table185[[#This Row],[CET 1 Required]]*GY_ROE_Table4[[#This Row],[Tenure (Yrs.)]]</f>
        <v>4079738.8564489298</v>
      </c>
      <c r="CK105" s="26">
        <f>IFERROR(VLOOKUP(GY_ROE_Table4[[#This Row],[Loan Name]],'[32]US loans'!$E:CH,82,0),0)</f>
        <v>0</v>
      </c>
      <c r="CL105" s="31">
        <f>Table185[[#This Row],[PAT]]/Table185[[#This Row],[CET 1 Required]]/GY_ROE_Table4[[#This Row],[Tenure (Yrs.)]]</f>
        <v>0.14709072347532628</v>
      </c>
      <c r="CM105" s="31">
        <f>'[32]Active Loanbook_Sorted'!AB105</f>
        <v>0.20699999999999999</v>
      </c>
      <c r="CN105" s="26"/>
      <c r="CO105" s="26">
        <f>Table185[[#This Row],[ROE-Calculated]]-Table185[[#This Row],[Adjusted ROE (after correcting the PC)]]</f>
        <v>0.14709072347532628</v>
      </c>
      <c r="CP105" s="26"/>
      <c r="CQ105" s="26"/>
      <c r="CR105" s="26"/>
      <c r="CS105" s="26"/>
      <c r="CT1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105" s="26" t="str">
        <f>_xlfn.XLOOKUP(GY_ROE_Table4[[#This Row],[Loan No.]],'[50]Current Loanbook'!$B$2:$B$618,'[50]Current Loanbook'!$ES$2:$ES$618,"N/A",0,1)</f>
        <v>Transitional Real Estate</v>
      </c>
      <c r="CX105" s="26" t="str">
        <f>_xlfn.XLOOKUP(GY_ROE_Table4[[#This Row],[Loan No.]],'[50]Current Loanbook'!$B$2:$B$618,'[50]Current Loanbook'!$ET$2:$ET$618,"N/A",0,1)</f>
        <v>Commercial</v>
      </c>
      <c r="CY105" s="26" t="str">
        <f>_xlfn.XLOOKUP(GY_ROE_Table4[[#This Row],[Loan No.]],'[50]Current Loanbook'!$B$2:$B$618,'[50]Current Loanbook'!$EU$2:$EU$618,"N/A",0,1)</f>
        <v>Industrial/Warehouse</v>
      </c>
      <c r="CZ105" s="26" t="str">
        <f t="shared" si="3"/>
        <v>Transitional_Land_and_Buildings-Commercial_Trans</v>
      </c>
      <c r="DA105" s="26" t="str">
        <f t="shared" si="4"/>
        <v>Transitional_Land_and_Buildings-Commercial_Trans-Industrial/Warehouse</v>
      </c>
      <c r="DB105" s="26"/>
      <c r="DC105" s="26">
        <f>Table185[[#This Row],[Avg RWA]]*GY_ROE_Table4[[#This Row],[Tenure (Yrs.)]]</f>
        <v>27198259.042992868</v>
      </c>
    </row>
    <row r="106" spans="2:107" s="2" customFormat="1" ht="57.6" x14ac:dyDescent="0.3">
      <c r="B106" s="5">
        <f t="shared" si="5"/>
        <v>29</v>
      </c>
      <c r="C106" s="5"/>
      <c r="D106" s="2">
        <f>'[32]Active Loanbook_Sorted'!P106</f>
        <v>4100000123</v>
      </c>
      <c r="E106" s="2" t="str">
        <f>'[32]Active Loanbook_Sorted'!B106</f>
        <v>Sandeep Kooner - AZ Investments - Property Investment - New Facility</v>
      </c>
      <c r="F106" s="2" t="str">
        <f>'[32]Active Loanbook_Sorted'!BA106</f>
        <v>Non-CBILS</v>
      </c>
      <c r="G106" s="2" t="str">
        <f>'[32]Active Loanbook_Sorted'!I106</f>
        <v>OakNorth Bank plc</v>
      </c>
      <c r="H106" s="2" t="str">
        <f>'[32]Active Loanbook_Sorted'!J106</f>
        <v>AZ Investments Partnership (Unlimited Partnership)</v>
      </c>
      <c r="I106" s="2" t="str">
        <f>'[32]Active Loanbook_Sorted'!K106</f>
        <v>Sandeep Singh Kooner</v>
      </c>
      <c r="K106" s="2" t="str">
        <f>'[32]Active Loanbook_Sorted'!BB106</f>
        <v>Property Investment 100%</v>
      </c>
      <c r="L106" s="2" t="str">
        <f>GY_ROE_Table4[[#This Row],[Product Type]]</f>
        <v>Property Investment 100%</v>
      </c>
      <c r="M106" s="19">
        <f>'[32]Active Loanbook_Sorted'!BF106</f>
        <v>0</v>
      </c>
      <c r="N106" s="19">
        <f>'[32]Active Loanbook_Sorted'!BG106</f>
        <v>0</v>
      </c>
      <c r="O106" s="19">
        <f>'[32]Active Loanbook_Sorted'!BH106</f>
        <v>0</v>
      </c>
      <c r="P106" s="19">
        <f>'[32]Active Loanbook_Sorted'!BI106</f>
        <v>0</v>
      </c>
      <c r="Q106" s="19">
        <f>'[32]Active Loanbook_Sorted'!BJ106</f>
        <v>0</v>
      </c>
      <c r="R106" s="2" t="str">
        <f>'[32]Active Loanbook_Sorted'!AA106</f>
        <v>Commercial Property Investment</v>
      </c>
      <c r="S106" s="2" t="str">
        <f>CONCATENATE(GY_ROE_Table4[[#This Row],[Product Type]],":",GY_ROE_Table4[[#This Row],[Sector]])</f>
        <v>Property Investment 100%:Commercial Property Investment</v>
      </c>
      <c r="T106" s="2" t="str">
        <f>IFERROR(VLOOKUP(GY_ROE_Table4[[#This Row],[Product type + Sector]],'[32]Product Grid Match'!$D$5:$G$98,4,0),"-")</f>
        <v>Investment_Real_Estate</v>
      </c>
      <c r="U106" s="2" t="str">
        <f>IFERROR(VLOOKUP(GY_ROE_Table4[[#This Row],[Product type + Sector]],'[32]Product Grid Match'!$D$5:$H$98,5,0),"-")</f>
        <v>Commercial_Inv</v>
      </c>
      <c r="V106" s="2" t="str">
        <f>IFERROR(VLOOKUP(GY_ROE_Table4[[#This Row],[Product type + Sector]],'[32]Product Grid Match'!$D$5:$F$98,3,0),"-")</f>
        <v>Investment_Real_Estate-Commercial_Inv-0</v>
      </c>
      <c r="W106" s="2" t="str">
        <f>'[32]Active Loanbook_Sorted'!AT106</f>
        <v>Deepesh Thakrar</v>
      </c>
      <c r="X106" s="20">
        <f>'[32]Active Loanbook_Sorted'!AX106</f>
        <v>43545</v>
      </c>
      <c r="Y106" s="20">
        <f>'[32]Active Loanbook_Sorted'!AY106</f>
        <v>44377</v>
      </c>
      <c r="Z106" s="5" t="str">
        <f>'[32]Active Loanbook_Sorted'!AZ106</f>
        <v>Mar 19</v>
      </c>
      <c r="AA106" s="5" t="str">
        <f>TEXT(GY_ROE_Table4[[#This Row],[Closing Date]],"YYYY")</f>
        <v>2019</v>
      </c>
      <c r="AB106" s="21">
        <f>ROUND(YEARFRAC(GY_ROE_Table4[[#This Row],[Closing Date]],GY_ROE_Table4[[#This Row],[Maturity Date]]),1)</f>
        <v>2.2999999999999998</v>
      </c>
      <c r="AC106" s="21">
        <f>GY_ROE_Table4[[#This Row],[Tenure (Yrs.)]]*12</f>
        <v>27.599999999999998</v>
      </c>
      <c r="AD106" s="21"/>
      <c r="AE106" s="1">
        <f>'[32]Active Loanbook_Sorted'!W106</f>
        <v>326359.11</v>
      </c>
      <c r="AF106" s="1">
        <v>298157.88123296411</v>
      </c>
      <c r="AG106" s="1">
        <f>GY_ROE_Table4[[#This Row],[Facility Amount]]*GY_ROE_Table4[[#This Row],[Tenure (Yrs.)]]</f>
        <v>750625.95299999986</v>
      </c>
      <c r="AH106" s="1">
        <f>GY_ROE_Table4[[#This Row],[Facility Amount]]-GY_ROE_Table4[[#This Row],[Estimated Drawn Balance]]</f>
        <v>28201.228767035878</v>
      </c>
      <c r="AI106" s="22">
        <v>8.3999999999999995E-3</v>
      </c>
      <c r="AJ106" s="22">
        <v>1E-3</v>
      </c>
      <c r="AK106" s="22">
        <v>4.4999999999999998E-2</v>
      </c>
      <c r="AL106" s="23">
        <f>MAX(GY_ROE_Table4[[#This Row],[Rate Floor]],GY_ROE_Table4[[#This Row],[Reference / Index Rate (%)]])+GY_ROE_Table4[[#This Row],[Spread (%)]]</f>
        <v>5.3399999999999996E-2</v>
      </c>
      <c r="AM106" s="22">
        <v>0</v>
      </c>
      <c r="AN106" s="24">
        <v>4781</v>
      </c>
      <c r="AO106" s="25">
        <f>IFERROR(GY_ROE_Table4[[#This Row],[Arrangement Fee]]/GY_ROE_Table4[[#This Row],[Facility Amount]],0)</f>
        <v>1.4649506796363062E-2</v>
      </c>
      <c r="AP106" s="24">
        <v>3187</v>
      </c>
      <c r="AQ106" s="25">
        <f>IFERROR(GY_ROE_Table4[[#This Row],[Exit Fee]]/GY_ROE_Table4[[#This Row],[Facility Amount]],0)</f>
        <v>9.765316494459126E-3</v>
      </c>
      <c r="AR106" s="26">
        <v>0</v>
      </c>
      <c r="AS106" s="22">
        <v>0</v>
      </c>
      <c r="AT106" s="24">
        <v>0</v>
      </c>
      <c r="AU106" s="22">
        <v>0.2994</v>
      </c>
      <c r="AV106" s="22">
        <v>1.8500000000000003E-2</v>
      </c>
      <c r="AW106" s="22">
        <v>2.4400000000000002E-2</v>
      </c>
      <c r="AX106" s="27" t="s">
        <v>420</v>
      </c>
      <c r="AY106" s="27"/>
      <c r="AZ106" s="22" t="b">
        <v>1</v>
      </c>
      <c r="BA106" s="28" t="str">
        <f>"Q" &amp; ROUNDUP(MONTH(GY_ROE_Table4[[#This Row],[Closing Date]])/3,0) &amp;" " &amp; TEXT(GY_ROE_Table4[[#This Row],[Closing Date]],"YY")</f>
        <v>Q1 19</v>
      </c>
      <c r="BB106" s="22"/>
      <c r="BC106" s="22">
        <f>GY_ROE_Table4[[#This Row],[LGD (%)]]*GY_ROE_Table4[[#This Row],[PD (%)]]</f>
        <v>5.5389000000000011E-3</v>
      </c>
      <c r="BD106" s="26">
        <f>GY_ROE_Table4[[#This Row],[Tenure (Yrs.)]]*GY_ROE_Table4[[#This Row],[Estimated Drawn Balance]]*(GY_ROE_Table4[[#This Row],[Spread (%)]]-GY_ROE_Table4[[#This Row],[BBB Fee (%)]])</f>
        <v>30859.34070761178</v>
      </c>
      <c r="BE106" s="26">
        <f>GY_ROE_Table4[[#This Row],[Interest Income over life (net of BBB cost)]]-GY_ROE_Table4[[#This Row],[Margin Income over life (net of BBB cost)]]</f>
        <v>5760.4102654208618</v>
      </c>
      <c r="BF106" s="29">
        <f>GY_ROE_Table4[[#This Row],[Arrangement Fee]]+GY_ROE_Table4[[#This Row],[Exit Fee]]-GY_ROE_Table4[[#This Row],[Introducer Fee]]</f>
        <v>7968</v>
      </c>
      <c r="BG106" s="30">
        <f>IFERROR(GY_ROE_Table4[[#This Row],[AF+EF-IF]]/GY_ROE_Table4[[#This Row],[Facility Amount]],0)</f>
        <v>2.4414823290822188E-2</v>
      </c>
      <c r="BH106" s="29">
        <f>GY_ROE_Table4[[#This Row],[Total Fee]]-GY_ROE_Table4[[#This Row],[AF+EF-IF]]</f>
        <v>0</v>
      </c>
      <c r="BI106" s="29">
        <f>GY_ROE_Table4[[#This Row],[Tenure (Yrs.)]]*GY_ROE_Table4[[#This Row],[Estimated Drawn Balance]]*(GY_ROE_Table4[[#This Row],[Interest Rate (%)]]-GY_ROE_Table4[[#This Row],[BBB Fee (%)]]-GY_ROE_Table4[[#This Row],[Funding Cost (%)]])</f>
        <v>19887.1306782387</v>
      </c>
      <c r="BJ106" s="24">
        <f>GY_ROE_Table4[[#This Row],[Tenure (Yrs.)]]*GY_ROE_Table4[[#This Row],[Estimated Drawn Balance]]*(GY_ROE_Table4[[#This Row],[Interest Rate (%)]]-GY_ROE_Table4[[#This Row],[BBB Fee (%)]])</f>
        <v>36619.750973032642</v>
      </c>
      <c r="BK106" s="24">
        <f>GY_ROE_Table4[[#This Row],[Arrangement Fee]]+GY_ROE_Table4[[#This Row],[Exit Fee]]-GY_ROE_Table4[[#This Row],[Introducer Fee]]+GY_ROE_Table4[[#This Row],[Legal Admin Fee]]</f>
        <v>7968</v>
      </c>
      <c r="BL106" s="24">
        <f>GY_ROE_Table4[[#This Row],[Estimated Undrawn balance]]*GY_ROE_Table4[[#This Row],[Tenure (Yrs.)]]*GY_ROE_Table4[[#This Row],[Non-UT Fee (%)]]</f>
        <v>0</v>
      </c>
      <c r="BM106" s="24">
        <f>GY_ROE_Table4[[#This Row],[Fee Income (net of Introducer fee and Non-UT fee)]]+GY_ROE_Table4[[#This Row],[Non-UT fee]]</f>
        <v>7968</v>
      </c>
      <c r="BN106" s="30">
        <f>IFERROR(GY_ROE_Table4[[#This Row],[Total Fee]]/GY_ROE_Table4[[#This Row],[Facility Amount]],0)</f>
        <v>2.4414823290822188E-2</v>
      </c>
      <c r="BO106" s="29">
        <f>GY_ROE_Table4[[#This Row],[Interest Income over life (net of BBB cost)]]+GY_ROE_Table4[[#This Row],[Total Fee]]</f>
        <v>44587.750973032642</v>
      </c>
      <c r="BP106" s="29">
        <f>GY_ROE_Table4[[#This Row],[Total Fee]]+GY_ROE_Table4[[#This Row],[Margin Income over life (net of BBB cost)]]</f>
        <v>38827.34070761178</v>
      </c>
      <c r="BQ106" s="29">
        <f>(GY_ROE_Table4[[#This Row],[Estimated Drawn Balance over-life]]*0.35%)+GY_ROE_Table4[[#This Row],[Margin + Fee over life]]</f>
        <v>41227.511651537141</v>
      </c>
      <c r="BR106" s="24">
        <f>GY_ROE_Table4[[#This Row],[Estimated Drawn Balance]]*GY_ROE_Table4[[#This Row],[Tenure (Yrs.)]]</f>
        <v>685763.12683581735</v>
      </c>
      <c r="BS106" s="31">
        <f>IFERROR(GY_ROE_Table4[[#This Row],[Margin + Fee over life]]/GY_ROE_Table4[[#This Row],[Estimated Drawn Balance over-life]],0)</f>
        <v>5.6619172405441488E-2</v>
      </c>
      <c r="BT106" s="22">
        <f>IFERROR(GY_ROE_Table4[[#This Row],[Total Income over life]]/GY_ROE_Table4[[#This Row],[Estimated Drawn Balance over-life]],0)</f>
        <v>6.5019172405441486E-2</v>
      </c>
      <c r="BU106" s="26">
        <f>GY_ROE_Table4[[#This Row],[Tenure (Yrs.)]]*GY_ROE_Table4[[#This Row],[Estimated Drawn Balance]]*GY_ROE_Table4[[#This Row],[Interest Rate (%)]]</f>
        <v>36619.750973032642</v>
      </c>
      <c r="BV106" s="26">
        <f>-GY_ROE_Table4[[#This Row],[Tenure (Yrs.)]]*GY_ROE_Table4[[#This Row],[Estimated Drawn Balance]]*GY_ROE_Table4[[#This Row],[Funding Cost (%)]]</f>
        <v>-16732.620294793946</v>
      </c>
      <c r="BW106" s="26">
        <f>GY_ROE_Table4[[#This Row],[Total Fee]]</f>
        <v>7968</v>
      </c>
      <c r="BX106" s="26">
        <f>-GY_ROE_Table4[[#This Row],[Tenure (Yrs.)]]*GY_ROE_Table4[[#This Row],[Estimated Drawn Balance]]*GY_ROE_Table4[[#This Row],[BBB Fee (%)]]</f>
        <v>0</v>
      </c>
      <c r="BY106" s="26">
        <f>SUM(Table185[[#This Row],[Gross Interest Income]:[BBB Fee Cost]])</f>
        <v>27855.130678238696</v>
      </c>
      <c r="BZ1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259.389294999997</v>
      </c>
      <c r="CA106" s="26">
        <f>Table185[[#This Row],[Operating Income]]+Table185[[#This Row],[Operating Expenses]]</f>
        <v>16595.741383238699</v>
      </c>
      <c r="CB106" s="26">
        <f>-GY_ROE_Table4[[#This Row],[Estimated Drawn Balance]]*GY_ROE_Table4[[#This Row],[LGD (%)]]*GY_ROE_Table4[[#This Row],[PD (%)]]*MIN(1,GY_ROE_Table4[[#This Row],[Tenure (Yrs.)]])</f>
        <v>-1651.4666883612651</v>
      </c>
      <c r="CC106" s="26">
        <f>Table185[[#This Row],[Income before loan losses]]+Table185[[#This Row],[Loan Losses (Year 1)]]</f>
        <v>14944.274694877435</v>
      </c>
      <c r="CD106" s="164">
        <f>-'[32]ROE Inputs'!$I$5*Table185[[#This Row],[PBT]]</f>
        <v>-3437.18317982181</v>
      </c>
      <c r="CE106" s="26">
        <f>Table185[[#This Row],[PBT]]+Table185[[#This Row],[Tax]]</f>
        <v>11507.091515055625</v>
      </c>
      <c r="CF106" s="26">
        <f>IFERROR(VLOOKUP(GY_ROE_Table4[[#This Row],[Loan Name]],'[32]US loans'!$E:CD,78,0),0)</f>
        <v>0</v>
      </c>
      <c r="CG1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8970.55767282168</v>
      </c>
      <c r="CH106" s="26">
        <f>Table185[[#This Row],[Avg EAD]]*GY_ROE_Table4[[#This Row],[RW (%)]]</f>
        <v>288970.55767282168</v>
      </c>
      <c r="CI106" s="26">
        <f>Table185[[#This Row],[Avg RWA]]*'[32]ROE Inputs'!$K$5</f>
        <v>43345.583650923254</v>
      </c>
      <c r="CJ106" s="26">
        <f>Table185[[#This Row],[CET 1 Required]]*GY_ROE_Table4[[#This Row],[Tenure (Yrs.)]]</f>
        <v>99694.842397123473</v>
      </c>
      <c r="CK106" s="26">
        <f>IFERROR(VLOOKUP(GY_ROE_Table4[[#This Row],[Loan Name]],'[32]US loans'!$E:CH,82,0),0)</f>
        <v>0</v>
      </c>
      <c r="CL106" s="31">
        <f>Table185[[#This Row],[PAT]]/Table185[[#This Row],[CET 1 Required]]/GY_ROE_Table4[[#This Row],[Tenure (Yrs.)]]</f>
        <v>0.11542313763051439</v>
      </c>
      <c r="CM106" s="31">
        <f>'[32]Active Loanbook_Sorted'!AB106</f>
        <v>9.6000000000000002E-2</v>
      </c>
      <c r="CN106" s="26"/>
      <c r="CO106" s="26">
        <f>Table185[[#This Row],[ROE-Calculated]]-Table185[[#This Row],[Adjusted ROE (after correcting the PC)]]</f>
        <v>0.11542313763051439</v>
      </c>
      <c r="CP106" s="26"/>
      <c r="CQ106" s="26"/>
      <c r="CR106" s="26"/>
      <c r="CS106" s="26"/>
      <c r="CT1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06" s="26" t="str">
        <f>_xlfn.XLOOKUP(GY_ROE_Table4[[#This Row],[Loan No.]],'[50]Current Loanbook'!$B$2:$B$618,'[50]Current Loanbook'!$ES$2:$ES$618,"N/A",0,1)</f>
        <v>N/A</v>
      </c>
      <c r="CX106" s="26" t="str">
        <f>_xlfn.XLOOKUP(GY_ROE_Table4[[#This Row],[Loan No.]],'[50]Current Loanbook'!$B$2:$B$618,'[50]Current Loanbook'!$ET$2:$ET$618,"N/A",0,1)</f>
        <v>N/A</v>
      </c>
      <c r="CY106" s="26" t="str">
        <f>_xlfn.XLOOKUP(GY_ROE_Table4[[#This Row],[Loan No.]],'[50]Current Loanbook'!$B$2:$B$618,'[50]Current Loanbook'!$EU$2:$EU$618,"N/A",0,1)</f>
        <v>N/A</v>
      </c>
      <c r="CZ106" s="26" t="str">
        <f t="shared" si="3"/>
        <v>Investment_Real_Estate-Commercial_Inv</v>
      </c>
      <c r="DA106" s="26" t="str">
        <f t="shared" si="4"/>
        <v>Investment_Real_Estate-Commercial_Inv-Retail</v>
      </c>
      <c r="DB106" s="26"/>
      <c r="DC106" s="26">
        <f>Table185[[#This Row],[Avg RWA]]*GY_ROE_Table4[[#This Row],[Tenure (Yrs.)]]</f>
        <v>664632.2826474898</v>
      </c>
    </row>
    <row r="107" spans="2:107" s="2" customFormat="1" ht="72" x14ac:dyDescent="0.3">
      <c r="B107" s="5">
        <f t="shared" si="5"/>
        <v>30</v>
      </c>
      <c r="C107" s="5"/>
      <c r="D107" s="2">
        <f>'[32]Active Loanbook_Sorted'!P107</f>
        <v>2100000140</v>
      </c>
      <c r="E107" s="2" t="str">
        <f>'[32]Active Loanbook_Sorted'!B107</f>
        <v>SUSD Asset Management - SUSD Clapham - Property Development - Non-CBILS</v>
      </c>
      <c r="F107" s="2" t="str">
        <f>'[32]Active Loanbook_Sorted'!BA107</f>
        <v>Non-CBILS</v>
      </c>
      <c r="G107" s="2" t="str">
        <f>'[32]Active Loanbook_Sorted'!I107</f>
        <v>OakNorth Bank plc</v>
      </c>
      <c r="H107" s="2" t="str">
        <f>'[32]Active Loanbook_Sorted'!J107</f>
        <v>SUSD Clapham Limited</v>
      </c>
      <c r="I107" s="2" t="str">
        <f>'[32]Active Loanbook_Sorted'!K107</f>
        <v>SUSD Asset Management (Holdings) Limited</v>
      </c>
      <c r="K107" s="2" t="str">
        <f>'[32]Active Loanbook_Sorted'!BB107</f>
        <v xml:space="preserve">Property Development </v>
      </c>
      <c r="L107" s="2" t="str">
        <f>GY_ROE_Table4[[#This Row],[Product Type]]</f>
        <v xml:space="preserve">Property Development </v>
      </c>
      <c r="M107" s="19">
        <f>'[32]Active Loanbook_Sorted'!BF107</f>
        <v>0</v>
      </c>
      <c r="N107" s="19">
        <f>'[32]Active Loanbook_Sorted'!BG107</f>
        <v>0</v>
      </c>
      <c r="O107" s="19">
        <f>'[32]Active Loanbook_Sorted'!BH107</f>
        <v>0</v>
      </c>
      <c r="P107" s="19">
        <f>'[32]Active Loanbook_Sorted'!BI107</f>
        <v>0</v>
      </c>
      <c r="Q107" s="19">
        <f>'[32]Active Loanbook_Sorted'!BJ107</f>
        <v>0</v>
      </c>
      <c r="R107" s="2" t="str">
        <f>'[32]Active Loanbook_Sorted'!AA107</f>
        <v>Residential Property Development</v>
      </c>
      <c r="S107" s="2" t="str">
        <f>CONCATENATE(GY_ROE_Table4[[#This Row],[Product Type]],":",GY_ROE_Table4[[#This Row],[Sector]])</f>
        <v>Property Development :Residential Property Development</v>
      </c>
      <c r="T107" s="2" t="str">
        <f>IFERROR(VLOOKUP(GY_ROE_Table4[[#This Row],[Product type + Sector]],'[32]Product Grid Match'!$D$5:$G$98,4,0),"-")</f>
        <v>Development_Real_Estate</v>
      </c>
      <c r="U107" s="2" t="str">
        <f>IFERROR(VLOOKUP(GY_ROE_Table4[[#This Row],[Product type + Sector]],'[32]Product Grid Match'!$D$5:$H$98,5,0),"-")</f>
        <v>Residential_Dev</v>
      </c>
      <c r="V107" s="2" t="str">
        <f>IFERROR(VLOOKUP(GY_ROE_Table4[[#This Row],[Product type + Sector]],'[32]Product Grid Match'!$D$5:$F$98,3,0),"-")</f>
        <v>Development_Real_Estate-Residential_Dev-0</v>
      </c>
      <c r="W107" s="2" t="str">
        <f>'[32]Active Loanbook_Sorted'!AT107</f>
        <v>Mohith Sondhi</v>
      </c>
      <c r="X107" s="20">
        <f>'[32]Active Loanbook_Sorted'!AX107</f>
        <v>43546</v>
      </c>
      <c r="Y107" s="20">
        <f>'[32]Active Loanbook_Sorted'!AY107</f>
        <v>44494</v>
      </c>
      <c r="Z107" s="5" t="str">
        <f>'[32]Active Loanbook_Sorted'!AZ107</f>
        <v>Mar 19</v>
      </c>
      <c r="AA107" s="5" t="str">
        <f>TEXT(GY_ROE_Table4[[#This Row],[Closing Date]],"YYYY")</f>
        <v>2019</v>
      </c>
      <c r="AB107" s="21">
        <f>ROUND(YEARFRAC(GY_ROE_Table4[[#This Row],[Closing Date]],GY_ROE_Table4[[#This Row],[Maturity Date]]),1)</f>
        <v>2.6</v>
      </c>
      <c r="AC107" s="21">
        <f>GY_ROE_Table4[[#This Row],[Tenure (Yrs.)]]*12</f>
        <v>31.200000000000003</v>
      </c>
      <c r="AD107" s="21"/>
      <c r="AE107" s="1">
        <f>'[32]Active Loanbook_Sorted'!W107</f>
        <v>844654.19</v>
      </c>
      <c r="AF107" s="1">
        <v>481691.53057266731</v>
      </c>
      <c r="AG107" s="1">
        <f>GY_ROE_Table4[[#This Row],[Facility Amount]]*GY_ROE_Table4[[#This Row],[Tenure (Yrs.)]]</f>
        <v>2196100.8939999999</v>
      </c>
      <c r="AH107" s="1">
        <f>GY_ROE_Table4[[#This Row],[Facility Amount]]-GY_ROE_Table4[[#This Row],[Estimated Drawn Balance]]</f>
        <v>362962.65942733263</v>
      </c>
      <c r="AI107" s="22">
        <v>8.3000000000000001E-3</v>
      </c>
      <c r="AJ107" s="22">
        <v>8.7499999999999991E-4</v>
      </c>
      <c r="AK107" s="22">
        <v>6.3700000000000007E-2</v>
      </c>
      <c r="AL107" s="23">
        <f>MAX(GY_ROE_Table4[[#This Row],[Rate Floor]],GY_ROE_Table4[[#This Row],[Reference / Index Rate (%)]])+GY_ROE_Table4[[#This Row],[Spread (%)]]</f>
        <v>7.2000000000000008E-2</v>
      </c>
      <c r="AM107" s="22">
        <v>0</v>
      </c>
      <c r="AN107" s="24">
        <v>16250</v>
      </c>
      <c r="AO107" s="25">
        <f>IFERROR(GY_ROE_Table4[[#This Row],[Arrangement Fee]]/GY_ROE_Table4[[#This Row],[Facility Amount]],0)</f>
        <v>1.92386425029159E-2</v>
      </c>
      <c r="AP107" s="24">
        <v>16250</v>
      </c>
      <c r="AQ107" s="25">
        <f>IFERROR(GY_ROE_Table4[[#This Row],[Exit Fee]]/GY_ROE_Table4[[#This Row],[Facility Amount]],0)</f>
        <v>1.92386425029159E-2</v>
      </c>
      <c r="AR107" s="26">
        <v>0</v>
      </c>
      <c r="AS107" s="22">
        <v>0</v>
      </c>
      <c r="AT107" s="24">
        <v>3000</v>
      </c>
      <c r="AU107" s="22">
        <v>9.8000000000000004E-2</v>
      </c>
      <c r="AV107" s="22">
        <v>2.2799999999999997E-2</v>
      </c>
      <c r="AW107" s="22">
        <v>2.4400000000000002E-2</v>
      </c>
      <c r="AX107" s="27" t="s">
        <v>430</v>
      </c>
      <c r="AY107" s="27"/>
      <c r="AZ107" s="22" t="b">
        <v>1</v>
      </c>
      <c r="BA107" s="28" t="str">
        <f>"Q" &amp; ROUNDUP(MONTH(GY_ROE_Table4[[#This Row],[Closing Date]])/3,0) &amp;" " &amp; TEXT(GY_ROE_Table4[[#This Row],[Closing Date]],"YY")</f>
        <v>Q1 19</v>
      </c>
      <c r="BB107" s="22"/>
      <c r="BC107" s="22">
        <f>GY_ROE_Table4[[#This Row],[LGD (%)]]*GY_ROE_Table4[[#This Row],[PD (%)]]</f>
        <v>2.2343999999999997E-3</v>
      </c>
      <c r="BD107" s="26">
        <f>GY_ROE_Table4[[#This Row],[Tenure (Yrs.)]]*GY_ROE_Table4[[#This Row],[Estimated Drawn Balance]]*(GY_ROE_Table4[[#This Row],[Spread (%)]]-GY_ROE_Table4[[#This Row],[BBB Fee (%)]])</f>
        <v>79777.751293445181</v>
      </c>
      <c r="BE107" s="26">
        <f>GY_ROE_Table4[[#This Row],[Interest Income over life (net of BBB cost)]]-GY_ROE_Table4[[#This Row],[Margin Income over life (net of BBB cost)]]</f>
        <v>10394.903229758158</v>
      </c>
      <c r="BF107" s="29">
        <f>GY_ROE_Table4[[#This Row],[Arrangement Fee]]+GY_ROE_Table4[[#This Row],[Exit Fee]]-GY_ROE_Table4[[#This Row],[Introducer Fee]]</f>
        <v>32500</v>
      </c>
      <c r="BG107" s="30">
        <f>IFERROR(GY_ROE_Table4[[#This Row],[AF+EF-IF]]/GY_ROE_Table4[[#This Row],[Facility Amount]],0)</f>
        <v>3.84772850058318E-2</v>
      </c>
      <c r="BH107" s="29">
        <f>GY_ROE_Table4[[#This Row],[Total Fee]]-GY_ROE_Table4[[#This Row],[AF+EF-IF]]</f>
        <v>3000</v>
      </c>
      <c r="BI107" s="29">
        <f>GY_ROE_Table4[[#This Row],[Tenure (Yrs.)]]*GY_ROE_Table4[[#This Row],[Estimated Drawn Balance]]*(GY_ROE_Table4[[#This Row],[Interest Rate (%)]]-GY_ROE_Table4[[#This Row],[BBB Fee (%)]]-GY_ROE_Table4[[#This Row],[Funding Cost (%)]])</f>
        <v>59614.143823673316</v>
      </c>
      <c r="BJ107" s="24">
        <f>GY_ROE_Table4[[#This Row],[Tenure (Yrs.)]]*GY_ROE_Table4[[#This Row],[Estimated Drawn Balance]]*(GY_ROE_Table4[[#This Row],[Interest Rate (%)]]-GY_ROE_Table4[[#This Row],[BBB Fee (%)]])</f>
        <v>90172.654523203339</v>
      </c>
      <c r="BK107" s="24">
        <f>GY_ROE_Table4[[#This Row],[Arrangement Fee]]+GY_ROE_Table4[[#This Row],[Exit Fee]]-GY_ROE_Table4[[#This Row],[Introducer Fee]]+GY_ROE_Table4[[#This Row],[Legal Admin Fee]]</f>
        <v>35500</v>
      </c>
      <c r="BL107" s="24">
        <f>GY_ROE_Table4[[#This Row],[Estimated Undrawn balance]]*GY_ROE_Table4[[#This Row],[Tenure (Yrs.)]]*GY_ROE_Table4[[#This Row],[Non-UT Fee (%)]]</f>
        <v>0</v>
      </c>
      <c r="BM107" s="24">
        <f>GY_ROE_Table4[[#This Row],[Fee Income (net of Introducer fee and Non-UT fee)]]+GY_ROE_Table4[[#This Row],[Non-UT fee]]</f>
        <v>35500</v>
      </c>
      <c r="BN107" s="30">
        <f>IFERROR(GY_ROE_Table4[[#This Row],[Total Fee]]/GY_ROE_Table4[[#This Row],[Facility Amount]],0)</f>
        <v>4.2029034390985501E-2</v>
      </c>
      <c r="BO107" s="29">
        <f>GY_ROE_Table4[[#This Row],[Interest Income over life (net of BBB cost)]]+GY_ROE_Table4[[#This Row],[Total Fee]]</f>
        <v>125672.65452320334</v>
      </c>
      <c r="BP107" s="29">
        <f>GY_ROE_Table4[[#This Row],[Total Fee]]+GY_ROE_Table4[[#This Row],[Margin Income over life (net of BBB cost)]]</f>
        <v>115277.75129344518</v>
      </c>
      <c r="BQ107" s="29">
        <f>(GY_ROE_Table4[[#This Row],[Estimated Drawn Balance over-life]]*0.35%)+GY_ROE_Table4[[#This Row],[Margin + Fee over life]]</f>
        <v>119661.14422165645</v>
      </c>
      <c r="BR107" s="24">
        <f>GY_ROE_Table4[[#This Row],[Estimated Drawn Balance]]*GY_ROE_Table4[[#This Row],[Tenure (Yrs.)]]</f>
        <v>1252397.9794889351</v>
      </c>
      <c r="BS107" s="31">
        <f>IFERROR(GY_ROE_Table4[[#This Row],[Margin + Fee over life]]/GY_ROE_Table4[[#This Row],[Estimated Drawn Balance over-life]],0)</f>
        <v>9.2045622223445672E-2</v>
      </c>
      <c r="BT107" s="22">
        <f>IFERROR(GY_ROE_Table4[[#This Row],[Total Income over life]]/GY_ROE_Table4[[#This Row],[Estimated Drawn Balance over-life]],0)</f>
        <v>0.10034562222344567</v>
      </c>
      <c r="BU107" s="26">
        <f>GY_ROE_Table4[[#This Row],[Tenure (Yrs.)]]*GY_ROE_Table4[[#This Row],[Estimated Drawn Balance]]*GY_ROE_Table4[[#This Row],[Interest Rate (%)]]</f>
        <v>90172.654523203339</v>
      </c>
      <c r="BV107" s="26">
        <f>-GY_ROE_Table4[[#This Row],[Tenure (Yrs.)]]*GY_ROE_Table4[[#This Row],[Estimated Drawn Balance]]*GY_ROE_Table4[[#This Row],[Funding Cost (%)]]</f>
        <v>-30558.510699530019</v>
      </c>
      <c r="BW107" s="26">
        <f>GY_ROE_Table4[[#This Row],[Total Fee]]</f>
        <v>35500</v>
      </c>
      <c r="BX107" s="26">
        <f>-GY_ROE_Table4[[#This Row],[Tenure (Yrs.)]]*GY_ROE_Table4[[#This Row],[Estimated Drawn Balance]]*GY_ROE_Table4[[#This Row],[BBB Fee (%)]]</f>
        <v>0</v>
      </c>
      <c r="BY107" s="26">
        <f>SUM(Table185[[#This Row],[Gross Interest Income]:[BBB Fee Cost]])</f>
        <v>95114.143823673323</v>
      </c>
      <c r="BZ1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2941.51341</v>
      </c>
      <c r="CA107" s="26">
        <f>Table185[[#This Row],[Operating Income]]+Table185[[#This Row],[Operating Expenses]]</f>
        <v>62172.630413673323</v>
      </c>
      <c r="CB107" s="26">
        <f>-GY_ROE_Table4[[#This Row],[Estimated Drawn Balance]]*GY_ROE_Table4[[#This Row],[LGD (%)]]*GY_ROE_Table4[[#This Row],[PD (%)]]*MIN(1,GY_ROE_Table4[[#This Row],[Tenure (Yrs.)]])</f>
        <v>-1076.2915559115677</v>
      </c>
      <c r="CC107" s="26">
        <f>Table185[[#This Row],[Income before loan losses]]+Table185[[#This Row],[Loan Losses (Year 1)]]</f>
        <v>61096.338857761759</v>
      </c>
      <c r="CD107" s="164">
        <f>-'[32]ROE Inputs'!$I$5*Table185[[#This Row],[PBT]]</f>
        <v>-14052.157937285205</v>
      </c>
      <c r="CE107" s="26">
        <f>Table185[[#This Row],[PBT]]+Table185[[#This Row],[Tax]]</f>
        <v>47044.180920476552</v>
      </c>
      <c r="CF107" s="26">
        <f>IFERROR(VLOOKUP(GY_ROE_Table4[[#This Row],[Loan Name]],'[32]US loans'!$E:CD,78,0),0)</f>
        <v>0</v>
      </c>
      <c r="CG1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0280.66916082549</v>
      </c>
      <c r="CH107" s="26">
        <f>Table185[[#This Row],[Avg EAD]]*GY_ROE_Table4[[#This Row],[RW (%)]]</f>
        <v>705421.00374123827</v>
      </c>
      <c r="CI107" s="26">
        <f>Table185[[#This Row],[Avg RWA]]*'[32]ROE Inputs'!$K$5</f>
        <v>105813.15056118574</v>
      </c>
      <c r="CJ107" s="26">
        <f>Table185[[#This Row],[CET 1 Required]]*GY_ROE_Table4[[#This Row],[Tenure (Yrs.)]]</f>
        <v>275114.19145908294</v>
      </c>
      <c r="CK107" s="26">
        <f>IFERROR(VLOOKUP(GY_ROE_Table4[[#This Row],[Loan Name]],'[32]US loans'!$E:CH,82,0),0)</f>
        <v>0</v>
      </c>
      <c r="CL107" s="31">
        <f>Table185[[#This Row],[PAT]]/Table185[[#This Row],[CET 1 Required]]/GY_ROE_Table4[[#This Row],[Tenure (Yrs.)]]</f>
        <v>0.17099874299822632</v>
      </c>
      <c r="CM107" s="31">
        <f>'[32]Active Loanbook_Sorted'!AB107</f>
        <v>0.19399999999999998</v>
      </c>
      <c r="CN107" s="26"/>
      <c r="CO107" s="26">
        <f>Table185[[#This Row],[ROE-Calculated]]-Table185[[#This Row],[Adjusted ROE (after correcting the PC)]]</f>
        <v>0.17099874299822632</v>
      </c>
      <c r="CP107" s="26"/>
      <c r="CQ107" s="26"/>
      <c r="CR107" s="26"/>
      <c r="CS107" s="26"/>
      <c r="CT1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7" s="26" t="str">
        <f>_xlfn.XLOOKUP(GY_ROE_Table4[[#This Row],[Loan No.]],'[50]Current Loanbook'!$B$2:$B$618,'[50]Current Loanbook'!$ES$2:$ES$618,"N/A",0,1)</f>
        <v>N/A</v>
      </c>
      <c r="CX107" s="26" t="str">
        <f>_xlfn.XLOOKUP(GY_ROE_Table4[[#This Row],[Loan No.]],'[50]Current Loanbook'!$B$2:$B$618,'[50]Current Loanbook'!$ET$2:$ET$618,"N/A",0,1)</f>
        <v>N/A</v>
      </c>
      <c r="CY107" s="26" t="str">
        <f>_xlfn.XLOOKUP(GY_ROE_Table4[[#This Row],[Loan No.]],'[50]Current Loanbook'!$B$2:$B$618,'[50]Current Loanbook'!$EU$2:$EU$618,"N/A",0,1)</f>
        <v>N/A</v>
      </c>
      <c r="CZ107" s="26" t="str">
        <f t="shared" si="3"/>
        <v>Development_Real_Estate-Residential_Dev</v>
      </c>
      <c r="DA107" s="26" t="str">
        <f t="shared" si="4"/>
        <v>Development_Real_Estate-Residential_Dev-Residential_accommodation</v>
      </c>
      <c r="DB107" s="26"/>
      <c r="DC107" s="26">
        <f>Table185[[#This Row],[Avg RWA]]*GY_ROE_Table4[[#This Row],[Tenure (Yrs.)]]</f>
        <v>1834094.6097272194</v>
      </c>
    </row>
    <row r="108" spans="2:107" s="2" customFormat="1" ht="72" x14ac:dyDescent="0.3">
      <c r="B108" s="5">
        <f t="shared" si="5"/>
        <v>31</v>
      </c>
      <c r="C108" s="5"/>
      <c r="D108" s="2">
        <f>'[32]Active Loanbook_Sorted'!P108</f>
        <v>4100000202</v>
      </c>
      <c r="E108" s="2" t="str">
        <f>'[32]Active Loanbook_Sorted'!B108</f>
        <v>Centurion Developers Ltd. - Greenfell Mansions Limited - Property Investment</v>
      </c>
      <c r="F108" s="2" t="str">
        <f>'[32]Active Loanbook_Sorted'!BA108</f>
        <v>Non-CBILS</v>
      </c>
      <c r="G108" s="2" t="str">
        <f>'[32]Active Loanbook_Sorted'!I108</f>
        <v>OakNorth Bank plc</v>
      </c>
      <c r="H108" s="2" t="str">
        <f>'[32]Active Loanbook_Sorted'!J108</f>
        <v>Greenfell Mansions Limited</v>
      </c>
      <c r="I108" s="2" t="str">
        <f>'[32]Active Loanbook_Sorted'!K108</f>
        <v>Centurion Developers Limited</v>
      </c>
      <c r="K108" s="2" t="str">
        <f>'[32]Active Loanbook_Sorted'!BB108</f>
        <v>Property Investment 35%</v>
      </c>
      <c r="L108" s="2" t="str">
        <f>GY_ROE_Table4[[#This Row],[Product Type]]</f>
        <v>Property Investment 35%</v>
      </c>
      <c r="M108" s="19">
        <f>'[32]Active Loanbook_Sorted'!BF108</f>
        <v>0</v>
      </c>
      <c r="N108" s="19">
        <f>'[32]Active Loanbook_Sorted'!BG108</f>
        <v>0</v>
      </c>
      <c r="O108" s="19">
        <f>'[32]Active Loanbook_Sorted'!BH108</f>
        <v>0</v>
      </c>
      <c r="P108" s="19">
        <f>'[32]Active Loanbook_Sorted'!BI108</f>
        <v>0</v>
      </c>
      <c r="Q108" s="19">
        <f>'[32]Active Loanbook_Sorted'!BJ108</f>
        <v>0</v>
      </c>
      <c r="R108" s="2" t="str">
        <f>'[32]Active Loanbook_Sorted'!AA108</f>
        <v>Residential Property Investment</v>
      </c>
      <c r="S108" s="2" t="str">
        <f>CONCATENATE(GY_ROE_Table4[[#This Row],[Product Type]],":",GY_ROE_Table4[[#This Row],[Sector]])</f>
        <v>Property Investment 35%:Residential Property Investment</v>
      </c>
      <c r="T108" s="2" t="str">
        <f>IFERROR(VLOOKUP(GY_ROE_Table4[[#This Row],[Product type + Sector]],'[32]Product Grid Match'!$D$5:$G$98,4,0),"-")</f>
        <v>Investment_Real_Estate</v>
      </c>
      <c r="U108" s="2" t="str">
        <f>IFERROR(VLOOKUP(GY_ROE_Table4[[#This Row],[Product type + Sector]],'[32]Product Grid Match'!$D$5:$H$98,5,0),"-")</f>
        <v>Residential_Inv</v>
      </c>
      <c r="V108" s="2" t="str">
        <f>IFERROR(VLOOKUP(GY_ROE_Table4[[#This Row],[Product type + Sector]],'[32]Product Grid Match'!$D$5:$F$98,3,0),"-")</f>
        <v>Investment_Real_Estate-Residential_Inv-0</v>
      </c>
      <c r="W108" s="2" t="str">
        <f>'[32]Active Loanbook_Sorted'!AT108</f>
        <v>Priya Chauhan</v>
      </c>
      <c r="X108" s="20">
        <f>'[32]Active Loanbook_Sorted'!AX108</f>
        <v>43552</v>
      </c>
      <c r="Y108" s="20">
        <f>'[32]Active Loanbook_Sorted'!AY108</f>
        <v>44648</v>
      </c>
      <c r="Z108" s="5" t="str">
        <f>'[32]Active Loanbook_Sorted'!AZ108</f>
        <v>Mar 19</v>
      </c>
      <c r="AA108" s="5" t="str">
        <f>TEXT(GY_ROE_Table4[[#This Row],[Closing Date]],"YYYY")</f>
        <v>2019</v>
      </c>
      <c r="AB108" s="21">
        <f>ROUND(YEARFRAC(GY_ROE_Table4[[#This Row],[Closing Date]],GY_ROE_Table4[[#This Row],[Maturity Date]]),1)</f>
        <v>3</v>
      </c>
      <c r="AC108" s="21">
        <f>GY_ROE_Table4[[#This Row],[Tenure (Yrs.)]]*12</f>
        <v>36</v>
      </c>
      <c r="AD108" s="21"/>
      <c r="AE108" s="1">
        <f>'[32]Active Loanbook_Sorted'!W108</f>
        <v>693000</v>
      </c>
      <c r="AF108" s="1">
        <v>633116.72744310438</v>
      </c>
      <c r="AG108" s="1">
        <f>GY_ROE_Table4[[#This Row],[Facility Amount]]*GY_ROE_Table4[[#This Row],[Tenure (Yrs.)]]</f>
        <v>2079000</v>
      </c>
      <c r="AH108" s="1">
        <f>GY_ROE_Table4[[#This Row],[Facility Amount]]-GY_ROE_Table4[[#This Row],[Estimated Drawn Balance]]</f>
        <v>59883.272556895623</v>
      </c>
      <c r="AI108" s="22">
        <v>8.3000000000000001E-3</v>
      </c>
      <c r="AJ108" s="22">
        <v>1E-3</v>
      </c>
      <c r="AK108" s="22">
        <v>4.2999999999999997E-2</v>
      </c>
      <c r="AL108" s="23">
        <f>MAX(GY_ROE_Table4[[#This Row],[Rate Floor]],GY_ROE_Table4[[#This Row],[Reference / Index Rate (%)]])+GY_ROE_Table4[[#This Row],[Spread (%)]]</f>
        <v>5.1299999999999998E-2</v>
      </c>
      <c r="AM108" s="22">
        <v>0</v>
      </c>
      <c r="AN108" s="24">
        <v>8662.5</v>
      </c>
      <c r="AO108" s="25">
        <f>IFERROR(GY_ROE_Table4[[#This Row],[Arrangement Fee]]/GY_ROE_Table4[[#This Row],[Facility Amount]],0)</f>
        <v>1.2500000000000001E-2</v>
      </c>
      <c r="AP108" s="24">
        <v>0</v>
      </c>
      <c r="AQ108" s="25">
        <f>IFERROR(GY_ROE_Table4[[#This Row],[Exit Fee]]/GY_ROE_Table4[[#This Row],[Facility Amount]],0)</f>
        <v>0</v>
      </c>
      <c r="AR108" s="26">
        <v>0</v>
      </c>
      <c r="AS108" s="22">
        <v>0</v>
      </c>
      <c r="AT108" s="24">
        <v>1500</v>
      </c>
      <c r="AU108" s="158">
        <v>0.2</v>
      </c>
      <c r="AV108" s="158">
        <v>2.2799999999999997E-2</v>
      </c>
      <c r="AW108" s="158">
        <v>2.4400000000000002E-2</v>
      </c>
      <c r="AX108" s="159" t="s">
        <v>621</v>
      </c>
      <c r="AY108" s="27"/>
      <c r="AZ108" s="22" t="b">
        <v>0</v>
      </c>
      <c r="BA108" s="28" t="str">
        <f>"Q" &amp; ROUNDUP(MONTH(GY_ROE_Table4[[#This Row],[Closing Date]])/3,0) &amp;" " &amp; TEXT(GY_ROE_Table4[[#This Row],[Closing Date]],"YY")</f>
        <v>Q1 19</v>
      </c>
      <c r="BB108" s="22"/>
      <c r="BC108" s="22">
        <f>GY_ROE_Table4[[#This Row],[LGD (%)]]*GY_ROE_Table4[[#This Row],[PD (%)]]</f>
        <v>4.5599999999999998E-3</v>
      </c>
      <c r="BD108" s="26">
        <f>GY_ROE_Table4[[#This Row],[Tenure (Yrs.)]]*GY_ROE_Table4[[#This Row],[Estimated Drawn Balance]]*(GY_ROE_Table4[[#This Row],[Spread (%)]]-GY_ROE_Table4[[#This Row],[BBB Fee (%)]])</f>
        <v>81672.057840160458</v>
      </c>
      <c r="BE108" s="26">
        <f>GY_ROE_Table4[[#This Row],[Interest Income over life (net of BBB cost)]]-GY_ROE_Table4[[#This Row],[Margin Income over life (net of BBB cost)]]</f>
        <v>15764.606513333303</v>
      </c>
      <c r="BF108" s="29">
        <f>GY_ROE_Table4[[#This Row],[Arrangement Fee]]+GY_ROE_Table4[[#This Row],[Exit Fee]]-GY_ROE_Table4[[#This Row],[Introducer Fee]]</f>
        <v>8662.5</v>
      </c>
      <c r="BG108" s="30">
        <f>IFERROR(GY_ROE_Table4[[#This Row],[AF+EF-IF]]/GY_ROE_Table4[[#This Row],[Facility Amount]],0)</f>
        <v>1.2500000000000001E-2</v>
      </c>
      <c r="BH108" s="29">
        <f>GY_ROE_Table4[[#This Row],[Total Fee]]-GY_ROE_Table4[[#This Row],[AF+EF-IF]]</f>
        <v>1500</v>
      </c>
      <c r="BI108" s="29">
        <f>GY_ROE_Table4[[#This Row],[Tenure (Yrs.)]]*GY_ROE_Table4[[#This Row],[Estimated Drawn Balance]]*(GY_ROE_Table4[[#This Row],[Interest Rate (%)]]-GY_ROE_Table4[[#This Row],[BBB Fee (%)]]-GY_ROE_Table4[[#This Row],[Funding Cost (%)]])</f>
        <v>51092.519904658518</v>
      </c>
      <c r="BJ108" s="24">
        <f>GY_ROE_Table4[[#This Row],[Tenure (Yrs.)]]*GY_ROE_Table4[[#This Row],[Estimated Drawn Balance]]*(GY_ROE_Table4[[#This Row],[Interest Rate (%)]]-GY_ROE_Table4[[#This Row],[BBB Fee (%)]])</f>
        <v>97436.664353493761</v>
      </c>
      <c r="BK108" s="24">
        <f>GY_ROE_Table4[[#This Row],[Arrangement Fee]]+GY_ROE_Table4[[#This Row],[Exit Fee]]-GY_ROE_Table4[[#This Row],[Introducer Fee]]+GY_ROE_Table4[[#This Row],[Legal Admin Fee]]</f>
        <v>10162.5</v>
      </c>
      <c r="BL108" s="24">
        <f>GY_ROE_Table4[[#This Row],[Estimated Undrawn balance]]*GY_ROE_Table4[[#This Row],[Tenure (Yrs.)]]*GY_ROE_Table4[[#This Row],[Non-UT Fee (%)]]</f>
        <v>0</v>
      </c>
      <c r="BM108" s="24">
        <f>GY_ROE_Table4[[#This Row],[Fee Income (net of Introducer fee and Non-UT fee)]]+GY_ROE_Table4[[#This Row],[Non-UT fee]]</f>
        <v>10162.5</v>
      </c>
      <c r="BN108" s="30">
        <f>IFERROR(GY_ROE_Table4[[#This Row],[Total Fee]]/GY_ROE_Table4[[#This Row],[Facility Amount]],0)</f>
        <v>1.4664502164502165E-2</v>
      </c>
      <c r="BO108" s="29">
        <f>GY_ROE_Table4[[#This Row],[Interest Income over life (net of BBB cost)]]+GY_ROE_Table4[[#This Row],[Total Fee]]</f>
        <v>107599.16435349376</v>
      </c>
      <c r="BP108" s="29">
        <f>GY_ROE_Table4[[#This Row],[Total Fee]]+GY_ROE_Table4[[#This Row],[Margin Income over life (net of BBB cost)]]</f>
        <v>91834.557840160458</v>
      </c>
      <c r="BQ108" s="29">
        <f>(GY_ROE_Table4[[#This Row],[Estimated Drawn Balance over-life]]*0.35%)+GY_ROE_Table4[[#This Row],[Margin + Fee over life]]</f>
        <v>98482.283478313053</v>
      </c>
      <c r="BR108" s="24">
        <f>GY_ROE_Table4[[#This Row],[Estimated Drawn Balance]]*GY_ROE_Table4[[#This Row],[Tenure (Yrs.)]]</f>
        <v>1899350.1823293131</v>
      </c>
      <c r="BS108" s="31">
        <f>IFERROR(GY_ROE_Table4[[#This Row],[Margin + Fee over life]]/GY_ROE_Table4[[#This Row],[Estimated Drawn Balance over-life]],0)</f>
        <v>4.8350514136122583E-2</v>
      </c>
      <c r="BT108" s="22">
        <f>IFERROR(GY_ROE_Table4[[#This Row],[Total Income over life]]/GY_ROE_Table4[[#This Row],[Estimated Drawn Balance over-life]],0)</f>
        <v>5.6650514136122584E-2</v>
      </c>
      <c r="BU108" s="26">
        <f>GY_ROE_Table4[[#This Row],[Tenure (Yrs.)]]*GY_ROE_Table4[[#This Row],[Estimated Drawn Balance]]*GY_ROE_Table4[[#This Row],[Interest Rate (%)]]</f>
        <v>97436.664353493761</v>
      </c>
      <c r="BV108" s="26">
        <f>-GY_ROE_Table4[[#This Row],[Tenure (Yrs.)]]*GY_ROE_Table4[[#This Row],[Estimated Drawn Balance]]*GY_ROE_Table4[[#This Row],[Funding Cost (%)]]</f>
        <v>-46344.144448835243</v>
      </c>
      <c r="BW108" s="26">
        <f>GY_ROE_Table4[[#This Row],[Total Fee]]</f>
        <v>10162.5</v>
      </c>
      <c r="BX108" s="26">
        <f>-GY_ROE_Table4[[#This Row],[Tenure (Yrs.)]]*GY_ROE_Table4[[#This Row],[Estimated Drawn Balance]]*GY_ROE_Table4[[#This Row],[BBB Fee (%)]]</f>
        <v>0</v>
      </c>
      <c r="BY108" s="26">
        <f>SUM(Table185[[#This Row],[Gross Interest Income]:[BBB Fee Cost]])</f>
        <v>61255.019904658518</v>
      </c>
      <c r="BZ1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185</v>
      </c>
      <c r="CA108" s="26">
        <f>Table185[[#This Row],[Operating Income]]+Table185[[#This Row],[Operating Expenses]]</f>
        <v>30070.019904658518</v>
      </c>
      <c r="CB108" s="26">
        <f>-GY_ROE_Table4[[#This Row],[Estimated Drawn Balance]]*GY_ROE_Table4[[#This Row],[LGD (%)]]*GY_ROE_Table4[[#This Row],[PD (%)]]*MIN(1,GY_ROE_Table4[[#This Row],[Tenure (Yrs.)]])</f>
        <v>-2887.0122771405559</v>
      </c>
      <c r="CC108" s="26">
        <f>Table185[[#This Row],[Income before loan losses]]+Table185[[#This Row],[Loan Losses (Year 1)]]</f>
        <v>27183.007627517964</v>
      </c>
      <c r="CD108" s="164">
        <f>-'[32]ROE Inputs'!$I$5*Table185[[#This Row],[PBT]]</f>
        <v>-6252.0917543291316</v>
      </c>
      <c r="CE108" s="26">
        <f>Table185[[#This Row],[PBT]]+Table185[[#This Row],[Tax]]</f>
        <v>20930.915873188831</v>
      </c>
      <c r="CF108" s="26">
        <f>IFERROR(VLOOKUP(GY_ROE_Table4[[#This Row],[Loan Name]],'[32]US loans'!$E:CD,78,0),0)</f>
        <v>0</v>
      </c>
      <c r="CG1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48460.65363572969</v>
      </c>
      <c r="CH108" s="26">
        <f>Table185[[#This Row],[Avg EAD]]*GY_ROE_Table4[[#This Row],[RW (%)]]</f>
        <v>175084.37648164702</v>
      </c>
      <c r="CI108" s="26">
        <f>Table185[[#This Row],[Avg RWA]]*'[32]ROE Inputs'!$K$5</f>
        <v>26262.656472247054</v>
      </c>
      <c r="CJ108" s="26">
        <f>Table185[[#This Row],[CET 1 Required]]*GY_ROE_Table4[[#This Row],[Tenure (Yrs.)]]</f>
        <v>78787.969416741165</v>
      </c>
      <c r="CK108" s="26">
        <f>IFERROR(VLOOKUP(GY_ROE_Table4[[#This Row],[Loan Name]],'[32]US loans'!$E:CH,82,0),0)</f>
        <v>0</v>
      </c>
      <c r="CL108" s="31">
        <f>Table185[[#This Row],[PAT]]/Table185[[#This Row],[CET 1 Required]]/GY_ROE_Table4[[#This Row],[Tenure (Yrs.)]]</f>
        <v>0.26566131895691875</v>
      </c>
      <c r="CM108" s="31">
        <f>'[32]Active Loanbook_Sorted'!AB108</f>
        <v>0.43200000000000005</v>
      </c>
      <c r="CN108" s="26"/>
      <c r="CO108" s="26">
        <f>Table185[[#This Row],[ROE-Calculated]]-Table185[[#This Row],[Adjusted ROE (after correcting the PC)]]</f>
        <v>0.26566131895691875</v>
      </c>
      <c r="CP108" s="26"/>
      <c r="CQ108" s="26"/>
      <c r="CR108" s="26"/>
      <c r="CS108" s="26"/>
      <c r="CT1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08" s="26" t="str">
        <f>_xlfn.XLOOKUP(GY_ROE_Table4[[#This Row],[Loan No.]],'[50]Current Loanbook'!$B$2:$B$618,'[50]Current Loanbook'!$ES$2:$ES$618,"N/A",0,1)</f>
        <v>N/A</v>
      </c>
      <c r="CX108" s="26" t="str">
        <f>_xlfn.XLOOKUP(GY_ROE_Table4[[#This Row],[Loan No.]],'[50]Current Loanbook'!$B$2:$B$618,'[50]Current Loanbook'!$ET$2:$ET$618,"N/A",0,1)</f>
        <v>N/A</v>
      </c>
      <c r="CY108" s="26" t="str">
        <f>_xlfn.XLOOKUP(GY_ROE_Table4[[#This Row],[Loan No.]],'[50]Current Loanbook'!$B$2:$B$618,'[50]Current Loanbook'!$EU$2:$EU$618,"N/A",0,1)</f>
        <v>N/A</v>
      </c>
      <c r="CZ108" s="26" t="str">
        <f t="shared" si="3"/>
        <v>Investment_Real_Estate-Residential_Inv</v>
      </c>
      <c r="DA108" s="26" t="str">
        <f t="shared" si="4"/>
        <v>Investment_Real_Estate-Residential_Inv-Residential_accommodation</v>
      </c>
      <c r="DB108" s="26"/>
      <c r="DC108" s="26">
        <f>Table185[[#This Row],[Avg RWA]]*GY_ROE_Table4[[#This Row],[Tenure (Yrs.)]]</f>
        <v>525253.12944494106</v>
      </c>
    </row>
    <row r="109" spans="2:107" s="2" customFormat="1" ht="86.4" x14ac:dyDescent="0.3">
      <c r="B109" s="5">
        <f t="shared" si="5"/>
        <v>32</v>
      </c>
      <c r="C109" s="5"/>
      <c r="D109" s="2">
        <f>'[32]Active Loanbook_Sorted'!P109</f>
        <v>5100000122</v>
      </c>
      <c r="E109" s="2" t="str">
        <f>'[32]Active Loanbook_Sorted'!B109</f>
        <v>Frontier Estates Group - Holding Investment - Facility A - RCF - Non-CBILS</v>
      </c>
      <c r="F109" s="2" t="str">
        <f>'[32]Active Loanbook_Sorted'!BA109</f>
        <v>Non-CBILS</v>
      </c>
      <c r="G109" s="2" t="str">
        <f>'[32]Active Loanbook_Sorted'!I109</f>
        <v>OakNorth Bank plc</v>
      </c>
      <c r="H109" s="2" t="str">
        <f>'[32]Active Loanbook_Sorted'!J109</f>
        <v>Frontier Estates (EG) Limited</v>
      </c>
      <c r="I109" s="2" t="str">
        <f>'[32]Active Loanbook_Sorted'!K109</f>
        <v>Frontier Estates Limited</v>
      </c>
      <c r="K109" s="2" t="str">
        <f>'[32]Active Loanbook_Sorted'!BB109</f>
        <v xml:space="preserve">Property Holding Investment </v>
      </c>
      <c r="L109" s="2" t="str">
        <f>GY_ROE_Table4[[#This Row],[Product Type]]</f>
        <v xml:space="preserve">Property Holding Investment </v>
      </c>
      <c r="M109" s="19">
        <f>'[32]Active Loanbook_Sorted'!BF109</f>
        <v>0</v>
      </c>
      <c r="N109" s="19">
        <f>'[32]Active Loanbook_Sorted'!BG109</f>
        <v>0</v>
      </c>
      <c r="O109" s="19">
        <f>'[32]Active Loanbook_Sorted'!BH109</f>
        <v>0</v>
      </c>
      <c r="P109" s="19">
        <f>'[32]Active Loanbook_Sorted'!BI109</f>
        <v>0</v>
      </c>
      <c r="Q109" s="19">
        <f>'[32]Active Loanbook_Sorted'!BJ109</f>
        <v>0</v>
      </c>
      <c r="R109" s="2" t="str">
        <f>'[32]Active Loanbook_Sorted'!AA109</f>
        <v>Completed Property - Held for Sale - Commercial</v>
      </c>
      <c r="S109" s="2" t="str">
        <f>CONCATENATE(GY_ROE_Table4[[#This Row],[Product Type]],":",GY_ROE_Table4[[#This Row],[Sector]])</f>
        <v>Property Holding Investment :Completed Property - Held for Sale - Commercial</v>
      </c>
      <c r="T109" s="2" t="str">
        <f>IFERROR(VLOOKUP(GY_ROE_Table4[[#This Row],[Product type + Sector]],'[32]Product Grid Match'!$D$5:$G$98,4,0),"-")</f>
        <v>Transitional_Land_and_Buildings</v>
      </c>
      <c r="U109" s="2" t="str">
        <f>IFERROR(VLOOKUP(GY_ROE_Table4[[#This Row],[Product type + Sector]],'[32]Product Grid Match'!$D$5:$H$98,5,0),"-")</f>
        <v>Commercial_Trans</v>
      </c>
      <c r="V109" s="2" t="str">
        <f>IFERROR(VLOOKUP(GY_ROE_Table4[[#This Row],[Product type + Sector]],'[32]Product Grid Match'!$D$5:$F$98,3,0),"-")</f>
        <v>Transitional_Land_and_Buildings-Commercial_Trans-0</v>
      </c>
      <c r="W109" s="2" t="str">
        <f>'[32]Active Loanbook_Sorted'!AT109</f>
        <v>Damien Hughes</v>
      </c>
      <c r="X109" s="20">
        <f>'[32]Active Loanbook_Sorted'!AX109</f>
        <v>43553</v>
      </c>
      <c r="Y109" s="20">
        <f>'[32]Active Loanbook_Sorted'!AY109</f>
        <v>45408</v>
      </c>
      <c r="Z109" s="5" t="str">
        <f>'[32]Active Loanbook_Sorted'!AZ109</f>
        <v>Mar 19</v>
      </c>
      <c r="AA109" s="5" t="str">
        <f>TEXT(GY_ROE_Table4[[#This Row],[Closing Date]],"YYYY")</f>
        <v>2019</v>
      </c>
      <c r="AB109" s="21">
        <f>ROUND(YEARFRAC(GY_ROE_Table4[[#This Row],[Closing Date]],GY_ROE_Table4[[#This Row],[Maturity Date]]),1)</f>
        <v>5.0999999999999996</v>
      </c>
      <c r="AC109" s="21">
        <f>GY_ROE_Table4[[#This Row],[Tenure (Yrs.)]]*12</f>
        <v>61.199999999999996</v>
      </c>
      <c r="AD109" s="21"/>
      <c r="AE109" s="1">
        <f>'[32]Active Loanbook_Sorted'!W109</f>
        <v>8006500</v>
      </c>
      <c r="AF109" s="1">
        <v>5818474.3108263118</v>
      </c>
      <c r="AG109" s="1">
        <f>GY_ROE_Table4[[#This Row],[Facility Amount]]*GY_ROE_Table4[[#This Row],[Tenure (Yrs.)]]</f>
        <v>40833150</v>
      </c>
      <c r="AH109" s="1">
        <f>GY_ROE_Table4[[#This Row],[Facility Amount]]-GY_ROE_Table4[[#This Row],[Estimated Drawn Balance]]</f>
        <v>2188025.6891736882</v>
      </c>
      <c r="AI109" s="22">
        <v>8.5000000000000006E-3</v>
      </c>
      <c r="AJ109" s="22">
        <v>1E-3</v>
      </c>
      <c r="AK109" s="22">
        <v>6.5000000000000002E-2</v>
      </c>
      <c r="AL109" s="23">
        <f>MAX(GY_ROE_Table4[[#This Row],[Rate Floor]],GY_ROE_Table4[[#This Row],[Reference / Index Rate (%)]])+GY_ROE_Table4[[#This Row],[Spread (%)]]</f>
        <v>7.350000000000001E-2</v>
      </c>
      <c r="AM109" s="22">
        <v>0</v>
      </c>
      <c r="AN109" s="24">
        <v>100081.25</v>
      </c>
      <c r="AO109" s="25">
        <f>IFERROR(GY_ROE_Table4[[#This Row],[Arrangement Fee]]/GY_ROE_Table4[[#This Row],[Facility Amount]],0)</f>
        <v>1.2500000000000001E-2</v>
      </c>
      <c r="AP109" s="24">
        <v>0</v>
      </c>
      <c r="AQ109" s="25">
        <f>IFERROR(GY_ROE_Table4[[#This Row],[Exit Fee]]/GY_ROE_Table4[[#This Row],[Facility Amount]],0)</f>
        <v>0</v>
      </c>
      <c r="AR109" s="26">
        <v>0</v>
      </c>
      <c r="AS109" s="22">
        <v>0</v>
      </c>
      <c r="AT109" s="24">
        <v>3000</v>
      </c>
      <c r="AU109" s="22">
        <v>0.05</v>
      </c>
      <c r="AV109" s="22">
        <v>2.2799999999999997E-2</v>
      </c>
      <c r="AW109" s="22">
        <v>2.6700000000000002E-2</v>
      </c>
      <c r="AX109" s="27" t="s">
        <v>420</v>
      </c>
      <c r="AY109" s="27"/>
      <c r="AZ109" s="22" t="b">
        <v>1</v>
      </c>
      <c r="BA109" s="28" t="str">
        <f>"Q" &amp; ROUNDUP(MONTH(GY_ROE_Table4[[#This Row],[Closing Date]])/3,0) &amp;" " &amp; TEXT(GY_ROE_Table4[[#This Row],[Closing Date]],"YY")</f>
        <v>Q1 19</v>
      </c>
      <c r="BB109" s="22"/>
      <c r="BC109" s="22">
        <f>GY_ROE_Table4[[#This Row],[LGD (%)]]*GY_ROE_Table4[[#This Row],[PD (%)]]</f>
        <v>1.14E-3</v>
      </c>
      <c r="BD109" s="26">
        <f>GY_ROE_Table4[[#This Row],[Tenure (Yrs.)]]*GY_ROE_Table4[[#This Row],[Estimated Drawn Balance]]*(GY_ROE_Table4[[#This Row],[Spread (%)]]-GY_ROE_Table4[[#This Row],[BBB Fee (%)]])</f>
        <v>1928824.2340389222</v>
      </c>
      <c r="BE109" s="26">
        <f>GY_ROE_Table4[[#This Row],[Interest Income over life (net of BBB cost)]]-GY_ROE_Table4[[#This Row],[Margin Income over life (net of BBB cost)]]</f>
        <v>252230.8613743207</v>
      </c>
      <c r="BF109" s="29">
        <f>GY_ROE_Table4[[#This Row],[Arrangement Fee]]+GY_ROE_Table4[[#This Row],[Exit Fee]]-GY_ROE_Table4[[#This Row],[Introducer Fee]]</f>
        <v>100081.25</v>
      </c>
      <c r="BG109" s="30">
        <f>IFERROR(GY_ROE_Table4[[#This Row],[AF+EF-IF]]/GY_ROE_Table4[[#This Row],[Facility Amount]],0)</f>
        <v>1.2500000000000001E-2</v>
      </c>
      <c r="BH109" s="29">
        <f>GY_ROE_Table4[[#This Row],[Total Fee]]-GY_ROE_Table4[[#This Row],[AF+EF-IF]]</f>
        <v>3000</v>
      </c>
      <c r="BI109" s="29">
        <f>GY_ROE_Table4[[#This Row],[Tenure (Yrs.)]]*GY_ROE_Table4[[#This Row],[Estimated Drawn Balance]]*(GY_ROE_Table4[[#This Row],[Interest Rate (%)]]-GY_ROE_Table4[[#This Row],[BBB Fee (%)]]-GY_ROE_Table4[[#This Row],[Funding Cost (%)]])</f>
        <v>1388753.4485080242</v>
      </c>
      <c r="BJ109" s="24">
        <f>GY_ROE_Table4[[#This Row],[Tenure (Yrs.)]]*GY_ROE_Table4[[#This Row],[Estimated Drawn Balance]]*(GY_ROE_Table4[[#This Row],[Interest Rate (%)]]-GY_ROE_Table4[[#This Row],[BBB Fee (%)]])</f>
        <v>2181055.0954132429</v>
      </c>
      <c r="BK109" s="24">
        <f>GY_ROE_Table4[[#This Row],[Arrangement Fee]]+GY_ROE_Table4[[#This Row],[Exit Fee]]-GY_ROE_Table4[[#This Row],[Introducer Fee]]+GY_ROE_Table4[[#This Row],[Legal Admin Fee]]</f>
        <v>103081.25</v>
      </c>
      <c r="BL109" s="24">
        <f>GY_ROE_Table4[[#This Row],[Estimated Undrawn balance]]*GY_ROE_Table4[[#This Row],[Tenure (Yrs.)]]*GY_ROE_Table4[[#This Row],[Non-UT Fee (%)]]</f>
        <v>0</v>
      </c>
      <c r="BM109" s="24">
        <f>GY_ROE_Table4[[#This Row],[Fee Income (net of Introducer fee and Non-UT fee)]]+GY_ROE_Table4[[#This Row],[Non-UT fee]]</f>
        <v>103081.25</v>
      </c>
      <c r="BN109" s="30">
        <f>IFERROR(GY_ROE_Table4[[#This Row],[Total Fee]]/GY_ROE_Table4[[#This Row],[Facility Amount]],0)</f>
        <v>1.2874695559857615E-2</v>
      </c>
      <c r="BO109" s="29">
        <f>GY_ROE_Table4[[#This Row],[Interest Income over life (net of BBB cost)]]+GY_ROE_Table4[[#This Row],[Total Fee]]</f>
        <v>2284136.3454132429</v>
      </c>
      <c r="BP109" s="29">
        <f>GY_ROE_Table4[[#This Row],[Total Fee]]+GY_ROE_Table4[[#This Row],[Margin Income over life (net of BBB cost)]]</f>
        <v>2031905.4840389222</v>
      </c>
      <c r="BQ109" s="29">
        <f>(GY_ROE_Table4[[#This Row],[Estimated Drawn Balance over-life]]*0.35%)+GY_ROE_Table4[[#This Row],[Margin + Fee over life]]</f>
        <v>2135765.250487172</v>
      </c>
      <c r="BR109" s="24">
        <f>GY_ROE_Table4[[#This Row],[Estimated Drawn Balance]]*GY_ROE_Table4[[#This Row],[Tenure (Yrs.)]]</f>
        <v>29674218.985214189</v>
      </c>
      <c r="BS109" s="31">
        <f>IFERROR(GY_ROE_Table4[[#This Row],[Margin + Fee over life]]/GY_ROE_Table4[[#This Row],[Estimated Drawn Balance over-life]],0)</f>
        <v>6.8473764551355593E-2</v>
      </c>
      <c r="BT109" s="22">
        <f>IFERROR(GY_ROE_Table4[[#This Row],[Total Income over life]]/GY_ROE_Table4[[#This Row],[Estimated Drawn Balance over-life]],0)</f>
        <v>7.6973764551355586E-2</v>
      </c>
      <c r="BU109" s="26">
        <f>GY_ROE_Table4[[#This Row],[Tenure (Yrs.)]]*GY_ROE_Table4[[#This Row],[Estimated Drawn Balance]]*GY_ROE_Table4[[#This Row],[Interest Rate (%)]]</f>
        <v>2181055.0954132429</v>
      </c>
      <c r="BV109" s="26">
        <f>-GY_ROE_Table4[[#This Row],[Tenure (Yrs.)]]*GY_ROE_Table4[[#This Row],[Estimated Drawn Balance]]*GY_ROE_Table4[[#This Row],[Funding Cost (%)]]</f>
        <v>-792301.64690521883</v>
      </c>
      <c r="BW109" s="26">
        <f>GY_ROE_Table4[[#This Row],[Total Fee]]</f>
        <v>103081.25</v>
      </c>
      <c r="BX109" s="26">
        <f>-GY_ROE_Table4[[#This Row],[Tenure (Yrs.)]]*GY_ROE_Table4[[#This Row],[Estimated Drawn Balance]]*GY_ROE_Table4[[#This Row],[BBB Fee (%)]]</f>
        <v>0</v>
      </c>
      <c r="BY109" s="26">
        <f>SUM(Table185[[#This Row],[Gross Interest Income]:[BBB Fee Cost]])</f>
        <v>1491834.6985080242</v>
      </c>
      <c r="BZ1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2497.25</v>
      </c>
      <c r="CA109" s="26">
        <f>Table185[[#This Row],[Operating Income]]+Table185[[#This Row],[Operating Expenses]]</f>
        <v>879337.44850802422</v>
      </c>
      <c r="CB109" s="26">
        <f>-GY_ROE_Table4[[#This Row],[Estimated Drawn Balance]]*GY_ROE_Table4[[#This Row],[LGD (%)]]*GY_ROE_Table4[[#This Row],[PD (%)]]*MIN(1,GY_ROE_Table4[[#This Row],[Tenure (Yrs.)]])</f>
        <v>-6633.0607143419957</v>
      </c>
      <c r="CC109" s="26">
        <f>Table185[[#This Row],[Income before loan losses]]+Table185[[#This Row],[Loan Losses (Year 1)]]</f>
        <v>872704.38779368217</v>
      </c>
      <c r="CD109" s="164">
        <f>-'[32]ROE Inputs'!$I$5*Table185[[#This Row],[PBT]]</f>
        <v>-200722.00919254692</v>
      </c>
      <c r="CE109" s="26">
        <f>Table185[[#This Row],[PBT]]+Table185[[#This Row],[Tax]]</f>
        <v>671982.37860113522</v>
      </c>
      <c r="CF109" s="26">
        <f>IFERROR(VLOOKUP(GY_ROE_Table4[[#This Row],[Loan Name]],'[32]US loans'!$E:CD,78,0),0)</f>
        <v>0</v>
      </c>
      <c r="CG1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60723.6904764259</v>
      </c>
      <c r="CH109" s="26">
        <f>Table185[[#This Row],[Avg EAD]]*GY_ROE_Table4[[#This Row],[RW (%)]]</f>
        <v>5760723.6904764259</v>
      </c>
      <c r="CI109" s="26">
        <f>Table185[[#This Row],[Avg RWA]]*'[32]ROE Inputs'!$K$5</f>
        <v>864108.55357146391</v>
      </c>
      <c r="CJ109" s="26">
        <f>Table185[[#This Row],[CET 1 Required]]*GY_ROE_Table4[[#This Row],[Tenure (Yrs.)]]</f>
        <v>4406953.6232144656</v>
      </c>
      <c r="CK109" s="26">
        <f>IFERROR(VLOOKUP(GY_ROE_Table4[[#This Row],[Loan Name]],'[32]US loans'!$E:CH,82,0),0)</f>
        <v>0</v>
      </c>
      <c r="CL109" s="31">
        <f>Table185[[#This Row],[PAT]]/Table185[[#This Row],[CET 1 Required]]/GY_ROE_Table4[[#This Row],[Tenure (Yrs.)]]</f>
        <v>0.15248228959373214</v>
      </c>
      <c r="CM109" s="31">
        <f>'[32]Active Loanbook_Sorted'!AB109</f>
        <v>0.20899999999999999</v>
      </c>
      <c r="CN109" s="26"/>
      <c r="CO109" s="26">
        <f>Table185[[#This Row],[ROE-Calculated]]-Table185[[#This Row],[Adjusted ROE (after correcting the PC)]]</f>
        <v>0.15248228959373214</v>
      </c>
      <c r="CP109" s="26"/>
      <c r="CQ109" s="26"/>
      <c r="CR109" s="26"/>
      <c r="CS109" s="26"/>
      <c r="CT1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1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09" s="26" t="str">
        <f>_xlfn.XLOOKUP(GY_ROE_Table4[[#This Row],[Loan No.]],'[50]Current Loanbook'!$B$2:$B$618,'[50]Current Loanbook'!$ES$2:$ES$618,"N/A",0,1)</f>
        <v>N/A</v>
      </c>
      <c r="CX109" s="26" t="str">
        <f>_xlfn.XLOOKUP(GY_ROE_Table4[[#This Row],[Loan No.]],'[50]Current Loanbook'!$B$2:$B$618,'[50]Current Loanbook'!$ET$2:$ET$618,"N/A",0,1)</f>
        <v>N/A</v>
      </c>
      <c r="CY109" s="26" t="str">
        <f>_xlfn.XLOOKUP(GY_ROE_Table4[[#This Row],[Loan No.]],'[50]Current Loanbook'!$B$2:$B$618,'[50]Current Loanbook'!$EU$2:$EU$618,"N/A",0,1)</f>
        <v>N/A</v>
      </c>
      <c r="CZ109" s="26" t="str">
        <f t="shared" si="3"/>
        <v>Transitional_Land_and_Buildings-Fund_and_Lender_Finance_Trans</v>
      </c>
      <c r="DA109" s="26" t="str">
        <f t="shared" si="4"/>
        <v>Transitional_Land_and_Buildings-Fund_and_Lender_Finance_Trans-Lender_Finance</v>
      </c>
      <c r="DB109" s="26"/>
      <c r="DC109" s="26">
        <f>Table185[[#This Row],[Avg RWA]]*GY_ROE_Table4[[#This Row],[Tenure (Yrs.)]]</f>
        <v>29379690.82142977</v>
      </c>
    </row>
    <row r="110" spans="2:107" s="2" customFormat="1" ht="72" x14ac:dyDescent="0.3">
      <c r="B110" s="5">
        <f t="shared" si="5"/>
        <v>33</v>
      </c>
      <c r="C110" s="5"/>
      <c r="D110" s="2">
        <f>'[32]Active Loanbook_Sorted'!P110</f>
        <v>4100000165</v>
      </c>
      <c r="E110" s="2" t="str">
        <f>'[32]Active Loanbook_Sorted'!B110</f>
        <v>Reditum Capital - BSM SPV 1 Limited - Property Investment - Frinton Park Court</v>
      </c>
      <c r="F110" s="2" t="str">
        <f>'[32]Active Loanbook_Sorted'!BA110</f>
        <v>Non-CBILS</v>
      </c>
      <c r="G110" s="2" t="str">
        <f>'[32]Active Loanbook_Sorted'!I110</f>
        <v>OakNorth Bank plc</v>
      </c>
      <c r="H110" s="2" t="str">
        <f>'[32]Active Loanbook_Sorted'!J110</f>
        <v>BSM SPV 1 Limited</v>
      </c>
      <c r="I110" s="2" t="str">
        <f>'[32]Active Loanbook_Sorted'!K110</f>
        <v>Reditum Capital Ltd</v>
      </c>
      <c r="K110" s="2" t="str">
        <f>'[32]Active Loanbook_Sorted'!BB110</f>
        <v>Property Investment 35%</v>
      </c>
      <c r="L110" s="2" t="str">
        <f>GY_ROE_Table4[[#This Row],[Product Type]]</f>
        <v>Property Investment 35%</v>
      </c>
      <c r="M110" s="19">
        <f>'[32]Active Loanbook_Sorted'!BF110</f>
        <v>0</v>
      </c>
      <c r="N110" s="19">
        <f>'[32]Active Loanbook_Sorted'!BG110</f>
        <v>0</v>
      </c>
      <c r="O110" s="19">
        <f>'[32]Active Loanbook_Sorted'!BH110</f>
        <v>0</v>
      </c>
      <c r="P110" s="19">
        <f>'[32]Active Loanbook_Sorted'!BI110</f>
        <v>0</v>
      </c>
      <c r="Q110" s="19">
        <f>'[32]Active Loanbook_Sorted'!BJ110</f>
        <v>0</v>
      </c>
      <c r="R110" s="2" t="str">
        <f>'[32]Active Loanbook_Sorted'!AA110</f>
        <v>Residential Property Investment</v>
      </c>
      <c r="S110" s="2" t="str">
        <f>CONCATENATE(GY_ROE_Table4[[#This Row],[Product Type]],":",GY_ROE_Table4[[#This Row],[Sector]])</f>
        <v>Property Investment 35%:Residential Property Investment</v>
      </c>
      <c r="T110" s="2" t="str">
        <f>IFERROR(VLOOKUP(GY_ROE_Table4[[#This Row],[Product type + Sector]],'[32]Product Grid Match'!$D$5:$G$98,4,0),"-")</f>
        <v>Investment_Real_Estate</v>
      </c>
      <c r="U110" s="2" t="str">
        <f>IFERROR(VLOOKUP(GY_ROE_Table4[[#This Row],[Product type + Sector]],'[32]Product Grid Match'!$D$5:$H$98,5,0),"-")</f>
        <v>Residential_Inv</v>
      </c>
      <c r="V110" s="2" t="str">
        <f>IFERROR(VLOOKUP(GY_ROE_Table4[[#This Row],[Product type + Sector]],'[32]Product Grid Match'!$D$5:$F$98,3,0),"-")</f>
        <v>Investment_Real_Estate-Residential_Inv-0</v>
      </c>
      <c r="W110" s="2" t="str">
        <f>'[32]Active Loanbook_Sorted'!AT110</f>
        <v>Eamonn O'Rourke</v>
      </c>
      <c r="X110" s="20">
        <f>'[32]Active Loanbook_Sorted'!AX110</f>
        <v>43553</v>
      </c>
      <c r="Y110" s="20">
        <f>'[32]Active Loanbook_Sorted'!AY110</f>
        <v>45384</v>
      </c>
      <c r="Z110" s="5" t="str">
        <f>'[32]Active Loanbook_Sorted'!AZ110</f>
        <v>Mar 19</v>
      </c>
      <c r="AA110" s="5" t="str">
        <f>TEXT(GY_ROE_Table4[[#This Row],[Closing Date]],"YYYY")</f>
        <v>2019</v>
      </c>
      <c r="AB110" s="21">
        <f>ROUND(YEARFRAC(GY_ROE_Table4[[#This Row],[Closing Date]],GY_ROE_Table4[[#This Row],[Maturity Date]]),1)</f>
        <v>5</v>
      </c>
      <c r="AC110" s="21">
        <f>GY_ROE_Table4[[#This Row],[Tenure (Yrs.)]]*12</f>
        <v>60</v>
      </c>
      <c r="AD110" s="21"/>
      <c r="AE110" s="1">
        <f>'[32]Active Loanbook_Sorted'!W110</f>
        <v>1466230</v>
      </c>
      <c r="AF110" s="1">
        <v>1339530.6483101053</v>
      </c>
      <c r="AG110" s="1">
        <f>GY_ROE_Table4[[#This Row],[Facility Amount]]*GY_ROE_Table4[[#This Row],[Tenure (Yrs.)]]</f>
        <v>7331150</v>
      </c>
      <c r="AH110" s="1">
        <f>GY_ROE_Table4[[#This Row],[Facility Amount]]-GY_ROE_Table4[[#This Row],[Estimated Drawn Balance]]</f>
        <v>126699.35168989468</v>
      </c>
      <c r="AI110" s="22">
        <v>8.5000000000000006E-3</v>
      </c>
      <c r="AJ110" s="22">
        <v>1E-3</v>
      </c>
      <c r="AK110" s="22">
        <v>4.2500000000000003E-2</v>
      </c>
      <c r="AL110" s="23">
        <f>MAX(GY_ROE_Table4[[#This Row],[Rate Floor]],GY_ROE_Table4[[#This Row],[Reference / Index Rate (%)]])+GY_ROE_Table4[[#This Row],[Spread (%)]]</f>
        <v>5.1000000000000004E-2</v>
      </c>
      <c r="AM110" s="22">
        <v>0</v>
      </c>
      <c r="AN110" s="24">
        <v>18328</v>
      </c>
      <c r="AO110" s="25">
        <f>IFERROR(GY_ROE_Table4[[#This Row],[Arrangement Fee]]/GY_ROE_Table4[[#This Row],[Facility Amount]],0)</f>
        <v>1.2500085252654768E-2</v>
      </c>
      <c r="AP110" s="24">
        <v>0</v>
      </c>
      <c r="AQ110" s="25">
        <f>IFERROR(GY_ROE_Table4[[#This Row],[Exit Fee]]/GY_ROE_Table4[[#This Row],[Facility Amount]],0)</f>
        <v>0</v>
      </c>
      <c r="AR110" s="26">
        <v>0</v>
      </c>
      <c r="AS110" s="22">
        <v>0</v>
      </c>
      <c r="AT110" s="24">
        <v>1500</v>
      </c>
      <c r="AU110" s="158">
        <v>0.15869999999999998</v>
      </c>
      <c r="AV110" s="158">
        <v>2.0499999999999997E-2</v>
      </c>
      <c r="AW110" s="158">
        <v>2.6700000000000002E-2</v>
      </c>
      <c r="AX110" s="159" t="s">
        <v>415</v>
      </c>
      <c r="AY110" s="27"/>
      <c r="AZ110" s="22" t="b">
        <v>0</v>
      </c>
      <c r="BA110" s="28" t="str">
        <f>"Q" &amp; ROUNDUP(MONTH(GY_ROE_Table4[[#This Row],[Closing Date]])/3,0) &amp;" " &amp; TEXT(GY_ROE_Table4[[#This Row],[Closing Date]],"YY")</f>
        <v>Q1 19</v>
      </c>
      <c r="BB110" s="22"/>
      <c r="BC110" s="22">
        <f>GY_ROE_Table4[[#This Row],[LGD (%)]]*GY_ROE_Table4[[#This Row],[PD (%)]]</f>
        <v>3.253349999999999E-3</v>
      </c>
      <c r="BD110" s="26">
        <f>GY_ROE_Table4[[#This Row],[Tenure (Yrs.)]]*GY_ROE_Table4[[#This Row],[Estimated Drawn Balance]]*(GY_ROE_Table4[[#This Row],[Spread (%)]]-GY_ROE_Table4[[#This Row],[BBB Fee (%)]])</f>
        <v>284650.26276589738</v>
      </c>
      <c r="BE110" s="26">
        <f>GY_ROE_Table4[[#This Row],[Interest Income over life (net of BBB cost)]]-GY_ROE_Table4[[#This Row],[Margin Income over life (net of BBB cost)]]</f>
        <v>56930.052553179499</v>
      </c>
      <c r="BF110" s="29">
        <f>GY_ROE_Table4[[#This Row],[Arrangement Fee]]+GY_ROE_Table4[[#This Row],[Exit Fee]]-GY_ROE_Table4[[#This Row],[Introducer Fee]]</f>
        <v>18328</v>
      </c>
      <c r="BG110" s="30">
        <f>IFERROR(GY_ROE_Table4[[#This Row],[AF+EF-IF]]/GY_ROE_Table4[[#This Row],[Facility Amount]],0)</f>
        <v>1.2500085252654768E-2</v>
      </c>
      <c r="BH110" s="29">
        <f>GY_ROE_Table4[[#This Row],[Total Fee]]-GY_ROE_Table4[[#This Row],[AF+EF-IF]]</f>
        <v>1500</v>
      </c>
      <c r="BI110" s="29">
        <f>GY_ROE_Table4[[#This Row],[Tenure (Yrs.)]]*GY_ROE_Table4[[#This Row],[Estimated Drawn Balance]]*(GY_ROE_Table4[[#This Row],[Interest Rate (%)]]-GY_ROE_Table4[[#This Row],[BBB Fee (%)]]-GY_ROE_Table4[[#This Row],[Funding Cost (%)]])</f>
        <v>162752.9737696778</v>
      </c>
      <c r="BJ110" s="24">
        <f>GY_ROE_Table4[[#This Row],[Tenure (Yrs.)]]*GY_ROE_Table4[[#This Row],[Estimated Drawn Balance]]*(GY_ROE_Table4[[#This Row],[Interest Rate (%)]]-GY_ROE_Table4[[#This Row],[BBB Fee (%)]])</f>
        <v>341580.31531907688</v>
      </c>
      <c r="BK110" s="24">
        <f>GY_ROE_Table4[[#This Row],[Arrangement Fee]]+GY_ROE_Table4[[#This Row],[Exit Fee]]-GY_ROE_Table4[[#This Row],[Introducer Fee]]+GY_ROE_Table4[[#This Row],[Legal Admin Fee]]</f>
        <v>19828</v>
      </c>
      <c r="BL110" s="24">
        <f>GY_ROE_Table4[[#This Row],[Estimated Undrawn balance]]*GY_ROE_Table4[[#This Row],[Tenure (Yrs.)]]*GY_ROE_Table4[[#This Row],[Non-UT Fee (%)]]</f>
        <v>0</v>
      </c>
      <c r="BM110" s="24">
        <f>GY_ROE_Table4[[#This Row],[Fee Income (net of Introducer fee and Non-UT fee)]]+GY_ROE_Table4[[#This Row],[Non-UT fee]]</f>
        <v>19828</v>
      </c>
      <c r="BN110" s="30">
        <f>IFERROR(GY_ROE_Table4[[#This Row],[Total Fee]]/GY_ROE_Table4[[#This Row],[Facility Amount]],0)</f>
        <v>1.3523117109866801E-2</v>
      </c>
      <c r="BO110" s="29">
        <f>GY_ROE_Table4[[#This Row],[Interest Income over life (net of BBB cost)]]+GY_ROE_Table4[[#This Row],[Total Fee]]</f>
        <v>361408.31531907688</v>
      </c>
      <c r="BP110" s="29">
        <f>GY_ROE_Table4[[#This Row],[Total Fee]]+GY_ROE_Table4[[#This Row],[Margin Income over life (net of BBB cost)]]</f>
        <v>304478.26276589738</v>
      </c>
      <c r="BQ110" s="29">
        <f>(GY_ROE_Table4[[#This Row],[Estimated Drawn Balance over-life]]*0.35%)+GY_ROE_Table4[[#This Row],[Margin + Fee over life]]</f>
        <v>327920.04911132425</v>
      </c>
      <c r="BR110" s="24">
        <f>GY_ROE_Table4[[#This Row],[Estimated Drawn Balance]]*GY_ROE_Table4[[#This Row],[Tenure (Yrs.)]]</f>
        <v>6697653.2415505266</v>
      </c>
      <c r="BS110" s="31">
        <f>IFERROR(GY_ROE_Table4[[#This Row],[Margin + Fee over life]]/GY_ROE_Table4[[#This Row],[Estimated Drawn Balance over-life]],0)</f>
        <v>4.5460439916027925E-2</v>
      </c>
      <c r="BT110" s="22">
        <f>IFERROR(GY_ROE_Table4[[#This Row],[Total Income over life]]/GY_ROE_Table4[[#This Row],[Estimated Drawn Balance over-life]],0)</f>
        <v>5.3960439916027926E-2</v>
      </c>
      <c r="BU110" s="26">
        <f>GY_ROE_Table4[[#This Row],[Tenure (Yrs.)]]*GY_ROE_Table4[[#This Row],[Estimated Drawn Balance]]*GY_ROE_Table4[[#This Row],[Interest Rate (%)]]</f>
        <v>341580.31531907688</v>
      </c>
      <c r="BV110" s="26">
        <f>-GY_ROE_Table4[[#This Row],[Tenure (Yrs.)]]*GY_ROE_Table4[[#This Row],[Estimated Drawn Balance]]*GY_ROE_Table4[[#This Row],[Funding Cost (%)]]</f>
        <v>-178827.34154939908</v>
      </c>
      <c r="BW110" s="26">
        <f>GY_ROE_Table4[[#This Row],[Total Fee]]</f>
        <v>19828</v>
      </c>
      <c r="BX110" s="26">
        <f>-GY_ROE_Table4[[#This Row],[Tenure (Yrs.)]]*GY_ROE_Table4[[#This Row],[Estimated Drawn Balance]]*GY_ROE_Table4[[#This Row],[BBB Fee (%)]]</f>
        <v>0</v>
      </c>
      <c r="BY110" s="26">
        <f>SUM(Table185[[#This Row],[Gross Interest Income]:[BBB Fee Cost]])</f>
        <v>182580.9737696778</v>
      </c>
      <c r="BZ1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9967.25</v>
      </c>
      <c r="CA110" s="26">
        <f>Table185[[#This Row],[Operating Income]]+Table185[[#This Row],[Operating Expenses]]</f>
        <v>72613.723769677803</v>
      </c>
      <c r="CB110" s="26">
        <f>-GY_ROE_Table4[[#This Row],[Estimated Drawn Balance]]*GY_ROE_Table4[[#This Row],[LGD (%)]]*GY_ROE_Table4[[#This Row],[PD (%)]]*MIN(1,GY_ROE_Table4[[#This Row],[Tenure (Yrs.)]])</f>
        <v>-4357.9620346796801</v>
      </c>
      <c r="CC110" s="26">
        <f>Table185[[#This Row],[Income before loan losses]]+Table185[[#This Row],[Loan Losses (Year 1)]]</f>
        <v>68255.761734998116</v>
      </c>
      <c r="CD110" s="164">
        <f>-'[32]ROE Inputs'!$I$5*Table185[[#This Row],[PBT]]</f>
        <v>-15698.825199049566</v>
      </c>
      <c r="CE110" s="26">
        <f>Table185[[#This Row],[PBT]]+Table185[[#This Row],[Tax]]</f>
        <v>52556.936535948553</v>
      </c>
      <c r="CF110" s="26">
        <f>IFERROR(VLOOKUP(GY_ROE_Table4[[#This Row],[Loan Name]],'[32]US loans'!$E:CD,78,0),0)</f>
        <v>0</v>
      </c>
      <c r="CG1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6578.2852718688</v>
      </c>
      <c r="CH110" s="26">
        <f>Table185[[#This Row],[Avg EAD]]*GY_ROE_Table4[[#This Row],[RW (%)]]</f>
        <v>485302.39984515402</v>
      </c>
      <c r="CI110" s="26">
        <f>Table185[[#This Row],[Avg RWA]]*'[32]ROE Inputs'!$K$5</f>
        <v>72795.359976773107</v>
      </c>
      <c r="CJ110" s="26">
        <f>Table185[[#This Row],[CET 1 Required]]*GY_ROE_Table4[[#This Row],[Tenure (Yrs.)]]</f>
        <v>363976.79988386552</v>
      </c>
      <c r="CK110" s="26">
        <f>IFERROR(VLOOKUP(GY_ROE_Table4[[#This Row],[Loan Name]],'[32]US loans'!$E:CH,82,0),0)</f>
        <v>0</v>
      </c>
      <c r="CL110" s="31">
        <f>Table185[[#This Row],[PAT]]/Table185[[#This Row],[CET 1 Required]]/GY_ROE_Table4[[#This Row],[Tenure (Yrs.)]]</f>
        <v>0.14439639161814147</v>
      </c>
      <c r="CM110" s="31">
        <f>'[32]Active Loanbook_Sorted'!AB110</f>
        <v>0.28999999999999998</v>
      </c>
      <c r="CN110" s="26"/>
      <c r="CO110" s="26">
        <f>Table185[[#This Row],[ROE-Calculated]]-Table185[[#This Row],[Adjusted ROE (after correcting the PC)]]</f>
        <v>0.14439639161814147</v>
      </c>
      <c r="CP110" s="26"/>
      <c r="CQ110" s="26"/>
      <c r="CR110" s="26"/>
      <c r="CS110" s="26"/>
      <c r="CT1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0" s="26" t="str">
        <f>_xlfn.XLOOKUP(GY_ROE_Table4[[#This Row],[Loan No.]],'[50]Current Loanbook'!$B$2:$B$618,'[50]Current Loanbook'!$ES$2:$ES$618,"N/A",0,1)</f>
        <v>N/A</v>
      </c>
      <c r="CX110" s="26" t="str">
        <f>_xlfn.XLOOKUP(GY_ROE_Table4[[#This Row],[Loan No.]],'[50]Current Loanbook'!$B$2:$B$618,'[50]Current Loanbook'!$ET$2:$ET$618,"N/A",0,1)</f>
        <v>N/A</v>
      </c>
      <c r="CY110" s="26" t="str">
        <f>_xlfn.XLOOKUP(GY_ROE_Table4[[#This Row],[Loan No.]],'[50]Current Loanbook'!$B$2:$B$618,'[50]Current Loanbook'!$EU$2:$EU$618,"N/A",0,1)</f>
        <v>N/A</v>
      </c>
      <c r="CZ110" s="26" t="str">
        <f t="shared" si="3"/>
        <v>Investment_Real_Estate-Residential_Inv</v>
      </c>
      <c r="DA110" s="26" t="str">
        <f t="shared" si="4"/>
        <v>Investment_Real_Estate-Residential_Inv-Residential_accommodation</v>
      </c>
      <c r="DB110" s="26"/>
      <c r="DC110" s="26">
        <f>Table185[[#This Row],[Avg RWA]]*GY_ROE_Table4[[#This Row],[Tenure (Yrs.)]]</f>
        <v>2426511.9992257701</v>
      </c>
    </row>
    <row r="111" spans="2:107" s="2" customFormat="1" ht="57.6" x14ac:dyDescent="0.3">
      <c r="B111" s="5">
        <f t="shared" si="5"/>
        <v>34</v>
      </c>
      <c r="C111" s="5"/>
      <c r="D111" s="2">
        <f>'[32]Active Loanbook_Sorted'!P111</f>
        <v>1100000186</v>
      </c>
      <c r="E111" s="2" t="str">
        <f>'[32]Active Loanbook_Sorted'!B111</f>
        <v>Ergos Technology Partners - OncoreIT Limited - Business Trading - Facility A</v>
      </c>
      <c r="F111" s="2" t="str">
        <f>'[32]Active Loanbook_Sorted'!BA111</f>
        <v>Non-CBILS</v>
      </c>
      <c r="G111" s="2" t="str">
        <f>'[32]Active Loanbook_Sorted'!I111</f>
        <v>OakNorth Bank plc</v>
      </c>
      <c r="H111" s="2" t="str">
        <f>'[32]Active Loanbook_Sorted'!J111</f>
        <v>OncoreIT Ltd</v>
      </c>
      <c r="I111" s="2" t="str">
        <f>'[32]Active Loanbook_Sorted'!K111</f>
        <v>ERGOS Technology Partners Limited</v>
      </c>
      <c r="K111" s="2" t="str">
        <f>'[32]Active Loanbook_Sorted'!BB111</f>
        <v xml:space="preserve">Business Trading </v>
      </c>
      <c r="L111" s="2" t="str">
        <f>GY_ROE_Table4[[#This Row],[Product Type]]</f>
        <v xml:space="preserve">Business Trading </v>
      </c>
      <c r="M111" s="19">
        <f>'[32]Active Loanbook_Sorted'!BF111</f>
        <v>0</v>
      </c>
      <c r="N111" s="19">
        <f>'[32]Active Loanbook_Sorted'!BG111</f>
        <v>0</v>
      </c>
      <c r="O111" s="19">
        <f>'[32]Active Loanbook_Sorted'!BH111</f>
        <v>0</v>
      </c>
      <c r="P111" s="19">
        <f>'[32]Active Loanbook_Sorted'!BI111</f>
        <v>0</v>
      </c>
      <c r="Q111" s="19">
        <f>'[32]Active Loanbook_Sorted'!BJ111</f>
        <v>0</v>
      </c>
      <c r="R111" s="2" t="str">
        <f>'[32]Active Loanbook_Sorted'!AA111</f>
        <v>Services</v>
      </c>
      <c r="S111" s="2" t="str">
        <f>CONCATENATE(GY_ROE_Table4[[#This Row],[Product Type]],":",GY_ROE_Table4[[#This Row],[Sector]])</f>
        <v>Business Trading :Services</v>
      </c>
      <c r="T111" s="2" t="str">
        <f>IFERROR(VLOOKUP(GY_ROE_Table4[[#This Row],[Product type + Sector]],'[32]Product Grid Match'!$D$5:$G$98,4,0),"-")</f>
        <v>Business_Loans</v>
      </c>
      <c r="U111" s="2" t="str">
        <f>IFERROR(VLOOKUP(GY_ROE_Table4[[#This Row],[Product type + Sector]],'[32]Product Grid Match'!$D$5:$H$98,5,0),"-")</f>
        <v>Administrative_and_Support_Service_Activities</v>
      </c>
      <c r="V111" s="2" t="str">
        <f>IFERROR(VLOOKUP(GY_ROE_Table4[[#This Row],[Product type + Sector]],'[32]Product Grid Match'!$D$5:$F$98,3,0),"-")</f>
        <v>Business_Loans-Administrative_and_Support_Service_Activities-/</v>
      </c>
      <c r="W111" s="2" t="str">
        <f>'[32]Active Loanbook_Sorted'!AT111</f>
        <v>Matt Leahy</v>
      </c>
      <c r="X111" s="20">
        <f>'[32]Active Loanbook_Sorted'!AX111</f>
        <v>43563</v>
      </c>
      <c r="Y111" s="20">
        <f>'[32]Active Loanbook_Sorted'!AY111</f>
        <v>45390</v>
      </c>
      <c r="Z111" s="5" t="str">
        <f>'[32]Active Loanbook_Sorted'!AZ111</f>
        <v>Apr 19</v>
      </c>
      <c r="AA111" s="5" t="str">
        <f>TEXT(GY_ROE_Table4[[#This Row],[Closing Date]],"YYYY")</f>
        <v>2019</v>
      </c>
      <c r="AB111" s="21">
        <f>ROUND(YEARFRAC(GY_ROE_Table4[[#This Row],[Closing Date]],GY_ROE_Table4[[#This Row],[Maturity Date]]),1)</f>
        <v>5</v>
      </c>
      <c r="AC111" s="21">
        <f>GY_ROE_Table4[[#This Row],[Tenure (Yrs.)]]*12</f>
        <v>60</v>
      </c>
      <c r="AD111" s="21"/>
      <c r="AE111" s="1">
        <f>'[32]Active Loanbook_Sorted'!W111</f>
        <v>247500</v>
      </c>
      <c r="AF111" s="1">
        <v>165928.87455248783</v>
      </c>
      <c r="AG111" s="1">
        <f>GY_ROE_Table4[[#This Row],[Facility Amount]]*GY_ROE_Table4[[#This Row],[Tenure (Yrs.)]]</f>
        <v>1237500</v>
      </c>
      <c r="AH111" s="1">
        <f>GY_ROE_Table4[[#This Row],[Facility Amount]]-GY_ROE_Table4[[#This Row],[Estimated Drawn Balance]]</f>
        <v>81571.125447512168</v>
      </c>
      <c r="AI111" s="22">
        <v>8.199999999999999E-3</v>
      </c>
      <c r="AJ111" s="22">
        <v>1E-3</v>
      </c>
      <c r="AK111" s="22">
        <v>6.25E-2</v>
      </c>
      <c r="AL111" s="23">
        <f>MAX(GY_ROE_Table4[[#This Row],[Rate Floor]],GY_ROE_Table4[[#This Row],[Reference / Index Rate (%)]])+GY_ROE_Table4[[#This Row],[Spread (%)]]</f>
        <v>7.0699999999999999E-2</v>
      </c>
      <c r="AM111" s="22">
        <v>0</v>
      </c>
      <c r="AN111" s="24">
        <v>9000</v>
      </c>
      <c r="AO111" s="25">
        <f>IFERROR(GY_ROE_Table4[[#This Row],[Arrangement Fee]]/GY_ROE_Table4[[#This Row],[Facility Amount]],0)</f>
        <v>3.6363636363636362E-2</v>
      </c>
      <c r="AP111" s="24">
        <v>0</v>
      </c>
      <c r="AQ111" s="25">
        <f>IFERROR(GY_ROE_Table4[[#This Row],[Exit Fee]]/GY_ROE_Table4[[#This Row],[Facility Amount]],0)</f>
        <v>0</v>
      </c>
      <c r="AR111" s="26">
        <v>0</v>
      </c>
      <c r="AS111" s="22">
        <v>0</v>
      </c>
      <c r="AT111" s="24">
        <v>2454.54</v>
      </c>
      <c r="AU111" s="158">
        <v>0.58119999999999994</v>
      </c>
      <c r="AV111" s="158">
        <v>1.3999999999999999E-2</v>
      </c>
      <c r="AW111" s="158">
        <v>2.6100000000000002E-2</v>
      </c>
      <c r="AX111" s="159" t="s">
        <v>420</v>
      </c>
      <c r="AY111" s="27"/>
      <c r="AZ111" s="22" t="b">
        <v>0</v>
      </c>
      <c r="BA111" s="28" t="str">
        <f>"Q" &amp; ROUNDUP(MONTH(GY_ROE_Table4[[#This Row],[Closing Date]])/3,0) &amp;" " &amp; TEXT(GY_ROE_Table4[[#This Row],[Closing Date]],"YY")</f>
        <v>Q2 19</v>
      </c>
      <c r="BB111" s="22"/>
      <c r="BC111" s="22">
        <f>GY_ROE_Table4[[#This Row],[LGD (%)]]*GY_ROE_Table4[[#This Row],[PD (%)]]</f>
        <v>8.1367999999999979E-3</v>
      </c>
      <c r="BD111" s="26">
        <f>GY_ROE_Table4[[#This Row],[Tenure (Yrs.)]]*GY_ROE_Table4[[#This Row],[Estimated Drawn Balance]]*(GY_ROE_Table4[[#This Row],[Spread (%)]]-GY_ROE_Table4[[#This Row],[BBB Fee (%)]])</f>
        <v>51852.773297652449</v>
      </c>
      <c r="BE111" s="26">
        <f>GY_ROE_Table4[[#This Row],[Interest Income over life (net of BBB cost)]]-GY_ROE_Table4[[#This Row],[Margin Income over life (net of BBB cost)]]</f>
        <v>6803.0838566520033</v>
      </c>
      <c r="BF111" s="29">
        <f>GY_ROE_Table4[[#This Row],[Arrangement Fee]]+GY_ROE_Table4[[#This Row],[Exit Fee]]-GY_ROE_Table4[[#This Row],[Introducer Fee]]</f>
        <v>9000</v>
      </c>
      <c r="BG111" s="30">
        <f>IFERROR(GY_ROE_Table4[[#This Row],[AF+EF-IF]]/GY_ROE_Table4[[#This Row],[Facility Amount]],0)</f>
        <v>3.6363636363636362E-2</v>
      </c>
      <c r="BH111" s="29">
        <f>GY_ROE_Table4[[#This Row],[Total Fee]]-GY_ROE_Table4[[#This Row],[AF+EF-IF]]</f>
        <v>2454.5400000000009</v>
      </c>
      <c r="BI111" s="29">
        <f>GY_ROE_Table4[[#This Row],[Tenure (Yrs.)]]*GY_ROE_Table4[[#This Row],[Estimated Drawn Balance]]*(GY_ROE_Table4[[#This Row],[Interest Rate (%)]]-GY_ROE_Table4[[#This Row],[BBB Fee (%)]]-GY_ROE_Table4[[#This Row],[Funding Cost (%)]])</f>
        <v>37002.139025204786</v>
      </c>
      <c r="BJ111" s="24">
        <f>GY_ROE_Table4[[#This Row],[Tenure (Yrs.)]]*GY_ROE_Table4[[#This Row],[Estimated Drawn Balance]]*(GY_ROE_Table4[[#This Row],[Interest Rate (%)]]-GY_ROE_Table4[[#This Row],[BBB Fee (%)]])</f>
        <v>58655.857154304453</v>
      </c>
      <c r="BK111" s="24">
        <f>GY_ROE_Table4[[#This Row],[Arrangement Fee]]+GY_ROE_Table4[[#This Row],[Exit Fee]]-GY_ROE_Table4[[#This Row],[Introducer Fee]]+GY_ROE_Table4[[#This Row],[Legal Admin Fee]]</f>
        <v>11454.54</v>
      </c>
      <c r="BL111" s="24">
        <f>GY_ROE_Table4[[#This Row],[Estimated Undrawn balance]]*GY_ROE_Table4[[#This Row],[Tenure (Yrs.)]]*GY_ROE_Table4[[#This Row],[Non-UT Fee (%)]]</f>
        <v>0</v>
      </c>
      <c r="BM111" s="24">
        <f>GY_ROE_Table4[[#This Row],[Fee Income (net of Introducer fee and Non-UT fee)]]+GY_ROE_Table4[[#This Row],[Non-UT fee]]</f>
        <v>11454.54</v>
      </c>
      <c r="BN111" s="30">
        <f>IFERROR(GY_ROE_Table4[[#This Row],[Total Fee]]/GY_ROE_Table4[[#This Row],[Facility Amount]],0)</f>
        <v>4.6280969696969702E-2</v>
      </c>
      <c r="BO111" s="29">
        <f>GY_ROE_Table4[[#This Row],[Interest Income over life (net of BBB cost)]]+GY_ROE_Table4[[#This Row],[Total Fee]]</f>
        <v>70110.397154304461</v>
      </c>
      <c r="BP111" s="29">
        <f>GY_ROE_Table4[[#This Row],[Total Fee]]+GY_ROE_Table4[[#This Row],[Margin Income over life (net of BBB cost)]]</f>
        <v>63307.31329765245</v>
      </c>
      <c r="BQ111" s="29">
        <f>(GY_ROE_Table4[[#This Row],[Estimated Drawn Balance over-life]]*0.35%)+GY_ROE_Table4[[#This Row],[Margin + Fee over life]]</f>
        <v>66211.068602320986</v>
      </c>
      <c r="BR111" s="24">
        <f>GY_ROE_Table4[[#This Row],[Estimated Drawn Balance]]*GY_ROE_Table4[[#This Row],[Tenure (Yrs.)]]</f>
        <v>829644.37276243919</v>
      </c>
      <c r="BS111" s="31">
        <f>IFERROR(GY_ROE_Table4[[#This Row],[Margin + Fee over life]]/GY_ROE_Table4[[#This Row],[Estimated Drawn Balance over-life]],0)</f>
        <v>7.6306566254237582E-2</v>
      </c>
      <c r="BT111" s="22">
        <f>IFERROR(GY_ROE_Table4[[#This Row],[Total Income over life]]/GY_ROE_Table4[[#This Row],[Estimated Drawn Balance over-life]],0)</f>
        <v>8.4506566254237594E-2</v>
      </c>
      <c r="BU111" s="26">
        <f>GY_ROE_Table4[[#This Row],[Tenure (Yrs.)]]*GY_ROE_Table4[[#This Row],[Estimated Drawn Balance]]*GY_ROE_Table4[[#This Row],[Interest Rate (%)]]</f>
        <v>58655.857154304453</v>
      </c>
      <c r="BV111" s="26">
        <f>-GY_ROE_Table4[[#This Row],[Tenure (Yrs.)]]*GY_ROE_Table4[[#This Row],[Estimated Drawn Balance]]*GY_ROE_Table4[[#This Row],[Funding Cost (%)]]</f>
        <v>-21653.718129099663</v>
      </c>
      <c r="BW111" s="26">
        <f>GY_ROE_Table4[[#This Row],[Total Fee]]</f>
        <v>11454.54</v>
      </c>
      <c r="BX111" s="26">
        <f>-GY_ROE_Table4[[#This Row],[Tenure (Yrs.)]]*GY_ROE_Table4[[#This Row],[Estimated Drawn Balance]]*GY_ROE_Table4[[#This Row],[BBB Fee (%)]]</f>
        <v>0</v>
      </c>
      <c r="BY111" s="26">
        <f>SUM(Table185[[#This Row],[Gross Interest Income]:[BBB Fee Cost]])</f>
        <v>48456.679025204787</v>
      </c>
      <c r="BZ1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562.5</v>
      </c>
      <c r="CA111" s="26">
        <f>Table185[[#This Row],[Operating Income]]+Table185[[#This Row],[Operating Expenses]]</f>
        <v>29894.179025204787</v>
      </c>
      <c r="CB111" s="26">
        <f>-GY_ROE_Table4[[#This Row],[Estimated Drawn Balance]]*GY_ROE_Table4[[#This Row],[LGD (%)]]*GY_ROE_Table4[[#This Row],[PD (%)]]*MIN(1,GY_ROE_Table4[[#This Row],[Tenure (Yrs.)]])</f>
        <v>-1350.1300664586827</v>
      </c>
      <c r="CC111" s="26">
        <f>Table185[[#This Row],[Income before loan losses]]+Table185[[#This Row],[Loan Losses (Year 1)]]</f>
        <v>28544.048958746105</v>
      </c>
      <c r="CD111" s="164">
        <f>-'[32]ROE Inputs'!$I$5*Table185[[#This Row],[PBT]]</f>
        <v>-6565.1312605116045</v>
      </c>
      <c r="CE111" s="26">
        <f>Table185[[#This Row],[PBT]]+Table185[[#This Row],[Tax]]</f>
        <v>21978.917698234502</v>
      </c>
      <c r="CF111" s="26">
        <f>IFERROR(VLOOKUP(GY_ROE_Table4[[#This Row],[Loan Name]],'[32]US loans'!$E:CD,78,0),0)</f>
        <v>0</v>
      </c>
      <c r="CG1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5117.46265294083</v>
      </c>
      <c r="CH111" s="26">
        <f>Table185[[#This Row],[Avg EAD]]*GY_ROE_Table4[[#This Row],[RW (%)]]</f>
        <v>205117.46265294083</v>
      </c>
      <c r="CI111" s="26">
        <f>Table185[[#This Row],[Avg RWA]]*'[32]ROE Inputs'!$K$5</f>
        <v>30767.619397941122</v>
      </c>
      <c r="CJ111" s="26">
        <f>Table185[[#This Row],[CET 1 Required]]*GY_ROE_Table4[[#This Row],[Tenure (Yrs.)]]</f>
        <v>153838.09698970561</v>
      </c>
      <c r="CK111" s="26">
        <f>IFERROR(VLOOKUP(GY_ROE_Table4[[#This Row],[Loan Name]],'[32]US loans'!$E:CH,82,0),0)</f>
        <v>0</v>
      </c>
      <c r="CL111" s="31">
        <f>Table185[[#This Row],[PAT]]/Table185[[#This Row],[CET 1 Required]]/GY_ROE_Table4[[#This Row],[Tenure (Yrs.)]]</f>
        <v>0.14287044710196373</v>
      </c>
      <c r="CM111" s="31">
        <f>'[32]Active Loanbook_Sorted'!AB111</f>
        <v>0.221</v>
      </c>
      <c r="CN111" s="26"/>
      <c r="CO111" s="26">
        <f>Table185[[#This Row],[ROE-Calculated]]-Table185[[#This Row],[Adjusted ROE (after correcting the PC)]]</f>
        <v>0.14287044710196373</v>
      </c>
      <c r="CP111" s="26"/>
      <c r="CQ111" s="26"/>
      <c r="CR111" s="26"/>
      <c r="CS111" s="26"/>
      <c r="CT1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1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ology_Media_and_Telecom</v>
      </c>
      <c r="CW111" s="26" t="str">
        <f>_xlfn.XLOOKUP(GY_ROE_Table4[[#This Row],[Loan No.]],'[50]Current Loanbook'!$B$2:$B$618,'[50]Current Loanbook'!$ES$2:$ES$618,"N/A",0,1)</f>
        <v>Business Loans</v>
      </c>
      <c r="CX111" s="26" t="str">
        <f>_xlfn.XLOOKUP(GY_ROE_Table4[[#This Row],[Loan No.]],'[50]Current Loanbook'!$B$2:$B$618,'[50]Current Loanbook'!$ET$2:$ET$618,"N/A",0,1)</f>
        <v>Others</v>
      </c>
      <c r="CY111" s="26" t="str">
        <f>_xlfn.XLOOKUP(GY_ROE_Table4[[#This Row],[Loan No.]],'[50]Current Loanbook'!$B$2:$B$618,'[50]Current Loanbook'!$EU$2:$EU$618,"N/A",0,1)</f>
        <v>Technology, Media, and Telecom</v>
      </c>
      <c r="CZ111" s="26" t="str">
        <f t="shared" si="3"/>
        <v>Business_Loans-Others</v>
      </c>
      <c r="DA111" s="26" t="str">
        <f t="shared" si="4"/>
        <v>Business_Loans-Others-Technology_Media_and_Telecom</v>
      </c>
      <c r="DB111" s="26"/>
      <c r="DC111" s="26">
        <f>Table185[[#This Row],[Avg RWA]]*GY_ROE_Table4[[#This Row],[Tenure (Yrs.)]]</f>
        <v>1025587.3132647041</v>
      </c>
    </row>
    <row r="112" spans="2:107" s="2" customFormat="1" ht="57.6" x14ac:dyDescent="0.3">
      <c r="B112" s="5">
        <f t="shared" si="5"/>
        <v>35</v>
      </c>
      <c r="C112" s="5"/>
      <c r="D112" s="2">
        <f>'[32]Active Loanbook_Sorted'!P112</f>
        <v>1100000187</v>
      </c>
      <c r="E112" s="2" t="str">
        <f>'[32]Active Loanbook_Sorted'!B112</f>
        <v>Ergos Technology Partners - OncoreIT Limited - Business Trading - RCF</v>
      </c>
      <c r="F112" s="2" t="str">
        <f>'[32]Active Loanbook_Sorted'!BA112</f>
        <v>Non-CBILS</v>
      </c>
      <c r="G112" s="2" t="str">
        <f>'[32]Active Loanbook_Sorted'!I112</f>
        <v>OakNorth Bank plc</v>
      </c>
      <c r="H112" s="2" t="str">
        <f>'[32]Active Loanbook_Sorted'!J112</f>
        <v>OncoreIT Ltd</v>
      </c>
      <c r="I112" s="2" t="str">
        <f>'[32]Active Loanbook_Sorted'!K112</f>
        <v>ERGOS Technology Partners Limited</v>
      </c>
      <c r="K112" s="2" t="str">
        <f>'[32]Active Loanbook_Sorted'!BB112</f>
        <v xml:space="preserve">Business Trading </v>
      </c>
      <c r="L112" s="2" t="str">
        <f>GY_ROE_Table4[[#This Row],[Product Type]]</f>
        <v xml:space="preserve">Business Trading </v>
      </c>
      <c r="M112" s="19">
        <f>'[32]Active Loanbook_Sorted'!BF112</f>
        <v>0</v>
      </c>
      <c r="N112" s="19">
        <f>'[32]Active Loanbook_Sorted'!BG112</f>
        <v>0</v>
      </c>
      <c r="O112" s="19">
        <f>'[32]Active Loanbook_Sorted'!BH112</f>
        <v>0</v>
      </c>
      <c r="P112" s="19">
        <f>'[32]Active Loanbook_Sorted'!BI112</f>
        <v>0</v>
      </c>
      <c r="Q112" s="19">
        <f>'[32]Active Loanbook_Sorted'!BJ112</f>
        <v>0</v>
      </c>
      <c r="R112" s="2" t="str">
        <f>'[32]Active Loanbook_Sorted'!AA112</f>
        <v>Services</v>
      </c>
      <c r="S112" s="2" t="str">
        <f>CONCATENATE(GY_ROE_Table4[[#This Row],[Product Type]],":",GY_ROE_Table4[[#This Row],[Sector]])</f>
        <v>Business Trading :Services</v>
      </c>
      <c r="T112" s="2" t="str">
        <f>IFERROR(VLOOKUP(GY_ROE_Table4[[#This Row],[Product type + Sector]],'[32]Product Grid Match'!$D$5:$G$98,4,0),"-")</f>
        <v>Business_Loans</v>
      </c>
      <c r="U112" s="2" t="str">
        <f>IFERROR(VLOOKUP(GY_ROE_Table4[[#This Row],[Product type + Sector]],'[32]Product Grid Match'!$D$5:$H$98,5,0),"-")</f>
        <v>Administrative_and_Support_Service_Activities</v>
      </c>
      <c r="V112" s="2" t="str">
        <f>IFERROR(VLOOKUP(GY_ROE_Table4[[#This Row],[Product type + Sector]],'[32]Product Grid Match'!$D$5:$F$98,3,0),"-")</f>
        <v>Business_Loans-Administrative_and_Support_Service_Activities-/</v>
      </c>
      <c r="W112" s="2" t="str">
        <f>'[32]Active Loanbook_Sorted'!AT112</f>
        <v>Matt Leahy</v>
      </c>
      <c r="X112" s="20">
        <f>'[32]Active Loanbook_Sorted'!AX112</f>
        <v>43563</v>
      </c>
      <c r="Y112" s="20">
        <f>'[32]Active Loanbook_Sorted'!AY112</f>
        <v>45390</v>
      </c>
      <c r="Z112" s="5" t="str">
        <f>'[32]Active Loanbook_Sorted'!AZ112</f>
        <v>Apr 19</v>
      </c>
      <c r="AA112" s="5" t="str">
        <f>TEXT(GY_ROE_Table4[[#This Row],[Closing Date]],"YYYY")</f>
        <v>2019</v>
      </c>
      <c r="AB112" s="21">
        <f>ROUND(YEARFRAC(GY_ROE_Table4[[#This Row],[Closing Date]],GY_ROE_Table4[[#This Row],[Maturity Date]]),1)</f>
        <v>5</v>
      </c>
      <c r="AC112" s="21">
        <f>GY_ROE_Table4[[#This Row],[Tenure (Yrs.)]]*12</f>
        <v>60</v>
      </c>
      <c r="AD112" s="21"/>
      <c r="AE112" s="1">
        <f>'[32]Active Loanbook_Sorted'!W112</f>
        <v>100000</v>
      </c>
      <c r="AF112" s="1">
        <v>67041.969516156692</v>
      </c>
      <c r="AG112" s="1">
        <f>GY_ROE_Table4[[#This Row],[Facility Amount]]*GY_ROE_Table4[[#This Row],[Tenure (Yrs.)]]</f>
        <v>500000</v>
      </c>
      <c r="AH112" s="1">
        <f>GY_ROE_Table4[[#This Row],[Facility Amount]]-GY_ROE_Table4[[#This Row],[Estimated Drawn Balance]]</f>
        <v>32958.030483843308</v>
      </c>
      <c r="AI112" s="22">
        <v>8.199999999999999E-3</v>
      </c>
      <c r="AJ112" s="22">
        <v>8.1813000000000007E-3</v>
      </c>
      <c r="AK112" s="22">
        <v>5.7500000000000002E-2</v>
      </c>
      <c r="AL112" s="23">
        <f>MAX(GY_ROE_Table4[[#This Row],[Rate Floor]],GY_ROE_Table4[[#This Row],[Reference / Index Rate (%)]])+GY_ROE_Table4[[#This Row],[Spread (%)]]</f>
        <v>6.5700000000000008E-2</v>
      </c>
      <c r="AM112" s="22">
        <v>0</v>
      </c>
      <c r="AN112" s="24">
        <v>2000</v>
      </c>
      <c r="AO112" s="25">
        <f>IFERROR(GY_ROE_Table4[[#This Row],[Arrangement Fee]]/GY_ROE_Table4[[#This Row],[Facility Amount]],0)</f>
        <v>0.02</v>
      </c>
      <c r="AP112" s="24">
        <v>0</v>
      </c>
      <c r="AQ112" s="25">
        <f>IFERROR(GY_ROE_Table4[[#This Row],[Exit Fee]]/GY_ROE_Table4[[#This Row],[Facility Amount]],0)</f>
        <v>0</v>
      </c>
      <c r="AR112" s="26">
        <v>0</v>
      </c>
      <c r="AS112" s="22">
        <v>0</v>
      </c>
      <c r="AT112" s="24">
        <v>545.46</v>
      </c>
      <c r="AU112" s="22">
        <v>0.58119999999999994</v>
      </c>
      <c r="AV112" s="22">
        <v>1.3999999999999999E-2</v>
      </c>
      <c r="AW112" s="22">
        <v>2.6100000000000002E-2</v>
      </c>
      <c r="AX112" s="27" t="s">
        <v>420</v>
      </c>
      <c r="AY112" s="27"/>
      <c r="AZ112" s="22" t="b">
        <v>1</v>
      </c>
      <c r="BA112" s="28" t="str">
        <f>"Q" &amp; ROUNDUP(MONTH(GY_ROE_Table4[[#This Row],[Closing Date]])/3,0) &amp;" " &amp; TEXT(GY_ROE_Table4[[#This Row],[Closing Date]],"YY")</f>
        <v>Q2 19</v>
      </c>
      <c r="BB112" s="22"/>
      <c r="BC112" s="22">
        <f>GY_ROE_Table4[[#This Row],[LGD (%)]]*GY_ROE_Table4[[#This Row],[PD (%)]]</f>
        <v>8.1367999999999979E-3</v>
      </c>
      <c r="BD112" s="26">
        <f>GY_ROE_Table4[[#This Row],[Tenure (Yrs.)]]*GY_ROE_Table4[[#This Row],[Estimated Drawn Balance]]*(GY_ROE_Table4[[#This Row],[Spread (%)]]-GY_ROE_Table4[[#This Row],[BBB Fee (%)]])</f>
        <v>19274.56623589505</v>
      </c>
      <c r="BE112" s="26">
        <f>GY_ROE_Table4[[#This Row],[Interest Income over life (net of BBB cost)]]-GY_ROE_Table4[[#This Row],[Margin Income over life (net of BBB cost)]]</f>
        <v>2748.7207501624252</v>
      </c>
      <c r="BF112" s="29">
        <f>GY_ROE_Table4[[#This Row],[Arrangement Fee]]+GY_ROE_Table4[[#This Row],[Exit Fee]]-GY_ROE_Table4[[#This Row],[Introducer Fee]]</f>
        <v>2000</v>
      </c>
      <c r="BG112" s="30">
        <f>IFERROR(GY_ROE_Table4[[#This Row],[AF+EF-IF]]/GY_ROE_Table4[[#This Row],[Facility Amount]],0)</f>
        <v>0.02</v>
      </c>
      <c r="BH112" s="29">
        <f>GY_ROE_Table4[[#This Row],[Total Fee]]-GY_ROE_Table4[[#This Row],[AF+EF-IF]]</f>
        <v>545.46</v>
      </c>
      <c r="BI112" s="29">
        <f>GY_ROE_Table4[[#This Row],[Tenure (Yrs.)]]*GY_ROE_Table4[[#This Row],[Estimated Drawn Balance]]*(GY_ROE_Table4[[#This Row],[Interest Rate (%)]]-GY_ROE_Table4[[#This Row],[BBB Fee (%)]]-GY_ROE_Table4[[#This Row],[Funding Cost (%)]])</f>
        <v>13274.309964199028</v>
      </c>
      <c r="BJ112" s="24">
        <f>GY_ROE_Table4[[#This Row],[Tenure (Yrs.)]]*GY_ROE_Table4[[#This Row],[Estimated Drawn Balance]]*(GY_ROE_Table4[[#This Row],[Interest Rate (%)]]-GY_ROE_Table4[[#This Row],[BBB Fee (%)]])</f>
        <v>22023.286986057476</v>
      </c>
      <c r="BK112" s="24">
        <f>GY_ROE_Table4[[#This Row],[Arrangement Fee]]+GY_ROE_Table4[[#This Row],[Exit Fee]]-GY_ROE_Table4[[#This Row],[Introducer Fee]]+GY_ROE_Table4[[#This Row],[Legal Admin Fee]]</f>
        <v>2545.46</v>
      </c>
      <c r="BL112" s="24">
        <f>GY_ROE_Table4[[#This Row],[Estimated Undrawn balance]]*GY_ROE_Table4[[#This Row],[Tenure (Yrs.)]]*GY_ROE_Table4[[#This Row],[Non-UT Fee (%)]]</f>
        <v>0</v>
      </c>
      <c r="BM112" s="24">
        <f>GY_ROE_Table4[[#This Row],[Fee Income (net of Introducer fee and Non-UT fee)]]+GY_ROE_Table4[[#This Row],[Non-UT fee]]</f>
        <v>2545.46</v>
      </c>
      <c r="BN112" s="30">
        <f>IFERROR(GY_ROE_Table4[[#This Row],[Total Fee]]/GY_ROE_Table4[[#This Row],[Facility Amount]],0)</f>
        <v>2.5454600000000001E-2</v>
      </c>
      <c r="BO112" s="29">
        <f>GY_ROE_Table4[[#This Row],[Interest Income over life (net of BBB cost)]]+GY_ROE_Table4[[#This Row],[Total Fee]]</f>
        <v>24568.746986057475</v>
      </c>
      <c r="BP112" s="29">
        <f>GY_ROE_Table4[[#This Row],[Total Fee]]+GY_ROE_Table4[[#This Row],[Margin Income over life (net of BBB cost)]]</f>
        <v>21820.026235895049</v>
      </c>
      <c r="BQ112" s="29">
        <f>(GY_ROE_Table4[[#This Row],[Estimated Drawn Balance over-life]]*0.35%)+GY_ROE_Table4[[#This Row],[Margin + Fee over life]]</f>
        <v>22993.260702427793</v>
      </c>
      <c r="BR112" s="24">
        <f>GY_ROE_Table4[[#This Row],[Estimated Drawn Balance]]*GY_ROE_Table4[[#This Row],[Tenure (Yrs.)]]</f>
        <v>335209.84758078348</v>
      </c>
      <c r="BS112" s="31">
        <f>IFERROR(GY_ROE_Table4[[#This Row],[Margin + Fee over life]]/GY_ROE_Table4[[#This Row],[Estimated Drawn Balance over-life]],0)</f>
        <v>6.5093631327870105E-2</v>
      </c>
      <c r="BT112" s="22">
        <f>IFERROR(GY_ROE_Table4[[#This Row],[Total Income over life]]/GY_ROE_Table4[[#This Row],[Estimated Drawn Balance over-life]],0)</f>
        <v>7.3293631327870104E-2</v>
      </c>
      <c r="BU112" s="26">
        <f>GY_ROE_Table4[[#This Row],[Tenure (Yrs.)]]*GY_ROE_Table4[[#This Row],[Estimated Drawn Balance]]*GY_ROE_Table4[[#This Row],[Interest Rate (%)]]</f>
        <v>22023.286986057476</v>
      </c>
      <c r="BV112" s="26">
        <f>-GY_ROE_Table4[[#This Row],[Tenure (Yrs.)]]*GY_ROE_Table4[[#This Row],[Estimated Drawn Balance]]*GY_ROE_Table4[[#This Row],[Funding Cost (%)]]</f>
        <v>-8748.977021858449</v>
      </c>
      <c r="BW112" s="26">
        <f>GY_ROE_Table4[[#This Row],[Total Fee]]</f>
        <v>2545.46</v>
      </c>
      <c r="BX112" s="26">
        <f>-GY_ROE_Table4[[#This Row],[Tenure (Yrs.)]]*GY_ROE_Table4[[#This Row],[Estimated Drawn Balance]]*GY_ROE_Table4[[#This Row],[BBB Fee (%)]]</f>
        <v>0</v>
      </c>
      <c r="BY112" s="26">
        <f>SUM(Table185[[#This Row],[Gross Interest Income]:[BBB Fee Cost]])</f>
        <v>15819.769964199026</v>
      </c>
      <c r="BZ1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00</v>
      </c>
      <c r="CA112" s="26">
        <f>Table185[[#This Row],[Operating Income]]+Table185[[#This Row],[Operating Expenses]]</f>
        <v>8319.7699641990257</v>
      </c>
      <c r="CB112" s="26">
        <f>-GY_ROE_Table4[[#This Row],[Estimated Drawn Balance]]*GY_ROE_Table4[[#This Row],[LGD (%)]]*GY_ROE_Table4[[#This Row],[PD (%)]]*MIN(1,GY_ROE_Table4[[#This Row],[Tenure (Yrs.)]])</f>
        <v>-545.5070975590636</v>
      </c>
      <c r="CC112" s="26">
        <f>Table185[[#This Row],[Income before loan losses]]+Table185[[#This Row],[Loan Losses (Year 1)]]</f>
        <v>7774.2628666399623</v>
      </c>
      <c r="CD112" s="164">
        <f>-'[32]ROE Inputs'!$I$5*Table185[[#This Row],[PBT]]</f>
        <v>-1788.0804593271914</v>
      </c>
      <c r="CE112" s="26">
        <f>Table185[[#This Row],[PBT]]+Table185[[#This Row],[Tax]]</f>
        <v>5986.1824073127709</v>
      </c>
      <c r="CF112" s="26">
        <f>IFERROR(VLOOKUP(GY_ROE_Table4[[#This Row],[Loan Name]],'[32]US loans'!$E:CD,78,0),0)</f>
        <v>0</v>
      </c>
      <c r="CG1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334.082473988368</v>
      </c>
      <c r="CH112" s="26">
        <f>Table185[[#This Row],[Avg EAD]]*GY_ROE_Table4[[#This Row],[RW (%)]]</f>
        <v>66334.082473988368</v>
      </c>
      <c r="CI112" s="26">
        <f>Table185[[#This Row],[Avg RWA]]*'[32]ROE Inputs'!$K$5</f>
        <v>9950.1123710982556</v>
      </c>
      <c r="CJ112" s="26">
        <f>Table185[[#This Row],[CET 1 Required]]*GY_ROE_Table4[[#This Row],[Tenure (Yrs.)]]</f>
        <v>49750.56185549128</v>
      </c>
      <c r="CK112" s="26">
        <f>IFERROR(VLOOKUP(GY_ROE_Table4[[#This Row],[Loan Name]],'[32]US loans'!$E:CH,82,0),0)</f>
        <v>0</v>
      </c>
      <c r="CL112" s="31">
        <f>Table185[[#This Row],[PAT]]/Table185[[#This Row],[CET 1 Required]]/GY_ROE_Table4[[#This Row],[Tenure (Yrs.)]]</f>
        <v>0.12032391563135762</v>
      </c>
      <c r="CM112" s="31">
        <f>'[32]Active Loanbook_Sorted'!AB112</f>
        <v>0.221</v>
      </c>
      <c r="CN112" s="26"/>
      <c r="CO112" s="26">
        <f>Table185[[#This Row],[ROE-Calculated]]-Table185[[#This Row],[Adjusted ROE (after correcting the PC)]]</f>
        <v>0.12032391563135762</v>
      </c>
      <c r="CP112" s="26"/>
      <c r="CQ112" s="26"/>
      <c r="CR112" s="26"/>
      <c r="CS112" s="26"/>
      <c r="CT1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1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Technology_Media_and_Telecom</v>
      </c>
      <c r="CW112" s="26" t="str">
        <f>_xlfn.XLOOKUP(GY_ROE_Table4[[#This Row],[Loan No.]],'[50]Current Loanbook'!$B$2:$B$618,'[50]Current Loanbook'!$ES$2:$ES$618,"N/A",0,1)</f>
        <v>Business Loans</v>
      </c>
      <c r="CX112" s="26" t="str">
        <f>_xlfn.XLOOKUP(GY_ROE_Table4[[#This Row],[Loan No.]],'[50]Current Loanbook'!$B$2:$B$618,'[50]Current Loanbook'!$ET$2:$ET$618,"N/A",0,1)</f>
        <v>Others</v>
      </c>
      <c r="CY112" s="26" t="str">
        <f>_xlfn.XLOOKUP(GY_ROE_Table4[[#This Row],[Loan No.]],'[50]Current Loanbook'!$B$2:$B$618,'[50]Current Loanbook'!$EU$2:$EU$618,"N/A",0,1)</f>
        <v>Technology, Media, and Telecom</v>
      </c>
      <c r="CZ112" s="26" t="str">
        <f t="shared" si="3"/>
        <v>Business_Loans-Others</v>
      </c>
      <c r="DA112" s="26" t="str">
        <f t="shared" si="4"/>
        <v>Business_Loans-Others-Technology_Media_and_Telecom</v>
      </c>
      <c r="DB112" s="26"/>
      <c r="DC112" s="26">
        <f>Table185[[#This Row],[Avg RWA]]*GY_ROE_Table4[[#This Row],[Tenure (Yrs.)]]</f>
        <v>331670.41236994183</v>
      </c>
    </row>
    <row r="113" spans="2:107" s="2" customFormat="1" ht="72" x14ac:dyDescent="0.3">
      <c r="B113" s="5">
        <f t="shared" si="5"/>
        <v>36</v>
      </c>
      <c r="C113" s="5"/>
      <c r="D113" s="2">
        <f>'[32]Active Loanbook_Sorted'!P113</f>
        <v>1100000197</v>
      </c>
      <c r="E113" s="2" t="str">
        <f>'[32]Active Loanbook_Sorted'!B113</f>
        <v>Growell Hydroponics - Business Trading - Term Loan A - Project Chilli</v>
      </c>
      <c r="F113" s="2" t="str">
        <f>'[32]Active Loanbook_Sorted'!BA113</f>
        <v>Non-CBILS</v>
      </c>
      <c r="G113" s="2" t="str">
        <f>'[32]Active Loanbook_Sorted'!I113</f>
        <v>OakNorth Bank plc</v>
      </c>
      <c r="H113" s="2" t="str">
        <f>'[32]Active Loanbook_Sorted'!J113</f>
        <v>Chillgro One Limited</v>
      </c>
      <c r="I113" s="2" t="str">
        <f>'[32]Active Loanbook_Sorted'!K113</f>
        <v>Growell Horticulture Limited (f.k.a. Growell Hydroponics and Plant Lighting Ltd.)</v>
      </c>
      <c r="K113" s="2" t="str">
        <f>'[32]Active Loanbook_Sorted'!BB113</f>
        <v xml:space="preserve">Business Trading </v>
      </c>
      <c r="L113" s="2" t="str">
        <f>GY_ROE_Table4[[#This Row],[Product Type]]</f>
        <v xml:space="preserve">Business Trading </v>
      </c>
      <c r="M113" s="19">
        <f>'[32]Active Loanbook_Sorted'!BF113</f>
        <v>0</v>
      </c>
      <c r="N113" s="19">
        <f>'[32]Active Loanbook_Sorted'!BG113</f>
        <v>0</v>
      </c>
      <c r="O113" s="19">
        <f>'[32]Active Loanbook_Sorted'!BH113</f>
        <v>0</v>
      </c>
      <c r="P113" s="19">
        <f>'[32]Active Loanbook_Sorted'!BI113</f>
        <v>0</v>
      </c>
      <c r="Q113" s="19">
        <f>'[32]Active Loanbook_Sorted'!BJ113</f>
        <v>0</v>
      </c>
      <c r="R113" s="2" t="str">
        <f>'[32]Active Loanbook_Sorted'!AA113</f>
        <v>Others - Wholesale &amp; Retail</v>
      </c>
      <c r="S113" s="2" t="str">
        <f>CONCATENATE(GY_ROE_Table4[[#This Row],[Product Type]],":",GY_ROE_Table4[[#This Row],[Sector]])</f>
        <v>Business Trading :Others - Wholesale &amp; Retail</v>
      </c>
      <c r="T113" s="2" t="str">
        <f>IFERROR(VLOOKUP(GY_ROE_Table4[[#This Row],[Product type + Sector]],'[32]Product Grid Match'!$D$5:$G$98,4,0),"-")</f>
        <v>Business_Loans</v>
      </c>
      <c r="U113" s="2" t="str">
        <f>IFERROR(VLOOKUP(GY_ROE_Table4[[#This Row],[Product type + Sector]],'[32]Product Grid Match'!$D$5:$H$98,5,0),"-")</f>
        <v>Wholesale_and_Retail_Trade</v>
      </c>
      <c r="V113" s="2" t="str">
        <f>IFERROR(VLOOKUP(GY_ROE_Table4[[#This Row],[Product type + Sector]],'[32]Product Grid Match'!$D$5:$F$98,3,0),"-")</f>
        <v>Business_Loans-Wholesale_and_Retail_Trade-/</v>
      </c>
      <c r="W113" s="2" t="str">
        <f>'[32]Active Loanbook_Sorted'!AT113</f>
        <v>Stuart Blair</v>
      </c>
      <c r="X113" s="20">
        <f>'[32]Active Loanbook_Sorted'!AX113</f>
        <v>43564</v>
      </c>
      <c r="Y113" s="20">
        <f>'[32]Active Loanbook_Sorted'!AY113</f>
        <v>45027</v>
      </c>
      <c r="Z113" s="5" t="str">
        <f>'[32]Active Loanbook_Sorted'!AZ113</f>
        <v>Apr 19</v>
      </c>
      <c r="AA113" s="5" t="str">
        <f>TEXT(GY_ROE_Table4[[#This Row],[Closing Date]],"YYYY")</f>
        <v>2019</v>
      </c>
      <c r="AB113" s="21">
        <f>ROUND(YEARFRAC(GY_ROE_Table4[[#This Row],[Closing Date]],GY_ROE_Table4[[#This Row],[Maturity Date]]),1)</f>
        <v>4</v>
      </c>
      <c r="AC113" s="21">
        <f>GY_ROE_Table4[[#This Row],[Tenure (Yrs.)]]*12</f>
        <v>48</v>
      </c>
      <c r="AD113" s="21"/>
      <c r="AE113" s="1">
        <f>'[32]Active Loanbook_Sorted'!W113</f>
        <v>650000</v>
      </c>
      <c r="AF113" s="1">
        <v>435772.80185501854</v>
      </c>
      <c r="AG113" s="1">
        <f>GY_ROE_Table4[[#This Row],[Facility Amount]]*GY_ROE_Table4[[#This Row],[Tenure (Yrs.)]]</f>
        <v>2600000</v>
      </c>
      <c r="AH113" s="1">
        <f>GY_ROE_Table4[[#This Row],[Facility Amount]]-GY_ROE_Table4[[#This Row],[Estimated Drawn Balance]]</f>
        <v>214227.19814498146</v>
      </c>
      <c r="AI113" s="22">
        <v>8.199999999999999E-3</v>
      </c>
      <c r="AJ113" s="22">
        <v>1E-3</v>
      </c>
      <c r="AK113" s="22">
        <v>5.45E-2</v>
      </c>
      <c r="AL113" s="23">
        <f>MAX(GY_ROE_Table4[[#This Row],[Rate Floor]],GY_ROE_Table4[[#This Row],[Reference / Index Rate (%)]])+GY_ROE_Table4[[#This Row],[Spread (%)]]</f>
        <v>6.2700000000000006E-2</v>
      </c>
      <c r="AM113" s="22">
        <v>0</v>
      </c>
      <c r="AN113" s="24">
        <v>46750</v>
      </c>
      <c r="AO113" s="25">
        <f>IFERROR(GY_ROE_Table4[[#This Row],[Arrangement Fee]]/GY_ROE_Table4[[#This Row],[Facility Amount]],0)</f>
        <v>7.1923076923076923E-2</v>
      </c>
      <c r="AP113" s="24">
        <v>0</v>
      </c>
      <c r="AQ113" s="25">
        <f>IFERROR(GY_ROE_Table4[[#This Row],[Exit Fee]]/GY_ROE_Table4[[#This Row],[Facility Amount]],0)</f>
        <v>0</v>
      </c>
      <c r="AR113" s="26">
        <v>0</v>
      </c>
      <c r="AS113" s="22">
        <v>0</v>
      </c>
      <c r="AT113" s="24">
        <v>1888.89</v>
      </c>
      <c r="AU113" s="158">
        <v>0.89489999999999992</v>
      </c>
      <c r="AV113" s="158">
        <v>1.9E-2</v>
      </c>
      <c r="AW113" s="158">
        <v>2.46E-2</v>
      </c>
      <c r="AX113" s="159" t="s">
        <v>420</v>
      </c>
      <c r="AY113" s="27"/>
      <c r="AZ113" s="22" t="b">
        <v>0</v>
      </c>
      <c r="BA113" s="28" t="str">
        <f>"Q" &amp; ROUNDUP(MONTH(GY_ROE_Table4[[#This Row],[Closing Date]])/3,0) &amp;" " &amp; TEXT(GY_ROE_Table4[[#This Row],[Closing Date]],"YY")</f>
        <v>Q2 19</v>
      </c>
      <c r="BB113" s="22"/>
      <c r="BC113" s="22">
        <f>GY_ROE_Table4[[#This Row],[LGD (%)]]*GY_ROE_Table4[[#This Row],[PD (%)]]</f>
        <v>1.7003099999999997E-2</v>
      </c>
      <c r="BD113" s="26">
        <f>GY_ROE_Table4[[#This Row],[Tenure (Yrs.)]]*GY_ROE_Table4[[#This Row],[Estimated Drawn Balance]]*(GY_ROE_Table4[[#This Row],[Spread (%)]]-GY_ROE_Table4[[#This Row],[BBB Fee (%)]])</f>
        <v>94998.470804394034</v>
      </c>
      <c r="BE113" s="26">
        <f>GY_ROE_Table4[[#This Row],[Interest Income over life (net of BBB cost)]]-GY_ROE_Table4[[#This Row],[Margin Income over life (net of BBB cost)]]</f>
        <v>14293.34790084463</v>
      </c>
      <c r="BF113" s="29">
        <f>GY_ROE_Table4[[#This Row],[Arrangement Fee]]+GY_ROE_Table4[[#This Row],[Exit Fee]]-GY_ROE_Table4[[#This Row],[Introducer Fee]]</f>
        <v>46750</v>
      </c>
      <c r="BG113" s="30">
        <f>IFERROR(GY_ROE_Table4[[#This Row],[AF+EF-IF]]/GY_ROE_Table4[[#This Row],[Facility Amount]],0)</f>
        <v>7.1923076923076923E-2</v>
      </c>
      <c r="BH113" s="29">
        <f>GY_ROE_Table4[[#This Row],[Total Fee]]-GY_ROE_Table4[[#This Row],[AF+EF-IF]]</f>
        <v>1888.8899999999994</v>
      </c>
      <c r="BI113" s="29">
        <f>GY_ROE_Table4[[#This Row],[Tenure (Yrs.)]]*GY_ROE_Table4[[#This Row],[Estimated Drawn Balance]]*(GY_ROE_Table4[[#This Row],[Interest Rate (%)]]-GY_ROE_Table4[[#This Row],[BBB Fee (%)]]-GY_ROE_Table4[[#This Row],[Funding Cost (%)]])</f>
        <v>66411.775002704846</v>
      </c>
      <c r="BJ113" s="24">
        <f>GY_ROE_Table4[[#This Row],[Tenure (Yrs.)]]*GY_ROE_Table4[[#This Row],[Estimated Drawn Balance]]*(GY_ROE_Table4[[#This Row],[Interest Rate (%)]]-GY_ROE_Table4[[#This Row],[BBB Fee (%)]])</f>
        <v>109291.81870523866</v>
      </c>
      <c r="BK113" s="24">
        <f>GY_ROE_Table4[[#This Row],[Arrangement Fee]]+GY_ROE_Table4[[#This Row],[Exit Fee]]-GY_ROE_Table4[[#This Row],[Introducer Fee]]+GY_ROE_Table4[[#This Row],[Legal Admin Fee]]</f>
        <v>48638.89</v>
      </c>
      <c r="BL113" s="24">
        <f>GY_ROE_Table4[[#This Row],[Estimated Undrawn balance]]*GY_ROE_Table4[[#This Row],[Tenure (Yrs.)]]*GY_ROE_Table4[[#This Row],[Non-UT Fee (%)]]</f>
        <v>0</v>
      </c>
      <c r="BM113" s="24">
        <f>GY_ROE_Table4[[#This Row],[Fee Income (net of Introducer fee and Non-UT fee)]]+GY_ROE_Table4[[#This Row],[Non-UT fee]]</f>
        <v>48638.89</v>
      </c>
      <c r="BN113" s="30">
        <f>IFERROR(GY_ROE_Table4[[#This Row],[Total Fee]]/GY_ROE_Table4[[#This Row],[Facility Amount]],0)</f>
        <v>7.4829061538461542E-2</v>
      </c>
      <c r="BO113" s="29">
        <f>GY_ROE_Table4[[#This Row],[Interest Income over life (net of BBB cost)]]+GY_ROE_Table4[[#This Row],[Total Fee]]</f>
        <v>157930.70870523865</v>
      </c>
      <c r="BP113" s="29">
        <f>GY_ROE_Table4[[#This Row],[Total Fee]]+GY_ROE_Table4[[#This Row],[Margin Income over life (net of BBB cost)]]</f>
        <v>143637.36080439403</v>
      </c>
      <c r="BQ113" s="29">
        <f>(GY_ROE_Table4[[#This Row],[Estimated Drawn Balance over-life]]*0.35%)+GY_ROE_Table4[[#This Row],[Margin + Fee over life]]</f>
        <v>149738.18003036428</v>
      </c>
      <c r="BR113" s="24">
        <f>GY_ROE_Table4[[#This Row],[Estimated Drawn Balance]]*GY_ROE_Table4[[#This Row],[Tenure (Yrs.)]]</f>
        <v>1743091.2074200741</v>
      </c>
      <c r="BS113" s="31">
        <f>IFERROR(GY_ROE_Table4[[#This Row],[Margin + Fee over life]]/GY_ROE_Table4[[#This Row],[Estimated Drawn Balance over-life]],0)</f>
        <v>8.2403812372497567E-2</v>
      </c>
      <c r="BT113" s="22">
        <f>IFERROR(GY_ROE_Table4[[#This Row],[Total Income over life]]/GY_ROE_Table4[[#This Row],[Estimated Drawn Balance over-life]],0)</f>
        <v>9.060381237249758E-2</v>
      </c>
      <c r="BU113" s="26">
        <f>GY_ROE_Table4[[#This Row],[Tenure (Yrs.)]]*GY_ROE_Table4[[#This Row],[Estimated Drawn Balance]]*GY_ROE_Table4[[#This Row],[Interest Rate (%)]]</f>
        <v>109291.81870523866</v>
      </c>
      <c r="BV113" s="26">
        <f>-GY_ROE_Table4[[#This Row],[Tenure (Yrs.)]]*GY_ROE_Table4[[#This Row],[Estimated Drawn Balance]]*GY_ROE_Table4[[#This Row],[Funding Cost (%)]]</f>
        <v>-42880.043702533825</v>
      </c>
      <c r="BW113" s="26">
        <f>GY_ROE_Table4[[#This Row],[Total Fee]]</f>
        <v>48638.89</v>
      </c>
      <c r="BX113" s="26">
        <f>-GY_ROE_Table4[[#This Row],[Tenure (Yrs.)]]*GY_ROE_Table4[[#This Row],[Estimated Drawn Balance]]*GY_ROE_Table4[[#This Row],[BBB Fee (%)]]</f>
        <v>0</v>
      </c>
      <c r="BY113" s="26">
        <f>SUM(Table185[[#This Row],[Gross Interest Income]:[BBB Fee Cost]])</f>
        <v>115050.66500270485</v>
      </c>
      <c r="BZ1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000</v>
      </c>
      <c r="CA113" s="26">
        <f>Table185[[#This Row],[Operating Income]]+Table185[[#This Row],[Operating Expenses]]</f>
        <v>76050.665002704845</v>
      </c>
      <c r="CB113" s="26">
        <f>-GY_ROE_Table4[[#This Row],[Estimated Drawn Balance]]*GY_ROE_Table4[[#This Row],[LGD (%)]]*GY_ROE_Table4[[#This Row],[PD (%)]]*MIN(1,GY_ROE_Table4[[#This Row],[Tenure (Yrs.)]])</f>
        <v>-7409.4885272210649</v>
      </c>
      <c r="CC113" s="26">
        <f>Table185[[#This Row],[Income before loan losses]]+Table185[[#This Row],[Loan Losses (Year 1)]]</f>
        <v>68641.176475483779</v>
      </c>
      <c r="CD113" s="164">
        <f>-'[32]ROE Inputs'!$I$5*Table185[[#This Row],[PBT]]</f>
        <v>-15787.47058936127</v>
      </c>
      <c r="CE113" s="26">
        <f>Table185[[#This Row],[PBT]]+Table185[[#This Row],[Tax]]</f>
        <v>52853.705886122509</v>
      </c>
      <c r="CF113" s="26">
        <f>IFERROR(VLOOKUP(GY_ROE_Table4[[#This Row],[Loan Name]],'[32]US loans'!$E:CD,78,0),0)</f>
        <v>0</v>
      </c>
      <c r="CG1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7098.02398688893</v>
      </c>
      <c r="CH113" s="26">
        <f>Table185[[#This Row],[Avg EAD]]*GY_ROE_Table4[[#This Row],[RW (%)]]</f>
        <v>537098.02398688893</v>
      </c>
      <c r="CI113" s="26">
        <f>Table185[[#This Row],[Avg RWA]]*'[32]ROE Inputs'!$K$5</f>
        <v>80564.703598033331</v>
      </c>
      <c r="CJ113" s="26">
        <f>Table185[[#This Row],[CET 1 Required]]*GY_ROE_Table4[[#This Row],[Tenure (Yrs.)]]</f>
        <v>322258.81439213332</v>
      </c>
      <c r="CK113" s="26">
        <f>IFERROR(VLOOKUP(GY_ROE_Table4[[#This Row],[Loan Name]],'[32]US loans'!$E:CH,82,0),0)</f>
        <v>0</v>
      </c>
      <c r="CL113" s="31">
        <f>Table185[[#This Row],[PAT]]/Table185[[#This Row],[CET 1 Required]]/GY_ROE_Table4[[#This Row],[Tenure (Yrs.)]]</f>
        <v>0.16401011710360441</v>
      </c>
      <c r="CM113" s="31">
        <f>'[32]Active Loanbook_Sorted'!AB113</f>
        <v>0.17199999999999999</v>
      </c>
      <c r="CN113" s="26"/>
      <c r="CO113" s="26">
        <f>Table185[[#This Row],[ROE-Calculated]]-Table185[[#This Row],[Adjusted ROE (after correcting the PC)]]</f>
        <v>0.16401011710360441</v>
      </c>
      <c r="CP113" s="26"/>
      <c r="CQ113" s="26"/>
      <c r="CR113" s="26"/>
      <c r="CS113" s="26"/>
      <c r="CT1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1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113" s="26" t="str">
        <f>_xlfn.XLOOKUP(GY_ROE_Table4[[#This Row],[Loan No.]],'[50]Current Loanbook'!$B$2:$B$618,'[50]Current Loanbook'!$ES$2:$ES$618,"N/A",0,1)</f>
        <v>N/A</v>
      </c>
      <c r="CX113" s="26" t="str">
        <f>_xlfn.XLOOKUP(GY_ROE_Table4[[#This Row],[Loan No.]],'[50]Current Loanbook'!$B$2:$B$618,'[50]Current Loanbook'!$ET$2:$ET$618,"N/A",0,1)</f>
        <v>N/A</v>
      </c>
      <c r="CY113" s="26" t="str">
        <f>_xlfn.XLOOKUP(GY_ROE_Table4[[#This Row],[Loan No.]],'[50]Current Loanbook'!$B$2:$B$618,'[50]Current Loanbook'!$EU$2:$EU$618,"N/A",0,1)</f>
        <v>N/A</v>
      </c>
      <c r="CZ113" s="26" t="str">
        <f t="shared" si="3"/>
        <v>Business_Loans-Consumer_Goods_and_Retail</v>
      </c>
      <c r="DA113" s="26" t="str">
        <f t="shared" si="4"/>
        <v>Business_Loans-Consumer_Goods_and_Retail-Consumer_Goods_and_Retail</v>
      </c>
      <c r="DB113" s="26"/>
      <c r="DC113" s="26">
        <f>Table185[[#This Row],[Avg RWA]]*GY_ROE_Table4[[#This Row],[Tenure (Yrs.)]]</f>
        <v>2148392.0959475557</v>
      </c>
    </row>
    <row r="114" spans="2:107" s="2" customFormat="1" ht="72" x14ac:dyDescent="0.3">
      <c r="B114" s="5">
        <f t="shared" si="5"/>
        <v>37</v>
      </c>
      <c r="C114" s="5"/>
      <c r="D114" s="2">
        <f>'[32]Active Loanbook_Sorted'!P114</f>
        <v>1100000201</v>
      </c>
      <c r="E114" s="2" t="str">
        <f>'[32]Active Loanbook_Sorted'!B114</f>
        <v>Growell Hydroponics - Business Trading - Term Loan B - Project Chilli</v>
      </c>
      <c r="F114" s="2" t="str">
        <f>'[32]Active Loanbook_Sorted'!BA114</f>
        <v>Non-CBILS</v>
      </c>
      <c r="G114" s="2" t="str">
        <f>'[32]Active Loanbook_Sorted'!I114</f>
        <v>OakNorth Bank plc</v>
      </c>
      <c r="H114" s="2" t="str">
        <f>'[32]Active Loanbook_Sorted'!J114</f>
        <v>Chillgro One Limited</v>
      </c>
      <c r="I114" s="2" t="str">
        <f>'[32]Active Loanbook_Sorted'!K114</f>
        <v>Growell Horticulture Limited (f.k.a. Growell Hydroponics and Plant Lighting Ltd.)</v>
      </c>
      <c r="K114" s="2" t="str">
        <f>'[32]Active Loanbook_Sorted'!BB114</f>
        <v xml:space="preserve">Business Trading </v>
      </c>
      <c r="L114" s="2" t="str">
        <f>GY_ROE_Table4[[#This Row],[Product Type]]</f>
        <v xml:space="preserve">Business Trading </v>
      </c>
      <c r="M114" s="19">
        <f>'[32]Active Loanbook_Sorted'!BF114</f>
        <v>0</v>
      </c>
      <c r="N114" s="19">
        <f>'[32]Active Loanbook_Sorted'!BG114</f>
        <v>0</v>
      </c>
      <c r="O114" s="19">
        <f>'[32]Active Loanbook_Sorted'!BH114</f>
        <v>0</v>
      </c>
      <c r="P114" s="19">
        <f>'[32]Active Loanbook_Sorted'!BI114</f>
        <v>0</v>
      </c>
      <c r="Q114" s="19">
        <f>'[32]Active Loanbook_Sorted'!BJ114</f>
        <v>0</v>
      </c>
      <c r="R114" s="2" t="str">
        <f>'[32]Active Loanbook_Sorted'!AA114</f>
        <v>Others - Wholesale &amp; Retail</v>
      </c>
      <c r="S114" s="2" t="str">
        <f>CONCATENATE(GY_ROE_Table4[[#This Row],[Product Type]],":",GY_ROE_Table4[[#This Row],[Sector]])</f>
        <v>Business Trading :Others - Wholesale &amp; Retail</v>
      </c>
      <c r="T114" s="2" t="str">
        <f>IFERROR(VLOOKUP(GY_ROE_Table4[[#This Row],[Product type + Sector]],'[32]Product Grid Match'!$D$5:$G$98,4,0),"-")</f>
        <v>Business_Loans</v>
      </c>
      <c r="U114" s="2" t="str">
        <f>IFERROR(VLOOKUP(GY_ROE_Table4[[#This Row],[Product type + Sector]],'[32]Product Grid Match'!$D$5:$H$98,5,0),"-")</f>
        <v>Wholesale_and_Retail_Trade</v>
      </c>
      <c r="V114" s="2" t="str">
        <f>IFERROR(VLOOKUP(GY_ROE_Table4[[#This Row],[Product type + Sector]],'[32]Product Grid Match'!$D$5:$F$98,3,0),"-")</f>
        <v>Business_Loans-Wholesale_and_Retail_Trade-/</v>
      </c>
      <c r="W114" s="2" t="str">
        <f>'[32]Active Loanbook_Sorted'!AT114</f>
        <v>Stuart Blair</v>
      </c>
      <c r="X114" s="20">
        <f>'[32]Active Loanbook_Sorted'!AX114</f>
        <v>43564</v>
      </c>
      <c r="Y114" s="20">
        <f>'[32]Active Loanbook_Sorted'!AY114</f>
        <v>45027</v>
      </c>
      <c r="Z114" s="5" t="str">
        <f>'[32]Active Loanbook_Sorted'!AZ114</f>
        <v>Apr 19</v>
      </c>
      <c r="AA114" s="5" t="str">
        <f>TEXT(GY_ROE_Table4[[#This Row],[Closing Date]],"YYYY")</f>
        <v>2019</v>
      </c>
      <c r="AB114" s="21">
        <f>ROUND(YEARFRAC(GY_ROE_Table4[[#This Row],[Closing Date]],GY_ROE_Table4[[#This Row],[Maturity Date]]),1)</f>
        <v>4</v>
      </c>
      <c r="AC114" s="21">
        <f>GY_ROE_Table4[[#This Row],[Tenure (Yrs.)]]*12</f>
        <v>48</v>
      </c>
      <c r="AD114" s="21"/>
      <c r="AE114" s="1">
        <f>'[32]Active Loanbook_Sorted'!W114</f>
        <v>700000</v>
      </c>
      <c r="AF114" s="1">
        <v>469293.78661309689</v>
      </c>
      <c r="AG114" s="1">
        <f>GY_ROE_Table4[[#This Row],[Facility Amount]]*GY_ROE_Table4[[#This Row],[Tenure (Yrs.)]]</f>
        <v>2800000</v>
      </c>
      <c r="AH114" s="1">
        <f>GY_ROE_Table4[[#This Row],[Facility Amount]]-GY_ROE_Table4[[#This Row],[Estimated Drawn Balance]]</f>
        <v>230706.21338690311</v>
      </c>
      <c r="AI114" s="22">
        <v>8.199999999999999E-3</v>
      </c>
      <c r="AJ114" s="22">
        <v>1E-3</v>
      </c>
      <c r="AK114" s="22">
        <v>5.9500000000000004E-2</v>
      </c>
      <c r="AL114" s="23">
        <f>MAX(GY_ROE_Table4[[#This Row],[Rate Floor]],GY_ROE_Table4[[#This Row],[Reference / Index Rate (%)]])+GY_ROE_Table4[[#This Row],[Spread (%)]]</f>
        <v>6.770000000000001E-2</v>
      </c>
      <c r="AM114" s="22">
        <v>0</v>
      </c>
      <c r="AN114" s="24">
        <v>19250</v>
      </c>
      <c r="AO114" s="25">
        <f>IFERROR(GY_ROE_Table4[[#This Row],[Arrangement Fee]]/GY_ROE_Table4[[#This Row],[Facility Amount]],0)</f>
        <v>2.75E-2</v>
      </c>
      <c r="AP114" s="24">
        <v>0</v>
      </c>
      <c r="AQ114" s="25">
        <f>IFERROR(GY_ROE_Table4[[#This Row],[Exit Fee]]/GY_ROE_Table4[[#This Row],[Facility Amount]],0)</f>
        <v>0</v>
      </c>
      <c r="AR114" s="26">
        <v>0</v>
      </c>
      <c r="AS114" s="22">
        <v>0</v>
      </c>
      <c r="AT114" s="24">
        <v>777.78</v>
      </c>
      <c r="AU114" s="158">
        <v>0.89489999999999992</v>
      </c>
      <c r="AV114" s="158">
        <v>1.9E-2</v>
      </c>
      <c r="AW114" s="158">
        <v>2.46E-2</v>
      </c>
      <c r="AX114" s="159" t="s">
        <v>420</v>
      </c>
      <c r="AY114" s="27"/>
      <c r="AZ114" s="22" t="b">
        <v>0</v>
      </c>
      <c r="BA114" s="28" t="str">
        <f>"Q" &amp; ROUNDUP(MONTH(GY_ROE_Table4[[#This Row],[Closing Date]])/3,0) &amp;" " &amp; TEXT(GY_ROE_Table4[[#This Row],[Closing Date]],"YY")</f>
        <v>Q2 19</v>
      </c>
      <c r="BB114" s="22"/>
      <c r="BC114" s="22">
        <f>GY_ROE_Table4[[#This Row],[LGD (%)]]*GY_ROE_Table4[[#This Row],[PD (%)]]</f>
        <v>1.7003099999999997E-2</v>
      </c>
      <c r="BD114" s="26">
        <f>GY_ROE_Table4[[#This Row],[Tenure (Yrs.)]]*GY_ROE_Table4[[#This Row],[Estimated Drawn Balance]]*(GY_ROE_Table4[[#This Row],[Spread (%)]]-GY_ROE_Table4[[#This Row],[BBB Fee (%)]])</f>
        <v>111691.92121391707</v>
      </c>
      <c r="BE114" s="26">
        <f>GY_ROE_Table4[[#This Row],[Interest Income over life (net of BBB cost)]]-GY_ROE_Table4[[#This Row],[Margin Income over life (net of BBB cost)]]</f>
        <v>15392.836200909587</v>
      </c>
      <c r="BF114" s="29">
        <f>GY_ROE_Table4[[#This Row],[Arrangement Fee]]+GY_ROE_Table4[[#This Row],[Exit Fee]]-GY_ROE_Table4[[#This Row],[Introducer Fee]]</f>
        <v>19250</v>
      </c>
      <c r="BG114" s="30">
        <f>IFERROR(GY_ROE_Table4[[#This Row],[AF+EF-IF]]/GY_ROE_Table4[[#This Row],[Facility Amount]],0)</f>
        <v>2.75E-2</v>
      </c>
      <c r="BH114" s="29">
        <f>GY_ROE_Table4[[#This Row],[Total Fee]]-GY_ROE_Table4[[#This Row],[AF+EF-IF]]</f>
        <v>777.77999999999884</v>
      </c>
      <c r="BI114" s="29">
        <f>GY_ROE_Table4[[#This Row],[Tenure (Yrs.)]]*GY_ROE_Table4[[#This Row],[Estimated Drawn Balance]]*(GY_ROE_Table4[[#This Row],[Interest Rate (%)]]-GY_ROE_Table4[[#This Row],[BBB Fee (%)]]-GY_ROE_Table4[[#This Row],[Funding Cost (%)]])</f>
        <v>80906.248812097925</v>
      </c>
      <c r="BJ114" s="24">
        <f>GY_ROE_Table4[[#This Row],[Tenure (Yrs.)]]*GY_ROE_Table4[[#This Row],[Estimated Drawn Balance]]*(GY_ROE_Table4[[#This Row],[Interest Rate (%)]]-GY_ROE_Table4[[#This Row],[BBB Fee (%)]])</f>
        <v>127084.75741482666</v>
      </c>
      <c r="BK114" s="24">
        <f>GY_ROE_Table4[[#This Row],[Arrangement Fee]]+GY_ROE_Table4[[#This Row],[Exit Fee]]-GY_ROE_Table4[[#This Row],[Introducer Fee]]+GY_ROE_Table4[[#This Row],[Legal Admin Fee]]</f>
        <v>20027.78</v>
      </c>
      <c r="BL114" s="24">
        <f>GY_ROE_Table4[[#This Row],[Estimated Undrawn balance]]*GY_ROE_Table4[[#This Row],[Tenure (Yrs.)]]*GY_ROE_Table4[[#This Row],[Non-UT Fee (%)]]</f>
        <v>0</v>
      </c>
      <c r="BM114" s="24">
        <f>GY_ROE_Table4[[#This Row],[Fee Income (net of Introducer fee and Non-UT fee)]]+GY_ROE_Table4[[#This Row],[Non-UT fee]]</f>
        <v>20027.78</v>
      </c>
      <c r="BN114" s="30">
        <f>IFERROR(GY_ROE_Table4[[#This Row],[Total Fee]]/GY_ROE_Table4[[#This Row],[Facility Amount]],0)</f>
        <v>2.8611114285714286E-2</v>
      </c>
      <c r="BO114" s="29">
        <f>GY_ROE_Table4[[#This Row],[Interest Income over life (net of BBB cost)]]+GY_ROE_Table4[[#This Row],[Total Fee]]</f>
        <v>147112.53741482666</v>
      </c>
      <c r="BP114" s="29">
        <f>GY_ROE_Table4[[#This Row],[Total Fee]]+GY_ROE_Table4[[#This Row],[Margin Income over life (net of BBB cost)]]</f>
        <v>131719.70121391705</v>
      </c>
      <c r="BQ114" s="29">
        <f>(GY_ROE_Table4[[#This Row],[Estimated Drawn Balance over-life]]*0.35%)+GY_ROE_Table4[[#This Row],[Margin + Fee over life]]</f>
        <v>138289.8142265004</v>
      </c>
      <c r="BR114" s="24">
        <f>GY_ROE_Table4[[#This Row],[Estimated Drawn Balance]]*GY_ROE_Table4[[#This Row],[Tenure (Yrs.)]]</f>
        <v>1877175.1464523876</v>
      </c>
      <c r="BS114" s="31">
        <f>IFERROR(GY_ROE_Table4[[#This Row],[Margin + Fee over life]]/GY_ROE_Table4[[#This Row],[Estimated Drawn Balance over-life]],0)</f>
        <v>7.0169105670746731E-2</v>
      </c>
      <c r="BT114" s="22">
        <f>IFERROR(GY_ROE_Table4[[#This Row],[Total Income over life]]/GY_ROE_Table4[[#This Row],[Estimated Drawn Balance over-life]],0)</f>
        <v>7.8369105670746744E-2</v>
      </c>
      <c r="BU114" s="26">
        <f>GY_ROE_Table4[[#This Row],[Tenure (Yrs.)]]*GY_ROE_Table4[[#This Row],[Estimated Drawn Balance]]*GY_ROE_Table4[[#This Row],[Interest Rate (%)]]</f>
        <v>127084.75741482666</v>
      </c>
      <c r="BV114" s="26">
        <f>-GY_ROE_Table4[[#This Row],[Tenure (Yrs.)]]*GY_ROE_Table4[[#This Row],[Estimated Drawn Balance]]*GY_ROE_Table4[[#This Row],[Funding Cost (%)]]</f>
        <v>-46178.508602728733</v>
      </c>
      <c r="BW114" s="26">
        <f>GY_ROE_Table4[[#This Row],[Total Fee]]</f>
        <v>20027.78</v>
      </c>
      <c r="BX114" s="26">
        <f>-GY_ROE_Table4[[#This Row],[Tenure (Yrs.)]]*GY_ROE_Table4[[#This Row],[Estimated Drawn Balance]]*GY_ROE_Table4[[#This Row],[BBB Fee (%)]]</f>
        <v>0</v>
      </c>
      <c r="BY114" s="26">
        <f>SUM(Table185[[#This Row],[Gross Interest Income]:[BBB Fee Cost]])</f>
        <v>100934.02881209792</v>
      </c>
      <c r="BZ1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000</v>
      </c>
      <c r="CA114" s="26">
        <f>Table185[[#This Row],[Operating Income]]+Table185[[#This Row],[Operating Expenses]]</f>
        <v>58934.028812097924</v>
      </c>
      <c r="CB114" s="26">
        <f>-GY_ROE_Table4[[#This Row],[Estimated Drawn Balance]]*GY_ROE_Table4[[#This Row],[LGD (%)]]*GY_ROE_Table4[[#This Row],[PD (%)]]*MIN(1,GY_ROE_Table4[[#This Row],[Tenure (Yrs.)]])</f>
        <v>-7979.4491831611467</v>
      </c>
      <c r="CC114" s="26">
        <f>Table185[[#This Row],[Income before loan losses]]+Table185[[#This Row],[Loan Losses (Year 1)]]</f>
        <v>50954.579628936779</v>
      </c>
      <c r="CD114" s="164">
        <f>-'[32]ROE Inputs'!$I$5*Table185[[#This Row],[PBT]]</f>
        <v>-11719.553314655459</v>
      </c>
      <c r="CE114" s="26">
        <f>Table185[[#This Row],[PBT]]+Table185[[#This Row],[Tax]]</f>
        <v>39235.02631428132</v>
      </c>
      <c r="CF114" s="26">
        <f>IFERROR(VLOOKUP(GY_ROE_Table4[[#This Row],[Loan Name]],'[32]US loans'!$E:CD,78,0),0)</f>
        <v>0</v>
      </c>
      <c r="CG1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7934.78394825116</v>
      </c>
      <c r="CH114" s="26">
        <f>Table185[[#This Row],[Avg EAD]]*GY_ROE_Table4[[#This Row],[RW (%)]]</f>
        <v>577934.78394825116</v>
      </c>
      <c r="CI114" s="26">
        <f>Table185[[#This Row],[Avg RWA]]*'[32]ROE Inputs'!$K$5</f>
        <v>86690.217592237677</v>
      </c>
      <c r="CJ114" s="26">
        <f>Table185[[#This Row],[CET 1 Required]]*GY_ROE_Table4[[#This Row],[Tenure (Yrs.)]]</f>
        <v>346760.87036895071</v>
      </c>
      <c r="CK114" s="26">
        <f>IFERROR(VLOOKUP(GY_ROE_Table4[[#This Row],[Loan Name]],'[32]US loans'!$E:CH,82,0),0)</f>
        <v>0</v>
      </c>
      <c r="CL114" s="31">
        <f>Table185[[#This Row],[PAT]]/Table185[[#This Row],[CET 1 Required]]/GY_ROE_Table4[[#This Row],[Tenure (Yrs.)]]</f>
        <v>0.11314721373416664</v>
      </c>
      <c r="CM114" s="31">
        <f>'[32]Active Loanbook_Sorted'!AB114</f>
        <v>0.17199999999999999</v>
      </c>
      <c r="CN114" s="26"/>
      <c r="CO114" s="26">
        <f>Table185[[#This Row],[ROE-Calculated]]-Table185[[#This Row],[Adjusted ROE (after correcting the PC)]]</f>
        <v>0.11314721373416664</v>
      </c>
      <c r="CP114" s="26"/>
      <c r="CQ114" s="26"/>
      <c r="CR114" s="26"/>
      <c r="CS114" s="26"/>
      <c r="CT1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1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114" s="26" t="str">
        <f>_xlfn.XLOOKUP(GY_ROE_Table4[[#This Row],[Loan No.]],'[50]Current Loanbook'!$B$2:$B$618,'[50]Current Loanbook'!$ES$2:$ES$618,"N/A",0,1)</f>
        <v>N/A</v>
      </c>
      <c r="CX114" s="26" t="str">
        <f>_xlfn.XLOOKUP(GY_ROE_Table4[[#This Row],[Loan No.]],'[50]Current Loanbook'!$B$2:$B$618,'[50]Current Loanbook'!$ET$2:$ET$618,"N/A",0,1)</f>
        <v>N/A</v>
      </c>
      <c r="CY114" s="26" t="str">
        <f>_xlfn.XLOOKUP(GY_ROE_Table4[[#This Row],[Loan No.]],'[50]Current Loanbook'!$B$2:$B$618,'[50]Current Loanbook'!$EU$2:$EU$618,"N/A",0,1)</f>
        <v>N/A</v>
      </c>
      <c r="CZ114" s="26" t="str">
        <f t="shared" si="3"/>
        <v>Business_Loans-Consumer_Goods_and_Retail</v>
      </c>
      <c r="DA114" s="26" t="str">
        <f t="shared" si="4"/>
        <v>Business_Loans-Consumer_Goods_and_Retail-Consumer_Goods_and_Retail</v>
      </c>
      <c r="DB114" s="26"/>
      <c r="DC114" s="26">
        <f>Table185[[#This Row],[Avg RWA]]*GY_ROE_Table4[[#This Row],[Tenure (Yrs.)]]</f>
        <v>2311739.1357930047</v>
      </c>
    </row>
    <row r="115" spans="2:107" s="2" customFormat="1" ht="72" x14ac:dyDescent="0.3">
      <c r="B115" s="5">
        <f t="shared" si="5"/>
        <v>38</v>
      </c>
      <c r="C115" s="5"/>
      <c r="D115" s="2">
        <f>'[32]Active Loanbook_Sorted'!P115</f>
        <v>4100000112</v>
      </c>
      <c r="E115" s="2" t="str">
        <f>'[32]Active Loanbook_Sorted'!B115</f>
        <v>Bhavya, Divyansh, Sandeep &amp; Bobby Sahni - Property Investment - Walton Heights</v>
      </c>
      <c r="F115" s="2" t="str">
        <f>'[32]Active Loanbook_Sorted'!BA115</f>
        <v>Non-CBILS</v>
      </c>
      <c r="G115" s="2" t="str">
        <f>'[32]Active Loanbook_Sorted'!I115</f>
        <v>OakNorth Bank plc</v>
      </c>
      <c r="H115" s="2" t="str">
        <f>'[32]Active Loanbook_Sorted'!J115</f>
        <v>Sandeep Sahni</v>
      </c>
      <c r="I115" s="2" t="str">
        <f>'[32]Active Loanbook_Sorted'!K115</f>
        <v>Sahni Family</v>
      </c>
      <c r="K115" s="2" t="str">
        <f>'[32]Active Loanbook_Sorted'!BB115</f>
        <v>Property Investment 35%</v>
      </c>
      <c r="L115" s="2" t="str">
        <f>GY_ROE_Table4[[#This Row],[Product Type]]</f>
        <v>Property Investment 35%</v>
      </c>
      <c r="M115" s="19">
        <f>'[32]Active Loanbook_Sorted'!BF115</f>
        <v>0</v>
      </c>
      <c r="N115" s="19">
        <f>'[32]Active Loanbook_Sorted'!BG115</f>
        <v>0</v>
      </c>
      <c r="O115" s="19">
        <f>'[32]Active Loanbook_Sorted'!BH115</f>
        <v>0</v>
      </c>
      <c r="P115" s="19">
        <f>'[32]Active Loanbook_Sorted'!BI115</f>
        <v>0</v>
      </c>
      <c r="Q115" s="19">
        <f>'[32]Active Loanbook_Sorted'!BJ115</f>
        <v>0</v>
      </c>
      <c r="R115" s="2" t="str">
        <f>'[32]Active Loanbook_Sorted'!AA115</f>
        <v>Residential Property Investment</v>
      </c>
      <c r="S115" s="2" t="str">
        <f>CONCATENATE(GY_ROE_Table4[[#This Row],[Product Type]],":",GY_ROE_Table4[[#This Row],[Sector]])</f>
        <v>Property Investment 35%:Residential Property Investment</v>
      </c>
      <c r="T115" s="2" t="str">
        <f>IFERROR(VLOOKUP(GY_ROE_Table4[[#This Row],[Product type + Sector]],'[32]Product Grid Match'!$D$5:$G$98,4,0),"-")</f>
        <v>Investment_Real_Estate</v>
      </c>
      <c r="U115" s="2" t="str">
        <f>IFERROR(VLOOKUP(GY_ROE_Table4[[#This Row],[Product type + Sector]],'[32]Product Grid Match'!$D$5:$H$98,5,0),"-")</f>
        <v>Residential_Inv</v>
      </c>
      <c r="V115" s="2" t="str">
        <f>IFERROR(VLOOKUP(GY_ROE_Table4[[#This Row],[Product type + Sector]],'[32]Product Grid Match'!$D$5:$F$98,3,0),"-")</f>
        <v>Investment_Real_Estate-Residential_Inv-0</v>
      </c>
      <c r="W115" s="2" t="str">
        <f>'[32]Active Loanbook_Sorted'!AT115</f>
        <v>Priya Chauhan</v>
      </c>
      <c r="X115" s="20">
        <f>'[32]Active Loanbook_Sorted'!AX115</f>
        <v>43565</v>
      </c>
      <c r="Y115" s="20">
        <f>'[32]Active Loanbook_Sorted'!AY115</f>
        <v>45392</v>
      </c>
      <c r="Z115" s="5" t="str">
        <f>'[32]Active Loanbook_Sorted'!AZ115</f>
        <v>Apr 19</v>
      </c>
      <c r="AA115" s="5" t="str">
        <f>TEXT(GY_ROE_Table4[[#This Row],[Closing Date]],"YYYY")</f>
        <v>2019</v>
      </c>
      <c r="AB115" s="21">
        <f>ROUND(YEARFRAC(GY_ROE_Table4[[#This Row],[Closing Date]],GY_ROE_Table4[[#This Row],[Maturity Date]]),1)</f>
        <v>5</v>
      </c>
      <c r="AC115" s="21">
        <f>GY_ROE_Table4[[#This Row],[Tenure (Yrs.)]]*12</f>
        <v>60</v>
      </c>
      <c r="AD115" s="21"/>
      <c r="AE115" s="1">
        <f>'[32]Active Loanbook_Sorted'!W115</f>
        <v>392152.6</v>
      </c>
      <c r="AF115" s="1">
        <v>358266.04728759703</v>
      </c>
      <c r="AG115" s="1">
        <f>GY_ROE_Table4[[#This Row],[Facility Amount]]*GY_ROE_Table4[[#This Row],[Tenure (Yrs.)]]</f>
        <v>1960763</v>
      </c>
      <c r="AH115" s="1">
        <f>GY_ROE_Table4[[#This Row],[Facility Amount]]-GY_ROE_Table4[[#This Row],[Estimated Drawn Balance]]</f>
        <v>33886.552712402947</v>
      </c>
      <c r="AI115" s="22">
        <v>8.199999999999999E-3</v>
      </c>
      <c r="AJ115" s="22">
        <v>1E-3</v>
      </c>
      <c r="AK115" s="22">
        <v>4.7599999999999996E-2</v>
      </c>
      <c r="AL115" s="23">
        <f>MAX(GY_ROE_Table4[[#This Row],[Rate Floor]],GY_ROE_Table4[[#This Row],[Reference / Index Rate (%)]])+GY_ROE_Table4[[#This Row],[Spread (%)]]</f>
        <v>5.5799999999999995E-2</v>
      </c>
      <c r="AM115" s="22">
        <v>0</v>
      </c>
      <c r="AN115" s="24">
        <v>6750</v>
      </c>
      <c r="AO115" s="25">
        <f>IFERROR(GY_ROE_Table4[[#This Row],[Arrangement Fee]]/GY_ROE_Table4[[#This Row],[Facility Amount]],0)</f>
        <v>1.7212687101908798E-2</v>
      </c>
      <c r="AP115" s="24">
        <v>0</v>
      </c>
      <c r="AQ115" s="25">
        <f>IFERROR(GY_ROE_Table4[[#This Row],[Exit Fee]]/GY_ROE_Table4[[#This Row],[Facility Amount]],0)</f>
        <v>0</v>
      </c>
      <c r="AR115" s="26">
        <v>0</v>
      </c>
      <c r="AS115" s="22">
        <v>0</v>
      </c>
      <c r="AT115" s="24">
        <v>1500</v>
      </c>
      <c r="AU115" s="158">
        <v>0.16329999999999997</v>
      </c>
      <c r="AV115" s="158">
        <v>2.1000000000000001E-2</v>
      </c>
      <c r="AW115" s="158">
        <v>2.6100000000000002E-2</v>
      </c>
      <c r="AX115" s="159" t="s">
        <v>621</v>
      </c>
      <c r="AY115" s="27"/>
      <c r="AZ115" s="22" t="b">
        <v>0</v>
      </c>
      <c r="BA115" s="28" t="str">
        <f>"Q" &amp; ROUNDUP(MONTH(GY_ROE_Table4[[#This Row],[Closing Date]])/3,0) &amp;" " &amp; TEXT(GY_ROE_Table4[[#This Row],[Closing Date]],"YY")</f>
        <v>Q2 19</v>
      </c>
      <c r="BB115" s="22"/>
      <c r="BC115" s="22">
        <f>GY_ROE_Table4[[#This Row],[LGD (%)]]*GY_ROE_Table4[[#This Row],[PD (%)]]</f>
        <v>3.4292999999999997E-3</v>
      </c>
      <c r="BD115" s="26">
        <f>GY_ROE_Table4[[#This Row],[Tenure (Yrs.)]]*GY_ROE_Table4[[#This Row],[Estimated Drawn Balance]]*(GY_ROE_Table4[[#This Row],[Spread (%)]]-GY_ROE_Table4[[#This Row],[BBB Fee (%)]])</f>
        <v>85267.319254448084</v>
      </c>
      <c r="BE115" s="26">
        <f>GY_ROE_Table4[[#This Row],[Interest Income over life (net of BBB cost)]]-GY_ROE_Table4[[#This Row],[Margin Income over life (net of BBB cost)]]</f>
        <v>14688.907938791483</v>
      </c>
      <c r="BF115" s="29">
        <f>GY_ROE_Table4[[#This Row],[Arrangement Fee]]+GY_ROE_Table4[[#This Row],[Exit Fee]]-GY_ROE_Table4[[#This Row],[Introducer Fee]]</f>
        <v>6750</v>
      </c>
      <c r="BG115" s="30">
        <f>IFERROR(GY_ROE_Table4[[#This Row],[AF+EF-IF]]/GY_ROE_Table4[[#This Row],[Facility Amount]],0)</f>
        <v>1.7212687101908798E-2</v>
      </c>
      <c r="BH115" s="29">
        <f>GY_ROE_Table4[[#This Row],[Total Fee]]-GY_ROE_Table4[[#This Row],[AF+EF-IF]]</f>
        <v>1500</v>
      </c>
      <c r="BI115" s="29">
        <f>GY_ROE_Table4[[#This Row],[Tenure (Yrs.)]]*GY_ROE_Table4[[#This Row],[Estimated Drawn Balance]]*(GY_ROE_Table4[[#This Row],[Interest Rate (%)]]-GY_ROE_Table4[[#This Row],[BBB Fee (%)]]-GY_ROE_Table4[[#This Row],[Funding Cost (%)]])</f>
        <v>53202.508022208152</v>
      </c>
      <c r="BJ115" s="24">
        <f>GY_ROE_Table4[[#This Row],[Tenure (Yrs.)]]*GY_ROE_Table4[[#This Row],[Estimated Drawn Balance]]*(GY_ROE_Table4[[#This Row],[Interest Rate (%)]]-GY_ROE_Table4[[#This Row],[BBB Fee (%)]])</f>
        <v>99956.227193239567</v>
      </c>
      <c r="BK115" s="24">
        <f>GY_ROE_Table4[[#This Row],[Arrangement Fee]]+GY_ROE_Table4[[#This Row],[Exit Fee]]-GY_ROE_Table4[[#This Row],[Introducer Fee]]+GY_ROE_Table4[[#This Row],[Legal Admin Fee]]</f>
        <v>8250</v>
      </c>
      <c r="BL115" s="24">
        <f>GY_ROE_Table4[[#This Row],[Estimated Undrawn balance]]*GY_ROE_Table4[[#This Row],[Tenure (Yrs.)]]*GY_ROE_Table4[[#This Row],[Non-UT Fee (%)]]</f>
        <v>0</v>
      </c>
      <c r="BM115" s="24">
        <f>GY_ROE_Table4[[#This Row],[Fee Income (net of Introducer fee and Non-UT fee)]]+GY_ROE_Table4[[#This Row],[Non-UT fee]]</f>
        <v>8250</v>
      </c>
      <c r="BN115" s="30">
        <f>IFERROR(GY_ROE_Table4[[#This Row],[Total Fee]]/GY_ROE_Table4[[#This Row],[Facility Amount]],0)</f>
        <v>2.1037728680110755E-2</v>
      </c>
      <c r="BO115" s="29">
        <f>GY_ROE_Table4[[#This Row],[Interest Income over life (net of BBB cost)]]+GY_ROE_Table4[[#This Row],[Total Fee]]</f>
        <v>108206.22719323957</v>
      </c>
      <c r="BP115" s="29">
        <f>GY_ROE_Table4[[#This Row],[Total Fee]]+GY_ROE_Table4[[#This Row],[Margin Income over life (net of BBB cost)]]</f>
        <v>93517.319254448084</v>
      </c>
      <c r="BQ115" s="29">
        <f>(GY_ROE_Table4[[#This Row],[Estimated Drawn Balance over-life]]*0.35%)+GY_ROE_Table4[[#This Row],[Margin + Fee over life]]</f>
        <v>99786.975081981029</v>
      </c>
      <c r="BR115" s="24">
        <f>GY_ROE_Table4[[#This Row],[Estimated Drawn Balance]]*GY_ROE_Table4[[#This Row],[Tenure (Yrs.)]]</f>
        <v>1791330.2364379852</v>
      </c>
      <c r="BS115" s="31">
        <f>IFERROR(GY_ROE_Table4[[#This Row],[Margin + Fee over life]]/GY_ROE_Table4[[#This Row],[Estimated Drawn Balance over-life]],0)</f>
        <v>5.2205515963603059E-2</v>
      </c>
      <c r="BT115" s="22">
        <f>IFERROR(GY_ROE_Table4[[#This Row],[Total Income over life]]/GY_ROE_Table4[[#This Row],[Estimated Drawn Balance over-life]],0)</f>
        <v>6.0405515963603065E-2</v>
      </c>
      <c r="BU115" s="26">
        <f>GY_ROE_Table4[[#This Row],[Tenure (Yrs.)]]*GY_ROE_Table4[[#This Row],[Estimated Drawn Balance]]*GY_ROE_Table4[[#This Row],[Interest Rate (%)]]</f>
        <v>99956.227193239567</v>
      </c>
      <c r="BV115" s="26">
        <f>-GY_ROE_Table4[[#This Row],[Tenure (Yrs.)]]*GY_ROE_Table4[[#This Row],[Estimated Drawn Balance]]*GY_ROE_Table4[[#This Row],[Funding Cost (%)]]</f>
        <v>-46753.719171031415</v>
      </c>
      <c r="BW115" s="26">
        <f>GY_ROE_Table4[[#This Row],[Total Fee]]</f>
        <v>8250</v>
      </c>
      <c r="BX115" s="26">
        <f>-GY_ROE_Table4[[#This Row],[Tenure (Yrs.)]]*GY_ROE_Table4[[#This Row],[Estimated Drawn Balance]]*GY_ROE_Table4[[#This Row],[BBB Fee (%)]]</f>
        <v>0</v>
      </c>
      <c r="BY115" s="26">
        <f>SUM(Table185[[#This Row],[Gross Interest Income]:[BBB Fee Cost]])</f>
        <v>61452.508022208152</v>
      </c>
      <c r="BZ1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411.445</v>
      </c>
      <c r="CA115" s="26">
        <f>Table185[[#This Row],[Operating Income]]+Table185[[#This Row],[Operating Expenses]]</f>
        <v>32041.063022208153</v>
      </c>
      <c r="CB115" s="26">
        <f>-GY_ROE_Table4[[#This Row],[Estimated Drawn Balance]]*GY_ROE_Table4[[#This Row],[LGD (%)]]*GY_ROE_Table4[[#This Row],[PD (%)]]*MIN(1,GY_ROE_Table4[[#This Row],[Tenure (Yrs.)]])</f>
        <v>-1228.6017559633563</v>
      </c>
      <c r="CC115" s="26">
        <f>Table185[[#This Row],[Income before loan losses]]+Table185[[#This Row],[Loan Losses (Year 1)]]</f>
        <v>30812.461266244798</v>
      </c>
      <c r="CD115" s="164">
        <f>-'[32]ROE Inputs'!$I$5*Table185[[#This Row],[PBT]]</f>
        <v>-7086.8660912363039</v>
      </c>
      <c r="CE115" s="26">
        <f>Table185[[#This Row],[PBT]]+Table185[[#This Row],[Tax]]</f>
        <v>23725.595175008493</v>
      </c>
      <c r="CF115" s="26">
        <f>IFERROR(VLOOKUP(GY_ROE_Table4[[#This Row],[Loan Name]],'[32]US loans'!$E:CD,78,0),0)</f>
        <v>0</v>
      </c>
      <c r="CG1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1041.65997555922</v>
      </c>
      <c r="CH115" s="26">
        <f>Table185[[#This Row],[Avg EAD]]*GY_ROE_Table4[[#This Row],[RW (%)]]</f>
        <v>100181.248193401</v>
      </c>
      <c r="CI115" s="26">
        <f>Table185[[#This Row],[Avg RWA]]*'[32]ROE Inputs'!$K$5</f>
        <v>15027.187229010149</v>
      </c>
      <c r="CJ115" s="26">
        <f>Table185[[#This Row],[CET 1 Required]]*GY_ROE_Table4[[#This Row],[Tenure (Yrs.)]]</f>
        <v>75135.936145050742</v>
      </c>
      <c r="CK115" s="26">
        <f>IFERROR(VLOOKUP(GY_ROE_Table4[[#This Row],[Loan Name]],'[32]US loans'!$E:CH,82,0),0)</f>
        <v>0</v>
      </c>
      <c r="CL115" s="31">
        <f>Table185[[#This Row],[PAT]]/Table185[[#This Row],[CET 1 Required]]/GY_ROE_Table4[[#This Row],[Tenure (Yrs.)]]</f>
        <v>0.31576894349470769</v>
      </c>
      <c r="CM115" s="31">
        <f>'[32]Active Loanbook_Sorted'!AB115</f>
        <v>0.45299999999999996</v>
      </c>
      <c r="CN115" s="26"/>
      <c r="CO115" s="26">
        <f>Table185[[#This Row],[ROE-Calculated]]-Table185[[#This Row],[Adjusted ROE (after correcting the PC)]]</f>
        <v>0.31576894349470769</v>
      </c>
      <c r="CP115" s="26"/>
      <c r="CQ115" s="26"/>
      <c r="CR115" s="26"/>
      <c r="CS115" s="26"/>
      <c r="CT1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5" s="26" t="str">
        <f>_xlfn.XLOOKUP(GY_ROE_Table4[[#This Row],[Loan No.]],'[50]Current Loanbook'!$B$2:$B$618,'[50]Current Loanbook'!$ES$2:$ES$618,"N/A",0,1)</f>
        <v>Investment Real Estate</v>
      </c>
      <c r="CX115" s="26" t="str">
        <f>_xlfn.XLOOKUP(GY_ROE_Table4[[#This Row],[Loan No.]],'[50]Current Loanbook'!$B$2:$B$618,'[50]Current Loanbook'!$ET$2:$ET$618,"N/A",0,1)</f>
        <v>Residential</v>
      </c>
      <c r="CY115" s="26" t="str">
        <f>_xlfn.XLOOKUP(GY_ROE_Table4[[#This Row],[Loan No.]],'[50]Current Loanbook'!$B$2:$B$618,'[50]Current Loanbook'!$EU$2:$EU$618,"N/A",0,1)</f>
        <v>Residential Accommodation</v>
      </c>
      <c r="CZ115" s="26" t="str">
        <f t="shared" si="3"/>
        <v>Investment_Real_Estate-Residential_Inv</v>
      </c>
      <c r="DA115" s="26" t="str">
        <f t="shared" si="4"/>
        <v>Investment_Real_Estate-Residential_Inv-Residential_accommodation</v>
      </c>
      <c r="DB115" s="26"/>
      <c r="DC115" s="26">
        <f>Table185[[#This Row],[Avg RWA]]*GY_ROE_Table4[[#This Row],[Tenure (Yrs.)]]</f>
        <v>500906.24096700503</v>
      </c>
    </row>
    <row r="116" spans="2:107" s="2" customFormat="1" ht="14.4" x14ac:dyDescent="0.3">
      <c r="B116" s="5"/>
      <c r="C116" s="5"/>
      <c r="M116" s="19"/>
      <c r="N116" s="19"/>
      <c r="O116" s="19"/>
      <c r="P116" s="19"/>
      <c r="Q116" s="19"/>
      <c r="X116" s="20"/>
      <c r="Y116" s="20"/>
      <c r="Z116" s="5"/>
      <c r="AA116" s="5"/>
      <c r="AB116" s="21"/>
      <c r="AC116" s="21"/>
      <c r="AD116" s="21"/>
      <c r="AE116" s="1"/>
      <c r="AF116" s="1"/>
      <c r="AG116" s="1"/>
      <c r="AH116" s="1"/>
      <c r="AI116" s="22"/>
      <c r="AJ116" s="22"/>
      <c r="AK116" s="22"/>
      <c r="AL116" s="23"/>
      <c r="AM116" s="22"/>
      <c r="AN116" s="24"/>
      <c r="AO116" s="25"/>
      <c r="AP116" s="24"/>
      <c r="AQ116" s="25"/>
      <c r="AR116" s="26"/>
      <c r="AS116" s="22"/>
      <c r="AT116" s="24"/>
      <c r="AU116" s="22"/>
      <c r="AV116" s="22"/>
      <c r="AW116" s="22"/>
      <c r="AX116" s="27"/>
      <c r="AY116" s="27"/>
      <c r="AZ116" s="22"/>
      <c r="BA116" s="28"/>
      <c r="BB116" s="22"/>
      <c r="BC116" s="22"/>
      <c r="BD116" s="26"/>
      <c r="BE116" s="26"/>
      <c r="BF116" s="29"/>
      <c r="BG116" s="30"/>
      <c r="BH116" s="29"/>
      <c r="BI116" s="29"/>
      <c r="BJ116" s="24"/>
      <c r="BK116" s="24"/>
      <c r="BL116" s="24"/>
      <c r="BM116" s="24"/>
      <c r="BN116" s="30"/>
      <c r="BO116" s="29"/>
      <c r="BP116" s="29"/>
      <c r="BQ116" s="29"/>
      <c r="BR116" s="24"/>
      <c r="BS116" s="31"/>
      <c r="BT116" s="22"/>
      <c r="BU116" s="26"/>
      <c r="BV116" s="26"/>
      <c r="BW116" s="26"/>
      <c r="BX116" s="26"/>
      <c r="BY116" s="26"/>
      <c r="BZ116" s="164"/>
      <c r="CA116" s="26"/>
      <c r="CB116" s="26"/>
      <c r="CC116" s="26"/>
      <c r="CD116" s="164"/>
      <c r="CE116" s="26"/>
      <c r="CF116" s="26"/>
      <c r="CG116" s="26"/>
      <c r="CH116" s="26"/>
      <c r="CI116" s="26"/>
      <c r="CJ116" s="26"/>
      <c r="CK116" s="26"/>
      <c r="CL116" s="31"/>
      <c r="CM116" s="31"/>
      <c r="CN116" s="26"/>
      <c r="CO116" s="26"/>
      <c r="CP116" s="26"/>
      <c r="CQ116" s="26"/>
      <c r="CR116" s="26"/>
      <c r="CS116" s="26"/>
      <c r="CT116" s="26"/>
      <c r="CU116" s="26"/>
      <c r="CV116" s="26"/>
      <c r="CW116" s="26"/>
      <c r="CX116" s="26"/>
      <c r="CY116" s="26"/>
      <c r="CZ116" s="26"/>
      <c r="DA116" s="26"/>
      <c r="DB116" s="26"/>
      <c r="DC116" s="26"/>
    </row>
    <row r="117" spans="2:107" s="2" customFormat="1" ht="72" x14ac:dyDescent="0.3">
      <c r="B117" s="5">
        <f t="shared" si="5"/>
        <v>1</v>
      </c>
      <c r="C117" s="5"/>
      <c r="D117" s="2">
        <f>'[32]Active Loanbook_Sorted'!P117</f>
        <v>4100000203</v>
      </c>
      <c r="E117" s="2" t="str">
        <f>'[32]Active Loanbook_Sorted'!B117</f>
        <v>Godfrey London Limited - Fitzjohns Avenue Project Limited- Property Investment</v>
      </c>
      <c r="F117" s="2" t="str">
        <f>'[32]Active Loanbook_Sorted'!BA117</f>
        <v>Non-CBILS</v>
      </c>
      <c r="G117" s="2" t="str">
        <f>'[32]Active Loanbook_Sorted'!I117</f>
        <v>OakNorth Bank plc</v>
      </c>
      <c r="H117" s="2" t="str">
        <f>'[32]Active Loanbook_Sorted'!J117</f>
        <v>Fitzjohns Avenue Project Limited</v>
      </c>
      <c r="I117" s="2" t="str">
        <f>'[32]Active Loanbook_Sorted'!K117</f>
        <v>Godfrey London Limited</v>
      </c>
      <c r="K117" s="2" t="str">
        <f>'[32]Active Loanbook_Sorted'!BB117</f>
        <v>Property Investment 35%</v>
      </c>
      <c r="L117" s="2" t="str">
        <f>GY_ROE_Table4[[#This Row],[Product Type]]</f>
        <v>Property Investment 35%</v>
      </c>
      <c r="M117" s="19">
        <f>'[32]Active Loanbook_Sorted'!BF117</f>
        <v>0</v>
      </c>
      <c r="N117" s="19">
        <f>'[32]Active Loanbook_Sorted'!BG117</f>
        <v>0</v>
      </c>
      <c r="O117" s="19">
        <f>'[32]Active Loanbook_Sorted'!BH117</f>
        <v>0</v>
      </c>
      <c r="P117" s="19">
        <f>'[32]Active Loanbook_Sorted'!BI117</f>
        <v>0</v>
      </c>
      <c r="Q117" s="19">
        <f>'[32]Active Loanbook_Sorted'!BJ117</f>
        <v>0</v>
      </c>
      <c r="R117" s="2" t="str">
        <f>'[32]Active Loanbook_Sorted'!AA117</f>
        <v>Residential Property Investment</v>
      </c>
      <c r="S117" s="2" t="str">
        <f>CONCATENATE(GY_ROE_Table4[[#This Row],[Product Type]],":",GY_ROE_Table4[[#This Row],[Sector]])</f>
        <v>Property Investment 35%:Residential Property Investment</v>
      </c>
      <c r="T117" s="2" t="str">
        <f>IFERROR(VLOOKUP(GY_ROE_Table4[[#This Row],[Product type + Sector]],'[32]Product Grid Match'!$D$5:$G$98,4,0),"-")</f>
        <v>Investment_Real_Estate</v>
      </c>
      <c r="U117" s="2" t="str">
        <f>IFERROR(VLOOKUP(GY_ROE_Table4[[#This Row],[Product type + Sector]],'[32]Product Grid Match'!$D$5:$H$98,5,0),"-")</f>
        <v>Residential_Inv</v>
      </c>
      <c r="V117" s="2" t="str">
        <f>IFERROR(VLOOKUP(GY_ROE_Table4[[#This Row],[Product type + Sector]],'[32]Product Grid Match'!$D$5:$F$98,3,0),"-")</f>
        <v>Investment_Real_Estate-Residential_Inv-0</v>
      </c>
      <c r="W117" s="2" t="str">
        <f>'[32]Active Loanbook_Sorted'!AT117</f>
        <v>Damien Hughes</v>
      </c>
      <c r="X117" s="20">
        <f>'[32]Active Loanbook_Sorted'!AX117</f>
        <v>43567</v>
      </c>
      <c r="Y117" s="20">
        <f>'[32]Active Loanbook_Sorted'!AY117</f>
        <v>44414</v>
      </c>
      <c r="Z117" s="5" t="str">
        <f>'[32]Active Loanbook_Sorted'!AZ117</f>
        <v>Apr 19</v>
      </c>
      <c r="AA117" s="5" t="str">
        <f>TEXT(GY_ROE_Table4[[#This Row],[Closing Date]],"YYYY")</f>
        <v>2019</v>
      </c>
      <c r="AB117" s="21">
        <f>ROUND(YEARFRAC(GY_ROE_Table4[[#This Row],[Closing Date]],GY_ROE_Table4[[#This Row],[Maturity Date]]),1)</f>
        <v>2.2999999999999998</v>
      </c>
      <c r="AC117" s="21">
        <f>GY_ROE_Table4[[#This Row],[Tenure (Yrs.)]]*12</f>
        <v>27.599999999999998</v>
      </c>
      <c r="AD117" s="21"/>
      <c r="AE117" s="1">
        <f>'[32]Active Loanbook_Sorted'!W117</f>
        <v>1224531.71</v>
      </c>
      <c r="AF117" s="1">
        <v>1118717.9060396948</v>
      </c>
      <c r="AG117" s="1">
        <f>GY_ROE_Table4[[#This Row],[Facility Amount]]*GY_ROE_Table4[[#This Row],[Tenure (Yrs.)]]</f>
        <v>2816422.9329999997</v>
      </c>
      <c r="AH117" s="1">
        <f>GY_ROE_Table4[[#This Row],[Facility Amount]]-GY_ROE_Table4[[#This Row],[Estimated Drawn Balance]]</f>
        <v>105813.80396030517</v>
      </c>
      <c r="AI117" s="22">
        <v>8.3000000000000001E-3</v>
      </c>
      <c r="AJ117" s="22">
        <v>1E-3</v>
      </c>
      <c r="AK117" s="22">
        <v>0.04</v>
      </c>
      <c r="AL117" s="23">
        <f>MAX(GY_ROE_Table4[[#This Row],[Rate Floor]],GY_ROE_Table4[[#This Row],[Reference / Index Rate (%)]])+GY_ROE_Table4[[#This Row],[Spread (%)]]</f>
        <v>4.8300000000000003E-2</v>
      </c>
      <c r="AM117" s="22">
        <v>0</v>
      </c>
      <c r="AN117" s="24">
        <v>71725</v>
      </c>
      <c r="AO117" s="25">
        <f>IFERROR(GY_ROE_Table4[[#This Row],[Arrangement Fee]]/GY_ROE_Table4[[#This Row],[Facility Amount]],0)</f>
        <v>5.8573411708546123E-2</v>
      </c>
      <c r="AP117" s="24">
        <v>0</v>
      </c>
      <c r="AQ117" s="25">
        <f>IFERROR(GY_ROE_Table4[[#This Row],[Exit Fee]]/GY_ROE_Table4[[#This Row],[Facility Amount]],0)</f>
        <v>0</v>
      </c>
      <c r="AR117" s="26">
        <v>0</v>
      </c>
      <c r="AS117" s="22">
        <v>0</v>
      </c>
      <c r="AT117" s="24">
        <v>3000</v>
      </c>
      <c r="AU117" s="158">
        <v>0.25650000000000001</v>
      </c>
      <c r="AV117" s="158">
        <v>2.0799999999999999E-2</v>
      </c>
      <c r="AW117" s="158">
        <v>2.4500000000000001E-2</v>
      </c>
      <c r="AX117" s="159" t="s">
        <v>415</v>
      </c>
      <c r="AY117" s="27"/>
      <c r="AZ117" s="22" t="b">
        <v>0</v>
      </c>
      <c r="BA117" s="28" t="str">
        <f>"Q" &amp; ROUNDUP(MONTH(GY_ROE_Table4[[#This Row],[Closing Date]])/3,0) &amp;" " &amp; TEXT(GY_ROE_Table4[[#This Row],[Closing Date]],"YY")</f>
        <v>Q2 19</v>
      </c>
      <c r="BB117" s="22"/>
      <c r="BC117" s="22">
        <f>GY_ROE_Table4[[#This Row],[LGD (%)]]*GY_ROE_Table4[[#This Row],[PD (%)]]</f>
        <v>5.3352E-3</v>
      </c>
      <c r="BD117" s="26">
        <f>GY_ROE_Table4[[#This Row],[Tenure (Yrs.)]]*GY_ROE_Table4[[#This Row],[Estimated Drawn Balance]]*(GY_ROE_Table4[[#This Row],[Spread (%)]]-GY_ROE_Table4[[#This Row],[BBB Fee (%)]])</f>
        <v>102922.04735565191</v>
      </c>
      <c r="BE117" s="26">
        <f>GY_ROE_Table4[[#This Row],[Interest Income over life (net of BBB cost)]]-GY_ROE_Table4[[#This Row],[Margin Income over life (net of BBB cost)]]</f>
        <v>21356.324826297772</v>
      </c>
      <c r="BF117" s="29">
        <f>GY_ROE_Table4[[#This Row],[Arrangement Fee]]+GY_ROE_Table4[[#This Row],[Exit Fee]]-GY_ROE_Table4[[#This Row],[Introducer Fee]]</f>
        <v>71725</v>
      </c>
      <c r="BG117" s="30">
        <f>IFERROR(GY_ROE_Table4[[#This Row],[AF+EF-IF]]/GY_ROE_Table4[[#This Row],[Facility Amount]],0)</f>
        <v>5.8573411708546123E-2</v>
      </c>
      <c r="BH117" s="29">
        <f>GY_ROE_Table4[[#This Row],[Total Fee]]-GY_ROE_Table4[[#This Row],[AF+EF-IF]]</f>
        <v>3000</v>
      </c>
      <c r="BI117" s="29">
        <f>GY_ROE_Table4[[#This Row],[Tenure (Yrs.)]]*GY_ROE_Table4[[#This Row],[Estimated Drawn Balance]]*(GY_ROE_Table4[[#This Row],[Interest Rate (%)]]-GY_ROE_Table4[[#This Row],[BBB Fee (%)]]-GY_ROE_Table4[[#This Row],[Funding Cost (%)]])</f>
        <v>61238.618176612894</v>
      </c>
      <c r="BJ117" s="24">
        <f>GY_ROE_Table4[[#This Row],[Tenure (Yrs.)]]*GY_ROE_Table4[[#This Row],[Estimated Drawn Balance]]*(GY_ROE_Table4[[#This Row],[Interest Rate (%)]]-GY_ROE_Table4[[#This Row],[BBB Fee (%)]])</f>
        <v>124278.37218194969</v>
      </c>
      <c r="BK117" s="24">
        <f>GY_ROE_Table4[[#This Row],[Arrangement Fee]]+GY_ROE_Table4[[#This Row],[Exit Fee]]-GY_ROE_Table4[[#This Row],[Introducer Fee]]+GY_ROE_Table4[[#This Row],[Legal Admin Fee]]</f>
        <v>74725</v>
      </c>
      <c r="BL117" s="24">
        <f>GY_ROE_Table4[[#This Row],[Estimated Undrawn balance]]*GY_ROE_Table4[[#This Row],[Tenure (Yrs.)]]*GY_ROE_Table4[[#This Row],[Non-UT Fee (%)]]</f>
        <v>0</v>
      </c>
      <c r="BM117" s="24">
        <f>GY_ROE_Table4[[#This Row],[Fee Income (net of Introducer fee and Non-UT fee)]]+GY_ROE_Table4[[#This Row],[Non-UT fee]]</f>
        <v>74725</v>
      </c>
      <c r="BN117" s="30">
        <f>IFERROR(GY_ROE_Table4[[#This Row],[Total Fee]]/GY_ROE_Table4[[#This Row],[Facility Amount]],0)</f>
        <v>6.1023327848324975E-2</v>
      </c>
      <c r="BO117" s="29">
        <f>GY_ROE_Table4[[#This Row],[Interest Income over life (net of BBB cost)]]+GY_ROE_Table4[[#This Row],[Total Fee]]</f>
        <v>199003.37218194967</v>
      </c>
      <c r="BP117" s="29">
        <f>GY_ROE_Table4[[#This Row],[Total Fee]]+GY_ROE_Table4[[#This Row],[Margin Income over life (net of BBB cost)]]</f>
        <v>177647.04735565191</v>
      </c>
      <c r="BQ117" s="29">
        <f>(GY_ROE_Table4[[#This Row],[Estimated Drawn Balance over-life]]*0.35%)+GY_ROE_Table4[[#This Row],[Margin + Fee over life]]</f>
        <v>186652.72649927146</v>
      </c>
      <c r="BR117" s="24">
        <f>GY_ROE_Table4[[#This Row],[Estimated Drawn Balance]]*GY_ROE_Table4[[#This Row],[Tenure (Yrs.)]]</f>
        <v>2573051.1838912978</v>
      </c>
      <c r="BS117" s="31">
        <f>IFERROR(GY_ROE_Table4[[#This Row],[Margin + Fee over life]]/GY_ROE_Table4[[#This Row],[Estimated Drawn Balance over-life]],0)</f>
        <v>6.9041396637509272E-2</v>
      </c>
      <c r="BT117" s="22">
        <f>IFERROR(GY_ROE_Table4[[#This Row],[Total Income over life]]/GY_ROE_Table4[[#This Row],[Estimated Drawn Balance over-life]],0)</f>
        <v>7.7341396637509274E-2</v>
      </c>
      <c r="BU117" s="26">
        <f>GY_ROE_Table4[[#This Row],[Tenure (Yrs.)]]*GY_ROE_Table4[[#This Row],[Estimated Drawn Balance]]*GY_ROE_Table4[[#This Row],[Interest Rate (%)]]</f>
        <v>124278.37218194969</v>
      </c>
      <c r="BV117" s="26">
        <f>-GY_ROE_Table4[[#This Row],[Tenure (Yrs.)]]*GY_ROE_Table4[[#This Row],[Estimated Drawn Balance]]*GY_ROE_Table4[[#This Row],[Funding Cost (%)]]</f>
        <v>-63039.754005336799</v>
      </c>
      <c r="BW117" s="26">
        <f>GY_ROE_Table4[[#This Row],[Total Fee]]</f>
        <v>74725</v>
      </c>
      <c r="BX117" s="26">
        <f>-GY_ROE_Table4[[#This Row],[Tenure (Yrs.)]]*GY_ROE_Table4[[#This Row],[Estimated Drawn Balance]]*GY_ROE_Table4[[#This Row],[BBB Fee (%)]]</f>
        <v>0</v>
      </c>
      <c r="BY117" s="26">
        <f>SUM(Table185[[#This Row],[Gross Interest Income]:[BBB Fee Cost]])</f>
        <v>135963.61817661289</v>
      </c>
      <c r="BZ1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246.343994999996</v>
      </c>
      <c r="CA117" s="26">
        <f>Table185[[#This Row],[Operating Income]]+Table185[[#This Row],[Operating Expenses]]</f>
        <v>93717.274181612884</v>
      </c>
      <c r="CB117" s="26">
        <f>-GY_ROE_Table4[[#This Row],[Estimated Drawn Balance]]*GY_ROE_Table4[[#This Row],[LGD (%)]]*GY_ROE_Table4[[#This Row],[PD (%)]]*MIN(1,GY_ROE_Table4[[#This Row],[Tenure (Yrs.)]])</f>
        <v>-5968.583772302979</v>
      </c>
      <c r="CC117" s="26">
        <f>Table185[[#This Row],[Income before loan losses]]+Table185[[#This Row],[Loan Losses (Year 1)]]</f>
        <v>87748.6904093099</v>
      </c>
      <c r="CD117" s="164">
        <f>-'[32]ROE Inputs'!$I$5*Table185[[#This Row],[PBT]]</f>
        <v>-20182.198794141277</v>
      </c>
      <c r="CE117" s="26">
        <f>Table185[[#This Row],[PBT]]+Table185[[#This Row],[Tax]]</f>
        <v>67566.491615168619</v>
      </c>
      <c r="CF117" s="26">
        <f>IFERROR(VLOOKUP(GY_ROE_Table4[[#This Row],[Loan Name]],'[32]US loans'!$E:CD,78,0),0)</f>
        <v>0</v>
      </c>
      <c r="CG1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38301.8176626826</v>
      </c>
      <c r="CH117" s="26">
        <f>Table185[[#This Row],[Avg EAD]]*GY_ROE_Table4[[#This Row],[RW (%)]]</f>
        <v>398405.63618193887</v>
      </c>
      <c r="CI117" s="26">
        <f>Table185[[#This Row],[Avg RWA]]*'[32]ROE Inputs'!$K$5</f>
        <v>59760.845427290828</v>
      </c>
      <c r="CJ117" s="26">
        <f>Table185[[#This Row],[CET 1 Required]]*GY_ROE_Table4[[#This Row],[Tenure (Yrs.)]]</f>
        <v>137449.94448276889</v>
      </c>
      <c r="CK117" s="26">
        <f>IFERROR(VLOOKUP(GY_ROE_Table4[[#This Row],[Loan Name]],'[32]US loans'!$E:CH,82,0),0)</f>
        <v>0</v>
      </c>
      <c r="CL117" s="31">
        <f>Table185[[#This Row],[PAT]]/Table185[[#This Row],[CET 1 Required]]/GY_ROE_Table4[[#This Row],[Tenure (Yrs.)]]</f>
        <v>0.49157161808558569</v>
      </c>
      <c r="CM117" s="31">
        <f>'[32]Active Loanbook_Sorted'!AB117</f>
        <v>0.33</v>
      </c>
      <c r="CN117" s="26"/>
      <c r="CO117" s="26">
        <f>Table185[[#This Row],[ROE-Calculated]]-Table185[[#This Row],[Adjusted ROE (after correcting the PC)]]</f>
        <v>0.49157161808558569</v>
      </c>
      <c r="CP117" s="26"/>
      <c r="CQ117" s="26"/>
      <c r="CR117" s="26"/>
      <c r="CS117" s="26"/>
      <c r="CT1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7" s="26" t="str">
        <f>_xlfn.XLOOKUP(GY_ROE_Table4[[#This Row],[Loan No.]],'[50]Current Loanbook'!$B$2:$B$618,'[50]Current Loanbook'!$ES$2:$ES$618,"N/A",0,1)</f>
        <v>N/A</v>
      </c>
      <c r="CX117" s="26" t="str">
        <f>_xlfn.XLOOKUP(GY_ROE_Table4[[#This Row],[Loan No.]],'[50]Current Loanbook'!$B$2:$B$618,'[50]Current Loanbook'!$ET$2:$ET$618,"N/A",0,1)</f>
        <v>N/A</v>
      </c>
      <c r="CY117" s="26" t="str">
        <f>_xlfn.XLOOKUP(GY_ROE_Table4[[#This Row],[Loan No.]],'[50]Current Loanbook'!$B$2:$B$618,'[50]Current Loanbook'!$EU$2:$EU$618,"N/A",0,1)</f>
        <v>N/A</v>
      </c>
      <c r="CZ117" s="26" t="str">
        <f t="shared" si="3"/>
        <v>Investment_Real_Estate-Residential_Inv</v>
      </c>
      <c r="DA117" s="26" t="str">
        <f t="shared" si="4"/>
        <v>Investment_Real_Estate-Residential_Inv-Residential_accommodation</v>
      </c>
      <c r="DB117" s="26"/>
      <c r="DC117" s="26">
        <f>Table185[[#This Row],[Avg RWA]]*GY_ROE_Table4[[#This Row],[Tenure (Yrs.)]]</f>
        <v>916332.96321845928</v>
      </c>
    </row>
    <row r="118" spans="2:107" s="2" customFormat="1" ht="43.2" x14ac:dyDescent="0.3">
      <c r="B118" s="5">
        <f t="shared" si="5"/>
        <v>2</v>
      </c>
      <c r="C118" s="5"/>
      <c r="D118" s="2">
        <f>'[32]Active Loanbook_Sorted'!P118</f>
        <v>1100000155</v>
      </c>
      <c r="E118" s="2" t="str">
        <f>'[32]Active Loanbook_Sorted'!B118</f>
        <v>Z Hotels Group - Z Hotels Covent Garden Limited - Business Trading - Inc &amp; Ext</v>
      </c>
      <c r="F118" s="2" t="str">
        <f>'[32]Active Loanbook_Sorted'!BA118</f>
        <v>Non-CBILS</v>
      </c>
      <c r="G118" s="2" t="str">
        <f>'[32]Active Loanbook_Sorted'!I118</f>
        <v>OakNorth Bank plc</v>
      </c>
      <c r="H118" s="2" t="str">
        <f>'[32]Active Loanbook_Sorted'!J118</f>
        <v>Z Hotels Covent Garden Limited</v>
      </c>
      <c r="I118" s="2" t="str">
        <f>'[32]Active Loanbook_Sorted'!K118</f>
        <v>Z Hotels Holdco Limited</v>
      </c>
      <c r="K118" s="2" t="str">
        <f>'[32]Active Loanbook_Sorted'!BB118</f>
        <v xml:space="preserve">Business Trading </v>
      </c>
      <c r="L118" s="2" t="str">
        <f>GY_ROE_Table4[[#This Row],[Product Type]]</f>
        <v xml:space="preserve">Business Trading </v>
      </c>
      <c r="M118" s="19">
        <f>'[32]Active Loanbook_Sorted'!BF118</f>
        <v>0</v>
      </c>
      <c r="N118" s="19">
        <f>'[32]Active Loanbook_Sorted'!BG118</f>
        <v>0</v>
      </c>
      <c r="O118" s="19">
        <f>'[32]Active Loanbook_Sorted'!BH118</f>
        <v>0</v>
      </c>
      <c r="P118" s="19">
        <f>'[32]Active Loanbook_Sorted'!BI118</f>
        <v>0</v>
      </c>
      <c r="Q118" s="19">
        <f>'[32]Active Loanbook_Sorted'!BJ118</f>
        <v>0</v>
      </c>
      <c r="R118" s="2" t="str">
        <f>'[32]Active Loanbook_Sorted'!AA118</f>
        <v>Hospitality - Hotels - Leasehold - Business Trading</v>
      </c>
      <c r="S118" s="2" t="str">
        <f>CONCATENATE(GY_ROE_Table4[[#This Row],[Product Type]],":",GY_ROE_Table4[[#This Row],[Sector]])</f>
        <v>Business Trading :Hospitality - Hotels - Leasehold - Business Trading</v>
      </c>
      <c r="T118" s="2" t="str">
        <f>IFERROR(VLOOKUP(GY_ROE_Table4[[#This Row],[Product type + Sector]],'[32]Product Grid Match'!$D$5:$G$98,4,0),"-")</f>
        <v>Business_Loans</v>
      </c>
      <c r="U118" s="2" t="str">
        <f>IFERROR(VLOOKUP(GY_ROE_Table4[[#This Row],[Product type + Sector]],'[32]Product Grid Match'!$D$5:$H$98,5,0),"-")</f>
        <v>Hospitality_and_Leisure</v>
      </c>
      <c r="V118" s="2" t="str">
        <f>IFERROR(VLOOKUP(GY_ROE_Table4[[#This Row],[Product type + Sector]],'[32]Product Grid Match'!$D$5:$F$98,3,0),"-")</f>
        <v>Business_Loans-Hospitality_and_Leisure-Hotel</v>
      </c>
      <c r="W118" s="2" t="str">
        <f>'[32]Active Loanbook_Sorted'!AT118</f>
        <v>Deepesh Thakrar</v>
      </c>
      <c r="X118" s="20">
        <f>'[32]Active Loanbook_Sorted'!AX118</f>
        <v>43579</v>
      </c>
      <c r="Y118" s="20">
        <f>'[32]Active Loanbook_Sorted'!AY118</f>
        <v>46136</v>
      </c>
      <c r="Z118" s="5" t="str">
        <f>'[32]Active Loanbook_Sorted'!AZ118</f>
        <v>Apr 19</v>
      </c>
      <c r="AA118" s="5" t="str">
        <f>TEXT(GY_ROE_Table4[[#This Row],[Closing Date]],"YYYY")</f>
        <v>2019</v>
      </c>
      <c r="AB118" s="21">
        <f>ROUND(YEARFRAC(GY_ROE_Table4[[#This Row],[Closing Date]],GY_ROE_Table4[[#This Row],[Maturity Date]]),1)</f>
        <v>7</v>
      </c>
      <c r="AC118" s="21">
        <f>GY_ROE_Table4[[#This Row],[Tenure (Yrs.)]]*12</f>
        <v>84</v>
      </c>
      <c r="AD118" s="21"/>
      <c r="AE118" s="1">
        <f>'[32]Active Loanbook_Sorted'!W118</f>
        <v>5241148</v>
      </c>
      <c r="AF118" s="1">
        <v>3513768.8444566564</v>
      </c>
      <c r="AG118" s="1">
        <f>GY_ROE_Table4[[#This Row],[Facility Amount]]*GY_ROE_Table4[[#This Row],[Tenure (Yrs.)]]</f>
        <v>36688036</v>
      </c>
      <c r="AH118" s="1">
        <f>GY_ROE_Table4[[#This Row],[Facility Amount]]-GY_ROE_Table4[[#This Row],[Estimated Drawn Balance]]</f>
        <v>1727379.1555433436</v>
      </c>
      <c r="AI118" s="22">
        <v>8.199999999999999E-3</v>
      </c>
      <c r="AJ118" s="22">
        <v>1E-3</v>
      </c>
      <c r="AK118" s="22">
        <v>4.4999999999999998E-2</v>
      </c>
      <c r="AL118" s="23">
        <f>MAX(GY_ROE_Table4[[#This Row],[Rate Floor]],GY_ROE_Table4[[#This Row],[Reference / Index Rate (%)]])+GY_ROE_Table4[[#This Row],[Spread (%)]]</f>
        <v>5.3199999999999997E-2</v>
      </c>
      <c r="AM118" s="22">
        <v>0</v>
      </c>
      <c r="AN118" s="24">
        <v>110340</v>
      </c>
      <c r="AO118" s="25">
        <f>IFERROR(GY_ROE_Table4[[#This Row],[Arrangement Fee]]/GY_ROE_Table4[[#This Row],[Facility Amount]],0)</f>
        <v>2.10526396125429E-2</v>
      </c>
      <c r="AP118" s="24">
        <v>0</v>
      </c>
      <c r="AQ118" s="25">
        <f>IFERROR(GY_ROE_Table4[[#This Row],[Exit Fee]]/GY_ROE_Table4[[#This Row],[Facility Amount]],0)</f>
        <v>0</v>
      </c>
      <c r="AR118" s="26">
        <v>0</v>
      </c>
      <c r="AS118" s="22">
        <v>0</v>
      </c>
      <c r="AT118" s="24">
        <v>3000</v>
      </c>
      <c r="AU118" s="158">
        <v>0.30420000000000003</v>
      </c>
      <c r="AV118" s="158">
        <v>1.6799999999999999E-2</v>
      </c>
      <c r="AW118" s="158">
        <v>2.6100000000000002E-2</v>
      </c>
      <c r="AX118" s="159" t="s">
        <v>420</v>
      </c>
      <c r="AY118" s="27"/>
      <c r="AZ118" s="22" t="b">
        <v>0</v>
      </c>
      <c r="BA118" s="28" t="str">
        <f>"Q" &amp; ROUNDUP(MONTH(GY_ROE_Table4[[#This Row],[Closing Date]])/3,0) &amp;" " &amp; TEXT(GY_ROE_Table4[[#This Row],[Closing Date]],"YY")</f>
        <v>Q2 19</v>
      </c>
      <c r="BB118" s="22"/>
      <c r="BC118" s="22">
        <f>GY_ROE_Table4[[#This Row],[LGD (%)]]*GY_ROE_Table4[[#This Row],[PD (%)]]</f>
        <v>5.1105600000000001E-3</v>
      </c>
      <c r="BD118" s="26">
        <f>GY_ROE_Table4[[#This Row],[Tenure (Yrs.)]]*GY_ROE_Table4[[#This Row],[Estimated Drawn Balance]]*(GY_ROE_Table4[[#This Row],[Spread (%)]]-GY_ROE_Table4[[#This Row],[BBB Fee (%)]])</f>
        <v>1106837.1860038466</v>
      </c>
      <c r="BE118" s="26">
        <f>GY_ROE_Table4[[#This Row],[Interest Income over life (net of BBB cost)]]-GY_ROE_Table4[[#This Row],[Margin Income over life (net of BBB cost)]]</f>
        <v>201690.33167181211</v>
      </c>
      <c r="BF118" s="29">
        <f>GY_ROE_Table4[[#This Row],[Arrangement Fee]]+GY_ROE_Table4[[#This Row],[Exit Fee]]-GY_ROE_Table4[[#This Row],[Introducer Fee]]</f>
        <v>110340</v>
      </c>
      <c r="BG118" s="30">
        <f>IFERROR(GY_ROE_Table4[[#This Row],[AF+EF-IF]]/GY_ROE_Table4[[#This Row],[Facility Amount]],0)</f>
        <v>2.10526396125429E-2</v>
      </c>
      <c r="BH118" s="29">
        <f>GY_ROE_Table4[[#This Row],[Total Fee]]-GY_ROE_Table4[[#This Row],[AF+EF-IF]]</f>
        <v>3000</v>
      </c>
      <c r="BI118" s="29">
        <f>GY_ROE_Table4[[#This Row],[Tenure (Yrs.)]]*GY_ROE_Table4[[#This Row],[Estimated Drawn Balance]]*(GY_ROE_Table4[[#This Row],[Interest Rate (%)]]-GY_ROE_Table4[[#This Row],[BBB Fee (%)]]-GY_ROE_Table4[[#This Row],[Funding Cost (%)]])</f>
        <v>666561.9497934276</v>
      </c>
      <c r="BJ118" s="24">
        <f>GY_ROE_Table4[[#This Row],[Tenure (Yrs.)]]*GY_ROE_Table4[[#This Row],[Estimated Drawn Balance]]*(GY_ROE_Table4[[#This Row],[Interest Rate (%)]]-GY_ROE_Table4[[#This Row],[BBB Fee (%)]])</f>
        <v>1308527.5176756587</v>
      </c>
      <c r="BK118" s="24">
        <f>GY_ROE_Table4[[#This Row],[Arrangement Fee]]+GY_ROE_Table4[[#This Row],[Exit Fee]]-GY_ROE_Table4[[#This Row],[Introducer Fee]]+GY_ROE_Table4[[#This Row],[Legal Admin Fee]]</f>
        <v>113340</v>
      </c>
      <c r="BL118" s="24">
        <f>GY_ROE_Table4[[#This Row],[Estimated Undrawn balance]]*GY_ROE_Table4[[#This Row],[Tenure (Yrs.)]]*GY_ROE_Table4[[#This Row],[Non-UT Fee (%)]]</f>
        <v>0</v>
      </c>
      <c r="BM118" s="24">
        <f>GY_ROE_Table4[[#This Row],[Fee Income (net of Introducer fee and Non-UT fee)]]+GY_ROE_Table4[[#This Row],[Non-UT fee]]</f>
        <v>113340</v>
      </c>
      <c r="BN118" s="30">
        <f>IFERROR(GY_ROE_Table4[[#This Row],[Total Fee]]/GY_ROE_Table4[[#This Row],[Facility Amount]],0)</f>
        <v>2.1625033294232484E-2</v>
      </c>
      <c r="BO118" s="29">
        <f>GY_ROE_Table4[[#This Row],[Interest Income over life (net of BBB cost)]]+GY_ROE_Table4[[#This Row],[Total Fee]]</f>
        <v>1421867.5176756587</v>
      </c>
      <c r="BP118" s="29">
        <f>GY_ROE_Table4[[#This Row],[Total Fee]]+GY_ROE_Table4[[#This Row],[Margin Income over life (net of BBB cost)]]</f>
        <v>1220177.1860038466</v>
      </c>
      <c r="BQ118" s="29">
        <f>(GY_ROE_Table4[[#This Row],[Estimated Drawn Balance over-life]]*0.35%)+GY_ROE_Table4[[#This Row],[Margin + Fee over life]]</f>
        <v>1306264.5226930347</v>
      </c>
      <c r="BR118" s="24">
        <f>GY_ROE_Table4[[#This Row],[Estimated Drawn Balance]]*GY_ROE_Table4[[#This Row],[Tenure (Yrs.)]]</f>
        <v>24596381.911196593</v>
      </c>
      <c r="BS118" s="31">
        <f>IFERROR(GY_ROE_Table4[[#This Row],[Margin + Fee over life]]/GY_ROE_Table4[[#This Row],[Estimated Drawn Balance over-life]],0)</f>
        <v>4.9607994802211376E-2</v>
      </c>
      <c r="BT118" s="22">
        <f>IFERROR(GY_ROE_Table4[[#This Row],[Total Income over life]]/GY_ROE_Table4[[#This Row],[Estimated Drawn Balance over-life]],0)</f>
        <v>5.7807994802211382E-2</v>
      </c>
      <c r="BU118" s="26">
        <f>GY_ROE_Table4[[#This Row],[Tenure (Yrs.)]]*GY_ROE_Table4[[#This Row],[Estimated Drawn Balance]]*GY_ROE_Table4[[#This Row],[Interest Rate (%)]]</f>
        <v>1308527.5176756587</v>
      </c>
      <c r="BV118" s="26">
        <f>-GY_ROE_Table4[[#This Row],[Tenure (Yrs.)]]*GY_ROE_Table4[[#This Row],[Estimated Drawn Balance]]*GY_ROE_Table4[[#This Row],[Funding Cost (%)]]</f>
        <v>-641965.56788223109</v>
      </c>
      <c r="BW118" s="26">
        <f>GY_ROE_Table4[[#This Row],[Total Fee]]</f>
        <v>113340</v>
      </c>
      <c r="BX118" s="26">
        <f>-GY_ROE_Table4[[#This Row],[Tenure (Yrs.)]]*GY_ROE_Table4[[#This Row],[Estimated Drawn Balance]]*GY_ROE_Table4[[#This Row],[BBB Fee (%)]]</f>
        <v>0</v>
      </c>
      <c r="BY118" s="26">
        <f>SUM(Table185[[#This Row],[Gross Interest Income]:[BBB Fee Cost]])</f>
        <v>779901.9497934276</v>
      </c>
      <c r="BZ1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50320.54</v>
      </c>
      <c r="CA118" s="26">
        <f>Table185[[#This Row],[Operating Income]]+Table185[[#This Row],[Operating Expenses]]</f>
        <v>229581.40979342756</v>
      </c>
      <c r="CB118" s="26">
        <f>-GY_ROE_Table4[[#This Row],[Estimated Drawn Balance]]*GY_ROE_Table4[[#This Row],[LGD (%)]]*GY_ROE_Table4[[#This Row],[PD (%)]]*MIN(1,GY_ROE_Table4[[#This Row],[Tenure (Yrs.)]])</f>
        <v>-17957.326505726411</v>
      </c>
      <c r="CC118" s="26">
        <f>Table185[[#This Row],[Income before loan losses]]+Table185[[#This Row],[Loan Losses (Year 1)]]</f>
        <v>211624.08328770116</v>
      </c>
      <c r="CD118" s="164">
        <f>-'[32]ROE Inputs'!$I$5*Table185[[#This Row],[PBT]]</f>
        <v>-48673.539156171268</v>
      </c>
      <c r="CE118" s="26">
        <f>Table185[[#This Row],[PBT]]+Table185[[#This Row],[Tax]]</f>
        <v>162950.5441315299</v>
      </c>
      <c r="CF118" s="26">
        <f>IFERROR(VLOOKUP(GY_ROE_Table4[[#This Row],[Loan Name]],'[32]US loans'!$E:CD,78,0),0)</f>
        <v>0</v>
      </c>
      <c r="CG1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52554.8350047441</v>
      </c>
      <c r="CH118" s="26">
        <f>Table185[[#This Row],[Avg EAD]]*GY_ROE_Table4[[#This Row],[RW (%)]]</f>
        <v>4352554.8350047441</v>
      </c>
      <c r="CI118" s="26">
        <f>Table185[[#This Row],[Avg RWA]]*'[32]ROE Inputs'!$K$5</f>
        <v>652883.22525071155</v>
      </c>
      <c r="CJ118" s="26">
        <f>Table185[[#This Row],[CET 1 Required]]*GY_ROE_Table4[[#This Row],[Tenure (Yrs.)]]</f>
        <v>4570182.5767549807</v>
      </c>
      <c r="CK118" s="26">
        <f>IFERROR(VLOOKUP(GY_ROE_Table4[[#This Row],[Loan Name]],'[32]US loans'!$E:CH,82,0),0)</f>
        <v>0</v>
      </c>
      <c r="CL118" s="31">
        <f>Table185[[#This Row],[PAT]]/Table185[[#This Row],[CET 1 Required]]/GY_ROE_Table4[[#This Row],[Tenure (Yrs.)]]</f>
        <v>3.565514974398059E-2</v>
      </c>
      <c r="CM118" s="31">
        <f>'[32]Active Loanbook_Sorted'!AB118</f>
        <v>0.12</v>
      </c>
      <c r="CN118" s="26"/>
      <c r="CO118" s="26">
        <f>Table185[[#This Row],[ROE-Calculated]]-Table185[[#This Row],[Adjusted ROE (after correcting the PC)]]</f>
        <v>3.565514974398059E-2</v>
      </c>
      <c r="CP118" s="26"/>
      <c r="CQ118" s="26"/>
      <c r="CR118" s="26"/>
      <c r="CS118" s="26"/>
      <c r="CT1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18" s="26" t="str">
        <f>_xlfn.XLOOKUP(GY_ROE_Table4[[#This Row],[Loan No.]],'[50]Current Loanbook'!$B$2:$B$618,'[50]Current Loanbook'!$ES$2:$ES$618,"N/A",0,1)</f>
        <v>N/A</v>
      </c>
      <c r="CX118" s="26" t="str">
        <f>_xlfn.XLOOKUP(GY_ROE_Table4[[#This Row],[Loan No.]],'[50]Current Loanbook'!$B$2:$B$618,'[50]Current Loanbook'!$ET$2:$ET$618,"N/A",0,1)</f>
        <v>N/A</v>
      </c>
      <c r="CY118" s="26" t="str">
        <f>_xlfn.XLOOKUP(GY_ROE_Table4[[#This Row],[Loan No.]],'[50]Current Loanbook'!$B$2:$B$618,'[50]Current Loanbook'!$EU$2:$EU$618,"N/A",0,1)</f>
        <v>N/A</v>
      </c>
      <c r="CZ118" s="26" t="str">
        <f t="shared" si="3"/>
        <v>Business_Loans-Hospitality_and_Leisure</v>
      </c>
      <c r="DA118" s="26" t="str">
        <f t="shared" si="4"/>
        <v>Business_Loans-Hospitality_and_Leisure-Hotel</v>
      </c>
      <c r="DB118" s="26"/>
      <c r="DC118" s="26">
        <f>Table185[[#This Row],[Avg RWA]]*GY_ROE_Table4[[#This Row],[Tenure (Yrs.)]]</f>
        <v>30467883.84503321</v>
      </c>
    </row>
    <row r="119" spans="2:107" s="2" customFormat="1" ht="72" x14ac:dyDescent="0.3">
      <c r="B119" s="5">
        <f t="shared" si="5"/>
        <v>3</v>
      </c>
      <c r="C119" s="5"/>
      <c r="D119" s="2">
        <f>'[32]Active Loanbook_Sorted'!P119</f>
        <v>4100000155</v>
      </c>
      <c r="E119" s="2" t="str">
        <f>'[32]Active Loanbook_Sorted'!B119</f>
        <v>Mattock77 Limited - Property Investment - Facility A</v>
      </c>
      <c r="F119" s="2" t="str">
        <f>'[32]Active Loanbook_Sorted'!BA119</f>
        <v>Non-CBILS</v>
      </c>
      <c r="G119" s="2" t="str">
        <f>'[32]Active Loanbook_Sorted'!I119</f>
        <v>OakNorth Bank plc</v>
      </c>
      <c r="H119" s="2" t="str">
        <f>'[32]Active Loanbook_Sorted'!J119</f>
        <v>Mattock77 Limited</v>
      </c>
      <c r="I119" s="2" t="str">
        <f>'[32]Active Loanbook_Sorted'!K119</f>
        <v>WSS London Limited</v>
      </c>
      <c r="K119" s="2" t="str">
        <f>'[32]Active Loanbook_Sorted'!BB119</f>
        <v>Property Investment 35%</v>
      </c>
      <c r="L119" s="2" t="str">
        <f>GY_ROE_Table4[[#This Row],[Product Type]]</f>
        <v>Property Investment 35%</v>
      </c>
      <c r="M119" s="19">
        <f>'[32]Active Loanbook_Sorted'!BF119</f>
        <v>0</v>
      </c>
      <c r="N119" s="19">
        <f>'[32]Active Loanbook_Sorted'!BG119</f>
        <v>0</v>
      </c>
      <c r="O119" s="19">
        <f>'[32]Active Loanbook_Sorted'!BH119</f>
        <v>0</v>
      </c>
      <c r="P119" s="19">
        <f>'[32]Active Loanbook_Sorted'!BI119</f>
        <v>0</v>
      </c>
      <c r="Q119" s="19">
        <f>'[32]Active Loanbook_Sorted'!BJ119</f>
        <v>0</v>
      </c>
      <c r="R119" s="2" t="str">
        <f>'[32]Active Loanbook_Sorted'!AA119</f>
        <v>Residential Property Investment</v>
      </c>
      <c r="S119" s="2" t="str">
        <f>CONCATENATE(GY_ROE_Table4[[#This Row],[Product Type]],":",GY_ROE_Table4[[#This Row],[Sector]])</f>
        <v>Property Investment 35%:Residential Property Investment</v>
      </c>
      <c r="T119" s="2" t="str">
        <f>IFERROR(VLOOKUP(GY_ROE_Table4[[#This Row],[Product type + Sector]],'[32]Product Grid Match'!$D$5:$G$98,4,0),"-")</f>
        <v>Investment_Real_Estate</v>
      </c>
      <c r="U119" s="2" t="str">
        <f>IFERROR(VLOOKUP(GY_ROE_Table4[[#This Row],[Product type + Sector]],'[32]Product Grid Match'!$D$5:$H$98,5,0),"-")</f>
        <v>Residential_Inv</v>
      </c>
      <c r="V119" s="2" t="str">
        <f>IFERROR(VLOOKUP(GY_ROE_Table4[[#This Row],[Product type + Sector]],'[32]Product Grid Match'!$D$5:$F$98,3,0),"-")</f>
        <v>Investment_Real_Estate-Residential_Inv-0</v>
      </c>
      <c r="W119" s="2" t="str">
        <f>'[32]Active Loanbook_Sorted'!AT119</f>
        <v>Craig Wilson</v>
      </c>
      <c r="X119" s="20">
        <f>'[32]Active Loanbook_Sorted'!AX119</f>
        <v>43585</v>
      </c>
      <c r="Y119" s="20">
        <f>'[32]Active Loanbook_Sorted'!AY119</f>
        <v>45442</v>
      </c>
      <c r="Z119" s="5" t="str">
        <f>'[32]Active Loanbook_Sorted'!AZ119</f>
        <v>Apr 19</v>
      </c>
      <c r="AA119" s="5" t="str">
        <f>TEXT(GY_ROE_Table4[[#This Row],[Closing Date]],"YYYY")</f>
        <v>2019</v>
      </c>
      <c r="AB119" s="21">
        <f>ROUND(YEARFRAC(GY_ROE_Table4[[#This Row],[Closing Date]],GY_ROE_Table4[[#This Row],[Maturity Date]]),1)</f>
        <v>5.0999999999999996</v>
      </c>
      <c r="AC119" s="21">
        <f>GY_ROE_Table4[[#This Row],[Tenure (Yrs.)]]*12</f>
        <v>61.199999999999996</v>
      </c>
      <c r="AD119" s="21"/>
      <c r="AE119" s="1">
        <f>'[32]Active Loanbook_Sorted'!W119</f>
        <v>995000</v>
      </c>
      <c r="AF119" s="1">
        <v>909020.40953230718</v>
      </c>
      <c r="AG119" s="1">
        <f>GY_ROE_Table4[[#This Row],[Facility Amount]]*GY_ROE_Table4[[#This Row],[Tenure (Yrs.)]]</f>
        <v>5074500</v>
      </c>
      <c r="AH119" s="1">
        <f>GY_ROE_Table4[[#This Row],[Facility Amount]]-GY_ROE_Table4[[#This Row],[Estimated Drawn Balance]]</f>
        <v>85979.590467692818</v>
      </c>
      <c r="AI119" s="22">
        <v>8.199999999999999E-3</v>
      </c>
      <c r="AJ119" s="22">
        <v>1E-3</v>
      </c>
      <c r="AK119" s="22">
        <v>4.0999999999999995E-2</v>
      </c>
      <c r="AL119" s="23">
        <f>MAX(GY_ROE_Table4[[#This Row],[Rate Floor]],GY_ROE_Table4[[#This Row],[Reference / Index Rate (%)]])+GY_ROE_Table4[[#This Row],[Spread (%)]]</f>
        <v>4.9199999999999994E-2</v>
      </c>
      <c r="AM119" s="22">
        <v>0</v>
      </c>
      <c r="AN119" s="24">
        <v>10250</v>
      </c>
      <c r="AO119" s="25">
        <f>IFERROR(GY_ROE_Table4[[#This Row],[Arrangement Fee]]/GY_ROE_Table4[[#This Row],[Facility Amount]],0)</f>
        <v>1.0301507537688442E-2</v>
      </c>
      <c r="AP119" s="24">
        <v>0</v>
      </c>
      <c r="AQ119" s="25">
        <f>IFERROR(GY_ROE_Table4[[#This Row],[Exit Fee]]/GY_ROE_Table4[[#This Row],[Facility Amount]],0)</f>
        <v>0</v>
      </c>
      <c r="AR119" s="26">
        <v>0</v>
      </c>
      <c r="AS119" s="22">
        <v>0</v>
      </c>
      <c r="AT119" s="24">
        <v>1482</v>
      </c>
      <c r="AU119" s="158">
        <v>0.25900000000000001</v>
      </c>
      <c r="AV119" s="158">
        <v>2.18E-2</v>
      </c>
      <c r="AW119" s="158">
        <v>2.6100000000000002E-2</v>
      </c>
      <c r="AX119" s="159" t="s">
        <v>415</v>
      </c>
      <c r="AY119" s="27"/>
      <c r="AZ119" s="22" t="b">
        <v>0</v>
      </c>
      <c r="BA119" s="28" t="str">
        <f>"Q" &amp; ROUNDUP(MONTH(GY_ROE_Table4[[#This Row],[Closing Date]])/3,0) &amp;" " &amp; TEXT(GY_ROE_Table4[[#This Row],[Closing Date]],"YY")</f>
        <v>Q2 19</v>
      </c>
      <c r="BB119" s="22"/>
      <c r="BC119" s="22">
        <f>GY_ROE_Table4[[#This Row],[LGD (%)]]*GY_ROE_Table4[[#This Row],[PD (%)]]</f>
        <v>5.6462000000000005E-3</v>
      </c>
      <c r="BD119" s="26">
        <f>GY_ROE_Table4[[#This Row],[Tenure (Yrs.)]]*GY_ROE_Table4[[#This Row],[Estimated Drawn Balance]]*(GY_ROE_Table4[[#This Row],[Spread (%)]]-GY_ROE_Table4[[#This Row],[BBB Fee (%)]])</f>
        <v>190076.16763320539</v>
      </c>
      <c r="BE119" s="26">
        <f>GY_ROE_Table4[[#This Row],[Interest Income over life (net of BBB cost)]]-GY_ROE_Table4[[#This Row],[Margin Income over life (net of BBB cost)]]</f>
        <v>38015.233526641096</v>
      </c>
      <c r="BF119" s="29">
        <f>GY_ROE_Table4[[#This Row],[Arrangement Fee]]+GY_ROE_Table4[[#This Row],[Exit Fee]]-GY_ROE_Table4[[#This Row],[Introducer Fee]]</f>
        <v>10250</v>
      </c>
      <c r="BG119" s="30">
        <f>IFERROR(GY_ROE_Table4[[#This Row],[AF+EF-IF]]/GY_ROE_Table4[[#This Row],[Facility Amount]],0)</f>
        <v>1.0301507537688442E-2</v>
      </c>
      <c r="BH119" s="29">
        <f>GY_ROE_Table4[[#This Row],[Total Fee]]-GY_ROE_Table4[[#This Row],[AF+EF-IF]]</f>
        <v>1482</v>
      </c>
      <c r="BI119" s="29">
        <f>GY_ROE_Table4[[#This Row],[Tenure (Yrs.)]]*GY_ROE_Table4[[#This Row],[Estimated Drawn Balance]]*(GY_ROE_Table4[[#This Row],[Interest Rate (%)]]-GY_ROE_Table4[[#This Row],[BBB Fee (%)]]-GY_ROE_Table4[[#This Row],[Funding Cost (%)]])</f>
        <v>107091.69444700106</v>
      </c>
      <c r="BJ119" s="24">
        <f>GY_ROE_Table4[[#This Row],[Tenure (Yrs.)]]*GY_ROE_Table4[[#This Row],[Estimated Drawn Balance]]*(GY_ROE_Table4[[#This Row],[Interest Rate (%)]]-GY_ROE_Table4[[#This Row],[BBB Fee (%)]])</f>
        <v>228091.40115984649</v>
      </c>
      <c r="BK119" s="24">
        <f>GY_ROE_Table4[[#This Row],[Arrangement Fee]]+GY_ROE_Table4[[#This Row],[Exit Fee]]-GY_ROE_Table4[[#This Row],[Introducer Fee]]+GY_ROE_Table4[[#This Row],[Legal Admin Fee]]</f>
        <v>11732</v>
      </c>
      <c r="BL119" s="24">
        <f>GY_ROE_Table4[[#This Row],[Estimated Undrawn balance]]*GY_ROE_Table4[[#This Row],[Tenure (Yrs.)]]*GY_ROE_Table4[[#This Row],[Non-UT Fee (%)]]</f>
        <v>0</v>
      </c>
      <c r="BM119" s="24">
        <f>GY_ROE_Table4[[#This Row],[Fee Income (net of Introducer fee and Non-UT fee)]]+GY_ROE_Table4[[#This Row],[Non-UT fee]]</f>
        <v>11732</v>
      </c>
      <c r="BN119" s="30">
        <f>IFERROR(GY_ROE_Table4[[#This Row],[Total Fee]]/GY_ROE_Table4[[#This Row],[Facility Amount]],0)</f>
        <v>1.1790954773869346E-2</v>
      </c>
      <c r="BO119" s="29">
        <f>GY_ROE_Table4[[#This Row],[Interest Income over life (net of BBB cost)]]+GY_ROE_Table4[[#This Row],[Total Fee]]</f>
        <v>239823.40115984649</v>
      </c>
      <c r="BP119" s="29">
        <f>GY_ROE_Table4[[#This Row],[Total Fee]]+GY_ROE_Table4[[#This Row],[Margin Income over life (net of BBB cost)]]</f>
        <v>201808.16763320539</v>
      </c>
      <c r="BQ119" s="29">
        <f>(GY_ROE_Table4[[#This Row],[Estimated Drawn Balance over-life]]*0.35%)+GY_ROE_Table4[[#This Row],[Margin + Fee over life]]</f>
        <v>218034.18194335708</v>
      </c>
      <c r="BR119" s="24">
        <f>GY_ROE_Table4[[#This Row],[Estimated Drawn Balance]]*GY_ROE_Table4[[#This Row],[Tenure (Yrs.)]]</f>
        <v>4636004.0886147665</v>
      </c>
      <c r="BS119" s="31">
        <f>IFERROR(GY_ROE_Table4[[#This Row],[Margin + Fee over life]]/GY_ROE_Table4[[#This Row],[Estimated Drawn Balance over-life]],0)</f>
        <v>4.3530627621492346E-2</v>
      </c>
      <c r="BT119" s="22">
        <f>IFERROR(GY_ROE_Table4[[#This Row],[Total Income over life]]/GY_ROE_Table4[[#This Row],[Estimated Drawn Balance over-life]],0)</f>
        <v>5.1730627621492345E-2</v>
      </c>
      <c r="BU119" s="26">
        <f>GY_ROE_Table4[[#This Row],[Tenure (Yrs.)]]*GY_ROE_Table4[[#This Row],[Estimated Drawn Balance]]*GY_ROE_Table4[[#This Row],[Interest Rate (%)]]</f>
        <v>228091.40115984649</v>
      </c>
      <c r="BV119" s="26">
        <f>-GY_ROE_Table4[[#This Row],[Tenure (Yrs.)]]*GY_ROE_Table4[[#This Row],[Estimated Drawn Balance]]*GY_ROE_Table4[[#This Row],[Funding Cost (%)]]</f>
        <v>-120999.70671284541</v>
      </c>
      <c r="BW119" s="26">
        <f>GY_ROE_Table4[[#This Row],[Total Fee]]</f>
        <v>11732</v>
      </c>
      <c r="BX119" s="26">
        <f>-GY_ROE_Table4[[#This Row],[Tenure (Yrs.)]]*GY_ROE_Table4[[#This Row],[Estimated Drawn Balance]]*GY_ROE_Table4[[#This Row],[BBB Fee (%)]]</f>
        <v>0</v>
      </c>
      <c r="BY119" s="26">
        <f>SUM(Table185[[#This Row],[Gross Interest Income]:[BBB Fee Cost]])</f>
        <v>118823.69444700108</v>
      </c>
      <c r="BZ1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117.5</v>
      </c>
      <c r="CA119" s="26">
        <f>Table185[[#This Row],[Operating Income]]+Table185[[#This Row],[Operating Expenses]]</f>
        <v>42706.194447001079</v>
      </c>
      <c r="CB119" s="26">
        <f>-GY_ROE_Table4[[#This Row],[Estimated Drawn Balance]]*GY_ROE_Table4[[#This Row],[LGD (%)]]*GY_ROE_Table4[[#This Row],[PD (%)]]*MIN(1,GY_ROE_Table4[[#This Row],[Tenure (Yrs.)]])</f>
        <v>-5132.5110363013127</v>
      </c>
      <c r="CC119" s="26">
        <f>Table185[[#This Row],[Income before loan losses]]+Table185[[#This Row],[Loan Losses (Year 1)]]</f>
        <v>37573.683410699763</v>
      </c>
      <c r="CD119" s="164">
        <f>-'[32]ROE Inputs'!$I$5*Table185[[#This Row],[PBT]]</f>
        <v>-8641.9471844609452</v>
      </c>
      <c r="CE119" s="26">
        <f>Table185[[#This Row],[PBT]]+Table185[[#This Row],[Tax]]</f>
        <v>28931.73622623882</v>
      </c>
      <c r="CF119" s="26">
        <f>IFERROR(VLOOKUP(GY_ROE_Table4[[#This Row],[Loan Name]],'[32]US loans'!$E:CD,78,0),0)</f>
        <v>0</v>
      </c>
      <c r="CG1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1075.61312608072</v>
      </c>
      <c r="CH119" s="26">
        <f>Table185[[#This Row],[Avg EAD]]*GY_ROE_Table4[[#This Row],[RW (%)]]</f>
        <v>329376.46459412825</v>
      </c>
      <c r="CI119" s="26">
        <f>Table185[[#This Row],[Avg RWA]]*'[32]ROE Inputs'!$K$5</f>
        <v>49406.469689119236</v>
      </c>
      <c r="CJ119" s="26">
        <f>Table185[[#This Row],[CET 1 Required]]*GY_ROE_Table4[[#This Row],[Tenure (Yrs.)]]</f>
        <v>251972.9954145081</v>
      </c>
      <c r="CK119" s="26">
        <f>IFERROR(VLOOKUP(GY_ROE_Table4[[#This Row],[Loan Name]],'[32]US loans'!$E:CH,82,0),0)</f>
        <v>0</v>
      </c>
      <c r="CL119" s="31">
        <f>Table185[[#This Row],[PAT]]/Table185[[#This Row],[CET 1 Required]]/GY_ROE_Table4[[#This Row],[Tenure (Yrs.)]]</f>
        <v>0.11482078140415278</v>
      </c>
      <c r="CM119" s="31">
        <f>'[32]Active Loanbook_Sorted'!AB119</f>
        <v>0.27300000000000002</v>
      </c>
      <c r="CN119" s="26"/>
      <c r="CO119" s="26">
        <f>Table185[[#This Row],[ROE-Calculated]]-Table185[[#This Row],[Adjusted ROE (after correcting the PC)]]</f>
        <v>0.11482078140415278</v>
      </c>
      <c r="CP119" s="26"/>
      <c r="CQ119" s="26"/>
      <c r="CR119" s="26"/>
      <c r="CS119" s="26"/>
      <c r="CT1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19" s="26" t="str">
        <f>_xlfn.XLOOKUP(GY_ROE_Table4[[#This Row],[Loan No.]],'[50]Current Loanbook'!$B$2:$B$618,'[50]Current Loanbook'!$ES$2:$ES$618,"N/A",0,1)</f>
        <v>N/A</v>
      </c>
      <c r="CX119" s="26" t="str">
        <f>_xlfn.XLOOKUP(GY_ROE_Table4[[#This Row],[Loan No.]],'[50]Current Loanbook'!$B$2:$B$618,'[50]Current Loanbook'!$ET$2:$ET$618,"N/A",0,1)</f>
        <v>N/A</v>
      </c>
      <c r="CY119" s="26" t="str">
        <f>_xlfn.XLOOKUP(GY_ROE_Table4[[#This Row],[Loan No.]],'[50]Current Loanbook'!$B$2:$B$618,'[50]Current Loanbook'!$EU$2:$EU$618,"N/A",0,1)</f>
        <v>N/A</v>
      </c>
      <c r="CZ119" s="26" t="str">
        <f t="shared" si="3"/>
        <v>Investment_Real_Estate-Residential_Inv</v>
      </c>
      <c r="DA119" s="26" t="str">
        <f t="shared" si="4"/>
        <v>Investment_Real_Estate-Residential_Inv-Residential_accommodation</v>
      </c>
      <c r="DB119" s="26"/>
      <c r="DC119" s="26">
        <f>Table185[[#This Row],[Avg RWA]]*GY_ROE_Table4[[#This Row],[Tenure (Yrs.)]]</f>
        <v>1679819.9694300541</v>
      </c>
    </row>
    <row r="120" spans="2:107" s="2" customFormat="1" ht="72" x14ac:dyDescent="0.3">
      <c r="B120" s="5">
        <f t="shared" si="5"/>
        <v>4</v>
      </c>
      <c r="C120" s="5"/>
      <c r="D120" s="2">
        <f>'[32]Active Loanbook_Sorted'!P120</f>
        <v>4100000156</v>
      </c>
      <c r="E120" s="2" t="str">
        <f>'[32]Active Loanbook_Sorted'!B120</f>
        <v>Mattock77 Limited - Property Investment - Facility B</v>
      </c>
      <c r="F120" s="2" t="str">
        <f>'[32]Active Loanbook_Sorted'!BA120</f>
        <v>Non-CBILS</v>
      </c>
      <c r="G120" s="2" t="str">
        <f>'[32]Active Loanbook_Sorted'!I120</f>
        <v>OakNorth Bank plc</v>
      </c>
      <c r="H120" s="2" t="str">
        <f>'[32]Active Loanbook_Sorted'!J120</f>
        <v>Mattock77 Limited</v>
      </c>
      <c r="I120" s="2" t="str">
        <f>'[32]Active Loanbook_Sorted'!K120</f>
        <v>WSS London Limited</v>
      </c>
      <c r="K120" s="2" t="str">
        <f>'[32]Active Loanbook_Sorted'!BB120</f>
        <v>Property Investment 100%</v>
      </c>
      <c r="L120" s="2" t="str">
        <f>GY_ROE_Table4[[#This Row],[Product Type]]</f>
        <v>Property Investment 100%</v>
      </c>
      <c r="M120" s="19">
        <f>'[32]Active Loanbook_Sorted'!BF120</f>
        <v>0</v>
      </c>
      <c r="N120" s="19">
        <f>'[32]Active Loanbook_Sorted'!BG120</f>
        <v>0</v>
      </c>
      <c r="O120" s="19">
        <f>'[32]Active Loanbook_Sorted'!BH120</f>
        <v>0</v>
      </c>
      <c r="P120" s="19">
        <f>'[32]Active Loanbook_Sorted'!BI120</f>
        <v>0</v>
      </c>
      <c r="Q120" s="19">
        <f>'[32]Active Loanbook_Sorted'!BJ120</f>
        <v>0</v>
      </c>
      <c r="R120" s="2" t="str">
        <f>'[32]Active Loanbook_Sorted'!AA120</f>
        <v>Residential Property Investment</v>
      </c>
      <c r="S120" s="2" t="str">
        <f>CONCATENATE(GY_ROE_Table4[[#This Row],[Product Type]],":",GY_ROE_Table4[[#This Row],[Sector]])</f>
        <v>Property Investment 100%:Residential Property Investment</v>
      </c>
      <c r="T120" s="2" t="str">
        <f>IFERROR(VLOOKUP(GY_ROE_Table4[[#This Row],[Product type + Sector]],'[32]Product Grid Match'!$D$5:$G$98,4,0),"-")</f>
        <v>Investment_Real_Estate</v>
      </c>
      <c r="U120" s="2" t="str">
        <f>IFERROR(VLOOKUP(GY_ROE_Table4[[#This Row],[Product type + Sector]],'[32]Product Grid Match'!$D$5:$H$98,5,0),"-")</f>
        <v>Residential_Inv</v>
      </c>
      <c r="V120" s="2" t="str">
        <f>IFERROR(VLOOKUP(GY_ROE_Table4[[#This Row],[Product type + Sector]],'[32]Product Grid Match'!$D$5:$F$98,3,0),"-")</f>
        <v>Investment_Real_Estate-Residential_Inv-0</v>
      </c>
      <c r="W120" s="2" t="str">
        <f>'[32]Active Loanbook_Sorted'!AT120</f>
        <v>Craig Wilson</v>
      </c>
      <c r="X120" s="20">
        <f>'[32]Active Loanbook_Sorted'!AX120</f>
        <v>43585</v>
      </c>
      <c r="Y120" s="20">
        <f>'[32]Active Loanbook_Sorted'!AY120</f>
        <v>45442</v>
      </c>
      <c r="Z120" s="5" t="str">
        <f>'[32]Active Loanbook_Sorted'!AZ120</f>
        <v>Apr 19</v>
      </c>
      <c r="AA120" s="5" t="str">
        <f>TEXT(GY_ROE_Table4[[#This Row],[Closing Date]],"YYYY")</f>
        <v>2019</v>
      </c>
      <c r="AB120" s="21">
        <f>ROUND(YEARFRAC(GY_ROE_Table4[[#This Row],[Closing Date]],GY_ROE_Table4[[#This Row],[Maturity Date]]),1)</f>
        <v>5.0999999999999996</v>
      </c>
      <c r="AC120" s="21">
        <f>GY_ROE_Table4[[#This Row],[Tenure (Yrs.)]]*12</f>
        <v>61.199999999999996</v>
      </c>
      <c r="AD120" s="21"/>
      <c r="AE120" s="1">
        <f>'[32]Active Loanbook_Sorted'!W120</f>
        <v>995000</v>
      </c>
      <c r="AF120" s="1">
        <v>909020.40953230718</v>
      </c>
      <c r="AG120" s="1">
        <f>GY_ROE_Table4[[#This Row],[Facility Amount]]*GY_ROE_Table4[[#This Row],[Tenure (Yrs.)]]</f>
        <v>5074500</v>
      </c>
      <c r="AH120" s="1">
        <f>GY_ROE_Table4[[#This Row],[Facility Amount]]-GY_ROE_Table4[[#This Row],[Estimated Drawn Balance]]</f>
        <v>85979.590467692818</v>
      </c>
      <c r="AI120" s="22">
        <v>8.199999999999999E-3</v>
      </c>
      <c r="AJ120" s="22">
        <v>1E-3</v>
      </c>
      <c r="AK120" s="22">
        <v>4.0999999999999995E-2</v>
      </c>
      <c r="AL120" s="23">
        <f>MAX(GY_ROE_Table4[[#This Row],[Rate Floor]],GY_ROE_Table4[[#This Row],[Reference / Index Rate (%)]])+GY_ROE_Table4[[#This Row],[Spread (%)]]</f>
        <v>4.9199999999999994E-2</v>
      </c>
      <c r="AM120" s="22">
        <v>0</v>
      </c>
      <c r="AN120" s="24">
        <v>13125</v>
      </c>
      <c r="AO120" s="25">
        <f>IFERROR(GY_ROE_Table4[[#This Row],[Arrangement Fee]]/GY_ROE_Table4[[#This Row],[Facility Amount]],0)</f>
        <v>1.3190954773869347E-2</v>
      </c>
      <c r="AP120" s="24">
        <v>15750</v>
      </c>
      <c r="AQ120" s="25">
        <f>IFERROR(GY_ROE_Table4[[#This Row],[Exit Fee]]/GY_ROE_Table4[[#This Row],[Facility Amount]],0)</f>
        <v>1.5829145728643215E-2</v>
      </c>
      <c r="AR120" s="26">
        <v>0</v>
      </c>
      <c r="AS120" s="22">
        <v>0</v>
      </c>
      <c r="AT120" s="24">
        <v>1518</v>
      </c>
      <c r="AU120" s="158">
        <v>0.25900000000000001</v>
      </c>
      <c r="AV120" s="158">
        <v>2.18E-2</v>
      </c>
      <c r="AW120" s="158">
        <v>2.6100000000000002E-2</v>
      </c>
      <c r="AX120" s="159" t="s">
        <v>415</v>
      </c>
      <c r="AY120" s="27"/>
      <c r="AZ120" s="22" t="b">
        <v>0</v>
      </c>
      <c r="BA120" s="28" t="str">
        <f>"Q" &amp; ROUNDUP(MONTH(GY_ROE_Table4[[#This Row],[Closing Date]])/3,0) &amp;" " &amp; TEXT(GY_ROE_Table4[[#This Row],[Closing Date]],"YY")</f>
        <v>Q2 19</v>
      </c>
      <c r="BB120" s="22"/>
      <c r="BC120" s="22">
        <f>GY_ROE_Table4[[#This Row],[LGD (%)]]*GY_ROE_Table4[[#This Row],[PD (%)]]</f>
        <v>5.6462000000000005E-3</v>
      </c>
      <c r="BD120" s="26">
        <f>GY_ROE_Table4[[#This Row],[Tenure (Yrs.)]]*GY_ROE_Table4[[#This Row],[Estimated Drawn Balance]]*(GY_ROE_Table4[[#This Row],[Spread (%)]]-GY_ROE_Table4[[#This Row],[BBB Fee (%)]])</f>
        <v>190076.16763320539</v>
      </c>
      <c r="BE120" s="26">
        <f>GY_ROE_Table4[[#This Row],[Interest Income over life (net of BBB cost)]]-GY_ROE_Table4[[#This Row],[Margin Income over life (net of BBB cost)]]</f>
        <v>38015.233526641096</v>
      </c>
      <c r="BF120" s="29">
        <f>GY_ROE_Table4[[#This Row],[Arrangement Fee]]+GY_ROE_Table4[[#This Row],[Exit Fee]]-GY_ROE_Table4[[#This Row],[Introducer Fee]]</f>
        <v>28875</v>
      </c>
      <c r="BG120" s="30">
        <f>IFERROR(GY_ROE_Table4[[#This Row],[AF+EF-IF]]/GY_ROE_Table4[[#This Row],[Facility Amount]],0)</f>
        <v>2.9020100502512563E-2</v>
      </c>
      <c r="BH120" s="29">
        <f>GY_ROE_Table4[[#This Row],[Total Fee]]-GY_ROE_Table4[[#This Row],[AF+EF-IF]]</f>
        <v>1518</v>
      </c>
      <c r="BI120" s="29">
        <f>GY_ROE_Table4[[#This Row],[Tenure (Yrs.)]]*GY_ROE_Table4[[#This Row],[Estimated Drawn Balance]]*(GY_ROE_Table4[[#This Row],[Interest Rate (%)]]-GY_ROE_Table4[[#This Row],[BBB Fee (%)]]-GY_ROE_Table4[[#This Row],[Funding Cost (%)]])</f>
        <v>107091.69444700106</v>
      </c>
      <c r="BJ120" s="24">
        <f>GY_ROE_Table4[[#This Row],[Tenure (Yrs.)]]*GY_ROE_Table4[[#This Row],[Estimated Drawn Balance]]*(GY_ROE_Table4[[#This Row],[Interest Rate (%)]]-GY_ROE_Table4[[#This Row],[BBB Fee (%)]])</f>
        <v>228091.40115984649</v>
      </c>
      <c r="BK120" s="24">
        <f>GY_ROE_Table4[[#This Row],[Arrangement Fee]]+GY_ROE_Table4[[#This Row],[Exit Fee]]-GY_ROE_Table4[[#This Row],[Introducer Fee]]+GY_ROE_Table4[[#This Row],[Legal Admin Fee]]</f>
        <v>30393</v>
      </c>
      <c r="BL120" s="24">
        <f>GY_ROE_Table4[[#This Row],[Estimated Undrawn balance]]*GY_ROE_Table4[[#This Row],[Tenure (Yrs.)]]*GY_ROE_Table4[[#This Row],[Non-UT Fee (%)]]</f>
        <v>0</v>
      </c>
      <c r="BM120" s="24">
        <f>GY_ROE_Table4[[#This Row],[Fee Income (net of Introducer fee and Non-UT fee)]]+GY_ROE_Table4[[#This Row],[Non-UT fee]]</f>
        <v>30393</v>
      </c>
      <c r="BN120" s="30">
        <f>IFERROR(GY_ROE_Table4[[#This Row],[Total Fee]]/GY_ROE_Table4[[#This Row],[Facility Amount]],0)</f>
        <v>3.0545728643216079E-2</v>
      </c>
      <c r="BO120" s="29">
        <f>GY_ROE_Table4[[#This Row],[Interest Income over life (net of BBB cost)]]+GY_ROE_Table4[[#This Row],[Total Fee]]</f>
        <v>258484.40115984649</v>
      </c>
      <c r="BP120" s="29">
        <f>GY_ROE_Table4[[#This Row],[Total Fee]]+GY_ROE_Table4[[#This Row],[Margin Income over life (net of BBB cost)]]</f>
        <v>220469.16763320539</v>
      </c>
      <c r="BQ120" s="29">
        <f>(GY_ROE_Table4[[#This Row],[Estimated Drawn Balance over-life]]*0.35%)+GY_ROE_Table4[[#This Row],[Margin + Fee over life]]</f>
        <v>236695.18194335708</v>
      </c>
      <c r="BR120" s="24">
        <f>GY_ROE_Table4[[#This Row],[Estimated Drawn Balance]]*GY_ROE_Table4[[#This Row],[Tenure (Yrs.)]]</f>
        <v>4636004.0886147665</v>
      </c>
      <c r="BS120" s="31">
        <f>IFERROR(GY_ROE_Table4[[#This Row],[Margin + Fee over life]]/GY_ROE_Table4[[#This Row],[Estimated Drawn Balance over-life]],0)</f>
        <v>4.7555861345040654E-2</v>
      </c>
      <c r="BT120" s="22">
        <f>IFERROR(GY_ROE_Table4[[#This Row],[Total Income over life]]/GY_ROE_Table4[[#This Row],[Estimated Drawn Balance over-life]],0)</f>
        <v>5.5755861345040653E-2</v>
      </c>
      <c r="BU120" s="26">
        <f>GY_ROE_Table4[[#This Row],[Tenure (Yrs.)]]*GY_ROE_Table4[[#This Row],[Estimated Drawn Balance]]*GY_ROE_Table4[[#This Row],[Interest Rate (%)]]</f>
        <v>228091.40115984649</v>
      </c>
      <c r="BV120" s="26">
        <f>-GY_ROE_Table4[[#This Row],[Tenure (Yrs.)]]*GY_ROE_Table4[[#This Row],[Estimated Drawn Balance]]*GY_ROE_Table4[[#This Row],[Funding Cost (%)]]</f>
        <v>-120999.70671284541</v>
      </c>
      <c r="BW120" s="26">
        <f>GY_ROE_Table4[[#This Row],[Total Fee]]</f>
        <v>30393</v>
      </c>
      <c r="BX120" s="26">
        <f>-GY_ROE_Table4[[#This Row],[Tenure (Yrs.)]]*GY_ROE_Table4[[#This Row],[Estimated Drawn Balance]]*GY_ROE_Table4[[#This Row],[BBB Fee (%)]]</f>
        <v>0</v>
      </c>
      <c r="BY120" s="26">
        <f>SUM(Table185[[#This Row],[Gross Interest Income]:[BBB Fee Cost]])</f>
        <v>137484.69444700109</v>
      </c>
      <c r="BZ1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117.5</v>
      </c>
      <c r="CA120" s="26">
        <f>Table185[[#This Row],[Operating Income]]+Table185[[#This Row],[Operating Expenses]]</f>
        <v>61367.194447001093</v>
      </c>
      <c r="CB120" s="26">
        <f>-GY_ROE_Table4[[#This Row],[Estimated Drawn Balance]]*GY_ROE_Table4[[#This Row],[LGD (%)]]*GY_ROE_Table4[[#This Row],[PD (%)]]*MIN(1,GY_ROE_Table4[[#This Row],[Tenure (Yrs.)]])</f>
        <v>-5132.5110363013127</v>
      </c>
      <c r="CC120" s="26">
        <f>Table185[[#This Row],[Income before loan losses]]+Table185[[#This Row],[Loan Losses (Year 1)]]</f>
        <v>56234.683410699778</v>
      </c>
      <c r="CD120" s="164">
        <f>-'[32]ROE Inputs'!$I$5*Table185[[#This Row],[PBT]]</f>
        <v>-12933.97718446095</v>
      </c>
      <c r="CE120" s="26">
        <f>Table185[[#This Row],[PBT]]+Table185[[#This Row],[Tax]]</f>
        <v>43300.706226238828</v>
      </c>
      <c r="CF120" s="26">
        <f>IFERROR(VLOOKUP(GY_ROE_Table4[[#This Row],[Loan Name]],'[32]US loans'!$E:CD,78,0),0)</f>
        <v>0</v>
      </c>
      <c r="CG1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1380.53142673429</v>
      </c>
      <c r="CH120" s="26">
        <f>Table185[[#This Row],[Avg EAD]]*GY_ROE_Table4[[#This Row],[RW (%)]]</f>
        <v>329483.18599935697</v>
      </c>
      <c r="CI120" s="26">
        <f>Table185[[#This Row],[Avg RWA]]*'[32]ROE Inputs'!$K$5</f>
        <v>49422.477899903541</v>
      </c>
      <c r="CJ120" s="26">
        <f>Table185[[#This Row],[CET 1 Required]]*GY_ROE_Table4[[#This Row],[Tenure (Yrs.)]]</f>
        <v>252054.63728950804</v>
      </c>
      <c r="CK120" s="26">
        <f>IFERROR(VLOOKUP(GY_ROE_Table4[[#This Row],[Loan Name]],'[32]US loans'!$E:CH,82,0),0)</f>
        <v>0</v>
      </c>
      <c r="CL120" s="31">
        <f>Table185[[#This Row],[PAT]]/Table185[[#This Row],[CET 1 Required]]/GY_ROE_Table4[[#This Row],[Tenure (Yrs.)]]</f>
        <v>0.17179095251679088</v>
      </c>
      <c r="CM120" s="31">
        <f>'[32]Active Loanbook_Sorted'!AB120</f>
        <v>0.28399999999999997</v>
      </c>
      <c r="CN120" s="26"/>
      <c r="CO120" s="26">
        <f>Table185[[#This Row],[ROE-Calculated]]-Table185[[#This Row],[Adjusted ROE (after correcting the PC)]]</f>
        <v>0.17179095251679088</v>
      </c>
      <c r="CP120" s="26"/>
      <c r="CQ120" s="26"/>
      <c r="CR120" s="26"/>
      <c r="CS120" s="26"/>
      <c r="CT1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0" s="26" t="str">
        <f>_xlfn.XLOOKUP(GY_ROE_Table4[[#This Row],[Loan No.]],'[50]Current Loanbook'!$B$2:$B$618,'[50]Current Loanbook'!$ES$2:$ES$618,"N/A",0,1)</f>
        <v>N/A</v>
      </c>
      <c r="CX120" s="26" t="str">
        <f>_xlfn.XLOOKUP(GY_ROE_Table4[[#This Row],[Loan No.]],'[50]Current Loanbook'!$B$2:$B$618,'[50]Current Loanbook'!$ET$2:$ET$618,"N/A",0,1)</f>
        <v>N/A</v>
      </c>
      <c r="CY120" s="26" t="str">
        <f>_xlfn.XLOOKUP(GY_ROE_Table4[[#This Row],[Loan No.]],'[50]Current Loanbook'!$B$2:$B$618,'[50]Current Loanbook'!$EU$2:$EU$618,"N/A",0,1)</f>
        <v>N/A</v>
      </c>
      <c r="CZ120" s="26" t="str">
        <f t="shared" si="3"/>
        <v>Investment_Real_Estate-Residential_Inv</v>
      </c>
      <c r="DA120" s="26" t="str">
        <f t="shared" si="4"/>
        <v>Investment_Real_Estate-Residential_Inv-Residential_accommodation</v>
      </c>
      <c r="DB120" s="26"/>
      <c r="DC120" s="26">
        <f>Table185[[#This Row],[Avg RWA]]*GY_ROE_Table4[[#This Row],[Tenure (Yrs.)]]</f>
        <v>1680364.2485967204</v>
      </c>
    </row>
    <row r="121" spans="2:107" s="2" customFormat="1" ht="72" x14ac:dyDescent="0.3">
      <c r="B121" s="5">
        <f t="shared" si="5"/>
        <v>5</v>
      </c>
      <c r="C121" s="5"/>
      <c r="D121" s="2">
        <f>'[32]Active Loanbook_Sorted'!P121</f>
        <v>4100000187</v>
      </c>
      <c r="E121" s="2" t="str">
        <f>'[32]Active Loanbook_Sorted'!B121</f>
        <v>The Clay Oven UK Limited - Property Investment - Facility B</v>
      </c>
      <c r="F121" s="2" t="str">
        <f>'[32]Active Loanbook_Sorted'!BA121</f>
        <v>Non-CBILS</v>
      </c>
      <c r="G121" s="2" t="str">
        <f>'[32]Active Loanbook_Sorted'!I121</f>
        <v>OakNorth Bank plc</v>
      </c>
      <c r="H121" s="2" t="str">
        <f>'[32]Active Loanbook_Sorted'!J121</f>
        <v>The Clay Oven UK Limited</v>
      </c>
      <c r="I121" s="2" t="str">
        <f>'[32]Active Loanbook_Sorted'!K121</f>
        <v>The Clay Oven Group Ltd</v>
      </c>
      <c r="K121" s="2" t="str">
        <f>'[32]Active Loanbook_Sorted'!BB121</f>
        <v>Property Investment 35%</v>
      </c>
      <c r="L121" s="2" t="str">
        <f>GY_ROE_Table4[[#This Row],[Product Type]]</f>
        <v>Property Investment 35%</v>
      </c>
      <c r="M121" s="19">
        <f>'[32]Active Loanbook_Sorted'!BF121</f>
        <v>0</v>
      </c>
      <c r="N121" s="19">
        <f>'[32]Active Loanbook_Sorted'!BG121</f>
        <v>0</v>
      </c>
      <c r="O121" s="19">
        <f>'[32]Active Loanbook_Sorted'!BH121</f>
        <v>0</v>
      </c>
      <c r="P121" s="19">
        <f>'[32]Active Loanbook_Sorted'!BI121</f>
        <v>0</v>
      </c>
      <c r="Q121" s="19">
        <f>'[32]Active Loanbook_Sorted'!BJ121</f>
        <v>0</v>
      </c>
      <c r="R121" s="2" t="str">
        <f>'[32]Active Loanbook_Sorted'!AA121</f>
        <v>Residential Property Investment</v>
      </c>
      <c r="S121" s="2" t="str">
        <f>CONCATENATE(GY_ROE_Table4[[#This Row],[Product Type]],":",GY_ROE_Table4[[#This Row],[Sector]])</f>
        <v>Property Investment 35%:Residential Property Investment</v>
      </c>
      <c r="T121" s="2" t="str">
        <f>IFERROR(VLOOKUP(GY_ROE_Table4[[#This Row],[Product type + Sector]],'[32]Product Grid Match'!$D$5:$G$98,4,0),"-")</f>
        <v>Investment_Real_Estate</v>
      </c>
      <c r="U121" s="2" t="str">
        <f>IFERROR(VLOOKUP(GY_ROE_Table4[[#This Row],[Product type + Sector]],'[32]Product Grid Match'!$D$5:$H$98,5,0),"-")</f>
        <v>Residential_Inv</v>
      </c>
      <c r="V121" s="2" t="str">
        <f>IFERROR(VLOOKUP(GY_ROE_Table4[[#This Row],[Product type + Sector]],'[32]Product Grid Match'!$D$5:$F$98,3,0),"-")</f>
        <v>Investment_Real_Estate-Residential_Inv-0</v>
      </c>
      <c r="W121" s="2" t="str">
        <f>'[32]Active Loanbook_Sorted'!AT121</f>
        <v>Stuart Blair</v>
      </c>
      <c r="X121" s="20">
        <f>'[32]Active Loanbook_Sorted'!AX121</f>
        <v>43586</v>
      </c>
      <c r="Y121" s="20">
        <f>'[32]Active Loanbook_Sorted'!AY121</f>
        <v>44718</v>
      </c>
      <c r="Z121" s="5" t="str">
        <f>'[32]Active Loanbook_Sorted'!AZ121</f>
        <v>May 19</v>
      </c>
      <c r="AA121" s="5" t="str">
        <f>TEXT(GY_ROE_Table4[[#This Row],[Closing Date]],"YYYY")</f>
        <v>2019</v>
      </c>
      <c r="AB121" s="21">
        <f>ROUND(YEARFRAC(GY_ROE_Table4[[#This Row],[Closing Date]],GY_ROE_Table4[[#This Row],[Maturity Date]]),1)</f>
        <v>3.1</v>
      </c>
      <c r="AC121" s="21">
        <f>GY_ROE_Table4[[#This Row],[Tenure (Yrs.)]]*12</f>
        <v>37.200000000000003</v>
      </c>
      <c r="AD121" s="21"/>
      <c r="AE121" s="1">
        <f>'[32]Active Loanbook_Sorted'!W121</f>
        <v>5000000</v>
      </c>
      <c r="AF121" s="1">
        <v>4567941.7564437548</v>
      </c>
      <c r="AG121" s="1">
        <f>GY_ROE_Table4[[#This Row],[Facility Amount]]*GY_ROE_Table4[[#This Row],[Tenure (Yrs.)]]</f>
        <v>15500000</v>
      </c>
      <c r="AH121" s="1">
        <f>GY_ROE_Table4[[#This Row],[Facility Amount]]-GY_ROE_Table4[[#This Row],[Estimated Drawn Balance]]</f>
        <v>432058.24355624523</v>
      </c>
      <c r="AI121" s="22">
        <v>2.5000000000000001E-3</v>
      </c>
      <c r="AJ121" s="22">
        <v>1E-3</v>
      </c>
      <c r="AK121" s="22">
        <v>0.04</v>
      </c>
      <c r="AL121" s="23">
        <f>MAX(GY_ROE_Table4[[#This Row],[Rate Floor]],GY_ROE_Table4[[#This Row],[Reference / Index Rate (%)]])+GY_ROE_Table4[[#This Row],[Spread (%)]]</f>
        <v>4.2500000000000003E-2</v>
      </c>
      <c r="AM121" s="22">
        <v>0</v>
      </c>
      <c r="AN121" s="24">
        <v>0</v>
      </c>
      <c r="AO121" s="25">
        <f>IFERROR(GY_ROE_Table4[[#This Row],[Arrangement Fee]]/GY_ROE_Table4[[#This Row],[Facility Amount]],0)</f>
        <v>0</v>
      </c>
      <c r="AP121" s="24">
        <v>0</v>
      </c>
      <c r="AQ121" s="25">
        <f>IFERROR(GY_ROE_Table4[[#This Row],[Exit Fee]]/GY_ROE_Table4[[#This Row],[Facility Amount]],0)</f>
        <v>0</v>
      </c>
      <c r="AR121" s="26">
        <v>0</v>
      </c>
      <c r="AS121" s="22">
        <v>0</v>
      </c>
      <c r="AT121" s="24">
        <v>0</v>
      </c>
      <c r="AU121" s="158">
        <v>0.26800000000000002</v>
      </c>
      <c r="AV121" s="158">
        <v>1.9E-2</v>
      </c>
      <c r="AW121" s="158">
        <v>2.4400000000000002E-2</v>
      </c>
      <c r="AX121" s="159" t="s">
        <v>415</v>
      </c>
      <c r="AY121" s="27"/>
      <c r="AZ121" s="22" t="b">
        <v>0</v>
      </c>
      <c r="BA121" s="28" t="str">
        <f>"Q" &amp; ROUNDUP(MONTH(GY_ROE_Table4[[#This Row],[Closing Date]])/3,0) &amp;" " &amp; TEXT(GY_ROE_Table4[[#This Row],[Closing Date]],"YY")</f>
        <v>Q2 19</v>
      </c>
      <c r="BB121" s="22"/>
      <c r="BC121" s="22">
        <f>GY_ROE_Table4[[#This Row],[LGD (%)]]*GY_ROE_Table4[[#This Row],[PD (%)]]</f>
        <v>5.0920000000000002E-3</v>
      </c>
      <c r="BD121" s="26">
        <f>GY_ROE_Table4[[#This Row],[Tenure (Yrs.)]]*GY_ROE_Table4[[#This Row],[Estimated Drawn Balance]]*(GY_ROE_Table4[[#This Row],[Spread (%)]]-GY_ROE_Table4[[#This Row],[BBB Fee (%)]])</f>
        <v>566424.77779902564</v>
      </c>
      <c r="BE121" s="26">
        <f>GY_ROE_Table4[[#This Row],[Interest Income over life (net of BBB cost)]]-GY_ROE_Table4[[#This Row],[Margin Income over life (net of BBB cost)]]</f>
        <v>35401.548612439074</v>
      </c>
      <c r="BF121" s="29">
        <f>GY_ROE_Table4[[#This Row],[Arrangement Fee]]+GY_ROE_Table4[[#This Row],[Exit Fee]]-GY_ROE_Table4[[#This Row],[Introducer Fee]]</f>
        <v>0</v>
      </c>
      <c r="BG121" s="30">
        <f>IFERROR(GY_ROE_Table4[[#This Row],[AF+EF-IF]]/GY_ROE_Table4[[#This Row],[Facility Amount]],0)</f>
        <v>0</v>
      </c>
      <c r="BH121" s="29">
        <f>GY_ROE_Table4[[#This Row],[Total Fee]]-GY_ROE_Table4[[#This Row],[AF+EF-IF]]</f>
        <v>0</v>
      </c>
      <c r="BI121" s="29">
        <f>GY_ROE_Table4[[#This Row],[Tenure (Yrs.)]]*GY_ROE_Table4[[#This Row],[Estimated Drawn Balance]]*(GY_ROE_Table4[[#This Row],[Interest Rate (%)]]-GY_ROE_Table4[[#This Row],[BBB Fee (%)]]-GY_ROE_Table4[[#This Row],[Funding Cost (%)]])</f>
        <v>256307.21195405911</v>
      </c>
      <c r="BJ121" s="24">
        <f>GY_ROE_Table4[[#This Row],[Tenure (Yrs.)]]*GY_ROE_Table4[[#This Row],[Estimated Drawn Balance]]*(GY_ROE_Table4[[#This Row],[Interest Rate (%)]]-GY_ROE_Table4[[#This Row],[BBB Fee (%)]])</f>
        <v>601826.32641146472</v>
      </c>
      <c r="BK121" s="24">
        <f>GY_ROE_Table4[[#This Row],[Arrangement Fee]]+GY_ROE_Table4[[#This Row],[Exit Fee]]-GY_ROE_Table4[[#This Row],[Introducer Fee]]+GY_ROE_Table4[[#This Row],[Legal Admin Fee]]</f>
        <v>0</v>
      </c>
      <c r="BL121" s="24">
        <f>GY_ROE_Table4[[#This Row],[Estimated Undrawn balance]]*GY_ROE_Table4[[#This Row],[Tenure (Yrs.)]]*GY_ROE_Table4[[#This Row],[Non-UT Fee (%)]]</f>
        <v>0</v>
      </c>
      <c r="BM121" s="24">
        <f>GY_ROE_Table4[[#This Row],[Fee Income (net of Introducer fee and Non-UT fee)]]+GY_ROE_Table4[[#This Row],[Non-UT fee]]</f>
        <v>0</v>
      </c>
      <c r="BN121" s="30">
        <f>IFERROR(GY_ROE_Table4[[#This Row],[Total Fee]]/GY_ROE_Table4[[#This Row],[Facility Amount]],0)</f>
        <v>0</v>
      </c>
      <c r="BO121" s="29">
        <f>GY_ROE_Table4[[#This Row],[Interest Income over life (net of BBB cost)]]+GY_ROE_Table4[[#This Row],[Total Fee]]</f>
        <v>601826.32641146472</v>
      </c>
      <c r="BP121" s="29">
        <f>GY_ROE_Table4[[#This Row],[Total Fee]]+GY_ROE_Table4[[#This Row],[Margin Income over life (net of BBB cost)]]</f>
        <v>566424.77779902564</v>
      </c>
      <c r="BQ121" s="29">
        <f>(GY_ROE_Table4[[#This Row],[Estimated Drawn Balance over-life]]*0.35%)+GY_ROE_Table4[[#This Row],[Margin + Fee over life]]</f>
        <v>615986.94585644035</v>
      </c>
      <c r="BR121" s="24">
        <f>GY_ROE_Table4[[#This Row],[Estimated Drawn Balance]]*GY_ROE_Table4[[#This Row],[Tenure (Yrs.)]]</f>
        <v>14160619.444975641</v>
      </c>
      <c r="BS121" s="31">
        <f>IFERROR(GY_ROE_Table4[[#This Row],[Margin + Fee over life]]/GY_ROE_Table4[[#This Row],[Estimated Drawn Balance over-life]],0)</f>
        <v>0.04</v>
      </c>
      <c r="BT121" s="22">
        <f>IFERROR(GY_ROE_Table4[[#This Row],[Total Income over life]]/GY_ROE_Table4[[#This Row],[Estimated Drawn Balance over-life]],0)</f>
        <v>4.2499999999999996E-2</v>
      </c>
      <c r="BU121" s="26">
        <f>GY_ROE_Table4[[#This Row],[Tenure (Yrs.)]]*GY_ROE_Table4[[#This Row],[Estimated Drawn Balance]]*GY_ROE_Table4[[#This Row],[Interest Rate (%)]]</f>
        <v>601826.32641146472</v>
      </c>
      <c r="BV121" s="26">
        <f>-GY_ROE_Table4[[#This Row],[Tenure (Yrs.)]]*GY_ROE_Table4[[#This Row],[Estimated Drawn Balance]]*GY_ROE_Table4[[#This Row],[Funding Cost (%)]]</f>
        <v>-345519.11445740564</v>
      </c>
      <c r="BW121" s="26">
        <f>GY_ROE_Table4[[#This Row],[Total Fee]]</f>
        <v>0</v>
      </c>
      <c r="BX121" s="26">
        <f>-GY_ROE_Table4[[#This Row],[Tenure (Yrs.)]]*GY_ROE_Table4[[#This Row],[Estimated Drawn Balance]]*GY_ROE_Table4[[#This Row],[BBB Fee (%)]]</f>
        <v>0</v>
      </c>
      <c r="BY121" s="26">
        <f>SUM(Table185[[#This Row],[Gross Interest Income]:[BBB Fee Cost]])</f>
        <v>256307.21195405908</v>
      </c>
      <c r="BZ1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2500</v>
      </c>
      <c r="CA121" s="26">
        <f>Table185[[#This Row],[Operating Income]]+Table185[[#This Row],[Operating Expenses]]</f>
        <v>23807.211954059079</v>
      </c>
      <c r="CB121" s="26">
        <f>-GY_ROE_Table4[[#This Row],[Estimated Drawn Balance]]*GY_ROE_Table4[[#This Row],[LGD (%)]]*GY_ROE_Table4[[#This Row],[PD (%)]]*MIN(1,GY_ROE_Table4[[#This Row],[Tenure (Yrs.)]])</f>
        <v>-23259.959423811597</v>
      </c>
      <c r="CC121" s="26">
        <f>Table185[[#This Row],[Income before loan losses]]+Table185[[#This Row],[Loan Losses (Year 1)]]</f>
        <v>547.25253024748235</v>
      </c>
      <c r="CD121" s="164">
        <f>-'[32]ROE Inputs'!$I$5*Table185[[#This Row],[PBT]]</f>
        <v>-125.86808195692095</v>
      </c>
      <c r="CE121" s="26">
        <f>Table185[[#This Row],[PBT]]+Table185[[#This Row],[Tax]]</f>
        <v>421.38444829056141</v>
      </c>
      <c r="CF121" s="26">
        <f>IFERROR(VLOOKUP(GY_ROE_Table4[[#This Row],[Loan Name]],'[32]US loans'!$E:CD,78,0),0)</f>
        <v>0</v>
      </c>
      <c r="CG1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677354.8720382135</v>
      </c>
      <c r="CH121" s="26">
        <f>Table185[[#This Row],[Avg EAD]]*GY_ROE_Table4[[#This Row],[RW (%)]]</f>
        <v>1637074.2052133747</v>
      </c>
      <c r="CI121" s="26">
        <f>Table185[[#This Row],[Avg RWA]]*'[32]ROE Inputs'!$K$5</f>
        <v>245561.13078200619</v>
      </c>
      <c r="CJ121" s="26">
        <f>Table185[[#This Row],[CET 1 Required]]*GY_ROE_Table4[[#This Row],[Tenure (Yrs.)]]</f>
        <v>761239.50542421918</v>
      </c>
      <c r="CK121" s="26">
        <f>IFERROR(VLOOKUP(GY_ROE_Table4[[#This Row],[Loan Name]],'[32]US loans'!$E:CH,82,0),0)</f>
        <v>0</v>
      </c>
      <c r="CL121" s="31">
        <f>Table185[[#This Row],[PAT]]/Table185[[#This Row],[CET 1 Required]]/GY_ROE_Table4[[#This Row],[Tenure (Yrs.)]]</f>
        <v>5.5355042044978305E-4</v>
      </c>
      <c r="CM121" s="31">
        <f>'[32]Active Loanbook_Sorted'!AB121</f>
        <v>0.22</v>
      </c>
      <c r="CN121" s="26"/>
      <c r="CO121" s="26">
        <f>Table185[[#This Row],[ROE-Calculated]]-Table185[[#This Row],[Adjusted ROE (after correcting the PC)]]</f>
        <v>5.5355042044978305E-4</v>
      </c>
      <c r="CP121" s="26"/>
      <c r="CQ121" s="26"/>
      <c r="CR121" s="26"/>
      <c r="CS121" s="26"/>
      <c r="CT1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1" s="26" t="str">
        <f>_xlfn.XLOOKUP(GY_ROE_Table4[[#This Row],[Loan No.]],'[50]Current Loanbook'!$B$2:$B$618,'[50]Current Loanbook'!$ES$2:$ES$618,"N/A",0,1)</f>
        <v>N/A</v>
      </c>
      <c r="CX121" s="26" t="str">
        <f>_xlfn.XLOOKUP(GY_ROE_Table4[[#This Row],[Loan No.]],'[50]Current Loanbook'!$B$2:$B$618,'[50]Current Loanbook'!$ET$2:$ET$618,"N/A",0,1)</f>
        <v>N/A</v>
      </c>
      <c r="CY121" s="26" t="str">
        <f>_xlfn.XLOOKUP(GY_ROE_Table4[[#This Row],[Loan No.]],'[50]Current Loanbook'!$B$2:$B$618,'[50]Current Loanbook'!$EU$2:$EU$618,"N/A",0,1)</f>
        <v>N/A</v>
      </c>
      <c r="CZ121" s="26" t="str">
        <f t="shared" si="3"/>
        <v>Investment_Real_Estate-Residential_Inv</v>
      </c>
      <c r="DA121" s="26" t="str">
        <f t="shared" si="4"/>
        <v>Investment_Real_Estate-Residential_Inv-Residential_accommodation</v>
      </c>
      <c r="DB121" s="26"/>
      <c r="DC121" s="26">
        <f>Table185[[#This Row],[Avg RWA]]*GY_ROE_Table4[[#This Row],[Tenure (Yrs.)]]</f>
        <v>5074930.0361614618</v>
      </c>
    </row>
    <row r="122" spans="2:107" s="2" customFormat="1" ht="72" x14ac:dyDescent="0.3">
      <c r="B122" s="5">
        <f t="shared" si="5"/>
        <v>6</v>
      </c>
      <c r="C122" s="5"/>
      <c r="D122" s="2">
        <f>'[32]Active Loanbook_Sorted'!P122</f>
        <v>4100000127</v>
      </c>
      <c r="E122" s="2" t="str">
        <f>'[32]Active Loanbook_Sorted'!B122</f>
        <v>Morphuse Limited - Thame House Limited - Prop Investment - Tranche B revised</v>
      </c>
      <c r="F122" s="2" t="str">
        <f>'[32]Active Loanbook_Sorted'!BA122</f>
        <v>Non-CBILS</v>
      </c>
      <c r="G122" s="2" t="str">
        <f>'[32]Active Loanbook_Sorted'!I122</f>
        <v>OakNorth Bank plc</v>
      </c>
      <c r="H122" s="2" t="str">
        <f>'[32]Active Loanbook_Sorted'!J122</f>
        <v>Thame House Limited</v>
      </c>
      <c r="I122" s="2" t="str">
        <f>'[32]Active Loanbook_Sorted'!K122</f>
        <v>Morphuse Limited</v>
      </c>
      <c r="K122" s="2" t="str">
        <f>'[32]Active Loanbook_Sorted'!BB122</f>
        <v>Property Investment 35%</v>
      </c>
      <c r="L122" s="2" t="str">
        <f>GY_ROE_Table4[[#This Row],[Product Type]]</f>
        <v>Property Investment 35%</v>
      </c>
      <c r="M122" s="19">
        <f>'[32]Active Loanbook_Sorted'!BF122</f>
        <v>0</v>
      </c>
      <c r="N122" s="19">
        <f>'[32]Active Loanbook_Sorted'!BG122</f>
        <v>0</v>
      </c>
      <c r="O122" s="19">
        <f>'[32]Active Loanbook_Sorted'!BH122</f>
        <v>0</v>
      </c>
      <c r="P122" s="19">
        <f>'[32]Active Loanbook_Sorted'!BI122</f>
        <v>0</v>
      </c>
      <c r="Q122" s="19">
        <f>'[32]Active Loanbook_Sorted'!BJ122</f>
        <v>0</v>
      </c>
      <c r="R122" s="2" t="str">
        <f>'[32]Active Loanbook_Sorted'!AA122</f>
        <v>Residential Property Investment</v>
      </c>
      <c r="S122" s="2" t="str">
        <f>CONCATENATE(GY_ROE_Table4[[#This Row],[Product Type]],":",GY_ROE_Table4[[#This Row],[Sector]])</f>
        <v>Property Investment 35%:Residential Property Investment</v>
      </c>
      <c r="T122" s="2" t="str">
        <f>IFERROR(VLOOKUP(GY_ROE_Table4[[#This Row],[Product type + Sector]],'[32]Product Grid Match'!$D$5:$G$98,4,0),"-")</f>
        <v>Investment_Real_Estate</v>
      </c>
      <c r="U122" s="2" t="str">
        <f>IFERROR(VLOOKUP(GY_ROE_Table4[[#This Row],[Product type + Sector]],'[32]Product Grid Match'!$D$5:$H$98,5,0),"-")</f>
        <v>Residential_Inv</v>
      </c>
      <c r="V122" s="2" t="str">
        <f>IFERROR(VLOOKUP(GY_ROE_Table4[[#This Row],[Product type + Sector]],'[32]Product Grid Match'!$D$5:$F$98,3,0),"-")</f>
        <v>Investment_Real_Estate-Residential_Inv-0</v>
      </c>
      <c r="W122" s="2" t="str">
        <f>'[32]Active Loanbook_Sorted'!AT122</f>
        <v>Steve Thompson</v>
      </c>
      <c r="X122" s="20">
        <f>'[32]Active Loanbook_Sorted'!AX122</f>
        <v>43592</v>
      </c>
      <c r="Y122" s="20">
        <f>'[32]Active Loanbook_Sorted'!AY122</f>
        <v>45296</v>
      </c>
      <c r="Z122" s="5" t="str">
        <f>'[32]Active Loanbook_Sorted'!AZ122</f>
        <v>May 19</v>
      </c>
      <c r="AA122" s="5" t="str">
        <f>TEXT(GY_ROE_Table4[[#This Row],[Closing Date]],"YYYY")</f>
        <v>2019</v>
      </c>
      <c r="AB122" s="21">
        <f>ROUND(YEARFRAC(GY_ROE_Table4[[#This Row],[Closing Date]],GY_ROE_Table4[[#This Row],[Maturity Date]]),1)</f>
        <v>4.7</v>
      </c>
      <c r="AC122" s="21">
        <f>GY_ROE_Table4[[#This Row],[Tenure (Yrs.)]]*12</f>
        <v>56.400000000000006</v>
      </c>
      <c r="AD122" s="21"/>
      <c r="AE122" s="1">
        <f>'[32]Active Loanbook_Sorted'!W122</f>
        <v>10763000</v>
      </c>
      <c r="AF122" s="1">
        <v>9832951.4249208272</v>
      </c>
      <c r="AG122" s="1">
        <f>GY_ROE_Table4[[#This Row],[Facility Amount]]*GY_ROE_Table4[[#This Row],[Tenure (Yrs.)]]</f>
        <v>50586100</v>
      </c>
      <c r="AH122" s="1">
        <f>GY_ROE_Table4[[#This Row],[Facility Amount]]-GY_ROE_Table4[[#This Row],[Estimated Drawn Balance]]</f>
        <v>930048.57507917285</v>
      </c>
      <c r="AI122" s="22">
        <v>2.8999999999999998E-3</v>
      </c>
      <c r="AJ122" s="22">
        <v>1E-3</v>
      </c>
      <c r="AK122" s="22">
        <v>4.1900000000000007E-2</v>
      </c>
      <c r="AL122" s="23">
        <f>MAX(GY_ROE_Table4[[#This Row],[Rate Floor]],GY_ROE_Table4[[#This Row],[Reference / Index Rate (%)]])+GY_ROE_Table4[[#This Row],[Spread (%)]]</f>
        <v>4.4800000000000006E-2</v>
      </c>
      <c r="AM122" s="22">
        <v>0</v>
      </c>
      <c r="AN122" s="24">
        <v>26908</v>
      </c>
      <c r="AO122" s="25">
        <f>IFERROR(GY_ROE_Table4[[#This Row],[Arrangement Fee]]/GY_ROE_Table4[[#This Row],[Facility Amount]],0)</f>
        <v>2.500046455449224E-3</v>
      </c>
      <c r="AP122" s="24">
        <v>0</v>
      </c>
      <c r="AQ122" s="25">
        <f>IFERROR(GY_ROE_Table4[[#This Row],[Exit Fee]]/GY_ROE_Table4[[#This Row],[Facility Amount]],0)</f>
        <v>0</v>
      </c>
      <c r="AR122" s="26">
        <v>0</v>
      </c>
      <c r="AS122" s="22">
        <v>0</v>
      </c>
      <c r="AT122" s="24">
        <v>0</v>
      </c>
      <c r="AU122" s="158">
        <v>0.25969999999999999</v>
      </c>
      <c r="AV122" s="158">
        <v>1.7000000000000001E-2</v>
      </c>
      <c r="AW122" s="158">
        <v>2.6100000000000002E-2</v>
      </c>
      <c r="AX122" s="159" t="s">
        <v>415</v>
      </c>
      <c r="AY122" s="27"/>
      <c r="AZ122" s="22" t="b">
        <v>0</v>
      </c>
      <c r="BA122" s="28" t="str">
        <f>"Q" &amp; ROUNDUP(MONTH(GY_ROE_Table4[[#This Row],[Closing Date]])/3,0) &amp;" " &amp; TEXT(GY_ROE_Table4[[#This Row],[Closing Date]],"YY")</f>
        <v>Q2 19</v>
      </c>
      <c r="BB122" s="22"/>
      <c r="BC122" s="22">
        <f>GY_ROE_Table4[[#This Row],[LGD (%)]]*GY_ROE_Table4[[#This Row],[PD (%)]]</f>
        <v>4.4149000000000002E-3</v>
      </c>
      <c r="BD122" s="26">
        <f>GY_ROE_Table4[[#This Row],[Tenure (Yrs.)]]*GY_ROE_Table4[[#This Row],[Estimated Drawn Balance]]*(GY_ROE_Table4[[#This Row],[Spread (%)]]-GY_ROE_Table4[[#This Row],[BBB Fee (%)]])</f>
        <v>1936403.1241096586</v>
      </c>
      <c r="BE122" s="26">
        <f>GY_ROE_Table4[[#This Row],[Interest Income over life (net of BBB cost)]]-GY_ROE_Table4[[#This Row],[Margin Income over life (net of BBB cost)]]</f>
        <v>134023.12792167091</v>
      </c>
      <c r="BF122" s="29">
        <f>GY_ROE_Table4[[#This Row],[Arrangement Fee]]+GY_ROE_Table4[[#This Row],[Exit Fee]]-GY_ROE_Table4[[#This Row],[Introducer Fee]]</f>
        <v>26908</v>
      </c>
      <c r="BG122" s="30">
        <f>IFERROR(GY_ROE_Table4[[#This Row],[AF+EF-IF]]/GY_ROE_Table4[[#This Row],[Facility Amount]],0)</f>
        <v>2.500046455449224E-3</v>
      </c>
      <c r="BH122" s="29">
        <f>GY_ROE_Table4[[#This Row],[Total Fee]]-GY_ROE_Table4[[#This Row],[AF+EF-IF]]</f>
        <v>0</v>
      </c>
      <c r="BI122" s="29">
        <f>GY_ROE_Table4[[#This Row],[Tenure (Yrs.)]]*GY_ROE_Table4[[#This Row],[Estimated Drawn Balance]]*(GY_ROE_Table4[[#This Row],[Interest Rate (%)]]-GY_ROE_Table4[[#This Row],[BBB Fee (%)]]-GY_ROE_Table4[[#This Row],[Funding Cost (%)]])</f>
        <v>864218.10073629173</v>
      </c>
      <c r="BJ122" s="24">
        <f>GY_ROE_Table4[[#This Row],[Tenure (Yrs.)]]*GY_ROE_Table4[[#This Row],[Estimated Drawn Balance]]*(GY_ROE_Table4[[#This Row],[Interest Rate (%)]]-GY_ROE_Table4[[#This Row],[BBB Fee (%)]])</f>
        <v>2070426.2520313296</v>
      </c>
      <c r="BK122" s="24">
        <f>GY_ROE_Table4[[#This Row],[Arrangement Fee]]+GY_ROE_Table4[[#This Row],[Exit Fee]]-GY_ROE_Table4[[#This Row],[Introducer Fee]]+GY_ROE_Table4[[#This Row],[Legal Admin Fee]]</f>
        <v>26908</v>
      </c>
      <c r="BL122" s="24">
        <f>GY_ROE_Table4[[#This Row],[Estimated Undrawn balance]]*GY_ROE_Table4[[#This Row],[Tenure (Yrs.)]]*GY_ROE_Table4[[#This Row],[Non-UT Fee (%)]]</f>
        <v>0</v>
      </c>
      <c r="BM122" s="24">
        <f>GY_ROE_Table4[[#This Row],[Fee Income (net of Introducer fee and Non-UT fee)]]+GY_ROE_Table4[[#This Row],[Non-UT fee]]</f>
        <v>26908</v>
      </c>
      <c r="BN122" s="30">
        <f>IFERROR(GY_ROE_Table4[[#This Row],[Total Fee]]/GY_ROE_Table4[[#This Row],[Facility Amount]],0)</f>
        <v>2.500046455449224E-3</v>
      </c>
      <c r="BO122" s="29">
        <f>GY_ROE_Table4[[#This Row],[Interest Income over life (net of BBB cost)]]+GY_ROE_Table4[[#This Row],[Total Fee]]</f>
        <v>2097334.2520313296</v>
      </c>
      <c r="BP122" s="29">
        <f>GY_ROE_Table4[[#This Row],[Total Fee]]+GY_ROE_Table4[[#This Row],[Margin Income over life (net of BBB cost)]]</f>
        <v>1963311.1241096586</v>
      </c>
      <c r="BQ122" s="29">
        <f>(GY_ROE_Table4[[#This Row],[Estimated Drawn Balance over-life]]*0.35%)+GY_ROE_Table4[[#This Row],[Margin + Fee over life]]</f>
        <v>2125063.1750496062</v>
      </c>
      <c r="BR122" s="24">
        <f>GY_ROE_Table4[[#This Row],[Estimated Drawn Balance]]*GY_ROE_Table4[[#This Row],[Tenure (Yrs.)]]</f>
        <v>46214871.697127886</v>
      </c>
      <c r="BS122" s="31">
        <f>IFERROR(GY_ROE_Table4[[#This Row],[Margin + Fee over life]]/GY_ROE_Table4[[#This Row],[Estimated Drawn Balance over-life]],0)</f>
        <v>4.2482236821435822E-2</v>
      </c>
      <c r="BT122" s="22">
        <f>IFERROR(GY_ROE_Table4[[#This Row],[Total Income over life]]/GY_ROE_Table4[[#This Row],[Estimated Drawn Balance over-life]],0)</f>
        <v>4.5382236821435828E-2</v>
      </c>
      <c r="BU122" s="26">
        <f>GY_ROE_Table4[[#This Row],[Tenure (Yrs.)]]*GY_ROE_Table4[[#This Row],[Estimated Drawn Balance]]*GY_ROE_Table4[[#This Row],[Interest Rate (%)]]</f>
        <v>2070426.2520313296</v>
      </c>
      <c r="BV122" s="26">
        <f>-GY_ROE_Table4[[#This Row],[Tenure (Yrs.)]]*GY_ROE_Table4[[#This Row],[Estimated Drawn Balance]]*GY_ROE_Table4[[#This Row],[Funding Cost (%)]]</f>
        <v>-1206208.1512950379</v>
      </c>
      <c r="BW122" s="26">
        <f>GY_ROE_Table4[[#This Row],[Total Fee]]</f>
        <v>26908</v>
      </c>
      <c r="BX122" s="26">
        <f>-GY_ROE_Table4[[#This Row],[Tenure (Yrs.)]]*GY_ROE_Table4[[#This Row],[Estimated Drawn Balance]]*GY_ROE_Table4[[#This Row],[BBB Fee (%)]]</f>
        <v>0</v>
      </c>
      <c r="BY122" s="26">
        <f>SUM(Table185[[#This Row],[Gross Interest Income]:[BBB Fee Cost]])</f>
        <v>891126.10073629161</v>
      </c>
      <c r="BZ1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8791.5</v>
      </c>
      <c r="CA122" s="26">
        <f>Table185[[#This Row],[Operating Income]]+Table185[[#This Row],[Operating Expenses]]</f>
        <v>132334.60073629161</v>
      </c>
      <c r="CB122" s="26">
        <f>-GY_ROE_Table4[[#This Row],[Estimated Drawn Balance]]*GY_ROE_Table4[[#This Row],[LGD (%)]]*GY_ROE_Table4[[#This Row],[PD (%)]]*MIN(1,GY_ROE_Table4[[#This Row],[Tenure (Yrs.)]])</f>
        <v>-43411.497245882965</v>
      </c>
      <c r="CC122" s="26">
        <f>Table185[[#This Row],[Income before loan losses]]+Table185[[#This Row],[Loan Losses (Year 1)]]</f>
        <v>88923.103490408655</v>
      </c>
      <c r="CD122" s="164">
        <f>-'[32]ROE Inputs'!$I$5*Table185[[#This Row],[PBT]]</f>
        <v>-20452.313802793993</v>
      </c>
      <c r="CE122" s="26">
        <f>Table185[[#This Row],[PBT]]+Table185[[#This Row],[Tax]]</f>
        <v>68470.789687614655</v>
      </c>
      <c r="CF122" s="26">
        <f>IFERROR(VLOOKUP(GY_ROE_Table4[[#This Row],[Loan Name]],'[32]US loans'!$E:CD,78,0),0)</f>
        <v>0</v>
      </c>
      <c r="CG1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60819.379607761</v>
      </c>
      <c r="CH122" s="26">
        <f>Table185[[#This Row],[Avg EAD]]*GY_ROE_Table4[[#This Row],[RW (%)]]</f>
        <v>3556286.7828627164</v>
      </c>
      <c r="CI122" s="26">
        <f>Table185[[#This Row],[Avg RWA]]*'[32]ROE Inputs'!$K$5</f>
        <v>533443.01742940745</v>
      </c>
      <c r="CJ122" s="26">
        <f>Table185[[#This Row],[CET 1 Required]]*GY_ROE_Table4[[#This Row],[Tenure (Yrs.)]]</f>
        <v>2507182.181918215</v>
      </c>
      <c r="CK122" s="26">
        <f>IFERROR(VLOOKUP(GY_ROE_Table4[[#This Row],[Loan Name]],'[32]US loans'!$E:CH,82,0),0)</f>
        <v>0</v>
      </c>
      <c r="CL122" s="31">
        <f>Table185[[#This Row],[PAT]]/Table185[[#This Row],[CET 1 Required]]/GY_ROE_Table4[[#This Row],[Tenure (Yrs.)]]</f>
        <v>2.7309858127353343E-2</v>
      </c>
      <c r="CM122" s="31">
        <f>'[32]Active Loanbook_Sorted'!AB122</f>
        <v>0.23</v>
      </c>
      <c r="CN122" s="26"/>
      <c r="CO122" s="26">
        <f>Table185[[#This Row],[ROE-Calculated]]-Table185[[#This Row],[Adjusted ROE (after correcting the PC)]]</f>
        <v>2.7309858127353343E-2</v>
      </c>
      <c r="CP122" s="26"/>
      <c r="CQ122" s="26"/>
      <c r="CR122" s="26"/>
      <c r="CS122" s="26"/>
      <c r="CT1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2" s="26" t="str">
        <f>_xlfn.XLOOKUP(GY_ROE_Table4[[#This Row],[Loan No.]],'[50]Current Loanbook'!$B$2:$B$618,'[50]Current Loanbook'!$ES$2:$ES$618,"N/A",0,1)</f>
        <v>N/A</v>
      </c>
      <c r="CX122" s="26" t="str">
        <f>_xlfn.XLOOKUP(GY_ROE_Table4[[#This Row],[Loan No.]],'[50]Current Loanbook'!$B$2:$B$618,'[50]Current Loanbook'!$ET$2:$ET$618,"N/A",0,1)</f>
        <v>N/A</v>
      </c>
      <c r="CY122" s="26" t="str">
        <f>_xlfn.XLOOKUP(GY_ROE_Table4[[#This Row],[Loan No.]],'[50]Current Loanbook'!$B$2:$B$618,'[50]Current Loanbook'!$EU$2:$EU$618,"N/A",0,1)</f>
        <v>N/A</v>
      </c>
      <c r="CZ122" s="26" t="str">
        <f t="shared" si="3"/>
        <v>Investment_Real_Estate-Residential_Inv</v>
      </c>
      <c r="DA122" s="26" t="str">
        <f t="shared" si="4"/>
        <v>Investment_Real_Estate-Residential_Inv-Residential_accommodation</v>
      </c>
      <c r="DB122" s="26"/>
      <c r="DC122" s="26">
        <f>Table185[[#This Row],[Avg RWA]]*GY_ROE_Table4[[#This Row],[Tenure (Yrs.)]]</f>
        <v>16714547.879454767</v>
      </c>
    </row>
    <row r="123" spans="2:107" s="2" customFormat="1" ht="72" x14ac:dyDescent="0.3">
      <c r="B123" s="5">
        <f t="shared" si="5"/>
        <v>7</v>
      </c>
      <c r="C123" s="5"/>
      <c r="D123" s="2">
        <f>'[32]Active Loanbook_Sorted'!P123</f>
        <v>4100000125</v>
      </c>
      <c r="E123" s="2" t="str">
        <f>'[32]Active Loanbook_Sorted'!B123</f>
        <v>David &amp; Mimi Knox - Property Investment Facility - £100k Increase</v>
      </c>
      <c r="F123" s="2" t="str">
        <f>'[32]Active Loanbook_Sorted'!BA123</f>
        <v>Non-CBILS</v>
      </c>
      <c r="G123" s="2" t="str">
        <f>'[32]Active Loanbook_Sorted'!I123</f>
        <v>OakNorth Bank plc</v>
      </c>
      <c r="H123" s="2" t="str">
        <f>'[32]Active Loanbook_Sorted'!J123</f>
        <v>David &amp; Mimi Knox</v>
      </c>
      <c r="I123" s="2" t="str">
        <f>'[32]Active Loanbook_Sorted'!K123</f>
        <v>David &amp; Mimi Knox</v>
      </c>
      <c r="K123" s="2" t="str">
        <f>'[32]Active Loanbook_Sorted'!BB123</f>
        <v>Property Investment 35%</v>
      </c>
      <c r="L123" s="2" t="str">
        <f>GY_ROE_Table4[[#This Row],[Product Type]]</f>
        <v>Property Investment 35%</v>
      </c>
      <c r="M123" s="19">
        <f>'[32]Active Loanbook_Sorted'!BF123</f>
        <v>0</v>
      </c>
      <c r="N123" s="19">
        <f>'[32]Active Loanbook_Sorted'!BG123</f>
        <v>0</v>
      </c>
      <c r="O123" s="19">
        <f>'[32]Active Loanbook_Sorted'!BH123</f>
        <v>0</v>
      </c>
      <c r="P123" s="19">
        <f>'[32]Active Loanbook_Sorted'!BI123</f>
        <v>0</v>
      </c>
      <c r="Q123" s="19">
        <f>'[32]Active Loanbook_Sorted'!BJ123</f>
        <v>0</v>
      </c>
      <c r="R123" s="2" t="str">
        <f>'[32]Active Loanbook_Sorted'!AA123</f>
        <v>Residential Property Investment</v>
      </c>
      <c r="S123" s="2" t="str">
        <f>CONCATENATE(GY_ROE_Table4[[#This Row],[Product Type]],":",GY_ROE_Table4[[#This Row],[Sector]])</f>
        <v>Property Investment 35%:Residential Property Investment</v>
      </c>
      <c r="T123" s="2" t="str">
        <f>IFERROR(VLOOKUP(GY_ROE_Table4[[#This Row],[Product type + Sector]],'[32]Product Grid Match'!$D$5:$G$98,4,0),"-")</f>
        <v>Investment_Real_Estate</v>
      </c>
      <c r="U123" s="2" t="str">
        <f>IFERROR(VLOOKUP(GY_ROE_Table4[[#This Row],[Product type + Sector]],'[32]Product Grid Match'!$D$5:$H$98,5,0),"-")</f>
        <v>Residential_Inv</v>
      </c>
      <c r="V123" s="2" t="str">
        <f>IFERROR(VLOOKUP(GY_ROE_Table4[[#This Row],[Product type + Sector]],'[32]Product Grid Match'!$D$5:$F$98,3,0),"-")</f>
        <v>Investment_Real_Estate-Residential_Inv-0</v>
      </c>
      <c r="W123" s="2" t="str">
        <f>'[32]Active Loanbook_Sorted'!AT123</f>
        <v>Steve Thompson</v>
      </c>
      <c r="X123" s="20">
        <f>'[32]Active Loanbook_Sorted'!AX123</f>
        <v>43599</v>
      </c>
      <c r="Y123" s="20">
        <f>'[32]Active Loanbook_Sorted'!AY123</f>
        <v>45138</v>
      </c>
      <c r="Z123" s="5" t="str">
        <f>'[32]Active Loanbook_Sorted'!AZ123</f>
        <v>May 19</v>
      </c>
      <c r="AA123" s="5" t="str">
        <f>TEXT(GY_ROE_Table4[[#This Row],[Closing Date]],"YYYY")</f>
        <v>2019</v>
      </c>
      <c r="AB123" s="21">
        <f>ROUND(YEARFRAC(GY_ROE_Table4[[#This Row],[Closing Date]],GY_ROE_Table4[[#This Row],[Maturity Date]]),1)</f>
        <v>4.2</v>
      </c>
      <c r="AC123" s="21">
        <f>GY_ROE_Table4[[#This Row],[Tenure (Yrs.)]]*12</f>
        <v>50.400000000000006</v>
      </c>
      <c r="AD123" s="21"/>
      <c r="AE123" s="1">
        <f>'[32]Active Loanbook_Sorted'!W123</f>
        <v>1355000</v>
      </c>
      <c r="AF123" s="1">
        <v>1237912.2159962575</v>
      </c>
      <c r="AG123" s="1">
        <f>GY_ROE_Table4[[#This Row],[Facility Amount]]*GY_ROE_Table4[[#This Row],[Tenure (Yrs.)]]</f>
        <v>5691000</v>
      </c>
      <c r="AH123" s="1">
        <f>GY_ROE_Table4[[#This Row],[Facility Amount]]-GY_ROE_Table4[[#This Row],[Estimated Drawn Balance]]</f>
        <v>117087.7840037425</v>
      </c>
      <c r="AI123" s="22">
        <v>8.0000000000000002E-3</v>
      </c>
      <c r="AJ123" s="22">
        <v>1E-3</v>
      </c>
      <c r="AK123" s="22">
        <v>4.2500000000000003E-2</v>
      </c>
      <c r="AL123" s="23">
        <f>MAX(GY_ROE_Table4[[#This Row],[Rate Floor]],GY_ROE_Table4[[#This Row],[Reference / Index Rate (%)]])+GY_ROE_Table4[[#This Row],[Spread (%)]]</f>
        <v>5.0500000000000003E-2</v>
      </c>
      <c r="AM123" s="22">
        <v>0</v>
      </c>
      <c r="AN123" s="24">
        <v>1250</v>
      </c>
      <c r="AO123" s="25">
        <f>IFERROR(GY_ROE_Table4[[#This Row],[Arrangement Fee]]/GY_ROE_Table4[[#This Row],[Facility Amount]],0)</f>
        <v>9.225092250922509E-4</v>
      </c>
      <c r="AP123" s="24">
        <v>0</v>
      </c>
      <c r="AQ123" s="25">
        <f>IFERROR(GY_ROE_Table4[[#This Row],[Exit Fee]]/GY_ROE_Table4[[#This Row],[Facility Amount]],0)</f>
        <v>0</v>
      </c>
      <c r="AR123" s="26">
        <v>0</v>
      </c>
      <c r="AS123" s="22">
        <v>0</v>
      </c>
      <c r="AT123" s="24">
        <v>2000</v>
      </c>
      <c r="AU123" s="158">
        <v>0.05</v>
      </c>
      <c r="AV123" s="158">
        <v>1.7000000000000001E-2</v>
      </c>
      <c r="AW123" s="158">
        <v>2.6100000000000002E-2</v>
      </c>
      <c r="AX123" s="159" t="s">
        <v>415</v>
      </c>
      <c r="AY123" s="27"/>
      <c r="AZ123" s="22" t="b">
        <v>0</v>
      </c>
      <c r="BA123" s="28" t="str">
        <f>"Q" &amp; ROUNDUP(MONTH(GY_ROE_Table4[[#This Row],[Closing Date]])/3,0) &amp;" " &amp; TEXT(GY_ROE_Table4[[#This Row],[Closing Date]],"YY")</f>
        <v>Q2 19</v>
      </c>
      <c r="BB123" s="22"/>
      <c r="BC123" s="22">
        <f>GY_ROE_Table4[[#This Row],[LGD (%)]]*GY_ROE_Table4[[#This Row],[PD (%)]]</f>
        <v>8.5000000000000006E-4</v>
      </c>
      <c r="BD123" s="26">
        <f>GY_ROE_Table4[[#This Row],[Tenure (Yrs.)]]*GY_ROE_Table4[[#This Row],[Estimated Drawn Balance]]*(GY_ROE_Table4[[#This Row],[Spread (%)]]-GY_ROE_Table4[[#This Row],[BBB Fee (%)]])</f>
        <v>220967.33055533198</v>
      </c>
      <c r="BE123" s="26">
        <f>GY_ROE_Table4[[#This Row],[Interest Income over life (net of BBB cost)]]-GY_ROE_Table4[[#This Row],[Margin Income over life (net of BBB cost)]]</f>
        <v>41593.850457474269</v>
      </c>
      <c r="BF123" s="29">
        <f>GY_ROE_Table4[[#This Row],[Arrangement Fee]]+GY_ROE_Table4[[#This Row],[Exit Fee]]-GY_ROE_Table4[[#This Row],[Introducer Fee]]</f>
        <v>1250</v>
      </c>
      <c r="BG123" s="30">
        <f>IFERROR(GY_ROE_Table4[[#This Row],[AF+EF-IF]]/GY_ROE_Table4[[#This Row],[Facility Amount]],0)</f>
        <v>9.225092250922509E-4</v>
      </c>
      <c r="BH123" s="29">
        <f>GY_ROE_Table4[[#This Row],[Total Fee]]-GY_ROE_Table4[[#This Row],[AF+EF-IF]]</f>
        <v>2000</v>
      </c>
      <c r="BI123" s="29">
        <f>GY_ROE_Table4[[#This Row],[Tenure (Yrs.)]]*GY_ROE_Table4[[#This Row],[Estimated Drawn Balance]]*(GY_ROE_Table4[[#This Row],[Interest Rate (%)]]-GY_ROE_Table4[[#This Row],[BBB Fee (%)]]-GY_ROE_Table4[[#This Row],[Funding Cost (%)]])</f>
        <v>126861.24389529649</v>
      </c>
      <c r="BJ123" s="24">
        <f>GY_ROE_Table4[[#This Row],[Tenure (Yrs.)]]*GY_ROE_Table4[[#This Row],[Estimated Drawn Balance]]*(GY_ROE_Table4[[#This Row],[Interest Rate (%)]]-GY_ROE_Table4[[#This Row],[BBB Fee (%)]])</f>
        <v>262561.18101280625</v>
      </c>
      <c r="BK123" s="24">
        <f>GY_ROE_Table4[[#This Row],[Arrangement Fee]]+GY_ROE_Table4[[#This Row],[Exit Fee]]-GY_ROE_Table4[[#This Row],[Introducer Fee]]+GY_ROE_Table4[[#This Row],[Legal Admin Fee]]</f>
        <v>3250</v>
      </c>
      <c r="BL123" s="24">
        <f>GY_ROE_Table4[[#This Row],[Estimated Undrawn balance]]*GY_ROE_Table4[[#This Row],[Tenure (Yrs.)]]*GY_ROE_Table4[[#This Row],[Non-UT Fee (%)]]</f>
        <v>0</v>
      </c>
      <c r="BM123" s="24">
        <f>GY_ROE_Table4[[#This Row],[Fee Income (net of Introducer fee and Non-UT fee)]]+GY_ROE_Table4[[#This Row],[Non-UT fee]]</f>
        <v>3250</v>
      </c>
      <c r="BN123" s="30">
        <f>IFERROR(GY_ROE_Table4[[#This Row],[Total Fee]]/GY_ROE_Table4[[#This Row],[Facility Amount]],0)</f>
        <v>2.3985239852398524E-3</v>
      </c>
      <c r="BO123" s="29">
        <f>GY_ROE_Table4[[#This Row],[Interest Income over life (net of BBB cost)]]+GY_ROE_Table4[[#This Row],[Total Fee]]</f>
        <v>265811.18101280625</v>
      </c>
      <c r="BP123" s="29">
        <f>GY_ROE_Table4[[#This Row],[Total Fee]]+GY_ROE_Table4[[#This Row],[Margin Income over life (net of BBB cost)]]</f>
        <v>224217.33055533198</v>
      </c>
      <c r="BQ123" s="29">
        <f>(GY_ROE_Table4[[#This Row],[Estimated Drawn Balance over-life]]*0.35%)+GY_ROE_Table4[[#This Row],[Margin + Fee over life]]</f>
        <v>242414.64013047697</v>
      </c>
      <c r="BR123" s="24">
        <f>GY_ROE_Table4[[#This Row],[Estimated Drawn Balance]]*GY_ROE_Table4[[#This Row],[Tenure (Yrs.)]]</f>
        <v>5199231.3071842818</v>
      </c>
      <c r="BS123" s="31">
        <f>IFERROR(GY_ROE_Table4[[#This Row],[Margin + Fee over life]]/GY_ROE_Table4[[#This Row],[Estimated Drawn Balance over-life]],0)</f>
        <v>4.3125092404623193E-2</v>
      </c>
      <c r="BT123" s="22">
        <f>IFERROR(GY_ROE_Table4[[#This Row],[Total Income over life]]/GY_ROE_Table4[[#This Row],[Estimated Drawn Balance over-life]],0)</f>
        <v>5.1125092404623193E-2</v>
      </c>
      <c r="BU123" s="26">
        <f>GY_ROE_Table4[[#This Row],[Tenure (Yrs.)]]*GY_ROE_Table4[[#This Row],[Estimated Drawn Balance]]*GY_ROE_Table4[[#This Row],[Interest Rate (%)]]</f>
        <v>262561.18101280625</v>
      </c>
      <c r="BV123" s="26">
        <f>-GY_ROE_Table4[[#This Row],[Tenure (Yrs.)]]*GY_ROE_Table4[[#This Row],[Estimated Drawn Balance]]*GY_ROE_Table4[[#This Row],[Funding Cost (%)]]</f>
        <v>-135699.93711750978</v>
      </c>
      <c r="BW123" s="26">
        <f>GY_ROE_Table4[[#This Row],[Total Fee]]</f>
        <v>3250</v>
      </c>
      <c r="BX123" s="26">
        <f>-GY_ROE_Table4[[#This Row],[Tenure (Yrs.)]]*GY_ROE_Table4[[#This Row],[Estimated Drawn Balance]]*GY_ROE_Table4[[#This Row],[BBB Fee (%)]]</f>
        <v>0</v>
      </c>
      <c r="BY123" s="26">
        <f>SUM(Table185[[#This Row],[Gross Interest Income]:[BBB Fee Cost]])</f>
        <v>130111.24389529647</v>
      </c>
      <c r="BZ1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5365</v>
      </c>
      <c r="CA123" s="26">
        <f>Table185[[#This Row],[Operating Income]]+Table185[[#This Row],[Operating Expenses]]</f>
        <v>44746.243895296473</v>
      </c>
      <c r="CB123" s="26">
        <f>-GY_ROE_Table4[[#This Row],[Estimated Drawn Balance]]*GY_ROE_Table4[[#This Row],[LGD (%)]]*GY_ROE_Table4[[#This Row],[PD (%)]]*MIN(1,GY_ROE_Table4[[#This Row],[Tenure (Yrs.)]])</f>
        <v>-1052.225383596819</v>
      </c>
      <c r="CC123" s="26">
        <f>Table185[[#This Row],[Income before loan losses]]+Table185[[#This Row],[Loan Losses (Year 1)]]</f>
        <v>43694.018511699651</v>
      </c>
      <c r="CD123" s="164">
        <f>-'[32]ROE Inputs'!$I$5*Table185[[#This Row],[PBT]]</f>
        <v>-10049.624257690921</v>
      </c>
      <c r="CE123" s="26">
        <f>Table185[[#This Row],[PBT]]+Table185[[#This Row],[Tax]]</f>
        <v>33644.39425400873</v>
      </c>
      <c r="CF123" s="26">
        <f>IFERROR(VLOOKUP(GY_ROE_Table4[[#This Row],[Loan Name]],'[32]US loans'!$E:CD,78,0),0)</f>
        <v>0</v>
      </c>
      <c r="CG1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77168.3890500444</v>
      </c>
      <c r="CH123" s="26">
        <f>Table185[[#This Row],[Avg EAD]]*GY_ROE_Table4[[#This Row],[RW (%)]]</f>
        <v>447008.93616751552</v>
      </c>
      <c r="CI123" s="26">
        <f>Table185[[#This Row],[Avg RWA]]*'[32]ROE Inputs'!$K$5</f>
        <v>67051.340425127331</v>
      </c>
      <c r="CJ123" s="26">
        <f>Table185[[#This Row],[CET 1 Required]]*GY_ROE_Table4[[#This Row],[Tenure (Yrs.)]]</f>
        <v>281615.62978553481</v>
      </c>
      <c r="CK123" s="26">
        <f>IFERROR(VLOOKUP(GY_ROE_Table4[[#This Row],[Loan Name]],'[32]US loans'!$E:CH,82,0),0)</f>
        <v>0</v>
      </c>
      <c r="CL123" s="31">
        <f>Table185[[#This Row],[PAT]]/Table185[[#This Row],[CET 1 Required]]/GY_ROE_Table4[[#This Row],[Tenure (Yrs.)]]</f>
        <v>0.11946920090916373</v>
      </c>
      <c r="CM123" s="31">
        <f>'[32]Active Loanbook_Sorted'!AB123</f>
        <v>0.38200000000000001</v>
      </c>
      <c r="CN123" s="26"/>
      <c r="CO123" s="26">
        <f>Table185[[#This Row],[ROE-Calculated]]-Table185[[#This Row],[Adjusted ROE (after correcting the PC)]]</f>
        <v>0.11946920090916373</v>
      </c>
      <c r="CP123" s="26"/>
      <c r="CQ123" s="26"/>
      <c r="CR123" s="26"/>
      <c r="CS123" s="26"/>
      <c r="CT1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23" s="26" t="str">
        <f>_xlfn.XLOOKUP(GY_ROE_Table4[[#This Row],[Loan No.]],'[50]Current Loanbook'!$B$2:$B$618,'[50]Current Loanbook'!$ES$2:$ES$618,"N/A",0,1)</f>
        <v>Investment Real Estate</v>
      </c>
      <c r="CX123" s="26" t="str">
        <f>_xlfn.XLOOKUP(GY_ROE_Table4[[#This Row],[Loan No.]],'[50]Current Loanbook'!$B$2:$B$618,'[50]Current Loanbook'!$ET$2:$ET$618,"N/A",0,1)</f>
        <v>Residential</v>
      </c>
      <c r="CY123" s="26" t="str">
        <f>_xlfn.XLOOKUP(GY_ROE_Table4[[#This Row],[Loan No.]],'[50]Current Loanbook'!$B$2:$B$618,'[50]Current Loanbook'!$EU$2:$EU$618,"N/A",0,1)</f>
        <v>Residential Accommodation</v>
      </c>
      <c r="CZ123" s="26" t="str">
        <f t="shared" si="3"/>
        <v>Investment_Real_Estate-Residential_Inv</v>
      </c>
      <c r="DA123" s="26" t="str">
        <f t="shared" si="4"/>
        <v>Investment_Real_Estate-Residential_Inv-Residential_accommodation</v>
      </c>
      <c r="DB123" s="26"/>
      <c r="DC123" s="26">
        <f>Table185[[#This Row],[Avg RWA]]*GY_ROE_Table4[[#This Row],[Tenure (Yrs.)]]</f>
        <v>1877437.5319035652</v>
      </c>
    </row>
    <row r="124" spans="2:107" s="2" customFormat="1" ht="72" x14ac:dyDescent="0.3">
      <c r="B124" s="5">
        <f t="shared" si="5"/>
        <v>8</v>
      </c>
      <c r="C124" s="5"/>
      <c r="D124" s="2">
        <f>'[32]Active Loanbook_Sorted'!P124</f>
        <v>3100000120</v>
      </c>
      <c r="E124" s="2" t="str">
        <f>'[32]Active Loanbook_Sorted'!B124</f>
        <v>Bargate Property Ltd - Property Holding Development - Facility A Extension</v>
      </c>
      <c r="F124" s="2" t="str">
        <f>'[32]Active Loanbook_Sorted'!BA124</f>
        <v>Non-CBILS</v>
      </c>
      <c r="G124" s="2" t="str">
        <f>'[32]Active Loanbook_Sorted'!I124</f>
        <v>OakNorth Bank plc</v>
      </c>
      <c r="H124" s="2" t="str">
        <f>'[32]Active Loanbook_Sorted'!J124</f>
        <v>Bargate Property Limited (Jersey)</v>
      </c>
      <c r="I124" s="2" t="str">
        <f>'[32]Active Loanbook_Sorted'!K124</f>
        <v>HRE Limited (Jersey)</v>
      </c>
      <c r="K124" s="2" t="str">
        <f>'[32]Active Loanbook_Sorted'!BB124</f>
        <v xml:space="preserve">Property Holding Development </v>
      </c>
      <c r="L124" s="2" t="str">
        <f>GY_ROE_Table4[[#This Row],[Product Type]]</f>
        <v xml:space="preserve">Property Holding Development </v>
      </c>
      <c r="M124" s="19">
        <f>'[32]Active Loanbook_Sorted'!BF124</f>
        <v>0</v>
      </c>
      <c r="N124" s="19">
        <f>'[32]Active Loanbook_Sorted'!BG124</f>
        <v>0</v>
      </c>
      <c r="O124" s="19">
        <f>'[32]Active Loanbook_Sorted'!BH124</f>
        <v>0</v>
      </c>
      <c r="P124" s="19">
        <f>'[32]Active Loanbook_Sorted'!BI124</f>
        <v>0</v>
      </c>
      <c r="Q124" s="19">
        <f>'[32]Active Loanbook_Sorted'!BJ124</f>
        <v>0</v>
      </c>
      <c r="R124" s="2" t="str">
        <f>'[32]Active Loanbook_Sorted'!AA124</f>
        <v>Land / Building - Held as Investment - Commercial</v>
      </c>
      <c r="S124" s="2" t="str">
        <f>CONCATENATE(GY_ROE_Table4[[#This Row],[Product Type]],":",GY_ROE_Table4[[#This Row],[Sector]])</f>
        <v>Property Holding Development :Land / Building - Held as Investment - Commercial</v>
      </c>
      <c r="T124" s="2" t="str">
        <f>IFERROR(VLOOKUP(GY_ROE_Table4[[#This Row],[Product type + Sector]],'[32]Product Grid Match'!$D$5:$G$98,4,0),"-")</f>
        <v>Transitional_Land_and_Buildings</v>
      </c>
      <c r="U124" s="2" t="str">
        <f>IFERROR(VLOOKUP(GY_ROE_Table4[[#This Row],[Product type + Sector]],'[32]Product Grid Match'!$D$5:$H$98,5,0),"-")</f>
        <v>Commercial_Trans</v>
      </c>
      <c r="V124" s="2" t="str">
        <f>IFERROR(VLOOKUP(GY_ROE_Table4[[#This Row],[Product type + Sector]],'[32]Product Grid Match'!$D$5:$F$98,3,0),"-")</f>
        <v>Transitional_Land_and_Buildings-Commercial_Trans-0</v>
      </c>
      <c r="W124" s="2" t="str">
        <f>'[32]Active Loanbook_Sorted'!AT124</f>
        <v>Achi Ejikeme</v>
      </c>
      <c r="X124" s="20">
        <f>'[32]Active Loanbook_Sorted'!AX124</f>
        <v>43613</v>
      </c>
      <c r="Y124" s="20">
        <f>'[32]Active Loanbook_Sorted'!AY124</f>
        <v>44410</v>
      </c>
      <c r="Z124" s="5" t="str">
        <f>'[32]Active Loanbook_Sorted'!AZ124</f>
        <v>May 19</v>
      </c>
      <c r="AA124" s="5" t="str">
        <f>TEXT(GY_ROE_Table4[[#This Row],[Closing Date]],"YYYY")</f>
        <v>2019</v>
      </c>
      <c r="AB124" s="21">
        <f>ROUND(YEARFRAC(GY_ROE_Table4[[#This Row],[Closing Date]],GY_ROE_Table4[[#This Row],[Maturity Date]]),1)</f>
        <v>2.2000000000000002</v>
      </c>
      <c r="AC124" s="21">
        <f>GY_ROE_Table4[[#This Row],[Tenure (Yrs.)]]*12</f>
        <v>26.400000000000002</v>
      </c>
      <c r="AD124" s="21"/>
      <c r="AE124" s="1">
        <f>'[32]Active Loanbook_Sorted'!W124</f>
        <v>5940000</v>
      </c>
      <c r="AF124" s="1">
        <v>5106543.1115525756</v>
      </c>
      <c r="AG124" s="1">
        <f>GY_ROE_Table4[[#This Row],[Facility Amount]]*GY_ROE_Table4[[#This Row],[Tenure (Yrs.)]]</f>
        <v>13068000.000000002</v>
      </c>
      <c r="AH124" s="1">
        <f>GY_ROE_Table4[[#This Row],[Facility Amount]]-GY_ROE_Table4[[#This Row],[Estimated Drawn Balance]]</f>
        <v>833456.8884474244</v>
      </c>
      <c r="AI124" s="22">
        <v>5.0000000000000001E-3</v>
      </c>
      <c r="AJ124" s="22">
        <v>1E-3</v>
      </c>
      <c r="AK124" s="22">
        <v>7.0000000000000007E-2</v>
      </c>
      <c r="AL124" s="23">
        <f>MAX(GY_ROE_Table4[[#This Row],[Rate Floor]],GY_ROE_Table4[[#This Row],[Reference / Index Rate (%)]])+GY_ROE_Table4[[#This Row],[Spread (%)]]</f>
        <v>7.5000000000000011E-2</v>
      </c>
      <c r="AM124" s="22">
        <v>0</v>
      </c>
      <c r="AN124" s="24">
        <v>181374.71</v>
      </c>
      <c r="AO124" s="25">
        <f>IFERROR(GY_ROE_Table4[[#This Row],[Arrangement Fee]]/GY_ROE_Table4[[#This Row],[Facility Amount]],0)</f>
        <v>3.0534462962962961E-2</v>
      </c>
      <c r="AP124" s="24">
        <v>118800</v>
      </c>
      <c r="AQ124" s="25">
        <f>IFERROR(GY_ROE_Table4[[#This Row],[Exit Fee]]/GY_ROE_Table4[[#This Row],[Facility Amount]],0)</f>
        <v>0.02</v>
      </c>
      <c r="AR124" s="26">
        <v>0</v>
      </c>
      <c r="AS124" s="22">
        <v>0</v>
      </c>
      <c r="AT124" s="24">
        <v>1000</v>
      </c>
      <c r="AU124" s="158">
        <v>0.31869999999999998</v>
      </c>
      <c r="AV124" s="158">
        <v>2.2799999999999997E-2</v>
      </c>
      <c r="AW124" s="158">
        <v>2.47E-2</v>
      </c>
      <c r="AX124" s="159" t="s">
        <v>420</v>
      </c>
      <c r="AY124" s="27"/>
      <c r="AZ124" s="22" t="b">
        <v>0</v>
      </c>
      <c r="BA124" s="28" t="str">
        <f>"Q" &amp; ROUNDUP(MONTH(GY_ROE_Table4[[#This Row],[Closing Date]])/3,0) &amp;" " &amp; TEXT(GY_ROE_Table4[[#This Row],[Closing Date]],"YY")</f>
        <v>Q2 19</v>
      </c>
      <c r="BB124" s="22"/>
      <c r="BC124" s="22">
        <f>GY_ROE_Table4[[#This Row],[LGD (%)]]*GY_ROE_Table4[[#This Row],[PD (%)]]</f>
        <v>7.2663599999999986E-3</v>
      </c>
      <c r="BD124" s="26">
        <f>GY_ROE_Table4[[#This Row],[Tenure (Yrs.)]]*GY_ROE_Table4[[#This Row],[Estimated Drawn Balance]]*(GY_ROE_Table4[[#This Row],[Spread (%)]]-GY_ROE_Table4[[#This Row],[BBB Fee (%)]])</f>
        <v>786407.63917909679</v>
      </c>
      <c r="BE124" s="26">
        <f>GY_ROE_Table4[[#This Row],[Interest Income over life (net of BBB cost)]]-GY_ROE_Table4[[#This Row],[Margin Income over life (net of BBB cost)]]</f>
        <v>56171.974227078375</v>
      </c>
      <c r="BF124" s="29">
        <f>GY_ROE_Table4[[#This Row],[Arrangement Fee]]+GY_ROE_Table4[[#This Row],[Exit Fee]]-GY_ROE_Table4[[#This Row],[Introducer Fee]]</f>
        <v>300174.70999999996</v>
      </c>
      <c r="BG124" s="30">
        <f>IFERROR(GY_ROE_Table4[[#This Row],[AF+EF-IF]]/GY_ROE_Table4[[#This Row],[Facility Amount]],0)</f>
        <v>5.0534462962962955E-2</v>
      </c>
      <c r="BH124" s="29">
        <f>GY_ROE_Table4[[#This Row],[Total Fee]]-GY_ROE_Table4[[#This Row],[AF+EF-IF]]</f>
        <v>1000</v>
      </c>
      <c r="BI124" s="29">
        <f>GY_ROE_Table4[[#This Row],[Tenure (Yrs.)]]*GY_ROE_Table4[[#This Row],[Estimated Drawn Balance]]*(GY_ROE_Table4[[#This Row],[Interest Rate (%)]]-GY_ROE_Table4[[#This Row],[BBB Fee (%)]]-GY_ROE_Table4[[#This Row],[Funding Cost (%)]])</f>
        <v>565090.06072440813</v>
      </c>
      <c r="BJ124" s="24">
        <f>GY_ROE_Table4[[#This Row],[Tenure (Yrs.)]]*GY_ROE_Table4[[#This Row],[Estimated Drawn Balance]]*(GY_ROE_Table4[[#This Row],[Interest Rate (%)]]-GY_ROE_Table4[[#This Row],[BBB Fee (%)]])</f>
        <v>842579.61340617517</v>
      </c>
      <c r="BK124" s="24">
        <f>GY_ROE_Table4[[#This Row],[Arrangement Fee]]+GY_ROE_Table4[[#This Row],[Exit Fee]]-GY_ROE_Table4[[#This Row],[Introducer Fee]]+GY_ROE_Table4[[#This Row],[Legal Admin Fee]]</f>
        <v>301174.70999999996</v>
      </c>
      <c r="BL124" s="24">
        <f>GY_ROE_Table4[[#This Row],[Estimated Undrawn balance]]*GY_ROE_Table4[[#This Row],[Tenure (Yrs.)]]*GY_ROE_Table4[[#This Row],[Non-UT Fee (%)]]</f>
        <v>0</v>
      </c>
      <c r="BM124" s="24">
        <f>GY_ROE_Table4[[#This Row],[Fee Income (net of Introducer fee and Non-UT fee)]]+GY_ROE_Table4[[#This Row],[Non-UT fee]]</f>
        <v>301174.70999999996</v>
      </c>
      <c r="BN124" s="30">
        <f>IFERROR(GY_ROE_Table4[[#This Row],[Total Fee]]/GY_ROE_Table4[[#This Row],[Facility Amount]],0)</f>
        <v>5.0702813131313126E-2</v>
      </c>
      <c r="BO124" s="29">
        <f>GY_ROE_Table4[[#This Row],[Interest Income over life (net of BBB cost)]]+GY_ROE_Table4[[#This Row],[Total Fee]]</f>
        <v>1143754.3234061752</v>
      </c>
      <c r="BP124" s="29">
        <f>GY_ROE_Table4[[#This Row],[Total Fee]]+GY_ROE_Table4[[#This Row],[Margin Income over life (net of BBB cost)]]</f>
        <v>1087582.3491790968</v>
      </c>
      <c r="BQ124" s="29">
        <f>(GY_ROE_Table4[[#This Row],[Estimated Drawn Balance over-life]]*0.35%)+GY_ROE_Table4[[#This Row],[Margin + Fee over life]]</f>
        <v>1126902.7311380515</v>
      </c>
      <c r="BR124" s="24">
        <f>GY_ROE_Table4[[#This Row],[Estimated Drawn Balance]]*GY_ROE_Table4[[#This Row],[Tenure (Yrs.)]]</f>
        <v>11234394.845415667</v>
      </c>
      <c r="BS124" s="31">
        <f>IFERROR(GY_ROE_Table4[[#This Row],[Margin + Fee over life]]/GY_ROE_Table4[[#This Row],[Estimated Drawn Balance over-life]],0)</f>
        <v>9.6808271753319949E-2</v>
      </c>
      <c r="BT124" s="22">
        <f>IFERROR(GY_ROE_Table4[[#This Row],[Total Income over life]]/GY_ROE_Table4[[#This Row],[Estimated Drawn Balance over-life]],0)</f>
        <v>0.10180827175331997</v>
      </c>
      <c r="BU124" s="26">
        <f>GY_ROE_Table4[[#This Row],[Tenure (Yrs.)]]*GY_ROE_Table4[[#This Row],[Estimated Drawn Balance]]*GY_ROE_Table4[[#This Row],[Interest Rate (%)]]</f>
        <v>842579.61340617517</v>
      </c>
      <c r="BV124" s="26">
        <f>-GY_ROE_Table4[[#This Row],[Tenure (Yrs.)]]*GY_ROE_Table4[[#This Row],[Estimated Drawn Balance]]*GY_ROE_Table4[[#This Row],[Funding Cost (%)]]</f>
        <v>-277489.55268176697</v>
      </c>
      <c r="BW124" s="26">
        <f>GY_ROE_Table4[[#This Row],[Total Fee]]</f>
        <v>301174.70999999996</v>
      </c>
      <c r="BX124" s="26">
        <f>-GY_ROE_Table4[[#This Row],[Tenure (Yrs.)]]*GY_ROE_Table4[[#This Row],[Estimated Drawn Balance]]*GY_ROE_Table4[[#This Row],[BBB Fee (%)]]</f>
        <v>0</v>
      </c>
      <c r="BY124" s="26">
        <f>SUM(Table185[[#This Row],[Gross Interest Income]:[BBB Fee Cost]])</f>
        <v>866264.7707244081</v>
      </c>
      <c r="BZ1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6020.00000000003</v>
      </c>
      <c r="CA124" s="26">
        <f>Table185[[#This Row],[Operating Income]]+Table185[[#This Row],[Operating Expenses]]</f>
        <v>670244.7707244081</v>
      </c>
      <c r="CB124" s="26">
        <f>-GY_ROE_Table4[[#This Row],[Estimated Drawn Balance]]*GY_ROE_Table4[[#This Row],[LGD (%)]]*GY_ROE_Table4[[#This Row],[PD (%)]]*MIN(1,GY_ROE_Table4[[#This Row],[Tenure (Yrs.)]])</f>
        <v>-37105.980604061166</v>
      </c>
      <c r="CC124" s="26">
        <f>Table185[[#This Row],[Income before loan losses]]+Table185[[#This Row],[Loan Losses (Year 1)]]</f>
        <v>633138.79012034694</v>
      </c>
      <c r="CD124" s="164">
        <f>-'[32]ROE Inputs'!$I$5*Table185[[#This Row],[PBT]]</f>
        <v>-145621.92172767982</v>
      </c>
      <c r="CE124" s="26">
        <f>Table185[[#This Row],[PBT]]+Table185[[#This Row],[Tax]]</f>
        <v>487516.86839266715</v>
      </c>
      <c r="CF124" s="26">
        <f>IFERROR(VLOOKUP(GY_ROE_Table4[[#This Row],[Loan Name]],'[32]US loans'!$E:CD,78,0),0)</f>
        <v>0</v>
      </c>
      <c r="CG1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73165.919861652</v>
      </c>
      <c r="CH124" s="26">
        <f>Table185[[#This Row],[Avg EAD]]*GY_ROE_Table4[[#This Row],[RW (%)]]</f>
        <v>5373165.919861652</v>
      </c>
      <c r="CI124" s="26">
        <f>Table185[[#This Row],[Avg RWA]]*'[32]ROE Inputs'!$K$5</f>
        <v>805974.88797924772</v>
      </c>
      <c r="CJ124" s="26">
        <f>Table185[[#This Row],[CET 1 Required]]*GY_ROE_Table4[[#This Row],[Tenure (Yrs.)]]</f>
        <v>1773144.7535543451</v>
      </c>
      <c r="CK124" s="26">
        <f>IFERROR(VLOOKUP(GY_ROE_Table4[[#This Row],[Loan Name]],'[32]US loans'!$E:CH,82,0),0)</f>
        <v>0</v>
      </c>
      <c r="CL124" s="31">
        <f>Table185[[#This Row],[PAT]]/Table185[[#This Row],[CET 1 Required]]/GY_ROE_Table4[[#This Row],[Tenure (Yrs.)]]</f>
        <v>0.27494476546002156</v>
      </c>
      <c r="CM124" s="31">
        <f>'[32]Active Loanbook_Sorted'!AB124</f>
        <v>0.19500000000000001</v>
      </c>
      <c r="CN124" s="26"/>
      <c r="CO124" s="26">
        <f>Table185[[#This Row],[ROE-Calculated]]-Table185[[#This Row],[Adjusted ROE (after correcting the PC)]]</f>
        <v>0.27494476546002156</v>
      </c>
      <c r="CP124" s="26"/>
      <c r="CQ124" s="26"/>
      <c r="CR124" s="26"/>
      <c r="CS124" s="26"/>
      <c r="CT1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24" s="26" t="str">
        <f>_xlfn.XLOOKUP(GY_ROE_Table4[[#This Row],[Loan No.]],'[50]Current Loanbook'!$B$2:$B$618,'[50]Current Loanbook'!$ES$2:$ES$618,"N/A",0,1)</f>
        <v>N/A</v>
      </c>
      <c r="CX124" s="26" t="str">
        <f>_xlfn.XLOOKUP(GY_ROE_Table4[[#This Row],[Loan No.]],'[50]Current Loanbook'!$B$2:$B$618,'[50]Current Loanbook'!$ET$2:$ET$618,"N/A",0,1)</f>
        <v>N/A</v>
      </c>
      <c r="CY124" s="26" t="str">
        <f>_xlfn.XLOOKUP(GY_ROE_Table4[[#This Row],[Loan No.]],'[50]Current Loanbook'!$B$2:$B$618,'[50]Current Loanbook'!$EU$2:$EU$618,"N/A",0,1)</f>
        <v>N/A</v>
      </c>
      <c r="CZ124" s="26" t="str">
        <f t="shared" si="3"/>
        <v>Transitional_Land_and_Buildings-Commercial_Trans</v>
      </c>
      <c r="DA124" s="26" t="str">
        <f t="shared" si="4"/>
        <v>Transitional_Land_and_Buildings-Commercial_Trans-Land</v>
      </c>
      <c r="DB124" s="26"/>
      <c r="DC124" s="26">
        <f>Table185[[#This Row],[Avg RWA]]*GY_ROE_Table4[[#This Row],[Tenure (Yrs.)]]</f>
        <v>11820965.023695635</v>
      </c>
    </row>
    <row r="125" spans="2:107" s="2" customFormat="1" ht="72" x14ac:dyDescent="0.3">
      <c r="B125" s="5">
        <f t="shared" si="5"/>
        <v>9</v>
      </c>
      <c r="C125" s="5"/>
      <c r="D125" s="2">
        <f>'[32]Active Loanbook_Sorted'!P125</f>
        <v>3100000121</v>
      </c>
      <c r="E125" s="2" t="str">
        <f>'[32]Active Loanbook_Sorted'!B125</f>
        <v>Bargate Property Ltd - Property Holding Development - Facility B Extension</v>
      </c>
      <c r="F125" s="2" t="str">
        <f>'[32]Active Loanbook_Sorted'!BA125</f>
        <v>Non-CBILS</v>
      </c>
      <c r="G125" s="2" t="str">
        <f>'[32]Active Loanbook_Sorted'!I125</f>
        <v>OakNorth Bank plc</v>
      </c>
      <c r="H125" s="2" t="str">
        <f>'[32]Active Loanbook_Sorted'!J125</f>
        <v>Bargate Property Limited (Jersey)</v>
      </c>
      <c r="I125" s="2" t="str">
        <f>'[32]Active Loanbook_Sorted'!K125</f>
        <v>HRE Limited (Jersey)</v>
      </c>
      <c r="K125" s="2" t="str">
        <f>'[32]Active Loanbook_Sorted'!BB125</f>
        <v xml:space="preserve">Property Holding Development </v>
      </c>
      <c r="L125" s="2" t="str">
        <f>GY_ROE_Table4[[#This Row],[Product Type]]</f>
        <v xml:space="preserve">Property Holding Development </v>
      </c>
      <c r="M125" s="19">
        <f>'[32]Active Loanbook_Sorted'!BF125</f>
        <v>0</v>
      </c>
      <c r="N125" s="19">
        <f>'[32]Active Loanbook_Sorted'!BG125</f>
        <v>0</v>
      </c>
      <c r="O125" s="19">
        <f>'[32]Active Loanbook_Sorted'!BH125</f>
        <v>0</v>
      </c>
      <c r="P125" s="19">
        <f>'[32]Active Loanbook_Sorted'!BI125</f>
        <v>0</v>
      </c>
      <c r="Q125" s="19">
        <f>'[32]Active Loanbook_Sorted'!BJ125</f>
        <v>0</v>
      </c>
      <c r="R125" s="2" t="str">
        <f>'[32]Active Loanbook_Sorted'!AA125</f>
        <v>Land / Building - Held as Investment - Commercial</v>
      </c>
      <c r="S125" s="2" t="str">
        <f>CONCATENATE(GY_ROE_Table4[[#This Row],[Product Type]],":",GY_ROE_Table4[[#This Row],[Sector]])</f>
        <v>Property Holding Development :Land / Building - Held as Investment - Commercial</v>
      </c>
      <c r="T125" s="2" t="str">
        <f>IFERROR(VLOOKUP(GY_ROE_Table4[[#This Row],[Product type + Sector]],'[32]Product Grid Match'!$D$5:$G$98,4,0),"-")</f>
        <v>Transitional_Land_and_Buildings</v>
      </c>
      <c r="U125" s="2" t="str">
        <f>IFERROR(VLOOKUP(GY_ROE_Table4[[#This Row],[Product type + Sector]],'[32]Product Grid Match'!$D$5:$H$98,5,0),"-")</f>
        <v>Commercial_Trans</v>
      </c>
      <c r="V125" s="2" t="str">
        <f>IFERROR(VLOOKUP(GY_ROE_Table4[[#This Row],[Product type + Sector]],'[32]Product Grid Match'!$D$5:$F$98,3,0),"-")</f>
        <v>Transitional_Land_and_Buildings-Commercial_Trans-0</v>
      </c>
      <c r="W125" s="2" t="str">
        <f>'[32]Active Loanbook_Sorted'!AT125</f>
        <v>Achi Ejikeme</v>
      </c>
      <c r="X125" s="20">
        <f>'[32]Active Loanbook_Sorted'!AX125</f>
        <v>43613</v>
      </c>
      <c r="Y125" s="20">
        <f>'[32]Active Loanbook_Sorted'!AY125</f>
        <v>44410</v>
      </c>
      <c r="Z125" s="5" t="str">
        <f>'[32]Active Loanbook_Sorted'!AZ125</f>
        <v>May 19</v>
      </c>
      <c r="AA125" s="5" t="str">
        <f>TEXT(GY_ROE_Table4[[#This Row],[Closing Date]],"YYYY")</f>
        <v>2019</v>
      </c>
      <c r="AB125" s="21">
        <f>ROUND(YEARFRAC(GY_ROE_Table4[[#This Row],[Closing Date]],GY_ROE_Table4[[#This Row],[Maturity Date]]),1)</f>
        <v>2.2000000000000002</v>
      </c>
      <c r="AC125" s="21">
        <f>GY_ROE_Table4[[#This Row],[Tenure (Yrs.)]]*12</f>
        <v>26.400000000000002</v>
      </c>
      <c r="AD125" s="21"/>
      <c r="AE125" s="1">
        <f>'[32]Active Loanbook_Sorted'!W125</f>
        <v>6272000</v>
      </c>
      <c r="AF125" s="1">
        <v>5391959.3258683095</v>
      </c>
      <c r="AG125" s="1">
        <f>GY_ROE_Table4[[#This Row],[Facility Amount]]*GY_ROE_Table4[[#This Row],[Tenure (Yrs.)]]</f>
        <v>13798400.000000002</v>
      </c>
      <c r="AH125" s="1">
        <f>GY_ROE_Table4[[#This Row],[Facility Amount]]-GY_ROE_Table4[[#This Row],[Estimated Drawn Balance]]</f>
        <v>880040.67413169052</v>
      </c>
      <c r="AI125" s="22">
        <v>2.8000000000000004E-3</v>
      </c>
      <c r="AJ125" s="22">
        <v>5.4000000000000001E-4</v>
      </c>
      <c r="AK125" s="22">
        <v>6.5000000000000002E-2</v>
      </c>
      <c r="AL125" s="23">
        <f>MAX(GY_ROE_Table4[[#This Row],[Rate Floor]],GY_ROE_Table4[[#This Row],[Reference / Index Rate (%)]])+GY_ROE_Table4[[#This Row],[Spread (%)]]</f>
        <v>6.7799999999999999E-2</v>
      </c>
      <c r="AM125" s="22">
        <v>0</v>
      </c>
      <c r="AN125" s="24">
        <v>47250.58</v>
      </c>
      <c r="AO125" s="25">
        <f>IFERROR(GY_ROE_Table4[[#This Row],[Arrangement Fee]]/GY_ROE_Table4[[#This Row],[Facility Amount]],0)</f>
        <v>7.5335746173469387E-3</v>
      </c>
      <c r="AP125" s="24">
        <v>125440</v>
      </c>
      <c r="AQ125" s="25">
        <f>IFERROR(GY_ROE_Table4[[#This Row],[Exit Fee]]/GY_ROE_Table4[[#This Row],[Facility Amount]],0)</f>
        <v>0.02</v>
      </c>
      <c r="AR125" s="26">
        <v>0</v>
      </c>
      <c r="AS125" s="22">
        <v>0</v>
      </c>
      <c r="AT125" s="24">
        <v>0</v>
      </c>
      <c r="AU125" s="158">
        <v>0.31869999999999998</v>
      </c>
      <c r="AV125" s="158">
        <v>2.2799999999999997E-2</v>
      </c>
      <c r="AW125" s="158">
        <v>2.47E-2</v>
      </c>
      <c r="AX125" s="159" t="s">
        <v>420</v>
      </c>
      <c r="AY125" s="27"/>
      <c r="AZ125" s="22" t="b">
        <v>0</v>
      </c>
      <c r="BA125" s="28" t="str">
        <f>"Q" &amp; ROUNDUP(MONTH(GY_ROE_Table4[[#This Row],[Closing Date]])/3,0) &amp;" " &amp; TEXT(GY_ROE_Table4[[#This Row],[Closing Date]],"YY")</f>
        <v>Q2 19</v>
      </c>
      <c r="BB125" s="22"/>
      <c r="BC125" s="22">
        <f>GY_ROE_Table4[[#This Row],[LGD (%)]]*GY_ROE_Table4[[#This Row],[PD (%)]]</f>
        <v>7.2663599999999986E-3</v>
      </c>
      <c r="BD125" s="26">
        <f>GY_ROE_Table4[[#This Row],[Tenure (Yrs.)]]*GY_ROE_Table4[[#This Row],[Estimated Drawn Balance]]*(GY_ROE_Table4[[#This Row],[Spread (%)]]-GY_ROE_Table4[[#This Row],[BBB Fee (%)]])</f>
        <v>771050.18359916832</v>
      </c>
      <c r="BE125" s="26">
        <f>GY_ROE_Table4[[#This Row],[Interest Income over life (net of BBB cost)]]-GY_ROE_Table4[[#This Row],[Margin Income over life (net of BBB cost)]]</f>
        <v>33214.469447348733</v>
      </c>
      <c r="BF125" s="29">
        <f>GY_ROE_Table4[[#This Row],[Arrangement Fee]]+GY_ROE_Table4[[#This Row],[Exit Fee]]-GY_ROE_Table4[[#This Row],[Introducer Fee]]</f>
        <v>172690.58000000002</v>
      </c>
      <c r="BG125" s="30">
        <f>IFERROR(GY_ROE_Table4[[#This Row],[AF+EF-IF]]/GY_ROE_Table4[[#This Row],[Facility Amount]],0)</f>
        <v>2.7533574617346943E-2</v>
      </c>
      <c r="BH125" s="29">
        <f>GY_ROE_Table4[[#This Row],[Total Fee]]-GY_ROE_Table4[[#This Row],[AF+EF-IF]]</f>
        <v>0</v>
      </c>
      <c r="BI125" s="29">
        <f>GY_ROE_Table4[[#This Row],[Tenure (Yrs.)]]*GY_ROE_Table4[[#This Row],[Estimated Drawn Balance]]*(GY_ROE_Table4[[#This Row],[Interest Rate (%)]]-GY_ROE_Table4[[#This Row],[BBB Fee (%)]]-GY_ROE_Table4[[#This Row],[Funding Cost (%)]])</f>
        <v>511265.58327883313</v>
      </c>
      <c r="BJ125" s="24">
        <f>GY_ROE_Table4[[#This Row],[Tenure (Yrs.)]]*GY_ROE_Table4[[#This Row],[Estimated Drawn Balance]]*(GY_ROE_Table4[[#This Row],[Interest Rate (%)]]-GY_ROE_Table4[[#This Row],[BBB Fee (%)]])</f>
        <v>804264.65304651705</v>
      </c>
      <c r="BK125" s="24">
        <f>GY_ROE_Table4[[#This Row],[Arrangement Fee]]+GY_ROE_Table4[[#This Row],[Exit Fee]]-GY_ROE_Table4[[#This Row],[Introducer Fee]]+GY_ROE_Table4[[#This Row],[Legal Admin Fee]]</f>
        <v>172690.58000000002</v>
      </c>
      <c r="BL125" s="24">
        <f>GY_ROE_Table4[[#This Row],[Estimated Undrawn balance]]*GY_ROE_Table4[[#This Row],[Tenure (Yrs.)]]*GY_ROE_Table4[[#This Row],[Non-UT Fee (%)]]</f>
        <v>0</v>
      </c>
      <c r="BM125" s="24">
        <f>GY_ROE_Table4[[#This Row],[Fee Income (net of Introducer fee and Non-UT fee)]]+GY_ROE_Table4[[#This Row],[Non-UT fee]]</f>
        <v>172690.58000000002</v>
      </c>
      <c r="BN125" s="30">
        <f>IFERROR(GY_ROE_Table4[[#This Row],[Total Fee]]/GY_ROE_Table4[[#This Row],[Facility Amount]],0)</f>
        <v>2.7533574617346943E-2</v>
      </c>
      <c r="BO125" s="29">
        <f>GY_ROE_Table4[[#This Row],[Interest Income over life (net of BBB cost)]]+GY_ROE_Table4[[#This Row],[Total Fee]]</f>
        <v>976955.23304651701</v>
      </c>
      <c r="BP125" s="29">
        <f>GY_ROE_Table4[[#This Row],[Total Fee]]+GY_ROE_Table4[[#This Row],[Margin Income over life (net of BBB cost)]]</f>
        <v>943740.76359916828</v>
      </c>
      <c r="BQ125" s="29">
        <f>(GY_ROE_Table4[[#This Row],[Estimated Drawn Balance over-life]]*0.35%)+GY_ROE_Table4[[#This Row],[Margin + Fee over life]]</f>
        <v>985258.85040835431</v>
      </c>
      <c r="BR125" s="24">
        <f>GY_ROE_Table4[[#This Row],[Estimated Drawn Balance]]*GY_ROE_Table4[[#This Row],[Tenure (Yrs.)]]</f>
        <v>11862310.516910281</v>
      </c>
      <c r="BS125" s="31">
        <f>IFERROR(GY_ROE_Table4[[#This Row],[Margin + Fee over life]]/GY_ROE_Table4[[#This Row],[Estimated Drawn Balance over-life]],0)</f>
        <v>7.9557921052043068E-2</v>
      </c>
      <c r="BT125" s="22">
        <f>IFERROR(GY_ROE_Table4[[#This Row],[Total Income over life]]/GY_ROE_Table4[[#This Row],[Estimated Drawn Balance over-life]],0)</f>
        <v>8.2357921052043065E-2</v>
      </c>
      <c r="BU125" s="26">
        <f>GY_ROE_Table4[[#This Row],[Tenure (Yrs.)]]*GY_ROE_Table4[[#This Row],[Estimated Drawn Balance]]*GY_ROE_Table4[[#This Row],[Interest Rate (%)]]</f>
        <v>804264.65304651705</v>
      </c>
      <c r="BV125" s="26">
        <f>-GY_ROE_Table4[[#This Row],[Tenure (Yrs.)]]*GY_ROE_Table4[[#This Row],[Estimated Drawn Balance]]*GY_ROE_Table4[[#This Row],[Funding Cost (%)]]</f>
        <v>-292999.06976768392</v>
      </c>
      <c r="BW125" s="26">
        <f>GY_ROE_Table4[[#This Row],[Total Fee]]</f>
        <v>172690.58000000002</v>
      </c>
      <c r="BX125" s="26">
        <f>-GY_ROE_Table4[[#This Row],[Tenure (Yrs.)]]*GY_ROE_Table4[[#This Row],[Estimated Drawn Balance]]*GY_ROE_Table4[[#This Row],[BBB Fee (%)]]</f>
        <v>0</v>
      </c>
      <c r="BY125" s="26">
        <f>SUM(Table185[[#This Row],[Gross Interest Income]:[BBB Fee Cost]])</f>
        <v>683956.16327883315</v>
      </c>
      <c r="BZ1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6976.00000000003</v>
      </c>
      <c r="CA125" s="26">
        <f>Table185[[#This Row],[Operating Income]]+Table185[[#This Row],[Operating Expenses]]</f>
        <v>476980.16327883315</v>
      </c>
      <c r="CB125" s="26">
        <f>-GY_ROE_Table4[[#This Row],[Estimated Drawn Balance]]*GY_ROE_Table4[[#This Row],[LGD (%)]]*GY_ROE_Table4[[#This Row],[PD (%)]]*MIN(1,GY_ROE_Table4[[#This Row],[Tenure (Yrs.)]])</f>
        <v>-39179.917567116441</v>
      </c>
      <c r="CC125" s="26">
        <f>Table185[[#This Row],[Income before loan losses]]+Table185[[#This Row],[Loan Losses (Year 1)]]</f>
        <v>437800.24571171671</v>
      </c>
      <c r="CD125" s="164">
        <f>-'[32]ROE Inputs'!$I$5*Table185[[#This Row],[PBT]]</f>
        <v>-100694.05651369484</v>
      </c>
      <c r="CE125" s="26">
        <f>Table185[[#This Row],[PBT]]+Table185[[#This Row],[Tax]]</f>
        <v>337106.18919802189</v>
      </c>
      <c r="CF125" s="26">
        <f>IFERROR(VLOOKUP(GY_ROE_Table4[[#This Row],[Loan Name]],'[32]US loans'!$E:CD,78,0),0)</f>
        <v>0</v>
      </c>
      <c r="CG1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64744.6594181787</v>
      </c>
      <c r="CH125" s="26">
        <f>Table185[[#This Row],[Avg EAD]]*GY_ROE_Table4[[#This Row],[RW (%)]]</f>
        <v>5664744.6594181787</v>
      </c>
      <c r="CI125" s="26">
        <f>Table185[[#This Row],[Avg RWA]]*'[32]ROE Inputs'!$K$5</f>
        <v>849711.69891272683</v>
      </c>
      <c r="CJ125" s="26">
        <f>Table185[[#This Row],[CET 1 Required]]*GY_ROE_Table4[[#This Row],[Tenure (Yrs.)]]</f>
        <v>1869365.7376079992</v>
      </c>
      <c r="CK125" s="26">
        <f>IFERROR(VLOOKUP(GY_ROE_Table4[[#This Row],[Loan Name]],'[32]US loans'!$E:CH,82,0),0)</f>
        <v>0</v>
      </c>
      <c r="CL125" s="31">
        <f>Table185[[#This Row],[PAT]]/Table185[[#This Row],[CET 1 Required]]/GY_ROE_Table4[[#This Row],[Tenure (Yrs.)]]</f>
        <v>0.1803318539631393</v>
      </c>
      <c r="CM125" s="31">
        <f>'[32]Active Loanbook_Sorted'!AB125</f>
        <v>0.19500000000000001</v>
      </c>
      <c r="CN125" s="26"/>
      <c r="CO125" s="26">
        <f>Table185[[#This Row],[ROE-Calculated]]-Table185[[#This Row],[Adjusted ROE (after correcting the PC)]]</f>
        <v>0.1803318539631393</v>
      </c>
      <c r="CP125" s="26"/>
      <c r="CQ125" s="26"/>
      <c r="CR125" s="26"/>
      <c r="CS125" s="26"/>
      <c r="CT1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25" s="26" t="str">
        <f>_xlfn.XLOOKUP(GY_ROE_Table4[[#This Row],[Loan No.]],'[50]Current Loanbook'!$B$2:$B$618,'[50]Current Loanbook'!$ES$2:$ES$618,"N/A",0,1)</f>
        <v>N/A</v>
      </c>
      <c r="CX125" s="26" t="str">
        <f>_xlfn.XLOOKUP(GY_ROE_Table4[[#This Row],[Loan No.]],'[50]Current Loanbook'!$B$2:$B$618,'[50]Current Loanbook'!$ET$2:$ET$618,"N/A",0,1)</f>
        <v>N/A</v>
      </c>
      <c r="CY125" s="26" t="str">
        <f>_xlfn.XLOOKUP(GY_ROE_Table4[[#This Row],[Loan No.]],'[50]Current Loanbook'!$B$2:$B$618,'[50]Current Loanbook'!$EU$2:$EU$618,"N/A",0,1)</f>
        <v>N/A</v>
      </c>
      <c r="CZ125" s="26" t="str">
        <f t="shared" si="3"/>
        <v>Transitional_Land_and_Buildings-Commercial_Trans</v>
      </c>
      <c r="DA125" s="26" t="str">
        <f t="shared" si="4"/>
        <v>Transitional_Land_and_Buildings-Commercial_Trans-Land</v>
      </c>
      <c r="DB125" s="26"/>
      <c r="DC125" s="26">
        <f>Table185[[#This Row],[Avg RWA]]*GY_ROE_Table4[[#This Row],[Tenure (Yrs.)]]</f>
        <v>12462438.250719994</v>
      </c>
    </row>
    <row r="126" spans="2:107" s="2" customFormat="1" ht="72" x14ac:dyDescent="0.3">
      <c r="B126" s="5">
        <f t="shared" si="5"/>
        <v>10</v>
      </c>
      <c r="C126" s="5"/>
      <c r="D126" s="2">
        <f>'[32]Active Loanbook_Sorted'!P126</f>
        <v>5100000135</v>
      </c>
      <c r="E126" s="2" t="str">
        <f>'[32]Active Loanbook_Sorted'!B126</f>
        <v>Affordable Housing and Healthcare Group - Holding Investment - Non-CBILS</v>
      </c>
      <c r="F126" s="2" t="str">
        <f>'[32]Active Loanbook_Sorted'!BA126</f>
        <v>Non-CBILS</v>
      </c>
      <c r="G126" s="2" t="str">
        <f>'[32]Active Loanbook_Sorted'!I126</f>
        <v>OakNorth Bank plc</v>
      </c>
      <c r="H126" s="2" t="str">
        <f>'[32]Active Loanbook_Sorted'!J126</f>
        <v>Platinum Skies Esprit LLP</v>
      </c>
      <c r="I126" s="2" t="str">
        <f>'[32]Active Loanbook_Sorted'!K126</f>
        <v>Affordable Housing and Healthcare Group Limited</v>
      </c>
      <c r="K126" s="2" t="str">
        <f>'[32]Active Loanbook_Sorted'!BB126</f>
        <v xml:space="preserve">Property Holding Investment </v>
      </c>
      <c r="L126" s="2" t="str">
        <f>GY_ROE_Table4[[#This Row],[Product Type]]</f>
        <v xml:space="preserve">Property Holding Investment </v>
      </c>
      <c r="M126" s="19">
        <f>'[32]Active Loanbook_Sorted'!BF126</f>
        <v>0</v>
      </c>
      <c r="N126" s="19">
        <f>'[32]Active Loanbook_Sorted'!BG126</f>
        <v>0</v>
      </c>
      <c r="O126" s="19">
        <f>'[32]Active Loanbook_Sorted'!BH126</f>
        <v>0</v>
      </c>
      <c r="P126" s="19">
        <f>'[32]Active Loanbook_Sorted'!BI126</f>
        <v>0</v>
      </c>
      <c r="Q126" s="19">
        <f>'[32]Active Loanbook_Sorted'!BJ126</f>
        <v>0</v>
      </c>
      <c r="R126" s="2" t="str">
        <f>'[32]Active Loanbook_Sorted'!AA126</f>
        <v>Retirement living - Property Holding Investment</v>
      </c>
      <c r="S126" s="2" t="str">
        <f>CONCATENATE(GY_ROE_Table4[[#This Row],[Product Type]],":",GY_ROE_Table4[[#This Row],[Sector]])</f>
        <v>Property Holding Investment :Retirement living - Property Holding Investment</v>
      </c>
      <c r="T126" s="2" t="str">
        <f>IFERROR(VLOOKUP(GY_ROE_Table4[[#This Row],[Product type + Sector]],'[32]Product Grid Match'!$D$5:$G$98,4,0),"-")</f>
        <v>Transitional_Land_and_Buildings</v>
      </c>
      <c r="U126" s="2" t="str">
        <f>IFERROR(VLOOKUP(GY_ROE_Table4[[#This Row],[Product type + Sector]],'[32]Product Grid Match'!$D$5:$H$98,5,0),"-")</f>
        <v>Residential_Trans</v>
      </c>
      <c r="V126" s="2" t="str">
        <f>IFERROR(VLOOKUP(GY_ROE_Table4[[#This Row],[Product type + Sector]],'[32]Product Grid Match'!$D$5:$F$98,3,0),"-")</f>
        <v>Transitional_Land_and_Buildings-Residential_Trans-Retirement_Living</v>
      </c>
      <c r="W126" s="2" t="str">
        <f>'[32]Active Loanbook_Sorted'!AT126</f>
        <v>Priya Chauhan</v>
      </c>
      <c r="X126" s="20">
        <f>'[32]Active Loanbook_Sorted'!AX126</f>
        <v>43616</v>
      </c>
      <c r="Y126" s="20">
        <f>'[32]Active Loanbook_Sorted'!AY126</f>
        <v>44469</v>
      </c>
      <c r="Z126" s="5" t="str">
        <f>'[32]Active Loanbook_Sorted'!AZ126</f>
        <v>May 19</v>
      </c>
      <c r="AA126" s="5" t="str">
        <f>TEXT(GY_ROE_Table4[[#This Row],[Closing Date]],"YYYY")</f>
        <v>2019</v>
      </c>
      <c r="AB126" s="21">
        <f>ROUND(YEARFRAC(GY_ROE_Table4[[#This Row],[Closing Date]],GY_ROE_Table4[[#This Row],[Maturity Date]]),1)</f>
        <v>2.2999999999999998</v>
      </c>
      <c r="AC126" s="21">
        <f>GY_ROE_Table4[[#This Row],[Tenure (Yrs.)]]*12</f>
        <v>27.599999999999998</v>
      </c>
      <c r="AD126" s="21"/>
      <c r="AE126" s="1">
        <f>'[32]Active Loanbook_Sorted'!W126</f>
        <v>2006438.39</v>
      </c>
      <c r="AF126" s="1">
        <v>1458116.5588547685</v>
      </c>
      <c r="AG126" s="1">
        <f>GY_ROE_Table4[[#This Row],[Facility Amount]]*GY_ROE_Table4[[#This Row],[Tenure (Yrs.)]]</f>
        <v>4614808.2969999993</v>
      </c>
      <c r="AH126" s="1">
        <f>GY_ROE_Table4[[#This Row],[Facility Amount]]-GY_ROE_Table4[[#This Row],[Estimated Drawn Balance]]</f>
        <v>548321.83114523138</v>
      </c>
      <c r="AI126" s="22">
        <v>8.0000000000000002E-3</v>
      </c>
      <c r="AJ126" s="22">
        <v>8.1250000000000007E-4</v>
      </c>
      <c r="AK126" s="22">
        <v>0.06</v>
      </c>
      <c r="AL126" s="23">
        <f>MAX(GY_ROE_Table4[[#This Row],[Rate Floor]],GY_ROE_Table4[[#This Row],[Reference / Index Rate (%)]])+GY_ROE_Table4[[#This Row],[Spread (%)]]</f>
        <v>6.8000000000000005E-2</v>
      </c>
      <c r="AM126" s="22">
        <v>0</v>
      </c>
      <c r="AN126" s="24">
        <v>199579.75</v>
      </c>
      <c r="AO126" s="25">
        <f>IFERROR(GY_ROE_Table4[[#This Row],[Arrangement Fee]]/GY_ROE_Table4[[#This Row],[Facility Amount]],0)</f>
        <v>9.9469662758994562E-2</v>
      </c>
      <c r="AP126" s="24">
        <v>0</v>
      </c>
      <c r="AQ126" s="25">
        <f>IFERROR(GY_ROE_Table4[[#This Row],[Exit Fee]]/GY_ROE_Table4[[#This Row],[Facility Amount]],0)</f>
        <v>0</v>
      </c>
      <c r="AR126" s="26">
        <v>0</v>
      </c>
      <c r="AS126" s="22">
        <v>0</v>
      </c>
      <c r="AT126" s="24">
        <v>34765.279999999999</v>
      </c>
      <c r="AU126" s="158">
        <v>0.05</v>
      </c>
      <c r="AV126" s="158">
        <v>2.2799999999999997E-2</v>
      </c>
      <c r="AW126" s="158">
        <v>2.47E-2</v>
      </c>
      <c r="AX126" s="159" t="s">
        <v>420</v>
      </c>
      <c r="AY126" s="27"/>
      <c r="AZ126" s="22" t="b">
        <v>0</v>
      </c>
      <c r="BA126" s="28" t="str">
        <f>"Q" &amp; ROUNDUP(MONTH(GY_ROE_Table4[[#This Row],[Closing Date]])/3,0) &amp;" " &amp; TEXT(GY_ROE_Table4[[#This Row],[Closing Date]],"YY")</f>
        <v>Q2 19</v>
      </c>
      <c r="BB126" s="22"/>
      <c r="BC126" s="22">
        <f>GY_ROE_Table4[[#This Row],[LGD (%)]]*GY_ROE_Table4[[#This Row],[PD (%)]]</f>
        <v>1.14E-3</v>
      </c>
      <c r="BD126" s="26">
        <f>GY_ROE_Table4[[#This Row],[Tenure (Yrs.)]]*GY_ROE_Table4[[#This Row],[Estimated Drawn Balance]]*(GY_ROE_Table4[[#This Row],[Spread (%)]]-GY_ROE_Table4[[#This Row],[BBB Fee (%)]])</f>
        <v>201220.08512195802</v>
      </c>
      <c r="BE126" s="26">
        <f>GY_ROE_Table4[[#This Row],[Interest Income over life (net of BBB cost)]]-GY_ROE_Table4[[#This Row],[Margin Income over life (net of BBB cost)]]</f>
        <v>26829.344682927767</v>
      </c>
      <c r="BF126" s="29">
        <f>GY_ROE_Table4[[#This Row],[Arrangement Fee]]+GY_ROE_Table4[[#This Row],[Exit Fee]]-GY_ROE_Table4[[#This Row],[Introducer Fee]]</f>
        <v>199579.75</v>
      </c>
      <c r="BG126" s="30">
        <f>IFERROR(GY_ROE_Table4[[#This Row],[AF+EF-IF]]/GY_ROE_Table4[[#This Row],[Facility Amount]],0)</f>
        <v>9.9469662758994562E-2</v>
      </c>
      <c r="BH126" s="29">
        <f>GY_ROE_Table4[[#This Row],[Total Fee]]-GY_ROE_Table4[[#This Row],[AF+EF-IF]]</f>
        <v>34765.279999999999</v>
      </c>
      <c r="BI126" s="29">
        <f>GY_ROE_Table4[[#This Row],[Tenure (Yrs.)]]*GY_ROE_Table4[[#This Row],[Estimated Drawn Balance]]*(GY_ROE_Table4[[#This Row],[Interest Rate (%)]]-GY_ROE_Table4[[#This Row],[BBB Fee (%)]]-GY_ROE_Table4[[#This Row],[Funding Cost (%)]])</f>
        <v>145213.82809634641</v>
      </c>
      <c r="BJ126" s="24">
        <f>GY_ROE_Table4[[#This Row],[Tenure (Yrs.)]]*GY_ROE_Table4[[#This Row],[Estimated Drawn Balance]]*(GY_ROE_Table4[[#This Row],[Interest Rate (%)]]-GY_ROE_Table4[[#This Row],[BBB Fee (%)]])</f>
        <v>228049.42980488579</v>
      </c>
      <c r="BK126" s="24">
        <f>GY_ROE_Table4[[#This Row],[Arrangement Fee]]+GY_ROE_Table4[[#This Row],[Exit Fee]]-GY_ROE_Table4[[#This Row],[Introducer Fee]]+GY_ROE_Table4[[#This Row],[Legal Admin Fee]]</f>
        <v>234345.03</v>
      </c>
      <c r="BL126" s="24">
        <f>GY_ROE_Table4[[#This Row],[Estimated Undrawn balance]]*GY_ROE_Table4[[#This Row],[Tenure (Yrs.)]]*GY_ROE_Table4[[#This Row],[Non-UT Fee (%)]]</f>
        <v>0</v>
      </c>
      <c r="BM126" s="24">
        <f>GY_ROE_Table4[[#This Row],[Fee Income (net of Introducer fee and Non-UT fee)]]+GY_ROE_Table4[[#This Row],[Non-UT fee]]</f>
        <v>234345.03</v>
      </c>
      <c r="BN126" s="30">
        <f>IFERROR(GY_ROE_Table4[[#This Row],[Total Fee]]/GY_ROE_Table4[[#This Row],[Facility Amount]],0)</f>
        <v>0.11679652421323537</v>
      </c>
      <c r="BO126" s="29">
        <f>GY_ROE_Table4[[#This Row],[Interest Income over life (net of BBB cost)]]+GY_ROE_Table4[[#This Row],[Total Fee]]</f>
        <v>462394.45980488579</v>
      </c>
      <c r="BP126" s="29">
        <f>GY_ROE_Table4[[#This Row],[Total Fee]]+GY_ROE_Table4[[#This Row],[Margin Income over life (net of BBB cost)]]</f>
        <v>435565.11512195802</v>
      </c>
      <c r="BQ126" s="29">
        <f>(GY_ROE_Table4[[#This Row],[Estimated Drawn Balance over-life]]*0.35%)+GY_ROE_Table4[[#This Row],[Margin + Fee over life]]</f>
        <v>447302.95342073892</v>
      </c>
      <c r="BR126" s="24">
        <f>GY_ROE_Table4[[#This Row],[Estimated Drawn Balance]]*GY_ROE_Table4[[#This Row],[Tenure (Yrs.)]]</f>
        <v>3353668.0853659674</v>
      </c>
      <c r="BS126" s="31">
        <f>IFERROR(GY_ROE_Table4[[#This Row],[Margin + Fee over life]]/GY_ROE_Table4[[#This Row],[Estimated Drawn Balance over-life]],0)</f>
        <v>0.12987722816774433</v>
      </c>
      <c r="BT126" s="22">
        <f>IFERROR(GY_ROE_Table4[[#This Row],[Total Income over life]]/GY_ROE_Table4[[#This Row],[Estimated Drawn Balance over-life]],0)</f>
        <v>0.13787722816774434</v>
      </c>
      <c r="BU126" s="26">
        <f>GY_ROE_Table4[[#This Row],[Tenure (Yrs.)]]*GY_ROE_Table4[[#This Row],[Estimated Drawn Balance]]*GY_ROE_Table4[[#This Row],[Interest Rate (%)]]</f>
        <v>228049.42980488579</v>
      </c>
      <c r="BV126" s="26">
        <f>-GY_ROE_Table4[[#This Row],[Tenure (Yrs.)]]*GY_ROE_Table4[[#This Row],[Estimated Drawn Balance]]*GY_ROE_Table4[[#This Row],[Funding Cost (%)]]</f>
        <v>-82835.601708539398</v>
      </c>
      <c r="BW126" s="26">
        <f>GY_ROE_Table4[[#This Row],[Total Fee]]</f>
        <v>234345.03</v>
      </c>
      <c r="BX126" s="26">
        <f>-GY_ROE_Table4[[#This Row],[Tenure (Yrs.)]]*GY_ROE_Table4[[#This Row],[Estimated Drawn Balance]]*GY_ROE_Table4[[#This Row],[BBB Fee (%)]]</f>
        <v>0</v>
      </c>
      <c r="BY126" s="26">
        <f>SUM(Table185[[#This Row],[Gross Interest Income]:[BBB Fee Cost]])</f>
        <v>379558.85809634638</v>
      </c>
      <c r="BZ1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9222.124454999983</v>
      </c>
      <c r="CA126" s="26">
        <f>Table185[[#This Row],[Operating Income]]+Table185[[#This Row],[Operating Expenses]]</f>
        <v>310336.73364134639</v>
      </c>
      <c r="CB126" s="26">
        <f>-GY_ROE_Table4[[#This Row],[Estimated Drawn Balance]]*GY_ROE_Table4[[#This Row],[LGD (%)]]*GY_ROE_Table4[[#This Row],[PD (%)]]*MIN(1,GY_ROE_Table4[[#This Row],[Tenure (Yrs.)]])</f>
        <v>-1662.2528770944359</v>
      </c>
      <c r="CC126" s="26">
        <f>Table185[[#This Row],[Income before loan losses]]+Table185[[#This Row],[Loan Losses (Year 1)]]</f>
        <v>308674.48076425196</v>
      </c>
      <c r="CD126" s="164">
        <f>-'[32]ROE Inputs'!$I$5*Table185[[#This Row],[PBT]]</f>
        <v>-70995.130575777948</v>
      </c>
      <c r="CE126" s="26">
        <f>Table185[[#This Row],[PBT]]+Table185[[#This Row],[Tax]]</f>
        <v>237679.350188474</v>
      </c>
      <c r="CF126" s="26">
        <f>IFERROR(VLOOKUP(GY_ROE_Table4[[#This Row],[Loan Name]],'[32]US loans'!$E:CD,78,0),0)</f>
        <v>0</v>
      </c>
      <c r="CG1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96200.5867806491</v>
      </c>
      <c r="CH126" s="26">
        <f>Table185[[#This Row],[Avg EAD]]*GY_ROE_Table4[[#This Row],[RW (%)]]</f>
        <v>1696200.5867806491</v>
      </c>
      <c r="CI126" s="26">
        <f>Table185[[#This Row],[Avg RWA]]*'[32]ROE Inputs'!$K$5</f>
        <v>254430.08801709735</v>
      </c>
      <c r="CJ126" s="26">
        <f>Table185[[#This Row],[CET 1 Required]]*GY_ROE_Table4[[#This Row],[Tenure (Yrs.)]]</f>
        <v>585189.20243932388</v>
      </c>
      <c r="CK126" s="26">
        <f>IFERROR(VLOOKUP(GY_ROE_Table4[[#This Row],[Loan Name]],'[32]US loans'!$E:CH,82,0),0)</f>
        <v>0</v>
      </c>
      <c r="CL126" s="31">
        <f>Table185[[#This Row],[PAT]]/Table185[[#This Row],[CET 1 Required]]/GY_ROE_Table4[[#This Row],[Tenure (Yrs.)]]</f>
        <v>0.40615812663275874</v>
      </c>
      <c r="CM126" s="31">
        <f>'[32]Active Loanbook_Sorted'!AB126</f>
        <v>0.21199999999999999</v>
      </c>
      <c r="CN126" s="26"/>
      <c r="CO126" s="26">
        <f>Table185[[#This Row],[ROE-Calculated]]-Table185[[#This Row],[Adjusted ROE (after correcting the PC)]]</f>
        <v>0.40615812663275874</v>
      </c>
      <c r="CP126" s="26"/>
      <c r="CQ126" s="26"/>
      <c r="CR126" s="26"/>
      <c r="CS126" s="26"/>
      <c r="CT1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126" s="26" t="str">
        <f>_xlfn.XLOOKUP(GY_ROE_Table4[[#This Row],[Loan No.]],'[50]Current Loanbook'!$B$2:$B$618,'[50]Current Loanbook'!$ES$2:$ES$618,"N/A",0,1)</f>
        <v>N/A</v>
      </c>
      <c r="CX126" s="26" t="str">
        <f>_xlfn.XLOOKUP(GY_ROE_Table4[[#This Row],[Loan No.]],'[50]Current Loanbook'!$B$2:$B$618,'[50]Current Loanbook'!$ET$2:$ET$618,"N/A",0,1)</f>
        <v>N/A</v>
      </c>
      <c r="CY126" s="26" t="str">
        <f>_xlfn.XLOOKUP(GY_ROE_Table4[[#This Row],[Loan No.]],'[50]Current Loanbook'!$B$2:$B$618,'[50]Current Loanbook'!$EU$2:$EU$618,"N/A",0,1)</f>
        <v>N/A</v>
      </c>
      <c r="CZ126" s="26" t="str">
        <f t="shared" si="3"/>
        <v>Transitional_Land_and_Buildings-Residential_Trans</v>
      </c>
      <c r="DA126" s="26" t="str">
        <f t="shared" si="4"/>
        <v>Transitional_Land_and_Buildings-Residential_Trans-Retirement_Living</v>
      </c>
      <c r="DB126" s="26"/>
      <c r="DC126" s="26">
        <f>Table185[[#This Row],[Avg RWA]]*GY_ROE_Table4[[#This Row],[Tenure (Yrs.)]]</f>
        <v>3901261.3495954927</v>
      </c>
    </row>
    <row r="127" spans="2:107" s="2" customFormat="1" ht="57.6" x14ac:dyDescent="0.3">
      <c r="B127" s="5">
        <f t="shared" si="5"/>
        <v>11</v>
      </c>
      <c r="C127" s="5"/>
      <c r="D127" s="2">
        <f>'[32]Active Loanbook_Sorted'!P127</f>
        <v>2100000246</v>
      </c>
      <c r="E127" s="2" t="str">
        <f>'[32]Active Loanbook_Sorted'!B127</f>
        <v>Affordable Housing and Healthcare Group - Property Development - Non-CBILS</v>
      </c>
      <c r="F127" s="2" t="str">
        <f>'[32]Active Loanbook_Sorted'!BA127</f>
        <v>Non-CBILS</v>
      </c>
      <c r="G127" s="2" t="str">
        <f>'[32]Active Loanbook_Sorted'!I127</f>
        <v>OakNorth Bank plc</v>
      </c>
      <c r="H127" s="2" t="str">
        <f>'[32]Active Loanbook_Sorted'!J127</f>
        <v>Quantum Old Manor Retirement Living LLP</v>
      </c>
      <c r="I127" s="2" t="str">
        <f>'[32]Active Loanbook_Sorted'!K127</f>
        <v>Affordable Housing and Healthcare Group Limited</v>
      </c>
      <c r="K127" s="2" t="str">
        <f>'[32]Active Loanbook_Sorted'!BB127</f>
        <v xml:space="preserve">Property Development </v>
      </c>
      <c r="L127" s="2" t="str">
        <f>GY_ROE_Table4[[#This Row],[Product Type]]</f>
        <v xml:space="preserve">Property Development </v>
      </c>
      <c r="M127" s="19">
        <f>'[32]Active Loanbook_Sorted'!BF127</f>
        <v>0</v>
      </c>
      <c r="N127" s="19">
        <f>'[32]Active Loanbook_Sorted'!BG127</f>
        <v>0</v>
      </c>
      <c r="O127" s="19">
        <f>'[32]Active Loanbook_Sorted'!BH127</f>
        <v>0</v>
      </c>
      <c r="P127" s="19">
        <f>'[32]Active Loanbook_Sorted'!BI127</f>
        <v>0</v>
      </c>
      <c r="Q127" s="19">
        <f>'[32]Active Loanbook_Sorted'!BJ127</f>
        <v>0</v>
      </c>
      <c r="R127" s="2" t="str">
        <f>'[32]Active Loanbook_Sorted'!AA127</f>
        <v>Retirement living - Property Development</v>
      </c>
      <c r="S127" s="2" t="str">
        <f>CONCATENATE(GY_ROE_Table4[[#This Row],[Product Type]],":",GY_ROE_Table4[[#This Row],[Sector]])</f>
        <v>Property Development :Retirement living - Property Development</v>
      </c>
      <c r="T127" s="2" t="str">
        <f>IFERROR(VLOOKUP(GY_ROE_Table4[[#This Row],[Product type + Sector]],'[32]Product Grid Match'!$D$5:$G$98,4,0),"-")</f>
        <v>Development_Real_Estate</v>
      </c>
      <c r="U127" s="2" t="str">
        <f>IFERROR(VLOOKUP(GY_ROE_Table4[[#This Row],[Product type + Sector]],'[32]Product Grid Match'!$D$5:$H$98,5,0),"-")</f>
        <v>Residential_Dev</v>
      </c>
      <c r="V127" s="2" t="str">
        <f>IFERROR(VLOOKUP(GY_ROE_Table4[[#This Row],[Product type + Sector]],'[32]Product Grid Match'!$D$5:$F$98,3,0),"-")</f>
        <v>Development_Real_Estate-Residential_Dev-Retirement_Living</v>
      </c>
      <c r="W127" s="2" t="str">
        <f>'[32]Active Loanbook_Sorted'!AT127</f>
        <v>Priya Chauhan</v>
      </c>
      <c r="X127" s="20">
        <f>'[32]Active Loanbook_Sorted'!AX127</f>
        <v>43616</v>
      </c>
      <c r="Y127" s="20">
        <f>'[32]Active Loanbook_Sorted'!AY127</f>
        <v>45260</v>
      </c>
      <c r="Z127" s="5" t="str">
        <f>'[32]Active Loanbook_Sorted'!AZ127</f>
        <v>May 19</v>
      </c>
      <c r="AA127" s="5" t="str">
        <f>TEXT(GY_ROE_Table4[[#This Row],[Closing Date]],"YYYY")</f>
        <v>2019</v>
      </c>
      <c r="AB127" s="21">
        <f>ROUND(YEARFRAC(GY_ROE_Table4[[#This Row],[Closing Date]],GY_ROE_Table4[[#This Row],[Maturity Date]]),1)</f>
        <v>4.5</v>
      </c>
      <c r="AC127" s="21">
        <f>GY_ROE_Table4[[#This Row],[Tenure (Yrs.)]]*12</f>
        <v>54</v>
      </c>
      <c r="AD127" s="21"/>
      <c r="AE127" s="1">
        <f>'[32]Active Loanbook_Sorted'!W127</f>
        <v>40274401.340000004</v>
      </c>
      <c r="AF127" s="1">
        <v>22967787.591703638</v>
      </c>
      <c r="AG127" s="1">
        <f>GY_ROE_Table4[[#This Row],[Facility Amount]]*GY_ROE_Table4[[#This Row],[Tenure (Yrs.)]]</f>
        <v>181234806.03000003</v>
      </c>
      <c r="AH127" s="1">
        <f>GY_ROE_Table4[[#This Row],[Facility Amount]]-GY_ROE_Table4[[#This Row],[Estimated Drawn Balance]]</f>
        <v>17306613.748296365</v>
      </c>
      <c r="AI127" s="22">
        <v>8.0000000000000002E-3</v>
      </c>
      <c r="AJ127" s="22">
        <v>8.1218999999999996E-4</v>
      </c>
      <c r="AK127" s="22">
        <v>6.6600000000000006E-2</v>
      </c>
      <c r="AL127" s="23">
        <f>MAX(GY_ROE_Table4[[#This Row],[Rate Floor]],GY_ROE_Table4[[#This Row],[Reference / Index Rate (%)]])+GY_ROE_Table4[[#This Row],[Spread (%)]]</f>
        <v>7.46E-2</v>
      </c>
      <c r="AM127" s="22">
        <v>0</v>
      </c>
      <c r="AN127" s="24">
        <v>401341.25</v>
      </c>
      <c r="AO127" s="25">
        <f>IFERROR(GY_ROE_Table4[[#This Row],[Arrangement Fee]]/GY_ROE_Table4[[#This Row],[Facility Amount]],0)</f>
        <v>9.9651698509890252E-3</v>
      </c>
      <c r="AP127" s="24">
        <v>1200000</v>
      </c>
      <c r="AQ127" s="25">
        <f>IFERROR(GY_ROE_Table4[[#This Row],[Exit Fee]]/GY_ROE_Table4[[#This Row],[Facility Amount]],0)</f>
        <v>2.9795601177767871E-2</v>
      </c>
      <c r="AR127" s="26">
        <v>0</v>
      </c>
      <c r="AS127" s="22">
        <v>0</v>
      </c>
      <c r="AT127" s="24">
        <v>70234.720000000001</v>
      </c>
      <c r="AU127" s="22">
        <v>0.05</v>
      </c>
      <c r="AV127" s="22">
        <v>2.2799999999999997E-2</v>
      </c>
      <c r="AW127" s="22">
        <v>2.6100000000000002E-2</v>
      </c>
      <c r="AX127" s="27" t="s">
        <v>430</v>
      </c>
      <c r="AY127" s="27"/>
      <c r="AZ127" s="22" t="b">
        <v>1</v>
      </c>
      <c r="BA127" s="28" t="str">
        <f>"Q" &amp; ROUNDUP(MONTH(GY_ROE_Table4[[#This Row],[Closing Date]])/3,0) &amp;" " &amp; TEXT(GY_ROE_Table4[[#This Row],[Closing Date]],"YY")</f>
        <v>Q2 19</v>
      </c>
      <c r="BB127" s="22"/>
      <c r="BC127" s="22">
        <f>GY_ROE_Table4[[#This Row],[LGD (%)]]*GY_ROE_Table4[[#This Row],[PD (%)]]</f>
        <v>1.14E-3</v>
      </c>
      <c r="BD127" s="26">
        <f>GY_ROE_Table4[[#This Row],[Tenure (Yrs.)]]*GY_ROE_Table4[[#This Row],[Estimated Drawn Balance]]*(GY_ROE_Table4[[#This Row],[Spread (%)]]-GY_ROE_Table4[[#This Row],[BBB Fee (%)]])</f>
        <v>6883445.9412335819</v>
      </c>
      <c r="BE127" s="26">
        <f>GY_ROE_Table4[[#This Row],[Interest Income over life (net of BBB cost)]]-GY_ROE_Table4[[#This Row],[Margin Income over life (net of BBB cost)]]</f>
        <v>826840.35330133047</v>
      </c>
      <c r="BF127" s="29">
        <f>GY_ROE_Table4[[#This Row],[Arrangement Fee]]+GY_ROE_Table4[[#This Row],[Exit Fee]]-GY_ROE_Table4[[#This Row],[Introducer Fee]]</f>
        <v>1601341.25</v>
      </c>
      <c r="BG127" s="30">
        <f>IFERROR(GY_ROE_Table4[[#This Row],[AF+EF-IF]]/GY_ROE_Table4[[#This Row],[Facility Amount]],0)</f>
        <v>3.9760771028756893E-2</v>
      </c>
      <c r="BH127" s="29">
        <f>GY_ROE_Table4[[#This Row],[Total Fee]]-GY_ROE_Table4[[#This Row],[AF+EF-IF]]</f>
        <v>70234.719999999972</v>
      </c>
      <c r="BI127" s="29">
        <f>GY_ROE_Table4[[#This Row],[Tenure (Yrs.)]]*GY_ROE_Table4[[#This Row],[Estimated Drawn Balance]]*(GY_ROE_Table4[[#This Row],[Interest Rate (%)]]-GY_ROE_Table4[[#This Row],[BBB Fee (%)]]-GY_ROE_Table4[[#This Row],[Funding Cost (%)]])</f>
        <v>5012719.6418893198</v>
      </c>
      <c r="BJ127" s="24">
        <f>GY_ROE_Table4[[#This Row],[Tenure (Yrs.)]]*GY_ROE_Table4[[#This Row],[Estimated Drawn Balance]]*(GY_ROE_Table4[[#This Row],[Interest Rate (%)]]-GY_ROE_Table4[[#This Row],[BBB Fee (%)]])</f>
        <v>7710286.2945349123</v>
      </c>
      <c r="BK127" s="24">
        <f>GY_ROE_Table4[[#This Row],[Arrangement Fee]]+GY_ROE_Table4[[#This Row],[Exit Fee]]-GY_ROE_Table4[[#This Row],[Introducer Fee]]+GY_ROE_Table4[[#This Row],[Legal Admin Fee]]</f>
        <v>1671575.97</v>
      </c>
      <c r="BL127" s="24">
        <f>GY_ROE_Table4[[#This Row],[Estimated Undrawn balance]]*GY_ROE_Table4[[#This Row],[Tenure (Yrs.)]]*GY_ROE_Table4[[#This Row],[Non-UT Fee (%)]]</f>
        <v>0</v>
      </c>
      <c r="BM127" s="24">
        <f>GY_ROE_Table4[[#This Row],[Fee Income (net of Introducer fee and Non-UT fee)]]+GY_ROE_Table4[[#This Row],[Non-UT fee]]</f>
        <v>1671575.97</v>
      </c>
      <c r="BN127" s="30">
        <f>IFERROR(GY_ROE_Table4[[#This Row],[Total Fee]]/GY_ROE_Table4[[#This Row],[Facility Amount]],0)</f>
        <v>4.1504675783717054E-2</v>
      </c>
      <c r="BO127" s="29">
        <f>GY_ROE_Table4[[#This Row],[Interest Income over life (net of BBB cost)]]+GY_ROE_Table4[[#This Row],[Total Fee]]</f>
        <v>9381862.264534913</v>
      </c>
      <c r="BP127" s="29">
        <f>GY_ROE_Table4[[#This Row],[Total Fee]]+GY_ROE_Table4[[#This Row],[Margin Income over life (net of BBB cost)]]</f>
        <v>8555021.9112335816</v>
      </c>
      <c r="BQ127" s="29">
        <f>(GY_ROE_Table4[[#This Row],[Estimated Drawn Balance over-life]]*0.35%)+GY_ROE_Table4[[#This Row],[Margin + Fee over life]]</f>
        <v>8916764.5658029132</v>
      </c>
      <c r="BR127" s="24">
        <f>GY_ROE_Table4[[#This Row],[Estimated Drawn Balance]]*GY_ROE_Table4[[#This Row],[Tenure (Yrs.)]]</f>
        <v>103355044.16266638</v>
      </c>
      <c r="BS127" s="31">
        <f>IFERROR(GY_ROE_Table4[[#This Row],[Margin + Fee over life]]/GY_ROE_Table4[[#This Row],[Estimated Drawn Balance over-life]],0)</f>
        <v>8.2773143590061979E-2</v>
      </c>
      <c r="BT127" s="22">
        <f>IFERROR(GY_ROE_Table4[[#This Row],[Total Income over life]]/GY_ROE_Table4[[#This Row],[Estimated Drawn Balance over-life]],0)</f>
        <v>9.0773143590061986E-2</v>
      </c>
      <c r="BU127" s="26">
        <f>GY_ROE_Table4[[#This Row],[Tenure (Yrs.)]]*GY_ROE_Table4[[#This Row],[Estimated Drawn Balance]]*GY_ROE_Table4[[#This Row],[Interest Rate (%)]]</f>
        <v>7710286.2945349123</v>
      </c>
      <c r="BV127" s="26">
        <f>-GY_ROE_Table4[[#This Row],[Tenure (Yrs.)]]*GY_ROE_Table4[[#This Row],[Estimated Drawn Balance]]*GY_ROE_Table4[[#This Row],[Funding Cost (%)]]</f>
        <v>-2697566.6526455926</v>
      </c>
      <c r="BW127" s="26">
        <f>GY_ROE_Table4[[#This Row],[Total Fee]]</f>
        <v>1671575.97</v>
      </c>
      <c r="BX127" s="26">
        <f>-GY_ROE_Table4[[#This Row],[Tenure (Yrs.)]]*GY_ROE_Table4[[#This Row],[Estimated Drawn Balance]]*GY_ROE_Table4[[#This Row],[BBB Fee (%)]]</f>
        <v>0</v>
      </c>
      <c r="BY127" s="26">
        <f>SUM(Table185[[#This Row],[Gross Interest Income]:[BBB Fee Cost]])</f>
        <v>6684295.6118893195</v>
      </c>
      <c r="BZ1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18522.0904500005</v>
      </c>
      <c r="CA127" s="26">
        <f>Table185[[#This Row],[Operating Income]]+Table185[[#This Row],[Operating Expenses]]</f>
        <v>3965773.521439319</v>
      </c>
      <c r="CB127" s="26">
        <f>-GY_ROE_Table4[[#This Row],[Estimated Drawn Balance]]*GY_ROE_Table4[[#This Row],[LGD (%)]]*GY_ROE_Table4[[#This Row],[PD (%)]]*MIN(1,GY_ROE_Table4[[#This Row],[Tenure (Yrs.)]])</f>
        <v>-26183.27785454215</v>
      </c>
      <c r="CC127" s="26">
        <f>Table185[[#This Row],[Income before loan losses]]+Table185[[#This Row],[Loan Losses (Year 1)]]</f>
        <v>3939590.2435847768</v>
      </c>
      <c r="CD127" s="164">
        <f>-'[32]ROE Inputs'!$I$5*Table185[[#This Row],[PBT]]</f>
        <v>-906105.75602449873</v>
      </c>
      <c r="CE127" s="26">
        <f>Table185[[#This Row],[PBT]]+Table185[[#This Row],[Tax]]</f>
        <v>3033484.4875602778</v>
      </c>
      <c r="CF127" s="26">
        <f>IFERROR(VLOOKUP(GY_ROE_Table4[[#This Row],[Loan Name]],'[32]US loans'!$E:CD,78,0),0)</f>
        <v>0</v>
      </c>
      <c r="CG1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716196.381941255</v>
      </c>
      <c r="CH127" s="26">
        <f>Table185[[#This Row],[Avg EAD]]*GY_ROE_Table4[[#This Row],[RW (%)]]</f>
        <v>34074294.572911881</v>
      </c>
      <c r="CI127" s="26">
        <f>Table185[[#This Row],[Avg RWA]]*'[32]ROE Inputs'!$K$5</f>
        <v>5111144.1859367816</v>
      </c>
      <c r="CJ127" s="26">
        <f>Table185[[#This Row],[CET 1 Required]]*GY_ROE_Table4[[#This Row],[Tenure (Yrs.)]]</f>
        <v>23000148.836715516</v>
      </c>
      <c r="CK127" s="26">
        <f>IFERROR(VLOOKUP(GY_ROE_Table4[[#This Row],[Loan Name]],'[32]US loans'!$E:CH,82,0),0)</f>
        <v>0</v>
      </c>
      <c r="CL127" s="31">
        <f>Table185[[#This Row],[PAT]]/Table185[[#This Row],[CET 1 Required]]/GY_ROE_Table4[[#This Row],[Tenure (Yrs.)]]</f>
        <v>0.13188977641387589</v>
      </c>
      <c r="CM127" s="31">
        <f>'[32]Active Loanbook_Sorted'!AB127</f>
        <v>0.14800000000000002</v>
      </c>
      <c r="CN127" s="26"/>
      <c r="CO127" s="26">
        <f>Table185[[#This Row],[ROE-Calculated]]-Table185[[#This Row],[Adjusted ROE (after correcting the PC)]]</f>
        <v>0.13188977641387589</v>
      </c>
      <c r="CP127" s="26"/>
      <c r="CQ127" s="26"/>
      <c r="CR127" s="26"/>
      <c r="CS127" s="26"/>
      <c r="CT1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127" s="26" t="str">
        <f>_xlfn.XLOOKUP(GY_ROE_Table4[[#This Row],[Loan No.]],'[50]Current Loanbook'!$B$2:$B$618,'[50]Current Loanbook'!$ES$2:$ES$618,"N/A",0,1)</f>
        <v>N/A</v>
      </c>
      <c r="CX127" s="26" t="str">
        <f>_xlfn.XLOOKUP(GY_ROE_Table4[[#This Row],[Loan No.]],'[50]Current Loanbook'!$B$2:$B$618,'[50]Current Loanbook'!$ET$2:$ET$618,"N/A",0,1)</f>
        <v>N/A</v>
      </c>
      <c r="CY127" s="26" t="str">
        <f>_xlfn.XLOOKUP(GY_ROE_Table4[[#This Row],[Loan No.]],'[50]Current Loanbook'!$B$2:$B$618,'[50]Current Loanbook'!$EU$2:$EU$618,"N/A",0,1)</f>
        <v>N/A</v>
      </c>
      <c r="CZ127" s="26" t="str">
        <f t="shared" si="3"/>
        <v>Development_Real_Estate-Residential_Dev</v>
      </c>
      <c r="DA127" s="26" t="str">
        <f t="shared" si="4"/>
        <v>Development_Real_Estate-Residential_Dev-Retirement_Living</v>
      </c>
      <c r="DB127" s="26"/>
      <c r="DC127" s="26">
        <f>Table185[[#This Row],[Avg RWA]]*GY_ROE_Table4[[#This Row],[Tenure (Yrs.)]]</f>
        <v>153334325.57810345</v>
      </c>
    </row>
    <row r="128" spans="2:107" s="2" customFormat="1" ht="57.6" x14ac:dyDescent="0.3">
      <c r="B128" s="5">
        <f t="shared" si="5"/>
        <v>12</v>
      </c>
      <c r="C128" s="5"/>
      <c r="D128" s="2">
        <f>'[32]Active Loanbook_Sorted'!P128</f>
        <v>2100000247</v>
      </c>
      <c r="E128" s="2" t="str">
        <f>'[32]Active Loanbook_Sorted'!B128</f>
        <v>Affordable Housing and Healthcare Group - Property Development - Quantock</v>
      </c>
      <c r="F128" s="2" t="str">
        <f>'[32]Active Loanbook_Sorted'!BA128</f>
        <v>Non-CBILS</v>
      </c>
      <c r="G128" s="2" t="str">
        <f>'[32]Active Loanbook_Sorted'!I128</f>
        <v>OakNorth Bank plc</v>
      </c>
      <c r="H128" s="2" t="str">
        <f>'[32]Active Loanbook_Sorted'!J128</f>
        <v>Platinum Skies Quantock House LLP</v>
      </c>
      <c r="I128" s="2" t="str">
        <f>'[32]Active Loanbook_Sorted'!K128</f>
        <v>Affordable Housing and Healthcare Group Limited</v>
      </c>
      <c r="K128" s="2" t="str">
        <f>'[32]Active Loanbook_Sorted'!BB128</f>
        <v xml:space="preserve">Property Development </v>
      </c>
      <c r="L128" s="2" t="str">
        <f>GY_ROE_Table4[[#This Row],[Product Type]]</f>
        <v xml:space="preserve">Property Development </v>
      </c>
      <c r="M128" s="19">
        <f>'[32]Active Loanbook_Sorted'!BF128</f>
        <v>0</v>
      </c>
      <c r="N128" s="19">
        <f>'[32]Active Loanbook_Sorted'!BG128</f>
        <v>0</v>
      </c>
      <c r="O128" s="19">
        <f>'[32]Active Loanbook_Sorted'!BH128</f>
        <v>0</v>
      </c>
      <c r="P128" s="19">
        <f>'[32]Active Loanbook_Sorted'!BI128</f>
        <v>0</v>
      </c>
      <c r="Q128" s="19">
        <f>'[32]Active Loanbook_Sorted'!BJ128</f>
        <v>0</v>
      </c>
      <c r="R128" s="2" t="str">
        <f>'[32]Active Loanbook_Sorted'!AA128</f>
        <v>Retirement living - Property Development</v>
      </c>
      <c r="S128" s="2" t="str">
        <f>CONCATENATE(GY_ROE_Table4[[#This Row],[Product Type]],":",GY_ROE_Table4[[#This Row],[Sector]])</f>
        <v>Property Development :Retirement living - Property Development</v>
      </c>
      <c r="T128" s="2" t="str">
        <f>IFERROR(VLOOKUP(GY_ROE_Table4[[#This Row],[Product type + Sector]],'[32]Product Grid Match'!$D$5:$G$98,4,0),"-")</f>
        <v>Development_Real_Estate</v>
      </c>
      <c r="U128" s="2" t="str">
        <f>IFERROR(VLOOKUP(GY_ROE_Table4[[#This Row],[Product type + Sector]],'[32]Product Grid Match'!$D$5:$H$98,5,0),"-")</f>
        <v>Residential_Dev</v>
      </c>
      <c r="V128" s="2" t="str">
        <f>IFERROR(VLOOKUP(GY_ROE_Table4[[#This Row],[Product type + Sector]],'[32]Product Grid Match'!$D$5:$F$98,3,0),"-")</f>
        <v>Development_Real_Estate-Residential_Dev-Retirement_Living</v>
      </c>
      <c r="W128" s="2" t="str">
        <f>'[32]Active Loanbook_Sorted'!AT128</f>
        <v>Priya Chauhan</v>
      </c>
      <c r="X128" s="20">
        <f>'[32]Active Loanbook_Sorted'!AX128</f>
        <v>43616</v>
      </c>
      <c r="Y128" s="20">
        <f>'[32]Active Loanbook_Sorted'!AY128</f>
        <v>45260</v>
      </c>
      <c r="Z128" s="5" t="str">
        <f>'[32]Active Loanbook_Sorted'!AZ128</f>
        <v>May 19</v>
      </c>
      <c r="AA128" s="5" t="str">
        <f>TEXT(GY_ROE_Table4[[#This Row],[Closing Date]],"YYYY")</f>
        <v>2019</v>
      </c>
      <c r="AB128" s="21">
        <f>ROUND(YEARFRAC(GY_ROE_Table4[[#This Row],[Closing Date]],GY_ROE_Table4[[#This Row],[Maturity Date]]),1)</f>
        <v>4.5</v>
      </c>
      <c r="AC128" s="21">
        <f>GY_ROE_Table4[[#This Row],[Tenure (Yrs.)]]*12</f>
        <v>54</v>
      </c>
      <c r="AD128" s="21"/>
      <c r="AE128" s="1">
        <f>'[32]Active Loanbook_Sorted'!W128</f>
        <v>40062521.460000001</v>
      </c>
      <c r="AF128" s="1">
        <v>22846956.197148249</v>
      </c>
      <c r="AG128" s="1">
        <f>GY_ROE_Table4[[#This Row],[Facility Amount]]*GY_ROE_Table4[[#This Row],[Tenure (Yrs.)]]</f>
        <v>180281346.56999999</v>
      </c>
      <c r="AH128" s="1">
        <f>GY_ROE_Table4[[#This Row],[Facility Amount]]-GY_ROE_Table4[[#This Row],[Estimated Drawn Balance]]</f>
        <v>17215565.262851752</v>
      </c>
      <c r="AI128" s="22">
        <v>8.0000000000000002E-3</v>
      </c>
      <c r="AJ128" s="22">
        <v>1E-3</v>
      </c>
      <c r="AK128" s="22">
        <v>6.6600000000000006E-2</v>
      </c>
      <c r="AL128" s="23">
        <f>MAX(GY_ROE_Table4[[#This Row],[Rate Floor]],GY_ROE_Table4[[#This Row],[Reference / Index Rate (%)]])+GY_ROE_Table4[[#This Row],[Spread (%)]]</f>
        <v>7.46E-2</v>
      </c>
      <c r="AM128" s="22">
        <v>0</v>
      </c>
      <c r="AN128" s="24">
        <v>0</v>
      </c>
      <c r="AO128" s="25">
        <f>IFERROR(GY_ROE_Table4[[#This Row],[Arrangement Fee]]/GY_ROE_Table4[[#This Row],[Facility Amount]],0)</f>
        <v>0</v>
      </c>
      <c r="AP128" s="24">
        <v>0</v>
      </c>
      <c r="AQ128" s="25">
        <f>IFERROR(GY_ROE_Table4[[#This Row],[Exit Fee]]/GY_ROE_Table4[[#This Row],[Facility Amount]],0)</f>
        <v>0</v>
      </c>
      <c r="AR128" s="26">
        <v>0</v>
      </c>
      <c r="AS128" s="22">
        <v>0</v>
      </c>
      <c r="AT128" s="24">
        <v>0</v>
      </c>
      <c r="AU128" s="22">
        <v>0.05</v>
      </c>
      <c r="AV128" s="22">
        <v>2.2799999999999997E-2</v>
      </c>
      <c r="AW128" s="22">
        <v>2.6100000000000002E-2</v>
      </c>
      <c r="AX128" s="27" t="s">
        <v>430</v>
      </c>
      <c r="AY128" s="27"/>
      <c r="AZ128" s="22" t="b">
        <v>1</v>
      </c>
      <c r="BA128" s="28" t="str">
        <f>"Q" &amp; ROUNDUP(MONTH(GY_ROE_Table4[[#This Row],[Closing Date]])/3,0) &amp;" " &amp; TEXT(GY_ROE_Table4[[#This Row],[Closing Date]],"YY")</f>
        <v>Q2 19</v>
      </c>
      <c r="BB128" s="22"/>
      <c r="BC128" s="22">
        <f>GY_ROE_Table4[[#This Row],[LGD (%)]]*GY_ROE_Table4[[#This Row],[PD (%)]]</f>
        <v>1.14E-3</v>
      </c>
      <c r="BD128" s="26">
        <f>GY_ROE_Table4[[#This Row],[Tenure (Yrs.)]]*GY_ROE_Table4[[#This Row],[Estimated Drawn Balance]]*(GY_ROE_Table4[[#This Row],[Spread (%)]]-GY_ROE_Table4[[#This Row],[BBB Fee (%)]])</f>
        <v>6847232.772285331</v>
      </c>
      <c r="BE128" s="26">
        <f>GY_ROE_Table4[[#This Row],[Interest Income over life (net of BBB cost)]]-GY_ROE_Table4[[#This Row],[Margin Income over life (net of BBB cost)]]</f>
        <v>822490.42309733666</v>
      </c>
      <c r="BF128" s="29">
        <f>GY_ROE_Table4[[#This Row],[Arrangement Fee]]+GY_ROE_Table4[[#This Row],[Exit Fee]]-GY_ROE_Table4[[#This Row],[Introducer Fee]]</f>
        <v>0</v>
      </c>
      <c r="BG128" s="30">
        <f>IFERROR(GY_ROE_Table4[[#This Row],[AF+EF-IF]]/GY_ROE_Table4[[#This Row],[Facility Amount]],0)</f>
        <v>0</v>
      </c>
      <c r="BH128" s="29">
        <f>GY_ROE_Table4[[#This Row],[Total Fee]]-GY_ROE_Table4[[#This Row],[AF+EF-IF]]</f>
        <v>0</v>
      </c>
      <c r="BI128" s="29">
        <f>GY_ROE_Table4[[#This Row],[Tenure (Yrs.)]]*GY_ROE_Table4[[#This Row],[Estimated Drawn Balance]]*(GY_ROE_Table4[[#This Row],[Interest Rate (%)]]-GY_ROE_Table4[[#This Row],[BBB Fee (%)]]-GY_ROE_Table4[[#This Row],[Funding Cost (%)]])</f>
        <v>4986348.1900276057</v>
      </c>
      <c r="BJ128" s="24">
        <f>GY_ROE_Table4[[#This Row],[Tenure (Yrs.)]]*GY_ROE_Table4[[#This Row],[Estimated Drawn Balance]]*(GY_ROE_Table4[[#This Row],[Interest Rate (%)]]-GY_ROE_Table4[[#This Row],[BBB Fee (%)]])</f>
        <v>7669723.1953826677</v>
      </c>
      <c r="BK128" s="24">
        <f>GY_ROE_Table4[[#This Row],[Arrangement Fee]]+GY_ROE_Table4[[#This Row],[Exit Fee]]-GY_ROE_Table4[[#This Row],[Introducer Fee]]+GY_ROE_Table4[[#This Row],[Legal Admin Fee]]</f>
        <v>0</v>
      </c>
      <c r="BL128" s="24">
        <f>GY_ROE_Table4[[#This Row],[Estimated Undrawn balance]]*GY_ROE_Table4[[#This Row],[Tenure (Yrs.)]]*GY_ROE_Table4[[#This Row],[Non-UT Fee (%)]]</f>
        <v>0</v>
      </c>
      <c r="BM128" s="24">
        <f>GY_ROE_Table4[[#This Row],[Fee Income (net of Introducer fee and Non-UT fee)]]+GY_ROE_Table4[[#This Row],[Non-UT fee]]</f>
        <v>0</v>
      </c>
      <c r="BN128" s="30">
        <f>IFERROR(GY_ROE_Table4[[#This Row],[Total Fee]]/GY_ROE_Table4[[#This Row],[Facility Amount]],0)</f>
        <v>0</v>
      </c>
      <c r="BO128" s="29">
        <f>GY_ROE_Table4[[#This Row],[Interest Income over life (net of BBB cost)]]+GY_ROE_Table4[[#This Row],[Total Fee]]</f>
        <v>7669723.1953826677</v>
      </c>
      <c r="BP128" s="29">
        <f>GY_ROE_Table4[[#This Row],[Total Fee]]+GY_ROE_Table4[[#This Row],[Margin Income over life (net of BBB cost)]]</f>
        <v>6847232.772285331</v>
      </c>
      <c r="BQ128" s="29">
        <f>(GY_ROE_Table4[[#This Row],[Estimated Drawn Balance over-life]]*0.35%)+GY_ROE_Table4[[#This Row],[Margin + Fee over life]]</f>
        <v>7207072.3323904164</v>
      </c>
      <c r="BR128" s="24">
        <f>GY_ROE_Table4[[#This Row],[Estimated Drawn Balance]]*GY_ROE_Table4[[#This Row],[Tenure (Yrs.)]]</f>
        <v>102811302.88716713</v>
      </c>
      <c r="BS128" s="31">
        <f>IFERROR(GY_ROE_Table4[[#This Row],[Margin + Fee over life]]/GY_ROE_Table4[[#This Row],[Estimated Drawn Balance over-life]],0)</f>
        <v>6.6600000000000006E-2</v>
      </c>
      <c r="BT128" s="22">
        <f>IFERROR(GY_ROE_Table4[[#This Row],[Total Income over life]]/GY_ROE_Table4[[#This Row],[Estimated Drawn Balance over-life]],0)</f>
        <v>7.46E-2</v>
      </c>
      <c r="BU128" s="26">
        <f>GY_ROE_Table4[[#This Row],[Tenure (Yrs.)]]*GY_ROE_Table4[[#This Row],[Estimated Drawn Balance]]*GY_ROE_Table4[[#This Row],[Interest Rate (%)]]</f>
        <v>7669723.1953826677</v>
      </c>
      <c r="BV128" s="26">
        <f>-GY_ROE_Table4[[#This Row],[Tenure (Yrs.)]]*GY_ROE_Table4[[#This Row],[Estimated Drawn Balance]]*GY_ROE_Table4[[#This Row],[Funding Cost (%)]]</f>
        <v>-2683375.005355062</v>
      </c>
      <c r="BW128" s="26">
        <f>GY_ROE_Table4[[#This Row],[Total Fee]]</f>
        <v>0</v>
      </c>
      <c r="BX128" s="26">
        <f>-GY_ROE_Table4[[#This Row],[Tenure (Yrs.)]]*GY_ROE_Table4[[#This Row],[Estimated Drawn Balance]]*GY_ROE_Table4[[#This Row],[BBB Fee (%)]]</f>
        <v>0</v>
      </c>
      <c r="BY128" s="26">
        <f>SUM(Table185[[#This Row],[Gross Interest Income]:[BBB Fee Cost]])</f>
        <v>4986348.1900276057</v>
      </c>
      <c r="BZ1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04220.1985499999</v>
      </c>
      <c r="CA128" s="26">
        <f>Table185[[#This Row],[Operating Income]]+Table185[[#This Row],[Operating Expenses]]</f>
        <v>2282127.9914776059</v>
      </c>
      <c r="CB128" s="26">
        <f>-GY_ROE_Table4[[#This Row],[Estimated Drawn Balance]]*GY_ROE_Table4[[#This Row],[LGD (%)]]*GY_ROE_Table4[[#This Row],[PD (%)]]*MIN(1,GY_ROE_Table4[[#This Row],[Tenure (Yrs.)]])</f>
        <v>-26045.530064749</v>
      </c>
      <c r="CC128" s="26">
        <f>Table185[[#This Row],[Income before loan losses]]+Table185[[#This Row],[Loan Losses (Year 1)]]</f>
        <v>2256082.4614128568</v>
      </c>
      <c r="CD128" s="164">
        <f>-'[32]ROE Inputs'!$I$5*Table185[[#This Row],[PBT]]</f>
        <v>-518898.96612495708</v>
      </c>
      <c r="CE128" s="26">
        <f>Table185[[#This Row],[PBT]]+Table185[[#This Row],[Tax]]</f>
        <v>1737183.4952878999</v>
      </c>
      <c r="CF128" s="26">
        <f>IFERROR(VLOOKUP(GY_ROE_Table4[[#This Row],[Loan Name]],'[32]US loans'!$E:CD,78,0),0)</f>
        <v>0</v>
      </c>
      <c r="CG1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565896.326745182</v>
      </c>
      <c r="CH128" s="26">
        <f>Table185[[#This Row],[Avg EAD]]*GY_ROE_Table4[[#This Row],[RW (%)]]</f>
        <v>33848844.490117773</v>
      </c>
      <c r="CI128" s="26">
        <f>Table185[[#This Row],[Avg RWA]]*'[32]ROE Inputs'!$K$5</f>
        <v>5077326.6735176658</v>
      </c>
      <c r="CJ128" s="26">
        <f>Table185[[#This Row],[CET 1 Required]]*GY_ROE_Table4[[#This Row],[Tenure (Yrs.)]]</f>
        <v>22847970.030829497</v>
      </c>
      <c r="CK128" s="26">
        <f>IFERROR(VLOOKUP(GY_ROE_Table4[[#This Row],[Loan Name]],'[32]US loans'!$E:CH,82,0),0)</f>
        <v>0</v>
      </c>
      <c r="CL128" s="31">
        <f>Table185[[#This Row],[PAT]]/Table185[[#This Row],[CET 1 Required]]/GY_ROE_Table4[[#This Row],[Tenure (Yrs.)]]</f>
        <v>7.6032290524885263E-2</v>
      </c>
      <c r="CM128" s="31">
        <f>'[32]Active Loanbook_Sorted'!AB128</f>
        <v>0.22</v>
      </c>
      <c r="CN128" s="26"/>
      <c r="CO128" s="26">
        <f>Table185[[#This Row],[ROE-Calculated]]-Table185[[#This Row],[Adjusted ROE (after correcting the PC)]]</f>
        <v>7.6032290524885263E-2</v>
      </c>
      <c r="CP128" s="26"/>
      <c r="CQ128" s="26"/>
      <c r="CR128" s="26"/>
      <c r="CS128" s="26"/>
      <c r="CT1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128" s="26" t="str">
        <f>_xlfn.XLOOKUP(GY_ROE_Table4[[#This Row],[Loan No.]],'[50]Current Loanbook'!$B$2:$B$618,'[50]Current Loanbook'!$ES$2:$ES$618,"N/A",0,1)</f>
        <v>N/A</v>
      </c>
      <c r="CX128" s="26" t="str">
        <f>_xlfn.XLOOKUP(GY_ROE_Table4[[#This Row],[Loan No.]],'[50]Current Loanbook'!$B$2:$B$618,'[50]Current Loanbook'!$ET$2:$ET$618,"N/A",0,1)</f>
        <v>N/A</v>
      </c>
      <c r="CY128" s="26" t="str">
        <f>_xlfn.XLOOKUP(GY_ROE_Table4[[#This Row],[Loan No.]],'[50]Current Loanbook'!$B$2:$B$618,'[50]Current Loanbook'!$EU$2:$EU$618,"N/A",0,1)</f>
        <v>N/A</v>
      </c>
      <c r="CZ128" s="26" t="str">
        <f t="shared" si="3"/>
        <v>Development_Real_Estate-Residential_Dev</v>
      </c>
      <c r="DA128" s="26" t="str">
        <f t="shared" si="4"/>
        <v>Development_Real_Estate-Residential_Dev-Retirement_Living</v>
      </c>
      <c r="DB128" s="26"/>
      <c r="DC128" s="26">
        <f>Table185[[#This Row],[Avg RWA]]*GY_ROE_Table4[[#This Row],[Tenure (Yrs.)]]</f>
        <v>152319800.20552999</v>
      </c>
    </row>
    <row r="129" spans="2:107" s="2" customFormat="1" ht="57.6" x14ac:dyDescent="0.3">
      <c r="B129" s="5">
        <f t="shared" si="5"/>
        <v>13</v>
      </c>
      <c r="C129" s="5"/>
      <c r="D129" s="2">
        <f>'[32]Active Loanbook_Sorted'!P129</f>
        <v>2100000248</v>
      </c>
      <c r="E129" s="2" t="str">
        <f>'[32]Active Loanbook_Sorted'!B129</f>
        <v>Affordable Housing and Healthcare Group - Property Development - Sherborne</v>
      </c>
      <c r="F129" s="2" t="str">
        <f>'[32]Active Loanbook_Sorted'!BA129</f>
        <v>Non-CBILS</v>
      </c>
      <c r="G129" s="2" t="str">
        <f>'[32]Active Loanbook_Sorted'!I129</f>
        <v>OakNorth Bank plc</v>
      </c>
      <c r="H129" s="2" t="str">
        <f>'[32]Active Loanbook_Sorted'!J129</f>
        <v>Quantum Sherborne LLP</v>
      </c>
      <c r="I129" s="2" t="str">
        <f>'[32]Active Loanbook_Sorted'!K129</f>
        <v>Affordable Housing and Healthcare Group Limited</v>
      </c>
      <c r="K129" s="2" t="str">
        <f>'[32]Active Loanbook_Sorted'!BB129</f>
        <v xml:space="preserve">Property Development </v>
      </c>
      <c r="L129" s="2" t="str">
        <f>GY_ROE_Table4[[#This Row],[Product Type]]</f>
        <v xml:space="preserve">Property Development </v>
      </c>
      <c r="M129" s="19">
        <f>'[32]Active Loanbook_Sorted'!BF129</f>
        <v>0</v>
      </c>
      <c r="N129" s="19">
        <f>'[32]Active Loanbook_Sorted'!BG129</f>
        <v>0</v>
      </c>
      <c r="O129" s="19">
        <f>'[32]Active Loanbook_Sorted'!BH129</f>
        <v>0</v>
      </c>
      <c r="P129" s="19">
        <f>'[32]Active Loanbook_Sorted'!BI129</f>
        <v>0</v>
      </c>
      <c r="Q129" s="19">
        <f>'[32]Active Loanbook_Sorted'!BJ129</f>
        <v>0</v>
      </c>
      <c r="R129" s="2" t="str">
        <f>'[32]Active Loanbook_Sorted'!AA129</f>
        <v>Retirement living - Property Development</v>
      </c>
      <c r="S129" s="2" t="str">
        <f>CONCATENATE(GY_ROE_Table4[[#This Row],[Product Type]],":",GY_ROE_Table4[[#This Row],[Sector]])</f>
        <v>Property Development :Retirement living - Property Development</v>
      </c>
      <c r="T129" s="2" t="str">
        <f>IFERROR(VLOOKUP(GY_ROE_Table4[[#This Row],[Product type + Sector]],'[32]Product Grid Match'!$D$5:$G$98,4,0),"-")</f>
        <v>Development_Real_Estate</v>
      </c>
      <c r="U129" s="2" t="str">
        <f>IFERROR(VLOOKUP(GY_ROE_Table4[[#This Row],[Product type + Sector]],'[32]Product Grid Match'!$D$5:$H$98,5,0),"-")</f>
        <v>Residential_Dev</v>
      </c>
      <c r="V129" s="2" t="str">
        <f>IFERROR(VLOOKUP(GY_ROE_Table4[[#This Row],[Product type + Sector]],'[32]Product Grid Match'!$D$5:$F$98,3,0),"-")</f>
        <v>Development_Real_Estate-Residential_Dev-Retirement_Living</v>
      </c>
      <c r="W129" s="2" t="str">
        <f>'[32]Active Loanbook_Sorted'!AT129</f>
        <v>Priya Chauhan</v>
      </c>
      <c r="X129" s="20">
        <f>'[32]Active Loanbook_Sorted'!AX129</f>
        <v>43616</v>
      </c>
      <c r="Y129" s="20">
        <f>'[32]Active Loanbook_Sorted'!AY129</f>
        <v>45260</v>
      </c>
      <c r="Z129" s="5" t="str">
        <f>'[32]Active Loanbook_Sorted'!AZ129</f>
        <v>May 19</v>
      </c>
      <c r="AA129" s="5" t="str">
        <f>TEXT(GY_ROE_Table4[[#This Row],[Closing Date]],"YYYY")</f>
        <v>2019</v>
      </c>
      <c r="AB129" s="21">
        <f>ROUND(YEARFRAC(GY_ROE_Table4[[#This Row],[Closing Date]],GY_ROE_Table4[[#This Row],[Maturity Date]]),1)</f>
        <v>4.5</v>
      </c>
      <c r="AC129" s="21">
        <f>GY_ROE_Table4[[#This Row],[Tenure (Yrs.)]]*12</f>
        <v>54</v>
      </c>
      <c r="AD129" s="21"/>
      <c r="AE129" s="1">
        <f>'[32]Active Loanbook_Sorted'!W129</f>
        <v>40062521.460000001</v>
      </c>
      <c r="AF129" s="1">
        <v>22846956.197148249</v>
      </c>
      <c r="AG129" s="1">
        <f>GY_ROE_Table4[[#This Row],[Facility Amount]]*GY_ROE_Table4[[#This Row],[Tenure (Yrs.)]]</f>
        <v>180281346.56999999</v>
      </c>
      <c r="AH129" s="1">
        <f>GY_ROE_Table4[[#This Row],[Facility Amount]]-GY_ROE_Table4[[#This Row],[Estimated Drawn Balance]]</f>
        <v>17215565.262851752</v>
      </c>
      <c r="AI129" s="22">
        <v>8.0000000000000002E-3</v>
      </c>
      <c r="AJ129" s="22">
        <v>1E-3</v>
      </c>
      <c r="AK129" s="22">
        <v>6.6600000000000006E-2</v>
      </c>
      <c r="AL129" s="23">
        <f>MAX(GY_ROE_Table4[[#This Row],[Rate Floor]],GY_ROE_Table4[[#This Row],[Reference / Index Rate (%)]])+GY_ROE_Table4[[#This Row],[Spread (%)]]</f>
        <v>7.46E-2</v>
      </c>
      <c r="AM129" s="22">
        <v>0</v>
      </c>
      <c r="AN129" s="24">
        <v>53722</v>
      </c>
      <c r="AO129" s="25">
        <f>IFERROR(GY_ROE_Table4[[#This Row],[Arrangement Fee]]/GY_ROE_Table4[[#This Row],[Facility Amount]],0)</f>
        <v>1.3409540398908282E-3</v>
      </c>
      <c r="AP129" s="24">
        <v>0</v>
      </c>
      <c r="AQ129" s="25">
        <f>IFERROR(GY_ROE_Table4[[#This Row],[Exit Fee]]/GY_ROE_Table4[[#This Row],[Facility Amount]],0)</f>
        <v>0</v>
      </c>
      <c r="AR129" s="26">
        <v>0</v>
      </c>
      <c r="AS129" s="22">
        <v>0</v>
      </c>
      <c r="AT129" s="24">
        <v>0</v>
      </c>
      <c r="AU129" s="22">
        <v>0.05</v>
      </c>
      <c r="AV129" s="22">
        <v>2.2799999999999997E-2</v>
      </c>
      <c r="AW129" s="22">
        <v>2.6100000000000002E-2</v>
      </c>
      <c r="AX129" s="27" t="s">
        <v>430</v>
      </c>
      <c r="AY129" s="27"/>
      <c r="AZ129" s="22" t="b">
        <v>1</v>
      </c>
      <c r="BA129" s="28" t="str">
        <f>"Q" &amp; ROUNDUP(MONTH(GY_ROE_Table4[[#This Row],[Closing Date]])/3,0) &amp;" " &amp; TEXT(GY_ROE_Table4[[#This Row],[Closing Date]],"YY")</f>
        <v>Q2 19</v>
      </c>
      <c r="BB129" s="22"/>
      <c r="BC129" s="22">
        <f>GY_ROE_Table4[[#This Row],[LGD (%)]]*GY_ROE_Table4[[#This Row],[PD (%)]]</f>
        <v>1.14E-3</v>
      </c>
      <c r="BD129" s="26">
        <f>GY_ROE_Table4[[#This Row],[Tenure (Yrs.)]]*GY_ROE_Table4[[#This Row],[Estimated Drawn Balance]]*(GY_ROE_Table4[[#This Row],[Spread (%)]]-GY_ROE_Table4[[#This Row],[BBB Fee (%)]])</f>
        <v>6847232.772285331</v>
      </c>
      <c r="BE129" s="26">
        <f>GY_ROE_Table4[[#This Row],[Interest Income over life (net of BBB cost)]]-GY_ROE_Table4[[#This Row],[Margin Income over life (net of BBB cost)]]</f>
        <v>822490.42309733666</v>
      </c>
      <c r="BF129" s="29">
        <f>GY_ROE_Table4[[#This Row],[Arrangement Fee]]+GY_ROE_Table4[[#This Row],[Exit Fee]]-GY_ROE_Table4[[#This Row],[Introducer Fee]]</f>
        <v>53722</v>
      </c>
      <c r="BG129" s="30">
        <f>IFERROR(GY_ROE_Table4[[#This Row],[AF+EF-IF]]/GY_ROE_Table4[[#This Row],[Facility Amount]],0)</f>
        <v>1.3409540398908282E-3</v>
      </c>
      <c r="BH129" s="29">
        <f>GY_ROE_Table4[[#This Row],[Total Fee]]-GY_ROE_Table4[[#This Row],[AF+EF-IF]]</f>
        <v>0</v>
      </c>
      <c r="BI129" s="29">
        <f>GY_ROE_Table4[[#This Row],[Tenure (Yrs.)]]*GY_ROE_Table4[[#This Row],[Estimated Drawn Balance]]*(GY_ROE_Table4[[#This Row],[Interest Rate (%)]]-GY_ROE_Table4[[#This Row],[BBB Fee (%)]]-GY_ROE_Table4[[#This Row],[Funding Cost (%)]])</f>
        <v>4986348.1900276057</v>
      </c>
      <c r="BJ129" s="24">
        <f>GY_ROE_Table4[[#This Row],[Tenure (Yrs.)]]*GY_ROE_Table4[[#This Row],[Estimated Drawn Balance]]*(GY_ROE_Table4[[#This Row],[Interest Rate (%)]]-GY_ROE_Table4[[#This Row],[BBB Fee (%)]])</f>
        <v>7669723.1953826677</v>
      </c>
      <c r="BK129" s="24">
        <f>GY_ROE_Table4[[#This Row],[Arrangement Fee]]+GY_ROE_Table4[[#This Row],[Exit Fee]]-GY_ROE_Table4[[#This Row],[Introducer Fee]]+GY_ROE_Table4[[#This Row],[Legal Admin Fee]]</f>
        <v>53722</v>
      </c>
      <c r="BL129" s="24">
        <f>GY_ROE_Table4[[#This Row],[Estimated Undrawn balance]]*GY_ROE_Table4[[#This Row],[Tenure (Yrs.)]]*GY_ROE_Table4[[#This Row],[Non-UT Fee (%)]]</f>
        <v>0</v>
      </c>
      <c r="BM129" s="24">
        <f>GY_ROE_Table4[[#This Row],[Fee Income (net of Introducer fee and Non-UT fee)]]+GY_ROE_Table4[[#This Row],[Non-UT fee]]</f>
        <v>53722</v>
      </c>
      <c r="BN129" s="30">
        <f>IFERROR(GY_ROE_Table4[[#This Row],[Total Fee]]/GY_ROE_Table4[[#This Row],[Facility Amount]],0)</f>
        <v>1.3409540398908282E-3</v>
      </c>
      <c r="BO129" s="29">
        <f>GY_ROE_Table4[[#This Row],[Interest Income over life (net of BBB cost)]]+GY_ROE_Table4[[#This Row],[Total Fee]]</f>
        <v>7723445.1953826677</v>
      </c>
      <c r="BP129" s="29">
        <f>GY_ROE_Table4[[#This Row],[Total Fee]]+GY_ROE_Table4[[#This Row],[Margin Income over life (net of BBB cost)]]</f>
        <v>6900954.772285331</v>
      </c>
      <c r="BQ129" s="29">
        <f>(GY_ROE_Table4[[#This Row],[Estimated Drawn Balance over-life]]*0.35%)+GY_ROE_Table4[[#This Row],[Margin + Fee over life]]</f>
        <v>7260794.3323904164</v>
      </c>
      <c r="BR129" s="24">
        <f>GY_ROE_Table4[[#This Row],[Estimated Drawn Balance]]*GY_ROE_Table4[[#This Row],[Tenure (Yrs.)]]</f>
        <v>102811302.88716713</v>
      </c>
      <c r="BS129" s="31">
        <f>IFERROR(GY_ROE_Table4[[#This Row],[Margin + Fee over life]]/GY_ROE_Table4[[#This Row],[Estimated Drawn Balance over-life]],0)</f>
        <v>6.7122530096315955E-2</v>
      </c>
      <c r="BT129" s="22">
        <f>IFERROR(GY_ROE_Table4[[#This Row],[Total Income over life]]/GY_ROE_Table4[[#This Row],[Estimated Drawn Balance over-life]],0)</f>
        <v>7.5122530096315948E-2</v>
      </c>
      <c r="BU129" s="26">
        <f>GY_ROE_Table4[[#This Row],[Tenure (Yrs.)]]*GY_ROE_Table4[[#This Row],[Estimated Drawn Balance]]*GY_ROE_Table4[[#This Row],[Interest Rate (%)]]</f>
        <v>7669723.1953826677</v>
      </c>
      <c r="BV129" s="26">
        <f>-GY_ROE_Table4[[#This Row],[Tenure (Yrs.)]]*GY_ROE_Table4[[#This Row],[Estimated Drawn Balance]]*GY_ROE_Table4[[#This Row],[Funding Cost (%)]]</f>
        <v>-2683375.005355062</v>
      </c>
      <c r="BW129" s="26">
        <f>GY_ROE_Table4[[#This Row],[Total Fee]]</f>
        <v>53722</v>
      </c>
      <c r="BX129" s="26">
        <f>-GY_ROE_Table4[[#This Row],[Tenure (Yrs.)]]*GY_ROE_Table4[[#This Row],[Estimated Drawn Balance]]*GY_ROE_Table4[[#This Row],[BBB Fee (%)]]</f>
        <v>0</v>
      </c>
      <c r="BY129" s="26">
        <f>SUM(Table185[[#This Row],[Gross Interest Income]:[BBB Fee Cost]])</f>
        <v>5040070.1900276057</v>
      </c>
      <c r="BZ1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04220.1985499999</v>
      </c>
      <c r="CA129" s="26">
        <f>Table185[[#This Row],[Operating Income]]+Table185[[#This Row],[Operating Expenses]]</f>
        <v>2335849.9914776059</v>
      </c>
      <c r="CB129" s="26">
        <f>-GY_ROE_Table4[[#This Row],[Estimated Drawn Balance]]*GY_ROE_Table4[[#This Row],[LGD (%)]]*GY_ROE_Table4[[#This Row],[PD (%)]]*MIN(1,GY_ROE_Table4[[#This Row],[Tenure (Yrs.)]])</f>
        <v>-26045.530064749</v>
      </c>
      <c r="CC129" s="26">
        <f>Table185[[#This Row],[Income before loan losses]]+Table185[[#This Row],[Loan Losses (Year 1)]]</f>
        <v>2309804.4614128568</v>
      </c>
      <c r="CD129" s="164">
        <f>-'[32]ROE Inputs'!$I$5*Table185[[#This Row],[PBT]]</f>
        <v>-531255.02612495713</v>
      </c>
      <c r="CE129" s="26">
        <f>Table185[[#This Row],[PBT]]+Table185[[#This Row],[Tax]]</f>
        <v>1778549.4352878998</v>
      </c>
      <c r="CF129" s="26">
        <f>IFERROR(VLOOKUP(GY_ROE_Table4[[#This Row],[Loan Name]],'[32]US loans'!$E:CD,78,0),0)</f>
        <v>0</v>
      </c>
      <c r="CG1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566891.178597033</v>
      </c>
      <c r="CH129" s="26">
        <f>Table185[[#This Row],[Avg EAD]]*GY_ROE_Table4[[#This Row],[RW (%)]]</f>
        <v>33850336.76789555</v>
      </c>
      <c r="CI129" s="26">
        <f>Table185[[#This Row],[Avg RWA]]*'[32]ROE Inputs'!$K$5</f>
        <v>5077550.5151843326</v>
      </c>
      <c r="CJ129" s="26">
        <f>Table185[[#This Row],[CET 1 Required]]*GY_ROE_Table4[[#This Row],[Tenure (Yrs.)]]</f>
        <v>22848977.318329498</v>
      </c>
      <c r="CK129" s="26">
        <f>IFERROR(VLOOKUP(GY_ROE_Table4[[#This Row],[Loan Name]],'[32]US loans'!$E:CH,82,0),0)</f>
        <v>0</v>
      </c>
      <c r="CL129" s="31">
        <f>Table185[[#This Row],[PAT]]/Table185[[#This Row],[CET 1 Required]]/GY_ROE_Table4[[#This Row],[Tenure (Yrs.)]]</f>
        <v>7.7839345302388827E-2</v>
      </c>
      <c r="CM129" s="31">
        <f>'[32]Active Loanbook_Sorted'!AB129</f>
        <v>0.20199999999999999</v>
      </c>
      <c r="CN129" s="26"/>
      <c r="CO129" s="26">
        <f>Table185[[#This Row],[ROE-Calculated]]-Table185[[#This Row],[Adjusted ROE (after correcting the PC)]]</f>
        <v>7.7839345302388827E-2</v>
      </c>
      <c r="CP129" s="26"/>
      <c r="CQ129" s="26"/>
      <c r="CR129" s="26"/>
      <c r="CS129" s="26"/>
      <c r="CT1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129" s="26" t="str">
        <f>_xlfn.XLOOKUP(GY_ROE_Table4[[#This Row],[Loan No.]],'[50]Current Loanbook'!$B$2:$B$618,'[50]Current Loanbook'!$ES$2:$ES$618,"N/A",0,1)</f>
        <v>N/A</v>
      </c>
      <c r="CX129" s="26" t="str">
        <f>_xlfn.XLOOKUP(GY_ROE_Table4[[#This Row],[Loan No.]],'[50]Current Loanbook'!$B$2:$B$618,'[50]Current Loanbook'!$ET$2:$ET$618,"N/A",0,1)</f>
        <v>N/A</v>
      </c>
      <c r="CY129" s="26" t="str">
        <f>_xlfn.XLOOKUP(GY_ROE_Table4[[#This Row],[Loan No.]],'[50]Current Loanbook'!$B$2:$B$618,'[50]Current Loanbook'!$EU$2:$EU$618,"N/A",0,1)</f>
        <v>N/A</v>
      </c>
      <c r="CZ129" s="26" t="str">
        <f t="shared" si="3"/>
        <v>Development_Real_Estate-Residential_Dev</v>
      </c>
      <c r="DA129" s="26" t="str">
        <f t="shared" si="4"/>
        <v>Development_Real_Estate-Residential_Dev-Retirement_Living</v>
      </c>
      <c r="DB129" s="26"/>
      <c r="DC129" s="26">
        <f>Table185[[#This Row],[Avg RWA]]*GY_ROE_Table4[[#This Row],[Tenure (Yrs.)]]</f>
        <v>152326515.45552999</v>
      </c>
    </row>
    <row r="130" spans="2:107" s="2" customFormat="1" ht="72" x14ac:dyDescent="0.3">
      <c r="B130" s="5">
        <f t="shared" si="5"/>
        <v>14</v>
      </c>
      <c r="C130" s="5"/>
      <c r="D130" s="2">
        <f>'[32]Active Loanbook_Sorted'!P130</f>
        <v>7100000102</v>
      </c>
      <c r="E130" s="2" t="str">
        <f>'[32]Active Loanbook_Sorted'!B130</f>
        <v>Alexander Begun - Ringhurst Limited - Property Refurb - Facility A - Non-CBILS</v>
      </c>
      <c r="F130" s="2" t="str">
        <f>'[32]Active Loanbook_Sorted'!BA130</f>
        <v>Non-CBILS</v>
      </c>
      <c r="G130" s="2" t="str">
        <f>'[32]Active Loanbook_Sorted'!I130</f>
        <v>OakNorth Bank plc</v>
      </c>
      <c r="H130" s="2" t="str">
        <f>'[32]Active Loanbook_Sorted'!J130</f>
        <v>Ringhurst Limited</v>
      </c>
      <c r="I130" s="2" t="str">
        <f>'[32]Active Loanbook_Sorted'!K130</f>
        <v>Alexander Begun</v>
      </c>
      <c r="K130" s="2" t="str">
        <f>'[32]Active Loanbook_Sorted'!BB130</f>
        <v xml:space="preserve">Property Development </v>
      </c>
      <c r="L130" s="2" t="str">
        <f>GY_ROE_Table4[[#This Row],[Product Type]]</f>
        <v xml:space="preserve">Property Development </v>
      </c>
      <c r="M130" s="19">
        <f>'[32]Active Loanbook_Sorted'!BF130</f>
        <v>0</v>
      </c>
      <c r="N130" s="19">
        <f>'[32]Active Loanbook_Sorted'!BG130</f>
        <v>0</v>
      </c>
      <c r="O130" s="19">
        <f>'[32]Active Loanbook_Sorted'!BH130</f>
        <v>0</v>
      </c>
      <c r="P130" s="19">
        <f>'[32]Active Loanbook_Sorted'!BI130</f>
        <v>0</v>
      </c>
      <c r="Q130" s="19">
        <f>'[32]Active Loanbook_Sorted'!BJ130</f>
        <v>0</v>
      </c>
      <c r="R130" s="2" t="str">
        <f>'[32]Active Loanbook_Sorted'!AA130</f>
        <v>Hospitality - Hotels - Freehold - Property Development</v>
      </c>
      <c r="S130" s="2" t="str">
        <f>CONCATENATE(GY_ROE_Table4[[#This Row],[Product Type]],":",GY_ROE_Table4[[#This Row],[Sector]])</f>
        <v>Property Development :Hospitality - Hotels - Freehold - Property Development</v>
      </c>
      <c r="T130" s="2" t="str">
        <f>IFERROR(VLOOKUP(GY_ROE_Table4[[#This Row],[Product type + Sector]],'[32]Product Grid Match'!$D$5:$G$98,4,0),"-")</f>
        <v>Development_Real_Estate</v>
      </c>
      <c r="U130" s="2" t="str">
        <f>IFERROR(VLOOKUP(GY_ROE_Table4[[#This Row],[Product type + Sector]],'[32]Product Grid Match'!$D$5:$H$98,5,0),"-")</f>
        <v>Commercial_Dev</v>
      </c>
      <c r="V130" s="2" t="str">
        <f>IFERROR(VLOOKUP(GY_ROE_Table4[[#This Row],[Product type + Sector]],'[32]Product Grid Match'!$D$5:$F$98,3,0),"-")</f>
        <v>Development_Real_Estate-Commercial_Dev-Hotel</v>
      </c>
      <c r="W130" s="2" t="str">
        <f>'[32]Active Loanbook_Sorted'!AT130</f>
        <v>Damien Hughes</v>
      </c>
      <c r="X130" s="20">
        <f>'[32]Active Loanbook_Sorted'!AX130</f>
        <v>43616</v>
      </c>
      <c r="Y130" s="20">
        <f>'[32]Active Loanbook_Sorted'!AY130</f>
        <v>44684</v>
      </c>
      <c r="Z130" s="5" t="str">
        <f>'[32]Active Loanbook_Sorted'!AZ130</f>
        <v>May 19</v>
      </c>
      <c r="AA130" s="5" t="str">
        <f>TEXT(GY_ROE_Table4[[#This Row],[Closing Date]],"YYYY")</f>
        <v>2019</v>
      </c>
      <c r="AB130" s="21">
        <f>ROUND(YEARFRAC(GY_ROE_Table4[[#This Row],[Closing Date]],GY_ROE_Table4[[#This Row],[Maturity Date]]),1)</f>
        <v>2.9</v>
      </c>
      <c r="AC130" s="21">
        <f>GY_ROE_Table4[[#This Row],[Tenure (Yrs.)]]*12</f>
        <v>34.799999999999997</v>
      </c>
      <c r="AD130" s="21"/>
      <c r="AE130" s="1">
        <f>'[32]Active Loanbook_Sorted'!W130</f>
        <v>22782040</v>
      </c>
      <c r="AF130" s="1">
        <v>12992199.467059687</v>
      </c>
      <c r="AG130" s="1">
        <f>GY_ROE_Table4[[#This Row],[Facility Amount]]*GY_ROE_Table4[[#This Row],[Tenure (Yrs.)]]</f>
        <v>66067916</v>
      </c>
      <c r="AH130" s="1">
        <f>GY_ROE_Table4[[#This Row],[Facility Amount]]-GY_ROE_Table4[[#This Row],[Estimated Drawn Balance]]</f>
        <v>9789840.5329403132</v>
      </c>
      <c r="AI130" s="22">
        <v>8.0000000000000002E-3</v>
      </c>
      <c r="AJ130" s="22">
        <v>8.4250000000000004E-4</v>
      </c>
      <c r="AK130" s="22">
        <v>0.06</v>
      </c>
      <c r="AL130" s="23">
        <f>MAX(GY_ROE_Table4[[#This Row],[Rate Floor]],GY_ROE_Table4[[#This Row],[Reference / Index Rate (%)]])+GY_ROE_Table4[[#This Row],[Spread (%)]]</f>
        <v>6.8000000000000005E-2</v>
      </c>
      <c r="AM130" s="22">
        <v>0</v>
      </c>
      <c r="AN130" s="24">
        <v>362622</v>
      </c>
      <c r="AO130" s="25">
        <f>IFERROR(GY_ROE_Table4[[#This Row],[Arrangement Fee]]/GY_ROE_Table4[[#This Row],[Facility Amount]],0)</f>
        <v>1.5917011821592799E-2</v>
      </c>
      <c r="AP130" s="24">
        <v>376231</v>
      </c>
      <c r="AQ130" s="25">
        <f>IFERROR(GY_ROE_Table4[[#This Row],[Exit Fee]]/GY_ROE_Table4[[#This Row],[Facility Amount]],0)</f>
        <v>1.6514368335759221E-2</v>
      </c>
      <c r="AR130" s="26">
        <v>0</v>
      </c>
      <c r="AS130" s="22">
        <v>0</v>
      </c>
      <c r="AT130" s="24">
        <v>3000</v>
      </c>
      <c r="AU130" s="158">
        <v>0.05</v>
      </c>
      <c r="AV130" s="158">
        <v>2.2799999999999997E-2</v>
      </c>
      <c r="AW130" s="158">
        <v>2.47E-2</v>
      </c>
      <c r="AX130" s="159" t="s">
        <v>420</v>
      </c>
      <c r="AY130" s="27"/>
      <c r="AZ130" s="22" t="b">
        <v>0</v>
      </c>
      <c r="BA130" s="28" t="str">
        <f>"Q" &amp; ROUNDUP(MONTH(GY_ROE_Table4[[#This Row],[Closing Date]])/3,0) &amp;" " &amp; TEXT(GY_ROE_Table4[[#This Row],[Closing Date]],"YY")</f>
        <v>Q2 19</v>
      </c>
      <c r="BB130" s="22"/>
      <c r="BC130" s="22">
        <f>GY_ROE_Table4[[#This Row],[LGD (%)]]*GY_ROE_Table4[[#This Row],[PD (%)]]</f>
        <v>1.14E-3</v>
      </c>
      <c r="BD130" s="26">
        <f>GY_ROE_Table4[[#This Row],[Tenure (Yrs.)]]*GY_ROE_Table4[[#This Row],[Estimated Drawn Balance]]*(GY_ROE_Table4[[#This Row],[Spread (%)]]-GY_ROE_Table4[[#This Row],[BBB Fee (%)]])</f>
        <v>2260642.7072683857</v>
      </c>
      <c r="BE130" s="26">
        <f>GY_ROE_Table4[[#This Row],[Interest Income over life (net of BBB cost)]]-GY_ROE_Table4[[#This Row],[Margin Income over life (net of BBB cost)]]</f>
        <v>301419.02763578482</v>
      </c>
      <c r="BF130" s="29">
        <f>GY_ROE_Table4[[#This Row],[Arrangement Fee]]+GY_ROE_Table4[[#This Row],[Exit Fee]]-GY_ROE_Table4[[#This Row],[Introducer Fee]]</f>
        <v>738853</v>
      </c>
      <c r="BG130" s="30">
        <f>IFERROR(GY_ROE_Table4[[#This Row],[AF+EF-IF]]/GY_ROE_Table4[[#This Row],[Facility Amount]],0)</f>
        <v>3.2431380157352016E-2</v>
      </c>
      <c r="BH130" s="29">
        <f>GY_ROE_Table4[[#This Row],[Total Fee]]-GY_ROE_Table4[[#This Row],[AF+EF-IF]]</f>
        <v>3000</v>
      </c>
      <c r="BI130" s="29">
        <f>GY_ROE_Table4[[#This Row],[Tenure (Yrs.)]]*GY_ROE_Table4[[#This Row],[Estimated Drawn Balance]]*(GY_ROE_Table4[[#This Row],[Interest Rate (%)]]-GY_ROE_Table4[[#This Row],[BBB Fee (%)]]-GY_ROE_Table4[[#This Row],[Funding Cost (%)]])</f>
        <v>1631430.4870786851</v>
      </c>
      <c r="BJ130" s="24">
        <f>GY_ROE_Table4[[#This Row],[Tenure (Yrs.)]]*GY_ROE_Table4[[#This Row],[Estimated Drawn Balance]]*(GY_ROE_Table4[[#This Row],[Interest Rate (%)]]-GY_ROE_Table4[[#This Row],[BBB Fee (%)]])</f>
        <v>2562061.7349041705</v>
      </c>
      <c r="BK130" s="24">
        <f>GY_ROE_Table4[[#This Row],[Arrangement Fee]]+GY_ROE_Table4[[#This Row],[Exit Fee]]-GY_ROE_Table4[[#This Row],[Introducer Fee]]+GY_ROE_Table4[[#This Row],[Legal Admin Fee]]</f>
        <v>741853</v>
      </c>
      <c r="BL130" s="24">
        <f>GY_ROE_Table4[[#This Row],[Estimated Undrawn balance]]*GY_ROE_Table4[[#This Row],[Tenure (Yrs.)]]*GY_ROE_Table4[[#This Row],[Non-UT Fee (%)]]</f>
        <v>0</v>
      </c>
      <c r="BM130" s="24">
        <f>GY_ROE_Table4[[#This Row],[Fee Income (net of Introducer fee and Non-UT fee)]]+GY_ROE_Table4[[#This Row],[Non-UT fee]]</f>
        <v>741853</v>
      </c>
      <c r="BN130" s="30">
        <f>IFERROR(GY_ROE_Table4[[#This Row],[Total Fee]]/GY_ROE_Table4[[#This Row],[Facility Amount]],0)</f>
        <v>3.2563062833705851E-2</v>
      </c>
      <c r="BO130" s="29">
        <f>GY_ROE_Table4[[#This Row],[Interest Income over life (net of BBB cost)]]+GY_ROE_Table4[[#This Row],[Total Fee]]</f>
        <v>3303914.7349041705</v>
      </c>
      <c r="BP130" s="29">
        <f>GY_ROE_Table4[[#This Row],[Total Fee]]+GY_ROE_Table4[[#This Row],[Margin Income over life (net of BBB cost)]]</f>
        <v>3002495.7072683857</v>
      </c>
      <c r="BQ130" s="29">
        <f>(GY_ROE_Table4[[#This Row],[Estimated Drawn Balance over-life]]*0.35%)+GY_ROE_Table4[[#This Row],[Margin + Fee over life]]</f>
        <v>3134366.5318590417</v>
      </c>
      <c r="BR130" s="24">
        <f>GY_ROE_Table4[[#This Row],[Estimated Drawn Balance]]*GY_ROE_Table4[[#This Row],[Tenure (Yrs.)]]</f>
        <v>37677378.454473093</v>
      </c>
      <c r="BS130" s="31">
        <f>IFERROR(GY_ROE_Table4[[#This Row],[Margin + Fee over life]]/GY_ROE_Table4[[#This Row],[Estimated Drawn Balance over-life]],0)</f>
        <v>7.9689612983461874E-2</v>
      </c>
      <c r="BT130" s="22">
        <f>IFERROR(GY_ROE_Table4[[#This Row],[Total Income over life]]/GY_ROE_Table4[[#This Row],[Estimated Drawn Balance over-life]],0)</f>
        <v>8.7689612983461881E-2</v>
      </c>
      <c r="BU130" s="26">
        <f>GY_ROE_Table4[[#This Row],[Tenure (Yrs.)]]*GY_ROE_Table4[[#This Row],[Estimated Drawn Balance]]*GY_ROE_Table4[[#This Row],[Interest Rate (%)]]</f>
        <v>2562061.7349041705</v>
      </c>
      <c r="BV130" s="26">
        <f>-GY_ROE_Table4[[#This Row],[Tenure (Yrs.)]]*GY_ROE_Table4[[#This Row],[Estimated Drawn Balance]]*GY_ROE_Table4[[#This Row],[Funding Cost (%)]]</f>
        <v>-930631.24782548542</v>
      </c>
      <c r="BW130" s="26">
        <f>GY_ROE_Table4[[#This Row],[Total Fee]]</f>
        <v>741853</v>
      </c>
      <c r="BX130" s="26">
        <f>-GY_ROE_Table4[[#This Row],[Tenure (Yrs.)]]*GY_ROE_Table4[[#This Row],[Estimated Drawn Balance]]*GY_ROE_Table4[[#This Row],[BBB Fee (%)]]</f>
        <v>0</v>
      </c>
      <c r="BY130" s="26">
        <f>SUM(Table185[[#This Row],[Gross Interest Income]:[BBB Fee Cost]])</f>
        <v>2373283.4870786853</v>
      </c>
      <c r="BZ1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91018.73999999987</v>
      </c>
      <c r="CA130" s="26">
        <f>Table185[[#This Row],[Operating Income]]+Table185[[#This Row],[Operating Expenses]]</f>
        <v>1382264.7470786856</v>
      </c>
      <c r="CB130" s="26">
        <f>-GY_ROE_Table4[[#This Row],[Estimated Drawn Balance]]*GY_ROE_Table4[[#This Row],[LGD (%)]]*GY_ROE_Table4[[#This Row],[PD (%)]]*MIN(1,GY_ROE_Table4[[#This Row],[Tenure (Yrs.)]])</f>
        <v>-14811.107392448042</v>
      </c>
      <c r="CC130" s="26">
        <f>Table185[[#This Row],[Income before loan losses]]+Table185[[#This Row],[Loan Losses (Year 1)]]</f>
        <v>1367453.6396862376</v>
      </c>
      <c r="CD130" s="164">
        <f>-'[32]ROE Inputs'!$I$5*Table185[[#This Row],[PBT]]</f>
        <v>-314514.33712783467</v>
      </c>
      <c r="CE130" s="26">
        <f>Table185[[#This Row],[PBT]]+Table185[[#This Row],[Tax]]</f>
        <v>1052939.302558403</v>
      </c>
      <c r="CF130" s="26">
        <f>IFERROR(VLOOKUP(GY_ROE_Table4[[#This Row],[Loan Name]],'[32]US loans'!$E:CD,78,0),0)</f>
        <v>0</v>
      </c>
      <c r="CG1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08720.746973649</v>
      </c>
      <c r="CH130" s="26">
        <f>Table185[[#This Row],[Avg EAD]]*GY_ROE_Table4[[#This Row],[RW (%)]]</f>
        <v>17608720.746973649</v>
      </c>
      <c r="CI130" s="26">
        <f>Table185[[#This Row],[Avg RWA]]*'[32]ROE Inputs'!$K$5</f>
        <v>2641308.1120460471</v>
      </c>
      <c r="CJ130" s="26">
        <f>Table185[[#This Row],[CET 1 Required]]*GY_ROE_Table4[[#This Row],[Tenure (Yrs.)]]</f>
        <v>7659793.5249335365</v>
      </c>
      <c r="CK130" s="26">
        <f>IFERROR(VLOOKUP(GY_ROE_Table4[[#This Row],[Loan Name]],'[32]US loans'!$E:CH,82,0),0)</f>
        <v>0</v>
      </c>
      <c r="CL130" s="31">
        <f>Table185[[#This Row],[PAT]]/Table185[[#This Row],[CET 1 Required]]/GY_ROE_Table4[[#This Row],[Tenure (Yrs.)]]</f>
        <v>0.13746314429115625</v>
      </c>
      <c r="CM130" s="31">
        <f>'[32]Active Loanbook_Sorted'!AB130</f>
        <v>0.21510000000000001</v>
      </c>
      <c r="CN130" s="26"/>
      <c r="CO130" s="26">
        <f>Table185[[#This Row],[ROE-Calculated]]-Table185[[#This Row],[Adjusted ROE (after correcting the PC)]]</f>
        <v>0.13746314429115625</v>
      </c>
      <c r="CP130" s="26"/>
      <c r="CQ130" s="26"/>
      <c r="CR130" s="26"/>
      <c r="CS130" s="26"/>
      <c r="CT1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1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30" s="26" t="str">
        <f>_xlfn.XLOOKUP(GY_ROE_Table4[[#This Row],[Loan No.]],'[50]Current Loanbook'!$B$2:$B$618,'[50]Current Loanbook'!$ES$2:$ES$618,"N/A",0,1)</f>
        <v>Development Real Estate</v>
      </c>
      <c r="CX130" s="26" t="str">
        <f>_xlfn.XLOOKUP(GY_ROE_Table4[[#This Row],[Loan No.]],'[50]Current Loanbook'!$B$2:$B$618,'[50]Current Loanbook'!$ET$2:$ET$618,"N/A",0,1)</f>
        <v>Hospitality &amp; Leisure</v>
      </c>
      <c r="CY130" s="26" t="str">
        <f>_xlfn.XLOOKUP(GY_ROE_Table4[[#This Row],[Loan No.]],'[50]Current Loanbook'!$B$2:$B$618,'[50]Current Loanbook'!$EU$2:$EU$618,"N/A",0,1)</f>
        <v>Hotels</v>
      </c>
      <c r="CZ130" s="26" t="str">
        <f t="shared" si="3"/>
        <v>Development_Real_Estate-Hospitality_and_Leisure_Dev</v>
      </c>
      <c r="DA130" s="26" t="str">
        <f t="shared" si="4"/>
        <v>Development_Real_Estate-Hospitality_and_Leisure_Dev-Hotel</v>
      </c>
      <c r="DB130" s="26"/>
      <c r="DC130" s="26">
        <f>Table185[[#This Row],[Avg RWA]]*GY_ROE_Table4[[#This Row],[Tenure (Yrs.)]]</f>
        <v>51065290.166223578</v>
      </c>
    </row>
    <row r="131" spans="2:107" s="2" customFormat="1" ht="14.4" x14ac:dyDescent="0.3">
      <c r="B131" s="5"/>
      <c r="C131" s="5"/>
      <c r="M131" s="19"/>
      <c r="N131" s="19"/>
      <c r="O131" s="19"/>
      <c r="P131" s="19"/>
      <c r="Q131" s="19"/>
      <c r="X131" s="20"/>
      <c r="Y131" s="20"/>
      <c r="Z131" s="5"/>
      <c r="AA131" s="5"/>
      <c r="AB131" s="21"/>
      <c r="AC131" s="21"/>
      <c r="AD131" s="21"/>
      <c r="AE131" s="1"/>
      <c r="AF131" s="1"/>
      <c r="AG131" s="1"/>
      <c r="AH131" s="1"/>
      <c r="AI131" s="22"/>
      <c r="AJ131" s="22"/>
      <c r="AK131" s="22"/>
      <c r="AL131" s="23"/>
      <c r="AM131" s="22"/>
      <c r="AN131" s="24"/>
      <c r="AO131" s="25"/>
      <c r="AP131" s="24"/>
      <c r="AQ131" s="25"/>
      <c r="AR131" s="26"/>
      <c r="AS131" s="22"/>
      <c r="AT131" s="24"/>
      <c r="AU131" s="22"/>
      <c r="AV131" s="22"/>
      <c r="AW131" s="22"/>
      <c r="AX131" s="27"/>
      <c r="AY131" s="27"/>
      <c r="AZ131" s="22"/>
      <c r="BA131" s="28"/>
      <c r="BB131" s="22"/>
      <c r="BC131" s="22"/>
      <c r="BD131" s="26"/>
      <c r="BE131" s="26"/>
      <c r="BF131" s="29"/>
      <c r="BG131" s="30"/>
      <c r="BH131" s="29"/>
      <c r="BI131" s="29"/>
      <c r="BJ131" s="24"/>
      <c r="BK131" s="24"/>
      <c r="BL131" s="24"/>
      <c r="BM131" s="24"/>
      <c r="BN131" s="30"/>
      <c r="BO131" s="29"/>
      <c r="BP131" s="29"/>
      <c r="BQ131" s="29"/>
      <c r="BR131" s="24"/>
      <c r="BS131" s="31"/>
      <c r="BT131" s="22"/>
      <c r="BU131" s="26"/>
      <c r="BV131" s="26"/>
      <c r="BW131" s="26"/>
      <c r="BX131" s="26"/>
      <c r="BY131" s="26"/>
      <c r="BZ131" s="164"/>
      <c r="CA131" s="26"/>
      <c r="CB131" s="26"/>
      <c r="CC131" s="26"/>
      <c r="CD131" s="164"/>
      <c r="CE131" s="26"/>
      <c r="CF131" s="26"/>
      <c r="CG131" s="26"/>
      <c r="CH131" s="26"/>
      <c r="CI131" s="26"/>
      <c r="CJ131" s="26"/>
      <c r="CK131" s="26"/>
      <c r="CL131" s="31"/>
      <c r="CM131" s="31"/>
      <c r="CN131" s="26"/>
      <c r="CO131" s="26"/>
      <c r="CP131" s="26"/>
      <c r="CQ131" s="26"/>
      <c r="CR131" s="26"/>
      <c r="CS131" s="26"/>
      <c r="CT131" s="26"/>
      <c r="CU131" s="26"/>
      <c r="CV131" s="26"/>
      <c r="CW131" s="26"/>
      <c r="CX131" s="26"/>
      <c r="CY131" s="26"/>
      <c r="CZ131" s="26"/>
      <c r="DA131" s="26"/>
      <c r="DB131" s="26"/>
      <c r="DC131" s="26"/>
    </row>
    <row r="132" spans="2:107" s="2" customFormat="1" ht="43.2" x14ac:dyDescent="0.3">
      <c r="B132" s="5">
        <f t="shared" ref="B132:B195" si="6">B131+1</f>
        <v>1</v>
      </c>
      <c r="C132" s="5"/>
      <c r="D132" s="2">
        <f>'[32]Active Loanbook_Sorted'!P132</f>
        <v>1100000164</v>
      </c>
      <c r="E132" s="2" t="str">
        <f>'[32]Active Loanbook_Sorted'!B132</f>
        <v>RAW Alpha PCC Limited - Business Trading - RCF Loan-on-Loan (A-D)</v>
      </c>
      <c r="F132" s="2" t="str">
        <f>'[32]Active Loanbook_Sorted'!BA132</f>
        <v>Non-CBILS</v>
      </c>
      <c r="G132" s="2" t="str">
        <f>'[32]Active Loanbook_Sorted'!I132</f>
        <v>OakNorth Bank plc</v>
      </c>
      <c r="H132" s="2" t="str">
        <f>'[32]Active Loanbook_Sorted'!J132</f>
        <v>RAW Alpha PCC Limited (Guernsey Registered)</v>
      </c>
      <c r="I132" s="2" t="str">
        <f>'[32]Active Loanbook_Sorted'!K132</f>
        <v>RAW Alpha PCC Limited (Guernsey Registered)</v>
      </c>
      <c r="K132" s="2" t="str">
        <f>'[32]Active Loanbook_Sorted'!BB132</f>
        <v xml:space="preserve">Business Trading </v>
      </c>
      <c r="L132" s="2" t="str">
        <f>GY_ROE_Table4[[#This Row],[Product Type]]</f>
        <v xml:space="preserve">Business Trading </v>
      </c>
      <c r="M132" s="19">
        <f>'[32]Active Loanbook_Sorted'!BF132</f>
        <v>0</v>
      </c>
      <c r="N132" s="19">
        <f>'[32]Active Loanbook_Sorted'!BG132</f>
        <v>0</v>
      </c>
      <c r="O132" s="19">
        <f>'[32]Active Loanbook_Sorted'!BH132</f>
        <v>0</v>
      </c>
      <c r="P132" s="19">
        <f>'[32]Active Loanbook_Sorted'!BI132</f>
        <v>0</v>
      </c>
      <c r="Q132" s="19">
        <f>'[32]Active Loanbook_Sorted'!BJ132</f>
        <v>0</v>
      </c>
      <c r="R132" s="2" t="str">
        <f>'[32]Active Loanbook_Sorted'!AA132</f>
        <v>Loan-on-Loan / Speciality Finance</v>
      </c>
      <c r="S132" s="2" t="str">
        <f>CONCATENATE(GY_ROE_Table4[[#This Row],[Product Type]],":",GY_ROE_Table4[[#This Row],[Sector]])</f>
        <v>Business Trading :Loan-on-Loan / Speciality Finance</v>
      </c>
      <c r="T132" s="2" t="str">
        <f>IFERROR(VLOOKUP(GY_ROE_Table4[[#This Row],[Product type + Sector]],'[32]Product Grid Match'!$D$5:$G$98,4,0),"-")</f>
        <v>Fund_and_Lender_Finance</v>
      </c>
      <c r="U132" s="2" t="str">
        <f>IFERROR(VLOOKUP(GY_ROE_Table4[[#This Row],[Product type + Sector]],'[32]Product Grid Match'!$D$5:$H$98,5,0),"-")</f>
        <v>Fund_and_Lender_Finance_</v>
      </c>
      <c r="V132" s="2" t="str">
        <f>IFERROR(VLOOKUP(GY_ROE_Table4[[#This Row],[Product type + Sector]],'[32]Product Grid Match'!$D$5:$F$98,3,0),"-")</f>
        <v>Fund_and_Lender_Finance-Fund_and_Lender_Finance_-/</v>
      </c>
      <c r="W132" s="2" t="str">
        <f>'[32]Active Loanbook_Sorted'!AT132</f>
        <v>Mohith Sondhi</v>
      </c>
      <c r="X132" s="20">
        <f>'[32]Active Loanbook_Sorted'!AX132</f>
        <v>43620</v>
      </c>
      <c r="Y132" s="20">
        <f>'[32]Active Loanbook_Sorted'!AY132</f>
        <v>45447</v>
      </c>
      <c r="Z132" s="5" t="str">
        <f>'[32]Active Loanbook_Sorted'!AZ132</f>
        <v>Jun 19</v>
      </c>
      <c r="AA132" s="5" t="str">
        <f>TEXT(GY_ROE_Table4[[#This Row],[Closing Date]],"YYYY")</f>
        <v>2019</v>
      </c>
      <c r="AB132" s="21">
        <f>ROUND(YEARFRAC(GY_ROE_Table4[[#This Row],[Closing Date]],GY_ROE_Table4[[#This Row],[Maturity Date]]),1)</f>
        <v>5</v>
      </c>
      <c r="AC132" s="21">
        <f>GY_ROE_Table4[[#This Row],[Tenure (Yrs.)]]*12</f>
        <v>60</v>
      </c>
      <c r="AD132" s="21"/>
      <c r="AE132" s="1">
        <f>'[32]Active Loanbook_Sorted'!W132</f>
        <v>20000000</v>
      </c>
      <c r="AF132" s="1">
        <v>13408393.90323134</v>
      </c>
      <c r="AG132" s="1">
        <f>GY_ROE_Table4[[#This Row],[Facility Amount]]*GY_ROE_Table4[[#This Row],[Tenure (Yrs.)]]</f>
        <v>100000000</v>
      </c>
      <c r="AH132" s="1">
        <f>GY_ROE_Table4[[#This Row],[Facility Amount]]-GY_ROE_Table4[[#This Row],[Estimated Drawn Balance]]</f>
        <v>6591606.0967686605</v>
      </c>
      <c r="AI132" s="22">
        <v>7.4999999999999997E-3</v>
      </c>
      <c r="AJ132" s="22">
        <v>1E-3</v>
      </c>
      <c r="AK132" s="22">
        <v>4.1500000000000002E-2</v>
      </c>
      <c r="AL132" s="23">
        <f>MAX(GY_ROE_Table4[[#This Row],[Rate Floor]],GY_ROE_Table4[[#This Row],[Reference / Index Rate (%)]])+GY_ROE_Table4[[#This Row],[Spread (%)]]</f>
        <v>4.9000000000000002E-2</v>
      </c>
      <c r="AM132" s="22">
        <v>0</v>
      </c>
      <c r="AN132" s="24">
        <v>240000</v>
      </c>
      <c r="AO132" s="25">
        <f>IFERROR(GY_ROE_Table4[[#This Row],[Arrangement Fee]]/GY_ROE_Table4[[#This Row],[Facility Amount]],0)</f>
        <v>1.2E-2</v>
      </c>
      <c r="AP132" s="24">
        <v>0</v>
      </c>
      <c r="AQ132" s="25">
        <f>IFERROR(GY_ROE_Table4[[#This Row],[Exit Fee]]/GY_ROE_Table4[[#This Row],[Facility Amount]],0)</f>
        <v>0</v>
      </c>
      <c r="AR132" s="26">
        <v>0</v>
      </c>
      <c r="AS132" s="22">
        <v>0</v>
      </c>
      <c r="AT132" s="24">
        <v>3000</v>
      </c>
      <c r="AU132" s="22">
        <v>0.05</v>
      </c>
      <c r="AV132" s="22">
        <v>2.2799999999999997E-2</v>
      </c>
      <c r="AW132" s="22">
        <v>2.6499999999999999E-2</v>
      </c>
      <c r="AX132" s="27" t="s">
        <v>420</v>
      </c>
      <c r="AY132" s="27"/>
      <c r="AZ132" s="22" t="b">
        <v>1</v>
      </c>
      <c r="BA132" s="28" t="str">
        <f>"Q" &amp; ROUNDUP(MONTH(GY_ROE_Table4[[#This Row],[Closing Date]])/3,0) &amp;" " &amp; TEXT(GY_ROE_Table4[[#This Row],[Closing Date]],"YY")</f>
        <v>Q2 19</v>
      </c>
      <c r="BB132" s="22"/>
      <c r="BC132" s="22">
        <f>GY_ROE_Table4[[#This Row],[LGD (%)]]*GY_ROE_Table4[[#This Row],[PD (%)]]</f>
        <v>1.14E-3</v>
      </c>
      <c r="BD132" s="26">
        <f>GY_ROE_Table4[[#This Row],[Tenure (Yrs.)]]*GY_ROE_Table4[[#This Row],[Estimated Drawn Balance]]*(GY_ROE_Table4[[#This Row],[Spread (%)]]-GY_ROE_Table4[[#This Row],[BBB Fee (%)]])</f>
        <v>2782241.7349205031</v>
      </c>
      <c r="BE132" s="26">
        <f>GY_ROE_Table4[[#This Row],[Interest Income over life (net of BBB cost)]]-GY_ROE_Table4[[#This Row],[Margin Income over life (net of BBB cost)]]</f>
        <v>502814.77137117507</v>
      </c>
      <c r="BF132" s="29">
        <f>GY_ROE_Table4[[#This Row],[Arrangement Fee]]+GY_ROE_Table4[[#This Row],[Exit Fee]]-GY_ROE_Table4[[#This Row],[Introducer Fee]]</f>
        <v>240000</v>
      </c>
      <c r="BG132" s="30">
        <f>IFERROR(GY_ROE_Table4[[#This Row],[AF+EF-IF]]/GY_ROE_Table4[[#This Row],[Facility Amount]],0)</f>
        <v>1.2E-2</v>
      </c>
      <c r="BH132" s="29">
        <f>GY_ROE_Table4[[#This Row],[Total Fee]]-GY_ROE_Table4[[#This Row],[AF+EF-IF]]</f>
        <v>3000</v>
      </c>
      <c r="BI132" s="29">
        <f>GY_ROE_Table4[[#This Row],[Tenure (Yrs.)]]*GY_ROE_Table4[[#This Row],[Estimated Drawn Balance]]*(GY_ROE_Table4[[#This Row],[Interest Rate (%)]]-GY_ROE_Table4[[#This Row],[BBB Fee (%)]]-GY_ROE_Table4[[#This Row],[Funding Cost (%)]])</f>
        <v>1508444.3141135259</v>
      </c>
      <c r="BJ132" s="24">
        <f>GY_ROE_Table4[[#This Row],[Tenure (Yrs.)]]*GY_ROE_Table4[[#This Row],[Estimated Drawn Balance]]*(GY_ROE_Table4[[#This Row],[Interest Rate (%)]]-GY_ROE_Table4[[#This Row],[BBB Fee (%)]])</f>
        <v>3285056.5062916782</v>
      </c>
      <c r="BK132" s="24">
        <f>GY_ROE_Table4[[#This Row],[Arrangement Fee]]+GY_ROE_Table4[[#This Row],[Exit Fee]]-GY_ROE_Table4[[#This Row],[Introducer Fee]]+GY_ROE_Table4[[#This Row],[Legal Admin Fee]]</f>
        <v>243000</v>
      </c>
      <c r="BL132" s="24">
        <f>GY_ROE_Table4[[#This Row],[Estimated Undrawn balance]]*GY_ROE_Table4[[#This Row],[Tenure (Yrs.)]]*GY_ROE_Table4[[#This Row],[Non-UT Fee (%)]]</f>
        <v>0</v>
      </c>
      <c r="BM132" s="24">
        <f>GY_ROE_Table4[[#This Row],[Fee Income (net of Introducer fee and Non-UT fee)]]+GY_ROE_Table4[[#This Row],[Non-UT fee]]</f>
        <v>243000</v>
      </c>
      <c r="BN132" s="30">
        <f>IFERROR(GY_ROE_Table4[[#This Row],[Total Fee]]/GY_ROE_Table4[[#This Row],[Facility Amount]],0)</f>
        <v>1.2149999999999999E-2</v>
      </c>
      <c r="BO132" s="29">
        <f>GY_ROE_Table4[[#This Row],[Interest Income over life (net of BBB cost)]]+GY_ROE_Table4[[#This Row],[Total Fee]]</f>
        <v>3528056.5062916782</v>
      </c>
      <c r="BP132" s="29">
        <f>GY_ROE_Table4[[#This Row],[Total Fee]]+GY_ROE_Table4[[#This Row],[Margin Income over life (net of BBB cost)]]</f>
        <v>3025241.7349205031</v>
      </c>
      <c r="BQ132" s="29">
        <f>(GY_ROE_Table4[[#This Row],[Estimated Drawn Balance over-life]]*0.35%)+GY_ROE_Table4[[#This Row],[Margin + Fee over life]]</f>
        <v>3259888.6282270513</v>
      </c>
      <c r="BR132" s="24">
        <f>GY_ROE_Table4[[#This Row],[Estimated Drawn Balance]]*GY_ROE_Table4[[#This Row],[Tenure (Yrs.)]]</f>
        <v>67041969.516156696</v>
      </c>
      <c r="BS132" s="31">
        <f>IFERROR(GY_ROE_Table4[[#This Row],[Margin + Fee over life]]/GY_ROE_Table4[[#This Row],[Estimated Drawn Balance over-life]],0)</f>
        <v>4.5124595186474027E-2</v>
      </c>
      <c r="BT132" s="22">
        <f>IFERROR(GY_ROE_Table4[[#This Row],[Total Income over life]]/GY_ROE_Table4[[#This Row],[Estimated Drawn Balance over-life]],0)</f>
        <v>5.2624595186474027E-2</v>
      </c>
      <c r="BU132" s="26">
        <f>GY_ROE_Table4[[#This Row],[Tenure (Yrs.)]]*GY_ROE_Table4[[#This Row],[Estimated Drawn Balance]]*GY_ROE_Table4[[#This Row],[Interest Rate (%)]]</f>
        <v>3285056.5062916782</v>
      </c>
      <c r="BV132" s="26">
        <f>-GY_ROE_Table4[[#This Row],[Tenure (Yrs.)]]*GY_ROE_Table4[[#This Row],[Estimated Drawn Balance]]*GY_ROE_Table4[[#This Row],[Funding Cost (%)]]</f>
        <v>-1776612.1921781525</v>
      </c>
      <c r="BW132" s="26">
        <f>GY_ROE_Table4[[#This Row],[Total Fee]]</f>
        <v>243000</v>
      </c>
      <c r="BX132" s="26">
        <f>-GY_ROE_Table4[[#This Row],[Tenure (Yrs.)]]*GY_ROE_Table4[[#This Row],[Estimated Drawn Balance]]*GY_ROE_Table4[[#This Row],[BBB Fee (%)]]</f>
        <v>0</v>
      </c>
      <c r="BY132" s="26">
        <f>SUM(Table185[[#This Row],[Gross Interest Income]:[BBB Fee Cost]])</f>
        <v>1751444.3141135257</v>
      </c>
      <c r="BZ1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0000</v>
      </c>
      <c r="CA132" s="26">
        <f>Table185[[#This Row],[Operating Income]]+Table185[[#This Row],[Operating Expenses]]</f>
        <v>251444.31411352567</v>
      </c>
      <c r="CB132" s="26">
        <f>-GY_ROE_Table4[[#This Row],[Estimated Drawn Balance]]*GY_ROE_Table4[[#This Row],[LGD (%)]]*GY_ROE_Table4[[#This Row],[PD (%)]]*MIN(1,GY_ROE_Table4[[#This Row],[Tenure (Yrs.)]])</f>
        <v>-15285.569049683727</v>
      </c>
      <c r="CC132" s="26">
        <f>Table185[[#This Row],[Income before loan losses]]+Table185[[#This Row],[Loan Losses (Year 1)]]</f>
        <v>236158.74506384195</v>
      </c>
      <c r="CD132" s="164">
        <f>-'[32]ROE Inputs'!$I$5*Table185[[#This Row],[PBT]]</f>
        <v>-54316.511364683654</v>
      </c>
      <c r="CE132" s="26">
        <f>Table185[[#This Row],[PBT]]+Table185[[#This Row],[Tax]]</f>
        <v>181842.2336991583</v>
      </c>
      <c r="CF132" s="26">
        <f>IFERROR(VLOOKUP(GY_ROE_Table4[[#This Row],[Loan Name]],'[32]US loans'!$E:CD,78,0),0)</f>
        <v>0</v>
      </c>
      <c r="CG1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43721.613282345</v>
      </c>
      <c r="CH132" s="26">
        <f>Table185[[#This Row],[Avg EAD]]*GY_ROE_Table4[[#This Row],[RW (%)]]</f>
        <v>13243721.613282345</v>
      </c>
      <c r="CI132" s="26">
        <f>Table185[[#This Row],[Avg RWA]]*'[32]ROE Inputs'!$K$5</f>
        <v>1986558.2419923516</v>
      </c>
      <c r="CJ132" s="26">
        <f>Table185[[#This Row],[CET 1 Required]]*GY_ROE_Table4[[#This Row],[Tenure (Yrs.)]]</f>
        <v>9932791.2099617571</v>
      </c>
      <c r="CK132" s="26">
        <f>IFERROR(VLOOKUP(GY_ROE_Table4[[#This Row],[Loan Name]],'[32]US loans'!$E:CH,82,0),0)</f>
        <v>0</v>
      </c>
      <c r="CL132" s="31">
        <f>Table185[[#This Row],[PAT]]/Table185[[#This Row],[CET 1 Required]]/GY_ROE_Table4[[#This Row],[Tenure (Yrs.)]]</f>
        <v>1.8307264278019431E-2</v>
      </c>
      <c r="CM132" s="31">
        <f>'[32]Active Loanbook_Sorted'!AB132</f>
        <v>0.11699999999999999</v>
      </c>
      <c r="CN132" s="26"/>
      <c r="CO132" s="26">
        <f>Table185[[#This Row],[ROE-Calculated]]-Table185[[#This Row],[Adjusted ROE (after correcting the PC)]]</f>
        <v>1.8307264278019431E-2</v>
      </c>
      <c r="CP132" s="26"/>
      <c r="CQ132" s="26"/>
      <c r="CR132" s="26"/>
      <c r="CS132" s="26"/>
      <c r="CT1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1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und_Finance</v>
      </c>
      <c r="CW132" s="26" t="str">
        <f>_xlfn.XLOOKUP(GY_ROE_Table4[[#This Row],[Loan No.]],'[50]Current Loanbook'!$B$2:$B$618,'[50]Current Loanbook'!$ES$2:$ES$618,"N/A",0,1)</f>
        <v>Business Loans</v>
      </c>
      <c r="CX132" s="26" t="str">
        <f>_xlfn.XLOOKUP(GY_ROE_Table4[[#This Row],[Loan No.]],'[50]Current Loanbook'!$B$2:$B$618,'[50]Current Loanbook'!$ET$2:$ET$618,"N/A",0,1)</f>
        <v>Fund and Lender Finance</v>
      </c>
      <c r="CY132" s="26" t="str">
        <f>_xlfn.XLOOKUP(GY_ROE_Table4[[#This Row],[Loan No.]],'[50]Current Loanbook'!$B$2:$B$618,'[50]Current Loanbook'!$EU$2:$EU$618,"N/A",0,1)</f>
        <v>Fund Finance</v>
      </c>
      <c r="CZ132" s="26" t="str">
        <f t="shared" ref="CZ132:CZ195" si="7">CT132&amp; "-" &amp;CU132</f>
        <v>Business_Loans-Fund_and_Lender_Finance</v>
      </c>
      <c r="DA132" s="26" t="str">
        <f t="shared" ref="DA132:DA195" si="8">CT132&amp; "-" &amp;CU132&amp; "-" &amp; CV132</f>
        <v>Business_Loans-Fund_and_Lender_Finance-Fund_Finance</v>
      </c>
      <c r="DB132" s="26"/>
      <c r="DC132" s="26">
        <f>Table185[[#This Row],[Avg RWA]]*GY_ROE_Table4[[#This Row],[Tenure (Yrs.)]]</f>
        <v>66218608.066411726</v>
      </c>
    </row>
    <row r="133" spans="2:107" s="2" customFormat="1" ht="14.4" x14ac:dyDescent="0.3">
      <c r="B133" s="5"/>
      <c r="C133" s="5"/>
      <c r="M133" s="19"/>
      <c r="N133" s="19"/>
      <c r="O133" s="19"/>
      <c r="P133" s="19"/>
      <c r="Q133" s="19"/>
      <c r="X133" s="20"/>
      <c r="Y133" s="20"/>
      <c r="Z133" s="5"/>
      <c r="AA133" s="5"/>
      <c r="AB133" s="21"/>
      <c r="AC133" s="21"/>
      <c r="AD133" s="21"/>
      <c r="AE133" s="1"/>
      <c r="AF133" s="1"/>
      <c r="AG133" s="1"/>
      <c r="AH133" s="1"/>
      <c r="AI133" s="22"/>
      <c r="AJ133" s="22"/>
      <c r="AK133" s="22"/>
      <c r="AL133" s="23"/>
      <c r="AM133" s="22"/>
      <c r="AN133" s="24"/>
      <c r="AO133" s="25"/>
      <c r="AP133" s="24"/>
      <c r="AQ133" s="25"/>
      <c r="AR133" s="26"/>
      <c r="AS133" s="22"/>
      <c r="AT133" s="24"/>
      <c r="AU133" s="22"/>
      <c r="AV133" s="22"/>
      <c r="AW133" s="22"/>
      <c r="AX133" s="27"/>
      <c r="AY133" s="27"/>
      <c r="AZ133" s="22"/>
      <c r="BA133" s="28"/>
      <c r="BB133" s="22"/>
      <c r="BC133" s="22"/>
      <c r="BD133" s="26"/>
      <c r="BE133" s="26"/>
      <c r="BF133" s="29"/>
      <c r="BG133" s="30"/>
      <c r="BH133" s="29"/>
      <c r="BI133" s="29"/>
      <c r="BJ133" s="24"/>
      <c r="BK133" s="24"/>
      <c r="BL133" s="24"/>
      <c r="BM133" s="24"/>
      <c r="BN133" s="30"/>
      <c r="BO133" s="29"/>
      <c r="BP133" s="29"/>
      <c r="BQ133" s="29"/>
      <c r="BR133" s="24"/>
      <c r="BS133" s="31"/>
      <c r="BT133" s="22"/>
      <c r="BU133" s="26"/>
      <c r="BV133" s="26"/>
      <c r="BW133" s="26"/>
      <c r="BX133" s="26"/>
      <c r="BY133" s="26"/>
      <c r="BZ133" s="164"/>
      <c r="CA133" s="26"/>
      <c r="CB133" s="26"/>
      <c r="CC133" s="26"/>
      <c r="CD133" s="164"/>
      <c r="CE133" s="26"/>
      <c r="CF133" s="26"/>
      <c r="CG133" s="26"/>
      <c r="CH133" s="26"/>
      <c r="CI133" s="26"/>
      <c r="CJ133" s="26"/>
      <c r="CK133" s="26"/>
      <c r="CL133" s="31"/>
      <c r="CM133" s="31"/>
      <c r="CN133" s="26"/>
      <c r="CO133" s="26"/>
      <c r="CP133" s="26"/>
      <c r="CQ133" s="26"/>
      <c r="CR133" s="26"/>
      <c r="CS133" s="26"/>
      <c r="CT133" s="26"/>
      <c r="CU133" s="26"/>
      <c r="CV133" s="26"/>
      <c r="CW133" s="26"/>
      <c r="CX133" s="26"/>
      <c r="CY133" s="26"/>
      <c r="CZ133" s="26"/>
      <c r="DA133" s="26"/>
      <c r="DB133" s="26"/>
      <c r="DC133" s="26"/>
    </row>
    <row r="134" spans="2:107" s="2" customFormat="1" ht="72" x14ac:dyDescent="0.3">
      <c r="B134" s="5">
        <f t="shared" si="6"/>
        <v>1</v>
      </c>
      <c r="C134" s="5"/>
      <c r="D134" s="2">
        <f>'[32]Active Loanbook_Sorted'!P134</f>
        <v>2100000209</v>
      </c>
      <c r="E134" s="2" t="str">
        <f>'[32]Active Loanbook_Sorted'!B134</f>
        <v>Glen Mcleod Cooper Johnson - Property Development - The Chestnuts, Weybridge</v>
      </c>
      <c r="F134" s="2" t="str">
        <f>'[32]Active Loanbook_Sorted'!BA134</f>
        <v>Non-CBILS</v>
      </c>
      <c r="G134" s="2" t="str">
        <f>'[32]Active Loanbook_Sorted'!I134</f>
        <v>OakNorth Bank plc</v>
      </c>
      <c r="H134" s="2" t="str">
        <f>'[32]Active Loanbook_Sorted'!J134</f>
        <v>Glen Mcleod Cooper Johnson</v>
      </c>
      <c r="I134" s="2" t="str">
        <f>'[32]Active Loanbook_Sorted'!K134</f>
        <v>Glen Mcleod Cooper Johnson</v>
      </c>
      <c r="K134" s="2" t="str">
        <f>'[32]Active Loanbook_Sorted'!BB134</f>
        <v xml:space="preserve">Property Development </v>
      </c>
      <c r="L134" s="2" t="str">
        <f>GY_ROE_Table4[[#This Row],[Product Type]]</f>
        <v xml:space="preserve">Property Development </v>
      </c>
      <c r="M134" s="19">
        <f>'[32]Active Loanbook_Sorted'!BF134</f>
        <v>0</v>
      </c>
      <c r="N134" s="19">
        <f>'[32]Active Loanbook_Sorted'!BG134</f>
        <v>0</v>
      </c>
      <c r="O134" s="19">
        <f>'[32]Active Loanbook_Sorted'!BH134</f>
        <v>0</v>
      </c>
      <c r="P134" s="19">
        <f>'[32]Active Loanbook_Sorted'!BI134</f>
        <v>0</v>
      </c>
      <c r="Q134" s="19">
        <f>'[32]Active Loanbook_Sorted'!BJ134</f>
        <v>0</v>
      </c>
      <c r="R134" s="2" t="str">
        <f>'[32]Active Loanbook_Sorted'!AA134</f>
        <v>Residential Property Development</v>
      </c>
      <c r="S134" s="2" t="str">
        <f>CONCATENATE(GY_ROE_Table4[[#This Row],[Product Type]],":",GY_ROE_Table4[[#This Row],[Sector]])</f>
        <v>Property Development :Residential Property Development</v>
      </c>
      <c r="T134" s="2" t="str">
        <f>IFERROR(VLOOKUP(GY_ROE_Table4[[#This Row],[Product type + Sector]],'[32]Product Grid Match'!$D$5:$G$98,4,0),"-")</f>
        <v>Development_Real_Estate</v>
      </c>
      <c r="U134" s="2" t="str">
        <f>IFERROR(VLOOKUP(GY_ROE_Table4[[#This Row],[Product type + Sector]],'[32]Product Grid Match'!$D$5:$H$98,5,0),"-")</f>
        <v>Residential_Dev</v>
      </c>
      <c r="V134" s="2" t="str">
        <f>IFERROR(VLOOKUP(GY_ROE_Table4[[#This Row],[Product type + Sector]],'[32]Product Grid Match'!$D$5:$F$98,3,0),"-")</f>
        <v>Development_Real_Estate-Residential_Dev-0</v>
      </c>
      <c r="W134" s="2" t="str">
        <f>'[32]Active Loanbook_Sorted'!AT134</f>
        <v>Deepesh Thakrar</v>
      </c>
      <c r="X134" s="20">
        <f>'[32]Active Loanbook_Sorted'!AX134</f>
        <v>43635</v>
      </c>
      <c r="Y134" s="20">
        <f>'[32]Active Loanbook_Sorted'!AY134</f>
        <v>44398</v>
      </c>
      <c r="Z134" s="5" t="str">
        <f>'[32]Active Loanbook_Sorted'!AZ134</f>
        <v>Jun 19</v>
      </c>
      <c r="AA134" s="5" t="str">
        <f>TEXT(GY_ROE_Table4[[#This Row],[Closing Date]],"YYYY")</f>
        <v>2019</v>
      </c>
      <c r="AB134" s="21">
        <f>ROUND(YEARFRAC(GY_ROE_Table4[[#This Row],[Closing Date]],GY_ROE_Table4[[#This Row],[Maturity Date]]),1)</f>
        <v>2.1</v>
      </c>
      <c r="AC134" s="21">
        <f>GY_ROE_Table4[[#This Row],[Tenure (Yrs.)]]*12</f>
        <v>25.200000000000003</v>
      </c>
      <c r="AD134" s="21"/>
      <c r="AE134" s="1">
        <f>'[32]Active Loanbook_Sorted'!W134</f>
        <v>2024135</v>
      </c>
      <c r="AF134" s="1">
        <v>1154328.8339523966</v>
      </c>
      <c r="AG134" s="1">
        <f>GY_ROE_Table4[[#This Row],[Facility Amount]]*GY_ROE_Table4[[#This Row],[Tenure (Yrs.)]]</f>
        <v>4250683.5</v>
      </c>
      <c r="AH134" s="1">
        <f>GY_ROE_Table4[[#This Row],[Facility Amount]]-GY_ROE_Table4[[#This Row],[Estimated Drawn Balance]]</f>
        <v>869806.16604760336</v>
      </c>
      <c r="AI134" s="22">
        <v>7.8000000000000005E-3</v>
      </c>
      <c r="AJ134" s="22">
        <v>1E-3</v>
      </c>
      <c r="AK134" s="22">
        <v>0.06</v>
      </c>
      <c r="AL134" s="23">
        <f>MAX(GY_ROE_Table4[[#This Row],[Rate Floor]],GY_ROE_Table4[[#This Row],[Reference / Index Rate (%)]])+GY_ROE_Table4[[#This Row],[Spread (%)]]</f>
        <v>6.7799999999999999E-2</v>
      </c>
      <c r="AM134" s="22">
        <v>0</v>
      </c>
      <c r="AN134" s="24">
        <v>43029</v>
      </c>
      <c r="AO134" s="25">
        <f>IFERROR(GY_ROE_Table4[[#This Row],[Arrangement Fee]]/GY_ROE_Table4[[#This Row],[Facility Amount]],0)</f>
        <v>2.125796945361846E-2</v>
      </c>
      <c r="AP134" s="24">
        <v>22278</v>
      </c>
      <c r="AQ134" s="25">
        <f>IFERROR(GY_ROE_Table4[[#This Row],[Exit Fee]]/GY_ROE_Table4[[#This Row],[Facility Amount]],0)</f>
        <v>1.1006182887999072E-2</v>
      </c>
      <c r="AR134" s="26">
        <v>0</v>
      </c>
      <c r="AS134" s="22">
        <v>0</v>
      </c>
      <c r="AT134" s="24">
        <v>4800</v>
      </c>
      <c r="AU134" s="22">
        <v>0.05</v>
      </c>
      <c r="AV134" s="22">
        <v>2.2799999999999997E-2</v>
      </c>
      <c r="AW134" s="22">
        <v>2.47E-2</v>
      </c>
      <c r="AX134" s="27" t="s">
        <v>430</v>
      </c>
      <c r="AY134" s="27"/>
      <c r="AZ134" s="22" t="b">
        <v>1</v>
      </c>
      <c r="BA134" s="28" t="str">
        <f>"Q" &amp; ROUNDUP(MONTH(GY_ROE_Table4[[#This Row],[Closing Date]])/3,0) &amp;" " &amp; TEXT(GY_ROE_Table4[[#This Row],[Closing Date]],"YY")</f>
        <v>Q2 19</v>
      </c>
      <c r="BB134" s="22"/>
      <c r="BC134" s="22">
        <f>GY_ROE_Table4[[#This Row],[LGD (%)]]*GY_ROE_Table4[[#This Row],[PD (%)]]</f>
        <v>1.14E-3</v>
      </c>
      <c r="BD134" s="26">
        <f>GY_ROE_Table4[[#This Row],[Tenure (Yrs.)]]*GY_ROE_Table4[[#This Row],[Estimated Drawn Balance]]*(GY_ROE_Table4[[#This Row],[Spread (%)]]-GY_ROE_Table4[[#This Row],[BBB Fee (%)]])</f>
        <v>145445.43307800198</v>
      </c>
      <c r="BE134" s="26">
        <f>GY_ROE_Table4[[#This Row],[Interest Income over life (net of BBB cost)]]-GY_ROE_Table4[[#This Row],[Margin Income over life (net of BBB cost)]]</f>
        <v>18907.906300140254</v>
      </c>
      <c r="BF134" s="29">
        <f>GY_ROE_Table4[[#This Row],[Arrangement Fee]]+GY_ROE_Table4[[#This Row],[Exit Fee]]-GY_ROE_Table4[[#This Row],[Introducer Fee]]</f>
        <v>65307</v>
      </c>
      <c r="BG134" s="30">
        <f>IFERROR(GY_ROE_Table4[[#This Row],[AF+EF-IF]]/GY_ROE_Table4[[#This Row],[Facility Amount]],0)</f>
        <v>3.226415234161753E-2</v>
      </c>
      <c r="BH134" s="29">
        <f>GY_ROE_Table4[[#This Row],[Total Fee]]-GY_ROE_Table4[[#This Row],[AF+EF-IF]]</f>
        <v>4800</v>
      </c>
      <c r="BI134" s="29">
        <f>GY_ROE_Table4[[#This Row],[Tenure (Yrs.)]]*GY_ROE_Table4[[#This Row],[Estimated Drawn Balance]]*(GY_ROE_Table4[[#This Row],[Interest Rate (%)]]-GY_ROE_Table4[[#This Row],[BBB Fee (%)]]-GY_ROE_Table4[[#This Row],[Funding Cost (%)]])</f>
        <v>104478.30276103142</v>
      </c>
      <c r="BJ134" s="24">
        <f>GY_ROE_Table4[[#This Row],[Tenure (Yrs.)]]*GY_ROE_Table4[[#This Row],[Estimated Drawn Balance]]*(GY_ROE_Table4[[#This Row],[Interest Rate (%)]]-GY_ROE_Table4[[#This Row],[BBB Fee (%)]])</f>
        <v>164353.33937814223</v>
      </c>
      <c r="BK134" s="24">
        <f>GY_ROE_Table4[[#This Row],[Arrangement Fee]]+GY_ROE_Table4[[#This Row],[Exit Fee]]-GY_ROE_Table4[[#This Row],[Introducer Fee]]+GY_ROE_Table4[[#This Row],[Legal Admin Fee]]</f>
        <v>70107</v>
      </c>
      <c r="BL134" s="24">
        <f>GY_ROE_Table4[[#This Row],[Estimated Undrawn balance]]*GY_ROE_Table4[[#This Row],[Tenure (Yrs.)]]*GY_ROE_Table4[[#This Row],[Non-UT Fee (%)]]</f>
        <v>0</v>
      </c>
      <c r="BM134" s="24">
        <f>GY_ROE_Table4[[#This Row],[Fee Income (net of Introducer fee and Non-UT fee)]]+GY_ROE_Table4[[#This Row],[Non-UT fee]]</f>
        <v>70107</v>
      </c>
      <c r="BN134" s="30">
        <f>IFERROR(GY_ROE_Table4[[#This Row],[Total Fee]]/GY_ROE_Table4[[#This Row],[Facility Amount]],0)</f>
        <v>3.4635535673262899E-2</v>
      </c>
      <c r="BO134" s="29">
        <f>GY_ROE_Table4[[#This Row],[Interest Income over life (net of BBB cost)]]+GY_ROE_Table4[[#This Row],[Total Fee]]</f>
        <v>234460.33937814223</v>
      </c>
      <c r="BP134" s="29">
        <f>GY_ROE_Table4[[#This Row],[Total Fee]]+GY_ROE_Table4[[#This Row],[Margin Income over life (net of BBB cost)]]</f>
        <v>215552.43307800198</v>
      </c>
      <c r="BQ134" s="29">
        <f>(GY_ROE_Table4[[#This Row],[Estimated Drawn Balance over-life]]*0.35%)+GY_ROE_Table4[[#This Row],[Margin + Fee over life]]</f>
        <v>224036.75000755209</v>
      </c>
      <c r="BR134" s="24">
        <f>GY_ROE_Table4[[#This Row],[Estimated Drawn Balance]]*GY_ROE_Table4[[#This Row],[Tenure (Yrs.)]]</f>
        <v>2424090.551300033</v>
      </c>
      <c r="BS134" s="31">
        <f>IFERROR(GY_ROE_Table4[[#This Row],[Margin + Fee over life]]/GY_ROE_Table4[[#This Row],[Estimated Drawn Balance over-life]],0)</f>
        <v>8.8920949327739349E-2</v>
      </c>
      <c r="BT134" s="22">
        <f>IFERROR(GY_ROE_Table4[[#This Row],[Total Income over life]]/GY_ROE_Table4[[#This Row],[Estimated Drawn Balance over-life]],0)</f>
        <v>9.672094932773935E-2</v>
      </c>
      <c r="BU134" s="26">
        <f>GY_ROE_Table4[[#This Row],[Tenure (Yrs.)]]*GY_ROE_Table4[[#This Row],[Estimated Drawn Balance]]*GY_ROE_Table4[[#This Row],[Interest Rate (%)]]</f>
        <v>164353.33937814223</v>
      </c>
      <c r="BV134" s="26">
        <f>-GY_ROE_Table4[[#This Row],[Tenure (Yrs.)]]*GY_ROE_Table4[[#This Row],[Estimated Drawn Balance]]*GY_ROE_Table4[[#This Row],[Funding Cost (%)]]</f>
        <v>-59875.036617110811</v>
      </c>
      <c r="BW134" s="26">
        <f>GY_ROE_Table4[[#This Row],[Total Fee]]</f>
        <v>70107</v>
      </c>
      <c r="BX134" s="26">
        <f>-GY_ROE_Table4[[#This Row],[Tenure (Yrs.)]]*GY_ROE_Table4[[#This Row],[Estimated Drawn Balance]]*GY_ROE_Table4[[#This Row],[BBB Fee (%)]]</f>
        <v>0</v>
      </c>
      <c r="BY134" s="26">
        <f>SUM(Table185[[#This Row],[Gross Interest Income]:[BBB Fee Cost]])</f>
        <v>174585.30276103143</v>
      </c>
      <c r="BZ1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3760.252499999995</v>
      </c>
      <c r="CA134" s="26">
        <f>Table185[[#This Row],[Operating Income]]+Table185[[#This Row],[Operating Expenses]]</f>
        <v>110825.05026103143</v>
      </c>
      <c r="CB134" s="26">
        <f>-GY_ROE_Table4[[#This Row],[Estimated Drawn Balance]]*GY_ROE_Table4[[#This Row],[LGD (%)]]*GY_ROE_Table4[[#This Row],[PD (%)]]*MIN(1,GY_ROE_Table4[[#This Row],[Tenure (Yrs.)]])</f>
        <v>-1315.934870705732</v>
      </c>
      <c r="CC134" s="26">
        <f>Table185[[#This Row],[Income before loan losses]]+Table185[[#This Row],[Loan Losses (Year 1)]]</f>
        <v>109509.11539032569</v>
      </c>
      <c r="CD134" s="164">
        <f>-'[32]ROE Inputs'!$I$5*Table185[[#This Row],[PBT]]</f>
        <v>-25187.09653977491</v>
      </c>
      <c r="CE134" s="26">
        <f>Table185[[#This Row],[PBT]]+Table185[[#This Row],[Tax]]</f>
        <v>84322.018850550783</v>
      </c>
      <c r="CF134" s="26">
        <f>IFERROR(VLOOKUP(GY_ROE_Table4[[#This Row],[Loan Name]],'[32]US loans'!$E:CD,78,0),0)</f>
        <v>0</v>
      </c>
      <c r="CG1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17826.1159137357</v>
      </c>
      <c r="CH134" s="26">
        <f>Table185[[#This Row],[Avg EAD]]*GY_ROE_Table4[[#This Row],[RW (%)]]</f>
        <v>1676739.1738706036</v>
      </c>
      <c r="CI134" s="26">
        <f>Table185[[#This Row],[Avg RWA]]*'[32]ROE Inputs'!$K$5</f>
        <v>251510.87608059053</v>
      </c>
      <c r="CJ134" s="26">
        <f>Table185[[#This Row],[CET 1 Required]]*GY_ROE_Table4[[#This Row],[Tenure (Yrs.)]]</f>
        <v>528172.83976924012</v>
      </c>
      <c r="CK134" s="26">
        <f>IFERROR(VLOOKUP(GY_ROE_Table4[[#This Row],[Loan Name]],'[32]US loans'!$E:CH,82,0),0)</f>
        <v>0</v>
      </c>
      <c r="CL134" s="31">
        <f>Table185[[#This Row],[PAT]]/Table185[[#This Row],[CET 1 Required]]/GY_ROE_Table4[[#This Row],[Tenure (Yrs.)]]</f>
        <v>0.15964853264206327</v>
      </c>
      <c r="CM134" s="31">
        <f>'[32]Active Loanbook_Sorted'!AB134</f>
        <v>0.16399999999999998</v>
      </c>
      <c r="CN134" s="26"/>
      <c r="CO134" s="26">
        <f>Table185[[#This Row],[ROE-Calculated]]-Table185[[#This Row],[Adjusted ROE (after correcting the PC)]]</f>
        <v>0.15964853264206327</v>
      </c>
      <c r="CP134" s="26"/>
      <c r="CQ134" s="26"/>
      <c r="CR134" s="26"/>
      <c r="CS134" s="26"/>
      <c r="CT1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4" s="26" t="str">
        <f>_xlfn.XLOOKUP(GY_ROE_Table4[[#This Row],[Loan No.]],'[50]Current Loanbook'!$B$2:$B$618,'[50]Current Loanbook'!$ES$2:$ES$618,"N/A",0,1)</f>
        <v>N/A</v>
      </c>
      <c r="CX134" s="26" t="str">
        <f>_xlfn.XLOOKUP(GY_ROE_Table4[[#This Row],[Loan No.]],'[50]Current Loanbook'!$B$2:$B$618,'[50]Current Loanbook'!$ET$2:$ET$618,"N/A",0,1)</f>
        <v>N/A</v>
      </c>
      <c r="CY134" s="26" t="str">
        <f>_xlfn.XLOOKUP(GY_ROE_Table4[[#This Row],[Loan No.]],'[50]Current Loanbook'!$B$2:$B$618,'[50]Current Loanbook'!$EU$2:$EU$618,"N/A",0,1)</f>
        <v>N/A</v>
      </c>
      <c r="CZ134" s="26" t="str">
        <f t="shared" si="7"/>
        <v>Development_Real_Estate-Residential_Dev</v>
      </c>
      <c r="DA134" s="26" t="str">
        <f t="shared" si="8"/>
        <v>Development_Real_Estate-Residential_Dev-Residential_accommodation</v>
      </c>
      <c r="DB134" s="26"/>
      <c r="DC134" s="26">
        <f>Table185[[#This Row],[Avg RWA]]*GY_ROE_Table4[[#This Row],[Tenure (Yrs.)]]</f>
        <v>3521152.2651282675</v>
      </c>
    </row>
    <row r="135" spans="2:107" s="2" customFormat="1" ht="86.4" x14ac:dyDescent="0.3">
      <c r="B135" s="5">
        <f t="shared" si="6"/>
        <v>2</v>
      </c>
      <c r="C135" s="5"/>
      <c r="D135" s="2">
        <f>'[32]Active Loanbook_Sorted'!P135</f>
        <v>6100000165</v>
      </c>
      <c r="E135" s="2" t="str">
        <f>'[32]Active Loanbook_Sorted'!B135</f>
        <v>A.S.K. Partners Lendco 9 Limited - Loan-on-Loan - Bracknell</v>
      </c>
      <c r="F135" s="2" t="str">
        <f>'[32]Active Loanbook_Sorted'!BA135</f>
        <v>Non-CBILS</v>
      </c>
      <c r="G135" s="2" t="str">
        <f>'[32]Active Loanbook_Sorted'!I135</f>
        <v>OakNorth Bank plc</v>
      </c>
      <c r="H135" s="2" t="str">
        <f>'[32]Active Loanbook_Sorted'!J135</f>
        <v>A.S.K. Partners Lendco 9 Limited</v>
      </c>
      <c r="I135" s="2" t="str">
        <f>'[32]Active Loanbook_Sorted'!K135</f>
        <v>A.S.K. Partners Lendco 9 Limited</v>
      </c>
      <c r="K135" s="2" t="str">
        <f>'[32]Active Loanbook_Sorted'!BB135</f>
        <v>Speciality Finance</v>
      </c>
      <c r="L135" s="2" t="str">
        <f>GY_ROE_Table4[[#This Row],[Product Type]]</f>
        <v>Speciality Finance</v>
      </c>
      <c r="M135" s="19">
        <f>'[32]Active Loanbook_Sorted'!BF135</f>
        <v>0</v>
      </c>
      <c r="N135" s="19">
        <f>'[32]Active Loanbook_Sorted'!BG135</f>
        <v>0</v>
      </c>
      <c r="O135" s="19">
        <f>'[32]Active Loanbook_Sorted'!BH135</f>
        <v>0</v>
      </c>
      <c r="P135" s="19">
        <f>'[32]Active Loanbook_Sorted'!BI135</f>
        <v>0</v>
      </c>
      <c r="Q135" s="19">
        <f>'[32]Active Loanbook_Sorted'!BJ135</f>
        <v>0</v>
      </c>
      <c r="R135" s="2" t="str">
        <f>'[32]Active Loanbook_Sorted'!AA135</f>
        <v>Loan-on-Loan / Speciality Finance</v>
      </c>
      <c r="S135" s="2" t="str">
        <f>CONCATENATE(GY_ROE_Table4[[#This Row],[Product Type]],":",GY_ROE_Table4[[#This Row],[Sector]])</f>
        <v>Speciality Finance:Loan-on-Loan / Speciality Finance</v>
      </c>
      <c r="T135" s="2" t="str">
        <f>IFERROR(VLOOKUP(GY_ROE_Table4[[#This Row],[Product type + Sector]],'[32]Product Grid Match'!$D$5:$G$98,4,0),"-")</f>
        <v>Fund_and_Lender_Finance</v>
      </c>
      <c r="U135" s="2" t="str">
        <f>IFERROR(VLOOKUP(GY_ROE_Table4[[#This Row],[Product type + Sector]],'[32]Product Grid Match'!$D$5:$H$98,5,0),"-")</f>
        <v>Fund_and_Lender_Finance_</v>
      </c>
      <c r="V135" s="2" t="str">
        <f>IFERROR(VLOOKUP(GY_ROE_Table4[[#This Row],[Product type + Sector]],'[32]Product Grid Match'!$D$5:$F$98,3,0),"-")</f>
        <v>Fund_and_Lender_Finance-Fund_and_Lender_Finance_-/</v>
      </c>
      <c r="W135" s="2" t="str">
        <f>'[32]Active Loanbook_Sorted'!AT135</f>
        <v>Hemesh Patel</v>
      </c>
      <c r="X135" s="20">
        <f>'[32]Active Loanbook_Sorted'!AX135</f>
        <v>43637</v>
      </c>
      <c r="Y135" s="20">
        <f>'[32]Active Loanbook_Sorted'!AY135</f>
        <v>44420</v>
      </c>
      <c r="Z135" s="5" t="str">
        <f>'[32]Active Loanbook_Sorted'!AZ135</f>
        <v>Jun 19</v>
      </c>
      <c r="AA135" s="5" t="str">
        <f>TEXT(GY_ROE_Table4[[#This Row],[Closing Date]],"YYYY")</f>
        <v>2019</v>
      </c>
      <c r="AB135" s="21">
        <f>ROUND(YEARFRAC(GY_ROE_Table4[[#This Row],[Closing Date]],GY_ROE_Table4[[#This Row],[Maturity Date]]),1)</f>
        <v>2.1</v>
      </c>
      <c r="AC135" s="21">
        <f>GY_ROE_Table4[[#This Row],[Tenure (Yrs.)]]*12</f>
        <v>25.200000000000003</v>
      </c>
      <c r="AD135" s="21"/>
      <c r="AE135" s="1">
        <f>'[32]Active Loanbook_Sorted'!W135</f>
        <v>7500000</v>
      </c>
      <c r="AF135" s="1">
        <v>6750000</v>
      </c>
      <c r="AG135" s="1">
        <f>GY_ROE_Table4[[#This Row],[Facility Amount]]*GY_ROE_Table4[[#This Row],[Tenure (Yrs.)]]</f>
        <v>15750000</v>
      </c>
      <c r="AH135" s="1">
        <f>GY_ROE_Table4[[#This Row],[Facility Amount]]-GY_ROE_Table4[[#This Row],[Estimated Drawn Balance]]</f>
        <v>750000</v>
      </c>
      <c r="AI135" s="22">
        <v>7.4999999999999997E-3</v>
      </c>
      <c r="AJ135" s="22">
        <v>1E-3</v>
      </c>
      <c r="AK135" s="22">
        <v>5.0499999999999996E-2</v>
      </c>
      <c r="AL135" s="23">
        <f>MAX(GY_ROE_Table4[[#This Row],[Rate Floor]],GY_ROE_Table4[[#This Row],[Reference / Index Rate (%)]])+GY_ROE_Table4[[#This Row],[Spread (%)]]</f>
        <v>5.7999999999999996E-2</v>
      </c>
      <c r="AM135" s="22">
        <v>0</v>
      </c>
      <c r="AN135" s="24">
        <v>56250</v>
      </c>
      <c r="AO135" s="25">
        <f>IFERROR(GY_ROE_Table4[[#This Row],[Arrangement Fee]]/GY_ROE_Table4[[#This Row],[Facility Amount]],0)</f>
        <v>7.4999999999999997E-3</v>
      </c>
      <c r="AP135" s="24">
        <v>56250</v>
      </c>
      <c r="AQ135" s="25">
        <f>IFERROR(GY_ROE_Table4[[#This Row],[Exit Fee]]/GY_ROE_Table4[[#This Row],[Facility Amount]],0)</f>
        <v>7.4999999999999997E-3</v>
      </c>
      <c r="AR135" s="26">
        <v>0</v>
      </c>
      <c r="AS135" s="22">
        <v>0</v>
      </c>
      <c r="AT135" s="24">
        <v>0</v>
      </c>
      <c r="AU135" s="158">
        <v>0.2</v>
      </c>
      <c r="AV135" s="158">
        <v>2.3E-2</v>
      </c>
      <c r="AW135" s="158">
        <v>2.47E-2</v>
      </c>
      <c r="AX135" s="159" t="s">
        <v>420</v>
      </c>
      <c r="AY135" s="27"/>
      <c r="AZ135" s="22" t="b">
        <v>0</v>
      </c>
      <c r="BA135" s="28" t="str">
        <f>"Q" &amp; ROUNDUP(MONTH(GY_ROE_Table4[[#This Row],[Closing Date]])/3,0) &amp;" " &amp; TEXT(GY_ROE_Table4[[#This Row],[Closing Date]],"YY")</f>
        <v>Q2 19</v>
      </c>
      <c r="BB135" s="22"/>
      <c r="BC135" s="22">
        <f>GY_ROE_Table4[[#This Row],[LGD (%)]]*GY_ROE_Table4[[#This Row],[PD (%)]]</f>
        <v>4.5999999999999999E-3</v>
      </c>
      <c r="BD135" s="26">
        <f>GY_ROE_Table4[[#This Row],[Tenure (Yrs.)]]*GY_ROE_Table4[[#This Row],[Estimated Drawn Balance]]*(GY_ROE_Table4[[#This Row],[Spread (%)]]-GY_ROE_Table4[[#This Row],[BBB Fee (%)]])</f>
        <v>715837.5</v>
      </c>
      <c r="BE135" s="26">
        <f>GY_ROE_Table4[[#This Row],[Interest Income over life (net of BBB cost)]]-GY_ROE_Table4[[#This Row],[Margin Income over life (net of BBB cost)]]</f>
        <v>106312.5</v>
      </c>
      <c r="BF135" s="29">
        <f>GY_ROE_Table4[[#This Row],[Arrangement Fee]]+GY_ROE_Table4[[#This Row],[Exit Fee]]-GY_ROE_Table4[[#This Row],[Introducer Fee]]</f>
        <v>112500</v>
      </c>
      <c r="BG135" s="30">
        <f>IFERROR(GY_ROE_Table4[[#This Row],[AF+EF-IF]]/GY_ROE_Table4[[#This Row],[Facility Amount]],0)</f>
        <v>1.4999999999999999E-2</v>
      </c>
      <c r="BH135" s="29">
        <f>GY_ROE_Table4[[#This Row],[Total Fee]]-GY_ROE_Table4[[#This Row],[AF+EF-IF]]</f>
        <v>0</v>
      </c>
      <c r="BI135" s="29">
        <f>GY_ROE_Table4[[#This Row],[Tenure (Yrs.)]]*GY_ROE_Table4[[#This Row],[Estimated Drawn Balance]]*(GY_ROE_Table4[[#This Row],[Interest Rate (%)]]-GY_ROE_Table4[[#This Row],[BBB Fee (%)]]-GY_ROE_Table4[[#This Row],[Funding Cost (%)]])</f>
        <v>472027.49999999994</v>
      </c>
      <c r="BJ135" s="24">
        <f>GY_ROE_Table4[[#This Row],[Tenure (Yrs.)]]*GY_ROE_Table4[[#This Row],[Estimated Drawn Balance]]*(GY_ROE_Table4[[#This Row],[Interest Rate (%)]]-GY_ROE_Table4[[#This Row],[BBB Fee (%)]])</f>
        <v>822150</v>
      </c>
      <c r="BK135" s="24">
        <f>GY_ROE_Table4[[#This Row],[Arrangement Fee]]+GY_ROE_Table4[[#This Row],[Exit Fee]]-GY_ROE_Table4[[#This Row],[Introducer Fee]]+GY_ROE_Table4[[#This Row],[Legal Admin Fee]]</f>
        <v>112500</v>
      </c>
      <c r="BL135" s="24">
        <f>GY_ROE_Table4[[#This Row],[Estimated Undrawn balance]]*GY_ROE_Table4[[#This Row],[Tenure (Yrs.)]]*GY_ROE_Table4[[#This Row],[Non-UT Fee (%)]]</f>
        <v>0</v>
      </c>
      <c r="BM135" s="24">
        <f>GY_ROE_Table4[[#This Row],[Fee Income (net of Introducer fee and Non-UT fee)]]+GY_ROE_Table4[[#This Row],[Non-UT fee]]</f>
        <v>112500</v>
      </c>
      <c r="BN135" s="30">
        <f>IFERROR(GY_ROE_Table4[[#This Row],[Total Fee]]/GY_ROE_Table4[[#This Row],[Facility Amount]],0)</f>
        <v>1.4999999999999999E-2</v>
      </c>
      <c r="BO135" s="29">
        <f>GY_ROE_Table4[[#This Row],[Interest Income over life (net of BBB cost)]]+GY_ROE_Table4[[#This Row],[Total Fee]]</f>
        <v>934650</v>
      </c>
      <c r="BP135" s="29">
        <f>GY_ROE_Table4[[#This Row],[Total Fee]]+GY_ROE_Table4[[#This Row],[Margin Income over life (net of BBB cost)]]</f>
        <v>828337.5</v>
      </c>
      <c r="BQ135" s="29">
        <f>(GY_ROE_Table4[[#This Row],[Estimated Drawn Balance over-life]]*0.35%)+GY_ROE_Table4[[#This Row],[Margin + Fee over life]]</f>
        <v>877950</v>
      </c>
      <c r="BR135" s="24">
        <f>GY_ROE_Table4[[#This Row],[Estimated Drawn Balance]]*GY_ROE_Table4[[#This Row],[Tenure (Yrs.)]]</f>
        <v>14175000</v>
      </c>
      <c r="BS135" s="31">
        <f>IFERROR(GY_ROE_Table4[[#This Row],[Margin + Fee over life]]/GY_ROE_Table4[[#This Row],[Estimated Drawn Balance over-life]],0)</f>
        <v>5.8436507936507939E-2</v>
      </c>
      <c r="BT135" s="22">
        <f>IFERROR(GY_ROE_Table4[[#This Row],[Total Income over life]]/GY_ROE_Table4[[#This Row],[Estimated Drawn Balance over-life]],0)</f>
        <v>6.5936507936507932E-2</v>
      </c>
      <c r="BU135" s="26">
        <f>GY_ROE_Table4[[#This Row],[Tenure (Yrs.)]]*GY_ROE_Table4[[#This Row],[Estimated Drawn Balance]]*GY_ROE_Table4[[#This Row],[Interest Rate (%)]]</f>
        <v>822150</v>
      </c>
      <c r="BV135" s="26">
        <f>-GY_ROE_Table4[[#This Row],[Tenure (Yrs.)]]*GY_ROE_Table4[[#This Row],[Estimated Drawn Balance]]*GY_ROE_Table4[[#This Row],[Funding Cost (%)]]</f>
        <v>-350122.5</v>
      </c>
      <c r="BW135" s="26">
        <f>GY_ROE_Table4[[#This Row],[Total Fee]]</f>
        <v>112500</v>
      </c>
      <c r="BX135" s="26">
        <f>-GY_ROE_Table4[[#This Row],[Tenure (Yrs.)]]*GY_ROE_Table4[[#This Row],[Estimated Drawn Balance]]*GY_ROE_Table4[[#This Row],[BBB Fee (%)]]</f>
        <v>0</v>
      </c>
      <c r="BY135" s="26">
        <f>SUM(Table185[[#This Row],[Gross Interest Income]:[BBB Fee Cost]])</f>
        <v>584527.5</v>
      </c>
      <c r="BZ1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6250</v>
      </c>
      <c r="CA135" s="26">
        <f>Table185[[#This Row],[Operating Income]]+Table185[[#This Row],[Operating Expenses]]</f>
        <v>348277.5</v>
      </c>
      <c r="CB135" s="26">
        <f>-GY_ROE_Table4[[#This Row],[Estimated Drawn Balance]]*GY_ROE_Table4[[#This Row],[LGD (%)]]*GY_ROE_Table4[[#This Row],[PD (%)]]*MIN(1,GY_ROE_Table4[[#This Row],[Tenure (Yrs.)]])</f>
        <v>-31050</v>
      </c>
      <c r="CC135" s="26">
        <f>Table185[[#This Row],[Income before loan losses]]+Table185[[#This Row],[Loan Losses (Year 1)]]</f>
        <v>317227.5</v>
      </c>
      <c r="CD135" s="164">
        <f>-'[32]ROE Inputs'!$I$5*Table185[[#This Row],[PBT]]</f>
        <v>-72962.324999999997</v>
      </c>
      <c r="CE135" s="26">
        <f>Table185[[#This Row],[PBT]]+Table185[[#This Row],[Tax]]</f>
        <v>244265.17499999999</v>
      </c>
      <c r="CF135" s="26">
        <f>IFERROR(VLOOKUP(GY_ROE_Table4[[#This Row],[Loan Name]],'[32]US loans'!$E:CD,78,0),0)</f>
        <v>0</v>
      </c>
      <c r="CG1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94232.1428571427</v>
      </c>
      <c r="CH135" s="26">
        <f>Table185[[#This Row],[Avg EAD]]*GY_ROE_Table4[[#This Row],[RW (%)]]</f>
        <v>6894232.1428571427</v>
      </c>
      <c r="CI135" s="26">
        <f>Table185[[#This Row],[Avg RWA]]*'[32]ROE Inputs'!$K$5</f>
        <v>1034134.8214285714</v>
      </c>
      <c r="CJ135" s="26">
        <f>Table185[[#This Row],[CET 1 Required]]*GY_ROE_Table4[[#This Row],[Tenure (Yrs.)]]</f>
        <v>2171683.125</v>
      </c>
      <c r="CK135" s="26">
        <f>IFERROR(VLOOKUP(GY_ROE_Table4[[#This Row],[Loan Name]],'[32]US loans'!$E:CH,82,0),0)</f>
        <v>0</v>
      </c>
      <c r="CL135" s="31">
        <f>Table185[[#This Row],[PAT]]/Table185[[#This Row],[CET 1 Required]]/GY_ROE_Table4[[#This Row],[Tenure (Yrs.)]]</f>
        <v>0.11247735555342588</v>
      </c>
      <c r="CM135" s="31">
        <f>'[32]Active Loanbook_Sorted'!AB135</f>
        <v>0.16500000000000001</v>
      </c>
      <c r="CN135" s="26"/>
      <c r="CO135" s="26">
        <f>Table185[[#This Row],[ROE-Calculated]]-Table185[[#This Row],[Adjusted ROE (after correcting the PC)]]</f>
        <v>0.11247735555342588</v>
      </c>
      <c r="CP135" s="26"/>
      <c r="CQ135" s="26"/>
      <c r="CR135" s="26"/>
      <c r="CS135" s="26"/>
      <c r="CT1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1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35" s="26" t="str">
        <f>_xlfn.XLOOKUP(GY_ROE_Table4[[#This Row],[Loan No.]],'[50]Current Loanbook'!$B$2:$B$618,'[50]Current Loanbook'!$ES$2:$ES$618,"N/A",0,1)</f>
        <v>N/A</v>
      </c>
      <c r="CX135" s="26" t="str">
        <f>_xlfn.XLOOKUP(GY_ROE_Table4[[#This Row],[Loan No.]],'[50]Current Loanbook'!$B$2:$B$618,'[50]Current Loanbook'!$ET$2:$ET$618,"N/A",0,1)</f>
        <v>N/A</v>
      </c>
      <c r="CY135" s="26" t="str">
        <f>_xlfn.XLOOKUP(GY_ROE_Table4[[#This Row],[Loan No.]],'[50]Current Loanbook'!$B$2:$B$618,'[50]Current Loanbook'!$EU$2:$EU$618,"N/A",0,1)</f>
        <v>N/A</v>
      </c>
      <c r="CZ135" s="26" t="str">
        <f t="shared" si="7"/>
        <v>Investment_Real_Estate-Fund_and_Lender_Finance_Inv</v>
      </c>
      <c r="DA135" s="26" t="str">
        <f t="shared" si="8"/>
        <v>Investment_Real_Estate-Fund_and_Lender_Finance_Inv-Lender_Finance</v>
      </c>
      <c r="DB135" s="26"/>
      <c r="DC135" s="26">
        <f>Table185[[#This Row],[Avg RWA]]*GY_ROE_Table4[[#This Row],[Tenure (Yrs.)]]</f>
        <v>14477887.5</v>
      </c>
    </row>
    <row r="136" spans="2:107" s="2" customFormat="1" ht="28.8" x14ac:dyDescent="0.3">
      <c r="B136" s="5">
        <f t="shared" si="6"/>
        <v>3</v>
      </c>
      <c r="C136" s="5"/>
      <c r="D136" s="2">
        <f>'[32]Active Loanbook_Sorted'!P136</f>
        <v>1100000151</v>
      </c>
      <c r="E136" s="2" t="str">
        <f>'[32]Active Loanbook_Sorted'!B136</f>
        <v>Care Concern Group- Care Concern Management OA Ltd- Business Trading- Fac A</v>
      </c>
      <c r="F136" s="2" t="str">
        <f>'[32]Active Loanbook_Sorted'!BA136</f>
        <v>Non-CBILS</v>
      </c>
      <c r="G136" s="2" t="str">
        <f>'[32]Active Loanbook_Sorted'!I136</f>
        <v>OakNorth Bank plc</v>
      </c>
      <c r="H136" s="2" t="str">
        <f>'[32]Active Loanbook_Sorted'!J136</f>
        <v>Care Concern Management OA Limited (f.k.a. Care Concern (Leeds) Limited)</v>
      </c>
      <c r="I136" s="2" t="str">
        <f>'[32]Active Loanbook_Sorted'!K136</f>
        <v>Care Concern Group Limited</v>
      </c>
      <c r="K136" s="2" t="str">
        <f>'[32]Active Loanbook_Sorted'!BB136</f>
        <v xml:space="preserve">Business Trading </v>
      </c>
      <c r="L136" s="2" t="str">
        <f>GY_ROE_Table4[[#This Row],[Product Type]]</f>
        <v xml:space="preserve">Business Trading </v>
      </c>
      <c r="M136" s="19">
        <f>'[32]Active Loanbook_Sorted'!BF136</f>
        <v>0</v>
      </c>
      <c r="N136" s="19">
        <f>'[32]Active Loanbook_Sorted'!BG136</f>
        <v>0</v>
      </c>
      <c r="O136" s="19">
        <f>'[32]Active Loanbook_Sorted'!BH136</f>
        <v>0</v>
      </c>
      <c r="P136" s="19">
        <f>'[32]Active Loanbook_Sorted'!BI136</f>
        <v>0</v>
      </c>
      <c r="Q136" s="19">
        <f>'[32]Active Loanbook_Sorted'!BJ136</f>
        <v>0</v>
      </c>
      <c r="R136" s="2" t="str">
        <f>'[32]Active Loanbook_Sorted'!AA136</f>
        <v>Care Homes - Leasehold - Business Trading</v>
      </c>
      <c r="S136" s="2" t="str">
        <f>CONCATENATE(GY_ROE_Table4[[#This Row],[Product Type]],":",GY_ROE_Table4[[#This Row],[Sector]])</f>
        <v>Business Trading :Care Homes - Leasehold - Business Trading</v>
      </c>
      <c r="T136" s="2" t="str">
        <f>IFERROR(VLOOKUP(GY_ROE_Table4[[#This Row],[Product type + Sector]],'[32]Product Grid Match'!$D$5:$G$98,4,0),"-")</f>
        <v>Business_Loans</v>
      </c>
      <c r="U136" s="2" t="str">
        <f>IFERROR(VLOOKUP(GY_ROE_Table4[[#This Row],[Product type + Sector]],'[32]Product Grid Match'!$D$5:$H$98,5,0),"-")</f>
        <v>Healthcare</v>
      </c>
      <c r="V136" s="2" t="str">
        <f>IFERROR(VLOOKUP(GY_ROE_Table4[[#This Row],[Product type + Sector]],'[32]Product Grid Match'!$D$5:$F$98,3,0),"-")</f>
        <v>Business_Loans-Healthcare-Care_home</v>
      </c>
      <c r="W136" s="2" t="str">
        <f>'[32]Active Loanbook_Sorted'!AT136</f>
        <v>Deepesh Thakrar</v>
      </c>
      <c r="X136" s="20">
        <f>'[32]Active Loanbook_Sorted'!AX136</f>
        <v>43637</v>
      </c>
      <c r="Y136" s="20">
        <f>'[32]Active Loanbook_Sorted'!AY136</f>
        <v>45464</v>
      </c>
      <c r="Z136" s="5" t="str">
        <f>'[32]Active Loanbook_Sorted'!AZ136</f>
        <v>Jun 19</v>
      </c>
      <c r="AA136" s="5" t="str">
        <f>TEXT(GY_ROE_Table4[[#This Row],[Closing Date]],"YYYY")</f>
        <v>2019</v>
      </c>
      <c r="AB136" s="21">
        <f>ROUND(YEARFRAC(GY_ROE_Table4[[#This Row],[Closing Date]],GY_ROE_Table4[[#This Row],[Maturity Date]]),1)</f>
        <v>5</v>
      </c>
      <c r="AC136" s="21">
        <f>GY_ROE_Table4[[#This Row],[Tenure (Yrs.)]]*12</f>
        <v>60</v>
      </c>
      <c r="AD136" s="21"/>
      <c r="AE136" s="1">
        <f>'[32]Active Loanbook_Sorted'!W136</f>
        <v>17550000</v>
      </c>
      <c r="AF136" s="1">
        <v>11765865.6500855</v>
      </c>
      <c r="AG136" s="1">
        <f>GY_ROE_Table4[[#This Row],[Facility Amount]]*GY_ROE_Table4[[#This Row],[Tenure (Yrs.)]]</f>
        <v>87750000</v>
      </c>
      <c r="AH136" s="1">
        <f>GY_ROE_Table4[[#This Row],[Facility Amount]]-GY_ROE_Table4[[#This Row],[Estimated Drawn Balance]]</f>
        <v>5784134.3499145005</v>
      </c>
      <c r="AI136" s="22">
        <v>7.7000000000000002E-3</v>
      </c>
      <c r="AJ136" s="22">
        <v>8.1129999999999993E-4</v>
      </c>
      <c r="AK136" s="22">
        <v>6.25E-2</v>
      </c>
      <c r="AL136" s="23">
        <f>MAX(GY_ROE_Table4[[#This Row],[Rate Floor]],GY_ROE_Table4[[#This Row],[Reference / Index Rate (%)]])+GY_ROE_Table4[[#This Row],[Spread (%)]]</f>
        <v>7.0199999999999999E-2</v>
      </c>
      <c r="AM136" s="22">
        <v>0</v>
      </c>
      <c r="AN136" s="24">
        <v>390000</v>
      </c>
      <c r="AO136" s="25">
        <f>IFERROR(GY_ROE_Table4[[#This Row],[Arrangement Fee]]/GY_ROE_Table4[[#This Row],[Facility Amount]],0)</f>
        <v>2.2222222222222223E-2</v>
      </c>
      <c r="AP136" s="24">
        <v>0</v>
      </c>
      <c r="AQ136" s="25">
        <f>IFERROR(GY_ROE_Table4[[#This Row],[Exit Fee]]/GY_ROE_Table4[[#This Row],[Facility Amount]],0)</f>
        <v>0</v>
      </c>
      <c r="AR136" s="26">
        <v>0</v>
      </c>
      <c r="AS136" s="22">
        <v>0</v>
      </c>
      <c r="AT136" s="24">
        <v>3000</v>
      </c>
      <c r="AU136" s="158">
        <v>0.1764</v>
      </c>
      <c r="AV136" s="158">
        <v>1.7500000000000002E-2</v>
      </c>
      <c r="AW136" s="158">
        <v>2.6499999999999999E-2</v>
      </c>
      <c r="AX136" s="159" t="s">
        <v>420</v>
      </c>
      <c r="AY136" s="27"/>
      <c r="AZ136" s="22" t="b">
        <v>0</v>
      </c>
      <c r="BA136" s="28" t="str">
        <f>"Q" &amp; ROUNDUP(MONTH(GY_ROE_Table4[[#This Row],[Closing Date]])/3,0) &amp;" " &amp; TEXT(GY_ROE_Table4[[#This Row],[Closing Date]],"YY")</f>
        <v>Q2 19</v>
      </c>
      <c r="BB136" s="22"/>
      <c r="BC136" s="22">
        <f>GY_ROE_Table4[[#This Row],[LGD (%)]]*GY_ROE_Table4[[#This Row],[PD (%)]]</f>
        <v>3.0870000000000003E-3</v>
      </c>
      <c r="BD136" s="26">
        <f>GY_ROE_Table4[[#This Row],[Tenure (Yrs.)]]*GY_ROE_Table4[[#This Row],[Estimated Drawn Balance]]*(GY_ROE_Table4[[#This Row],[Spread (%)]]-GY_ROE_Table4[[#This Row],[BBB Fee (%)]])</f>
        <v>3676833.0156517187</v>
      </c>
      <c r="BE136" s="26">
        <f>GY_ROE_Table4[[#This Row],[Interest Income over life (net of BBB cost)]]-GY_ROE_Table4[[#This Row],[Margin Income over life (net of BBB cost)]]</f>
        <v>452985.82752829185</v>
      </c>
      <c r="BF136" s="29">
        <f>GY_ROE_Table4[[#This Row],[Arrangement Fee]]+GY_ROE_Table4[[#This Row],[Exit Fee]]-GY_ROE_Table4[[#This Row],[Introducer Fee]]</f>
        <v>390000</v>
      </c>
      <c r="BG136" s="30">
        <f>IFERROR(GY_ROE_Table4[[#This Row],[AF+EF-IF]]/GY_ROE_Table4[[#This Row],[Facility Amount]],0)</f>
        <v>2.2222222222222223E-2</v>
      </c>
      <c r="BH136" s="29">
        <f>GY_ROE_Table4[[#This Row],[Total Fee]]-GY_ROE_Table4[[#This Row],[AF+EF-IF]]</f>
        <v>3000</v>
      </c>
      <c r="BI136" s="29">
        <f>GY_ROE_Table4[[#This Row],[Tenure (Yrs.)]]*GY_ROE_Table4[[#This Row],[Estimated Drawn Balance]]*(GY_ROE_Table4[[#This Row],[Interest Rate (%)]]-GY_ROE_Table4[[#This Row],[BBB Fee (%)]]-GY_ROE_Table4[[#This Row],[Funding Cost (%)]])</f>
        <v>2570841.6445436818</v>
      </c>
      <c r="BJ136" s="24">
        <f>GY_ROE_Table4[[#This Row],[Tenure (Yrs.)]]*GY_ROE_Table4[[#This Row],[Estimated Drawn Balance]]*(GY_ROE_Table4[[#This Row],[Interest Rate (%)]]-GY_ROE_Table4[[#This Row],[BBB Fee (%)]])</f>
        <v>4129818.8431800106</v>
      </c>
      <c r="BK136" s="24">
        <f>GY_ROE_Table4[[#This Row],[Arrangement Fee]]+GY_ROE_Table4[[#This Row],[Exit Fee]]-GY_ROE_Table4[[#This Row],[Introducer Fee]]+GY_ROE_Table4[[#This Row],[Legal Admin Fee]]</f>
        <v>393000</v>
      </c>
      <c r="BL136" s="24">
        <f>GY_ROE_Table4[[#This Row],[Estimated Undrawn balance]]*GY_ROE_Table4[[#This Row],[Tenure (Yrs.)]]*GY_ROE_Table4[[#This Row],[Non-UT Fee (%)]]</f>
        <v>0</v>
      </c>
      <c r="BM136" s="24">
        <f>GY_ROE_Table4[[#This Row],[Fee Income (net of Introducer fee and Non-UT fee)]]+GY_ROE_Table4[[#This Row],[Non-UT fee]]</f>
        <v>393000</v>
      </c>
      <c r="BN136" s="30">
        <f>IFERROR(GY_ROE_Table4[[#This Row],[Total Fee]]/GY_ROE_Table4[[#This Row],[Facility Amount]],0)</f>
        <v>2.2393162393162393E-2</v>
      </c>
      <c r="BO136" s="29">
        <f>GY_ROE_Table4[[#This Row],[Interest Income over life (net of BBB cost)]]+GY_ROE_Table4[[#This Row],[Total Fee]]</f>
        <v>4522818.8431800101</v>
      </c>
      <c r="BP136" s="29">
        <f>GY_ROE_Table4[[#This Row],[Total Fee]]+GY_ROE_Table4[[#This Row],[Margin Income over life (net of BBB cost)]]</f>
        <v>4069833.0156517187</v>
      </c>
      <c r="BQ136" s="29">
        <f>(GY_ROE_Table4[[#This Row],[Estimated Drawn Balance over-life]]*0.35%)+GY_ROE_Table4[[#This Row],[Margin + Fee over life]]</f>
        <v>4275735.6645282153</v>
      </c>
      <c r="BR136" s="24">
        <f>GY_ROE_Table4[[#This Row],[Estimated Drawn Balance]]*GY_ROE_Table4[[#This Row],[Tenure (Yrs.)]]</f>
        <v>58829328.250427499</v>
      </c>
      <c r="BS136" s="31">
        <f>IFERROR(GY_ROE_Table4[[#This Row],[Margin + Fee over life]]/GY_ROE_Table4[[#This Row],[Estimated Drawn Balance over-life]],0)</f>
        <v>6.91803414502212E-2</v>
      </c>
      <c r="BT136" s="22">
        <f>IFERROR(GY_ROE_Table4[[#This Row],[Total Income over life]]/GY_ROE_Table4[[#This Row],[Estimated Drawn Balance over-life]],0)</f>
        <v>7.6880341450221198E-2</v>
      </c>
      <c r="BU136" s="26">
        <f>GY_ROE_Table4[[#This Row],[Tenure (Yrs.)]]*GY_ROE_Table4[[#This Row],[Estimated Drawn Balance]]*GY_ROE_Table4[[#This Row],[Interest Rate (%)]]</f>
        <v>4129818.8431800106</v>
      </c>
      <c r="BV136" s="26">
        <f>-GY_ROE_Table4[[#This Row],[Tenure (Yrs.)]]*GY_ROE_Table4[[#This Row],[Estimated Drawn Balance]]*GY_ROE_Table4[[#This Row],[Funding Cost (%)]]</f>
        <v>-1558977.1986363288</v>
      </c>
      <c r="BW136" s="26">
        <f>GY_ROE_Table4[[#This Row],[Total Fee]]</f>
        <v>393000</v>
      </c>
      <c r="BX136" s="26">
        <f>-GY_ROE_Table4[[#This Row],[Tenure (Yrs.)]]*GY_ROE_Table4[[#This Row],[Estimated Drawn Balance]]*GY_ROE_Table4[[#This Row],[BBB Fee (%)]]</f>
        <v>0</v>
      </c>
      <c r="BY136" s="26">
        <f>SUM(Table185[[#This Row],[Gross Interest Income]:[BBB Fee Cost]])</f>
        <v>2963841.6445436818</v>
      </c>
      <c r="BZ1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16250</v>
      </c>
      <c r="CA136" s="26">
        <f>Table185[[#This Row],[Operating Income]]+Table185[[#This Row],[Operating Expenses]]</f>
        <v>1647591.6445436818</v>
      </c>
      <c r="CB136" s="26">
        <f>-GY_ROE_Table4[[#This Row],[Estimated Drawn Balance]]*GY_ROE_Table4[[#This Row],[LGD (%)]]*GY_ROE_Table4[[#This Row],[PD (%)]]*MIN(1,GY_ROE_Table4[[#This Row],[Tenure (Yrs.)]])</f>
        <v>-36321.22726181394</v>
      </c>
      <c r="CC136" s="26">
        <f>Table185[[#This Row],[Income before loan losses]]+Table185[[#This Row],[Loan Losses (Year 1)]]</f>
        <v>1611270.4172818679</v>
      </c>
      <c r="CD136" s="164">
        <f>-'[32]ROE Inputs'!$I$5*Table185[[#This Row],[PBT]]</f>
        <v>-370592.19597482966</v>
      </c>
      <c r="CE136" s="26">
        <f>Table185[[#This Row],[PBT]]+Table185[[#This Row],[Tax]]</f>
        <v>1240678.2213070383</v>
      </c>
      <c r="CF136" s="26">
        <f>IFERROR(VLOOKUP(GY_ROE_Table4[[#This Row],[Loan Name]],'[32]US loans'!$E:CD,78,0),0)</f>
        <v>0</v>
      </c>
      <c r="CG1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537215.378260992</v>
      </c>
      <c r="CH136" s="26">
        <f>Table185[[#This Row],[Avg EAD]]*GY_ROE_Table4[[#This Row],[RW (%)]]</f>
        <v>14537215.378260992</v>
      </c>
      <c r="CI136" s="26">
        <f>Table185[[#This Row],[Avg RWA]]*'[32]ROE Inputs'!$K$5</f>
        <v>2180582.3067391487</v>
      </c>
      <c r="CJ136" s="26">
        <f>Table185[[#This Row],[CET 1 Required]]*GY_ROE_Table4[[#This Row],[Tenure (Yrs.)]]</f>
        <v>10902911.533695742</v>
      </c>
      <c r="CK136" s="26">
        <f>IFERROR(VLOOKUP(GY_ROE_Table4[[#This Row],[Loan Name]],'[32]US loans'!$E:CH,82,0),0)</f>
        <v>0</v>
      </c>
      <c r="CL136" s="31">
        <f>Table185[[#This Row],[PAT]]/Table185[[#This Row],[CET 1 Required]]/GY_ROE_Table4[[#This Row],[Tenure (Yrs.)]]</f>
        <v>0.11379329433910279</v>
      </c>
      <c r="CM136" s="31">
        <f>'[32]Active Loanbook_Sorted'!AB136</f>
        <v>0.19899999999999998</v>
      </c>
      <c r="CN136" s="26"/>
      <c r="CO136" s="26">
        <f>Table185[[#This Row],[ROE-Calculated]]-Table185[[#This Row],[Adjusted ROE (after correcting the PC)]]</f>
        <v>0.11379329433910279</v>
      </c>
      <c r="CP136" s="26"/>
      <c r="CQ136" s="26"/>
      <c r="CR136" s="26"/>
      <c r="CS136" s="26"/>
      <c r="CT1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36" s="26" t="str">
        <f>_xlfn.XLOOKUP(GY_ROE_Table4[[#This Row],[Loan No.]],'[50]Current Loanbook'!$B$2:$B$618,'[50]Current Loanbook'!$ES$2:$ES$618,"N/A",0,1)</f>
        <v>Business Loans</v>
      </c>
      <c r="CX136" s="26" t="str">
        <f>_xlfn.XLOOKUP(GY_ROE_Table4[[#This Row],[Loan No.]],'[50]Current Loanbook'!$B$2:$B$618,'[50]Current Loanbook'!$ET$2:$ET$618,"N/A",0,1)</f>
        <v>Healthcare</v>
      </c>
      <c r="CY136" s="26" t="str">
        <f>_xlfn.XLOOKUP(GY_ROE_Table4[[#This Row],[Loan No.]],'[50]Current Loanbook'!$B$2:$B$618,'[50]Current Loanbook'!$EU$2:$EU$618,"N/A",0,1)</f>
        <v>Care Homes</v>
      </c>
      <c r="CZ136" s="26" t="str">
        <f t="shared" si="7"/>
        <v>Business_Loans-Healthcare</v>
      </c>
      <c r="DA136" s="26" t="str">
        <f t="shared" si="8"/>
        <v>Business_Loans-Healthcare-Care_home</v>
      </c>
      <c r="DB136" s="26"/>
      <c r="DC136" s="26">
        <f>Table185[[#This Row],[Avg RWA]]*GY_ROE_Table4[[#This Row],[Tenure (Yrs.)]]</f>
        <v>72686076.89130497</v>
      </c>
    </row>
    <row r="137" spans="2:107" s="2" customFormat="1" ht="72" x14ac:dyDescent="0.3">
      <c r="B137" s="5">
        <f t="shared" si="6"/>
        <v>4</v>
      </c>
      <c r="C137" s="5"/>
      <c r="D137" s="2">
        <f>'[32]Active Loanbook_Sorted'!P137</f>
        <v>2100000001</v>
      </c>
      <c r="E137" s="2" t="str">
        <f>'[32]Active Loanbook_Sorted'!B137</f>
        <v>Edgehill 1642 Limited - Property Development - Albion Grove</v>
      </c>
      <c r="F137" s="2" t="str">
        <f>'[32]Active Loanbook_Sorted'!BA137</f>
        <v>Non-CBILS</v>
      </c>
      <c r="G137" s="2" t="str">
        <f>'[32]Active Loanbook_Sorted'!I137</f>
        <v>OakNorth Bank plc</v>
      </c>
      <c r="H137" s="2" t="str">
        <f>'[32]Active Loanbook_Sorted'!J137</f>
        <v>Edgehill 1642 Limited</v>
      </c>
      <c r="I137" s="2" t="str">
        <f>'[32]Active Loanbook_Sorted'!K137</f>
        <v>Edgehill 1642 Limited</v>
      </c>
      <c r="K137" s="2" t="str">
        <f>'[32]Active Loanbook_Sorted'!BB137</f>
        <v xml:space="preserve">Property Development </v>
      </c>
      <c r="L137" s="2" t="str">
        <f>GY_ROE_Table4[[#This Row],[Product Type]]</f>
        <v xml:space="preserve">Property Development </v>
      </c>
      <c r="M137" s="19">
        <f>'[32]Active Loanbook_Sorted'!BF137</f>
        <v>0</v>
      </c>
      <c r="N137" s="19">
        <f>'[32]Active Loanbook_Sorted'!BG137</f>
        <v>0</v>
      </c>
      <c r="O137" s="19">
        <f>'[32]Active Loanbook_Sorted'!BH137</f>
        <v>0</v>
      </c>
      <c r="P137" s="19">
        <f>'[32]Active Loanbook_Sorted'!BI137</f>
        <v>0</v>
      </c>
      <c r="Q137" s="19">
        <f>'[32]Active Loanbook_Sorted'!BJ137</f>
        <v>0</v>
      </c>
      <c r="R137" s="2" t="str">
        <f>'[32]Active Loanbook_Sorted'!AA137</f>
        <v>Residential Property Development</v>
      </c>
      <c r="S137" s="2" t="str">
        <f>CONCATENATE(GY_ROE_Table4[[#This Row],[Product Type]],":",GY_ROE_Table4[[#This Row],[Sector]])</f>
        <v>Property Development :Residential Property Development</v>
      </c>
      <c r="T137" s="2" t="str">
        <f>IFERROR(VLOOKUP(GY_ROE_Table4[[#This Row],[Product type + Sector]],'[32]Product Grid Match'!$D$5:$G$98,4,0),"-")</f>
        <v>Development_Real_Estate</v>
      </c>
      <c r="U137" s="2" t="str">
        <f>IFERROR(VLOOKUP(GY_ROE_Table4[[#This Row],[Product type + Sector]],'[32]Product Grid Match'!$D$5:$H$98,5,0),"-")</f>
        <v>Residential_Dev</v>
      </c>
      <c r="V137" s="2" t="str">
        <f>IFERROR(VLOOKUP(GY_ROE_Table4[[#This Row],[Product type + Sector]],'[32]Product Grid Match'!$D$5:$F$98,3,0),"-")</f>
        <v>Development_Real_Estate-Residential_Dev-0</v>
      </c>
      <c r="W137" s="2" t="str">
        <f>'[32]Active Loanbook_Sorted'!AT137</f>
        <v>Hemesh Patel</v>
      </c>
      <c r="X137" s="20">
        <f>'[32]Active Loanbook_Sorted'!AX137</f>
        <v>43642</v>
      </c>
      <c r="Y137" s="20">
        <f>'[32]Active Loanbook_Sorted'!AY137</f>
        <v>44502</v>
      </c>
      <c r="Z137" s="5" t="str">
        <f>'[32]Active Loanbook_Sorted'!AZ137</f>
        <v>Jun 19</v>
      </c>
      <c r="AA137" s="5" t="str">
        <f>TEXT(GY_ROE_Table4[[#This Row],[Closing Date]],"YYYY")</f>
        <v>2019</v>
      </c>
      <c r="AB137" s="21">
        <f>ROUND(YEARFRAC(GY_ROE_Table4[[#This Row],[Closing Date]],GY_ROE_Table4[[#This Row],[Maturity Date]]),1)</f>
        <v>2.4</v>
      </c>
      <c r="AC137" s="21">
        <f>GY_ROE_Table4[[#This Row],[Tenure (Yrs.)]]*12</f>
        <v>28.799999999999997</v>
      </c>
      <c r="AD137" s="21"/>
      <c r="AE137" s="1">
        <f>'[32]Active Loanbook_Sorted'!W137</f>
        <v>1285791</v>
      </c>
      <c r="AF137" s="1">
        <v>733264.14776508778</v>
      </c>
      <c r="AG137" s="1">
        <f>GY_ROE_Table4[[#This Row],[Facility Amount]]*GY_ROE_Table4[[#This Row],[Tenure (Yrs.)]]</f>
        <v>3085898.4</v>
      </c>
      <c r="AH137" s="1">
        <f>GY_ROE_Table4[[#This Row],[Facility Amount]]-GY_ROE_Table4[[#This Row],[Estimated Drawn Balance]]</f>
        <v>552526.85223491222</v>
      </c>
      <c r="AI137" s="22">
        <v>7.7000000000000002E-3</v>
      </c>
      <c r="AJ137" s="22">
        <v>1E-3</v>
      </c>
      <c r="AK137" s="22">
        <v>6.25E-2</v>
      </c>
      <c r="AL137" s="23">
        <f>MAX(GY_ROE_Table4[[#This Row],[Rate Floor]],GY_ROE_Table4[[#This Row],[Reference / Index Rate (%)]])+GY_ROE_Table4[[#This Row],[Spread (%)]]</f>
        <v>7.0199999999999999E-2</v>
      </c>
      <c r="AM137" s="22">
        <v>0</v>
      </c>
      <c r="AN137" s="24">
        <v>34845</v>
      </c>
      <c r="AO137" s="25">
        <f>IFERROR(GY_ROE_Table4[[#This Row],[Arrangement Fee]]/GY_ROE_Table4[[#This Row],[Facility Amount]],0)</f>
        <v>2.7100049697034743E-2</v>
      </c>
      <c r="AP137" s="24">
        <v>12845.36</v>
      </c>
      <c r="AQ137" s="25">
        <f>IFERROR(GY_ROE_Table4[[#This Row],[Exit Fee]]/GY_ROE_Table4[[#This Row],[Facility Amount]],0)</f>
        <v>9.9902394712671032E-3</v>
      </c>
      <c r="AR137" s="26">
        <v>0</v>
      </c>
      <c r="AS137" s="22">
        <v>0</v>
      </c>
      <c r="AT137" s="24">
        <v>3000</v>
      </c>
      <c r="AU137" s="22">
        <v>0.05</v>
      </c>
      <c r="AV137" s="22">
        <v>2.2799999999999997E-2</v>
      </c>
      <c r="AW137" s="22">
        <v>2.47E-2</v>
      </c>
      <c r="AX137" s="27" t="s">
        <v>430</v>
      </c>
      <c r="AY137" s="27"/>
      <c r="AZ137" s="22" t="b">
        <v>1</v>
      </c>
      <c r="BA137" s="28" t="str">
        <f>"Q" &amp; ROUNDUP(MONTH(GY_ROE_Table4[[#This Row],[Closing Date]])/3,0) &amp;" " &amp; TEXT(GY_ROE_Table4[[#This Row],[Closing Date]],"YY")</f>
        <v>Q2 19</v>
      </c>
      <c r="BB137" s="22"/>
      <c r="BC137" s="22">
        <f>GY_ROE_Table4[[#This Row],[LGD (%)]]*GY_ROE_Table4[[#This Row],[PD (%)]]</f>
        <v>1.14E-3</v>
      </c>
      <c r="BD137" s="26">
        <f>GY_ROE_Table4[[#This Row],[Tenure (Yrs.)]]*GY_ROE_Table4[[#This Row],[Estimated Drawn Balance]]*(GY_ROE_Table4[[#This Row],[Spread (%)]]-GY_ROE_Table4[[#This Row],[BBB Fee (%)]])</f>
        <v>109989.62216476316</v>
      </c>
      <c r="BE137" s="26">
        <f>GY_ROE_Table4[[#This Row],[Interest Income over life (net of BBB cost)]]-GY_ROE_Table4[[#This Row],[Margin Income over life (net of BBB cost)]]</f>
        <v>13550.721450698824</v>
      </c>
      <c r="BF137" s="29">
        <f>GY_ROE_Table4[[#This Row],[Arrangement Fee]]+GY_ROE_Table4[[#This Row],[Exit Fee]]-GY_ROE_Table4[[#This Row],[Introducer Fee]]</f>
        <v>47690.36</v>
      </c>
      <c r="BG137" s="30">
        <f>IFERROR(GY_ROE_Table4[[#This Row],[AF+EF-IF]]/GY_ROE_Table4[[#This Row],[Facility Amount]],0)</f>
        <v>3.709028916830185E-2</v>
      </c>
      <c r="BH137" s="29">
        <f>GY_ROE_Table4[[#This Row],[Total Fee]]-GY_ROE_Table4[[#This Row],[AF+EF-IF]]</f>
        <v>3000</v>
      </c>
      <c r="BI137" s="29">
        <f>GY_ROE_Table4[[#This Row],[Tenure (Yrs.)]]*GY_ROE_Table4[[#This Row],[Estimated Drawn Balance]]*(GY_ROE_Table4[[#This Row],[Interest Rate (%)]]-GY_ROE_Table4[[#This Row],[BBB Fee (%)]]-GY_ROE_Table4[[#This Row],[Funding Cost (%)]])</f>
        <v>80072.444935947584</v>
      </c>
      <c r="BJ137" s="24">
        <f>GY_ROE_Table4[[#This Row],[Tenure (Yrs.)]]*GY_ROE_Table4[[#This Row],[Estimated Drawn Balance]]*(GY_ROE_Table4[[#This Row],[Interest Rate (%)]]-GY_ROE_Table4[[#This Row],[BBB Fee (%)]])</f>
        <v>123540.34361546198</v>
      </c>
      <c r="BK137" s="24">
        <f>GY_ROE_Table4[[#This Row],[Arrangement Fee]]+GY_ROE_Table4[[#This Row],[Exit Fee]]-GY_ROE_Table4[[#This Row],[Introducer Fee]]+GY_ROE_Table4[[#This Row],[Legal Admin Fee]]</f>
        <v>50690.36</v>
      </c>
      <c r="BL137" s="24">
        <f>GY_ROE_Table4[[#This Row],[Estimated Undrawn balance]]*GY_ROE_Table4[[#This Row],[Tenure (Yrs.)]]*GY_ROE_Table4[[#This Row],[Non-UT Fee (%)]]</f>
        <v>0</v>
      </c>
      <c r="BM137" s="24">
        <f>GY_ROE_Table4[[#This Row],[Fee Income (net of Introducer fee and Non-UT fee)]]+GY_ROE_Table4[[#This Row],[Non-UT fee]]</f>
        <v>50690.36</v>
      </c>
      <c r="BN137" s="30">
        <f>IFERROR(GY_ROE_Table4[[#This Row],[Total Fee]]/GY_ROE_Table4[[#This Row],[Facility Amount]],0)</f>
        <v>3.9423483287719392E-2</v>
      </c>
      <c r="BO137" s="29">
        <f>GY_ROE_Table4[[#This Row],[Interest Income over life (net of BBB cost)]]+GY_ROE_Table4[[#This Row],[Total Fee]]</f>
        <v>174230.703615462</v>
      </c>
      <c r="BP137" s="29">
        <f>GY_ROE_Table4[[#This Row],[Total Fee]]+GY_ROE_Table4[[#This Row],[Margin Income over life (net of BBB cost)]]</f>
        <v>160679.98216476315</v>
      </c>
      <c r="BQ137" s="29">
        <f>(GY_ROE_Table4[[#This Row],[Estimated Drawn Balance over-life]]*0.35%)+GY_ROE_Table4[[#This Row],[Margin + Fee over life]]</f>
        <v>166839.40100598987</v>
      </c>
      <c r="BR137" s="24">
        <f>GY_ROE_Table4[[#This Row],[Estimated Drawn Balance]]*GY_ROE_Table4[[#This Row],[Tenure (Yrs.)]]</f>
        <v>1759833.9546362106</v>
      </c>
      <c r="BS137" s="31">
        <f>IFERROR(GY_ROE_Table4[[#This Row],[Margin + Fee over life]]/GY_ROE_Table4[[#This Row],[Estimated Drawn Balance over-life]],0)</f>
        <v>9.1304058397929141E-2</v>
      </c>
      <c r="BT137" s="22">
        <f>IFERROR(GY_ROE_Table4[[#This Row],[Total Income over life]]/GY_ROE_Table4[[#This Row],[Estimated Drawn Balance over-life]],0)</f>
        <v>9.9004058397929154E-2</v>
      </c>
      <c r="BU137" s="26">
        <f>GY_ROE_Table4[[#This Row],[Tenure (Yrs.)]]*GY_ROE_Table4[[#This Row],[Estimated Drawn Balance]]*GY_ROE_Table4[[#This Row],[Interest Rate (%)]]</f>
        <v>123540.34361546198</v>
      </c>
      <c r="BV137" s="26">
        <f>-GY_ROE_Table4[[#This Row],[Tenure (Yrs.)]]*GY_ROE_Table4[[#This Row],[Estimated Drawn Balance]]*GY_ROE_Table4[[#This Row],[Funding Cost (%)]]</f>
        <v>-43467.898679514401</v>
      </c>
      <c r="BW137" s="26">
        <f>GY_ROE_Table4[[#This Row],[Total Fee]]</f>
        <v>50690.36</v>
      </c>
      <c r="BX137" s="26">
        <f>-GY_ROE_Table4[[#This Row],[Tenure (Yrs.)]]*GY_ROE_Table4[[#This Row],[Estimated Drawn Balance]]*GY_ROE_Table4[[#This Row],[BBB Fee (%)]]</f>
        <v>0</v>
      </c>
      <c r="BY137" s="26">
        <f>SUM(Table185[[#This Row],[Gross Interest Income]:[BBB Fee Cost]])</f>
        <v>130762.80493594758</v>
      </c>
      <c r="BZ1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6288.475999999995</v>
      </c>
      <c r="CA137" s="26">
        <f>Table185[[#This Row],[Operating Income]]+Table185[[#This Row],[Operating Expenses]]</f>
        <v>84474.328935947589</v>
      </c>
      <c r="CB137" s="26">
        <f>-GY_ROE_Table4[[#This Row],[Estimated Drawn Balance]]*GY_ROE_Table4[[#This Row],[LGD (%)]]*GY_ROE_Table4[[#This Row],[PD (%)]]*MIN(1,GY_ROE_Table4[[#This Row],[Tenure (Yrs.)]])</f>
        <v>-835.92112845220004</v>
      </c>
      <c r="CC137" s="26">
        <f>Table185[[#This Row],[Income before loan losses]]+Table185[[#This Row],[Loan Losses (Year 1)]]</f>
        <v>83638.407807495387</v>
      </c>
      <c r="CD137" s="164">
        <f>-'[32]ROE Inputs'!$I$5*Table185[[#This Row],[PBT]]</f>
        <v>-19236.833795723938</v>
      </c>
      <c r="CE137" s="26">
        <f>Table185[[#This Row],[PBT]]+Table185[[#This Row],[Tax]]</f>
        <v>64401.574011771445</v>
      </c>
      <c r="CF137" s="26">
        <f>IFERROR(VLOOKUP(GY_ROE_Table4[[#This Row],[Loan Name]],'[32]US loans'!$E:CD,78,0),0)</f>
        <v>0</v>
      </c>
      <c r="CG1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13853.26428767014</v>
      </c>
      <c r="CH137" s="26">
        <f>Table185[[#This Row],[Avg EAD]]*GY_ROE_Table4[[#This Row],[RW (%)]]</f>
        <v>1070779.8964315052</v>
      </c>
      <c r="CI137" s="26">
        <f>Table185[[#This Row],[Avg RWA]]*'[32]ROE Inputs'!$K$5</f>
        <v>160616.98446472577</v>
      </c>
      <c r="CJ137" s="26">
        <f>Table185[[#This Row],[CET 1 Required]]*GY_ROE_Table4[[#This Row],[Tenure (Yrs.)]]</f>
        <v>385480.76271534181</v>
      </c>
      <c r="CK137" s="26">
        <f>IFERROR(VLOOKUP(GY_ROE_Table4[[#This Row],[Loan Name]],'[32]US loans'!$E:CH,82,0),0)</f>
        <v>0</v>
      </c>
      <c r="CL137" s="31">
        <f>Table185[[#This Row],[PAT]]/Table185[[#This Row],[CET 1 Required]]/GY_ROE_Table4[[#This Row],[Tenure (Yrs.)]]</f>
        <v>0.16706819182914392</v>
      </c>
      <c r="CM137" s="31">
        <f>'[32]Active Loanbook_Sorted'!AB137</f>
        <v>0.191</v>
      </c>
      <c r="CN137" s="26"/>
      <c r="CO137" s="26">
        <f>Table185[[#This Row],[ROE-Calculated]]-Table185[[#This Row],[Adjusted ROE (after correcting the PC)]]</f>
        <v>0.16706819182914392</v>
      </c>
      <c r="CP137" s="26"/>
      <c r="CQ137" s="26"/>
      <c r="CR137" s="26"/>
      <c r="CS137" s="26"/>
      <c r="CT1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7" s="26" t="str">
        <f>_xlfn.XLOOKUP(GY_ROE_Table4[[#This Row],[Loan No.]],'[50]Current Loanbook'!$B$2:$B$618,'[50]Current Loanbook'!$ES$2:$ES$618,"N/A",0,1)</f>
        <v>N/A</v>
      </c>
      <c r="CX137" s="26" t="str">
        <f>_xlfn.XLOOKUP(GY_ROE_Table4[[#This Row],[Loan No.]],'[50]Current Loanbook'!$B$2:$B$618,'[50]Current Loanbook'!$ET$2:$ET$618,"N/A",0,1)</f>
        <v>N/A</v>
      </c>
      <c r="CY137" s="26" t="str">
        <f>_xlfn.XLOOKUP(GY_ROE_Table4[[#This Row],[Loan No.]],'[50]Current Loanbook'!$B$2:$B$618,'[50]Current Loanbook'!$EU$2:$EU$618,"N/A",0,1)</f>
        <v>N/A</v>
      </c>
      <c r="CZ137" s="26" t="str">
        <f t="shared" si="7"/>
        <v>Development_Real_Estate-Residential_Dev</v>
      </c>
      <c r="DA137" s="26" t="str">
        <f t="shared" si="8"/>
        <v>Development_Real_Estate-Residential_Dev-Residential_accommodation</v>
      </c>
      <c r="DB137" s="26"/>
      <c r="DC137" s="26">
        <f>Table185[[#This Row],[Avg RWA]]*GY_ROE_Table4[[#This Row],[Tenure (Yrs.)]]</f>
        <v>2569871.7514356123</v>
      </c>
    </row>
    <row r="138" spans="2:107" s="2" customFormat="1" ht="86.4" x14ac:dyDescent="0.3">
      <c r="B138" s="5">
        <f t="shared" si="6"/>
        <v>5</v>
      </c>
      <c r="C138" s="5"/>
      <c r="D138" s="2">
        <f>'[32]Active Loanbook_Sorted'!P138</f>
        <v>5100000113</v>
      </c>
      <c r="E138" s="2" t="str">
        <f>'[32]Active Loanbook_Sorted'!B138</f>
        <v>York789 Limited - Property Holding Inv - Non-CBILS - Existing Facility</v>
      </c>
      <c r="F138" s="2" t="str">
        <f>'[32]Active Loanbook_Sorted'!BA138</f>
        <v>Non-CBILS</v>
      </c>
      <c r="G138" s="2" t="str">
        <f>'[32]Active Loanbook_Sorted'!I138</f>
        <v>OakNorth Bank plc</v>
      </c>
      <c r="H138" s="2" t="str">
        <f>'[32]Active Loanbook_Sorted'!J138</f>
        <v>York789 Limited</v>
      </c>
      <c r="I138" s="2" t="str">
        <f>'[32]Active Loanbook_Sorted'!K138</f>
        <v>York789 Limited</v>
      </c>
      <c r="K138" s="2" t="str">
        <f>'[32]Active Loanbook_Sorted'!BB138</f>
        <v xml:space="preserve">Property Holding Investment </v>
      </c>
      <c r="L138" s="2" t="str">
        <f>GY_ROE_Table4[[#This Row],[Product Type]]</f>
        <v xml:space="preserve">Property Holding Investment </v>
      </c>
      <c r="M138" s="19">
        <f>'[32]Active Loanbook_Sorted'!BF138</f>
        <v>0</v>
      </c>
      <c r="N138" s="19">
        <f>'[32]Active Loanbook_Sorted'!BG138</f>
        <v>0</v>
      </c>
      <c r="O138" s="19">
        <f>'[32]Active Loanbook_Sorted'!BH138</f>
        <v>0</v>
      </c>
      <c r="P138" s="19">
        <f>'[32]Active Loanbook_Sorted'!BI138</f>
        <v>0</v>
      </c>
      <c r="Q138" s="19">
        <f>'[32]Active Loanbook_Sorted'!BJ138</f>
        <v>0</v>
      </c>
      <c r="R138" s="2" t="str">
        <f>'[32]Active Loanbook_Sorted'!AA138</f>
        <v>Completed Property - Held for Sale - Residential</v>
      </c>
      <c r="S138" s="2" t="str">
        <f>CONCATENATE(GY_ROE_Table4[[#This Row],[Product Type]],":",GY_ROE_Table4[[#This Row],[Sector]])</f>
        <v>Property Holding Investment :Completed Property - Held for Sale - Residential</v>
      </c>
      <c r="T138" s="2" t="str">
        <f>IFERROR(VLOOKUP(GY_ROE_Table4[[#This Row],[Product type + Sector]],'[32]Product Grid Match'!$D$5:$G$98,4,0),"-")</f>
        <v>Transitional_Land_and_Buildings</v>
      </c>
      <c r="U138" s="2" t="str">
        <f>IFERROR(VLOOKUP(GY_ROE_Table4[[#This Row],[Product type + Sector]],'[32]Product Grid Match'!$D$5:$H$98,5,0),"-")</f>
        <v>Residential_Trans</v>
      </c>
      <c r="V138" s="2" t="str">
        <f>IFERROR(VLOOKUP(GY_ROE_Table4[[#This Row],[Product type + Sector]],'[32]Product Grid Match'!$D$5:$F$98,3,0),"-")</f>
        <v>Transitional_Land_and_Buildings-Residential_Trans-0</v>
      </c>
      <c r="W138" s="2" t="str">
        <f>'[32]Active Loanbook_Sorted'!AT138</f>
        <v>Eamonn O'Rourke</v>
      </c>
      <c r="X138" s="20">
        <f>'[32]Active Loanbook_Sorted'!AX138</f>
        <v>43642</v>
      </c>
      <c r="Y138" s="20">
        <f>'[32]Active Loanbook_Sorted'!AY138</f>
        <v>44561</v>
      </c>
      <c r="Z138" s="5" t="str">
        <f>'[32]Active Loanbook_Sorted'!AZ138</f>
        <v>Jun 19</v>
      </c>
      <c r="AA138" s="5" t="str">
        <f>TEXT(GY_ROE_Table4[[#This Row],[Closing Date]],"YYYY")</f>
        <v>2019</v>
      </c>
      <c r="AB138" s="21">
        <f>ROUND(YEARFRAC(GY_ROE_Table4[[#This Row],[Closing Date]],GY_ROE_Table4[[#This Row],[Maturity Date]]),1)</f>
        <v>2.5</v>
      </c>
      <c r="AC138" s="21">
        <f>GY_ROE_Table4[[#This Row],[Tenure (Yrs.)]]*12</f>
        <v>30</v>
      </c>
      <c r="AD138" s="21"/>
      <c r="AE138" s="1">
        <f>'[32]Active Loanbook_Sorted'!W138</f>
        <v>10980419.93</v>
      </c>
      <c r="AF138" s="1">
        <v>7979677.922286923</v>
      </c>
      <c r="AG138" s="1">
        <f>GY_ROE_Table4[[#This Row],[Facility Amount]]*GY_ROE_Table4[[#This Row],[Tenure (Yrs.)]]</f>
        <v>27451049.824999999</v>
      </c>
      <c r="AH138" s="1">
        <f>GY_ROE_Table4[[#This Row],[Facility Amount]]-GY_ROE_Table4[[#This Row],[Estimated Drawn Balance]]</f>
        <v>3000742.0077130767</v>
      </c>
      <c r="AI138" s="22">
        <v>5.1999999999999998E-3</v>
      </c>
      <c r="AJ138" s="22">
        <v>8.1250000000000007E-4</v>
      </c>
      <c r="AK138" s="22">
        <v>7.4800000000000005E-2</v>
      </c>
      <c r="AL138" s="23">
        <f>MAX(GY_ROE_Table4[[#This Row],[Rate Floor]],GY_ROE_Table4[[#This Row],[Reference / Index Rate (%)]])+GY_ROE_Table4[[#This Row],[Spread (%)]]</f>
        <v>0.08</v>
      </c>
      <c r="AM138" s="22">
        <v>0</v>
      </c>
      <c r="AN138" s="24">
        <v>116864</v>
      </c>
      <c r="AO138" s="25">
        <f>IFERROR(GY_ROE_Table4[[#This Row],[Arrangement Fee]]/GY_ROE_Table4[[#This Row],[Facility Amount]],0)</f>
        <v>1.0642944508953766E-2</v>
      </c>
      <c r="AP138" s="24">
        <v>337000</v>
      </c>
      <c r="AQ138" s="25">
        <f>IFERROR(GY_ROE_Table4[[#This Row],[Exit Fee]]/GY_ROE_Table4[[#This Row],[Facility Amount]],0)</f>
        <v>3.0690993800635093E-2</v>
      </c>
      <c r="AR138" s="26">
        <v>0</v>
      </c>
      <c r="AS138" s="22">
        <v>0</v>
      </c>
      <c r="AT138" s="24">
        <v>0</v>
      </c>
      <c r="AU138" s="22">
        <v>0.05</v>
      </c>
      <c r="AV138" s="22">
        <v>2.1499999999999998E-2</v>
      </c>
      <c r="AW138" s="22">
        <v>2.47E-2</v>
      </c>
      <c r="AX138" s="27" t="s">
        <v>420</v>
      </c>
      <c r="AY138" s="27"/>
      <c r="AZ138" s="22" t="b">
        <v>1</v>
      </c>
      <c r="BA138" s="28" t="str">
        <f>"Q" &amp; ROUNDUP(MONTH(GY_ROE_Table4[[#This Row],[Closing Date]])/3,0) &amp;" " &amp; TEXT(GY_ROE_Table4[[#This Row],[Closing Date]],"YY")</f>
        <v>Q2 19</v>
      </c>
      <c r="BB138" s="22"/>
      <c r="BC138" s="22">
        <f>GY_ROE_Table4[[#This Row],[LGD (%)]]*GY_ROE_Table4[[#This Row],[PD (%)]]</f>
        <v>1.075E-3</v>
      </c>
      <c r="BD138" s="26">
        <f>GY_ROE_Table4[[#This Row],[Tenure (Yrs.)]]*GY_ROE_Table4[[#This Row],[Estimated Drawn Balance]]*(GY_ROE_Table4[[#This Row],[Spread (%)]]-GY_ROE_Table4[[#This Row],[BBB Fee (%)]])</f>
        <v>1492199.7714676547</v>
      </c>
      <c r="BE138" s="26">
        <f>GY_ROE_Table4[[#This Row],[Interest Income over life (net of BBB cost)]]-GY_ROE_Table4[[#This Row],[Margin Income over life (net of BBB cost)]]</f>
        <v>103735.81298972992</v>
      </c>
      <c r="BF138" s="29">
        <f>GY_ROE_Table4[[#This Row],[Arrangement Fee]]+GY_ROE_Table4[[#This Row],[Exit Fee]]-GY_ROE_Table4[[#This Row],[Introducer Fee]]</f>
        <v>453864</v>
      </c>
      <c r="BG138" s="30">
        <f>IFERROR(GY_ROE_Table4[[#This Row],[AF+EF-IF]]/GY_ROE_Table4[[#This Row],[Facility Amount]],0)</f>
        <v>4.1333938309588855E-2</v>
      </c>
      <c r="BH138" s="29">
        <f>GY_ROE_Table4[[#This Row],[Total Fee]]-GY_ROE_Table4[[#This Row],[AF+EF-IF]]</f>
        <v>0</v>
      </c>
      <c r="BI138" s="29">
        <f>GY_ROE_Table4[[#This Row],[Tenure (Yrs.)]]*GY_ROE_Table4[[#This Row],[Estimated Drawn Balance]]*(GY_ROE_Table4[[#This Row],[Interest Rate (%)]]-GY_ROE_Table4[[#This Row],[BBB Fee (%)]]-GY_ROE_Table4[[#This Row],[Funding Cost (%)]])</f>
        <v>1103190.4727561672</v>
      </c>
      <c r="BJ138" s="24">
        <f>GY_ROE_Table4[[#This Row],[Tenure (Yrs.)]]*GY_ROE_Table4[[#This Row],[Estimated Drawn Balance]]*(GY_ROE_Table4[[#This Row],[Interest Rate (%)]]-GY_ROE_Table4[[#This Row],[BBB Fee (%)]])</f>
        <v>1595935.5844573847</v>
      </c>
      <c r="BK138" s="24">
        <f>GY_ROE_Table4[[#This Row],[Arrangement Fee]]+GY_ROE_Table4[[#This Row],[Exit Fee]]-GY_ROE_Table4[[#This Row],[Introducer Fee]]+GY_ROE_Table4[[#This Row],[Legal Admin Fee]]</f>
        <v>453864</v>
      </c>
      <c r="BL138" s="24">
        <f>GY_ROE_Table4[[#This Row],[Estimated Undrawn balance]]*GY_ROE_Table4[[#This Row],[Tenure (Yrs.)]]*GY_ROE_Table4[[#This Row],[Non-UT Fee (%)]]</f>
        <v>0</v>
      </c>
      <c r="BM138" s="24">
        <f>GY_ROE_Table4[[#This Row],[Fee Income (net of Introducer fee and Non-UT fee)]]+GY_ROE_Table4[[#This Row],[Non-UT fee]]</f>
        <v>453864</v>
      </c>
      <c r="BN138" s="30">
        <f>IFERROR(GY_ROE_Table4[[#This Row],[Total Fee]]/GY_ROE_Table4[[#This Row],[Facility Amount]],0)</f>
        <v>4.1333938309588855E-2</v>
      </c>
      <c r="BO138" s="29">
        <f>GY_ROE_Table4[[#This Row],[Interest Income over life (net of BBB cost)]]+GY_ROE_Table4[[#This Row],[Total Fee]]</f>
        <v>2049799.5844573847</v>
      </c>
      <c r="BP138" s="29">
        <f>GY_ROE_Table4[[#This Row],[Total Fee]]+GY_ROE_Table4[[#This Row],[Margin Income over life (net of BBB cost)]]</f>
        <v>1946063.7714676547</v>
      </c>
      <c r="BQ138" s="29">
        <f>(GY_ROE_Table4[[#This Row],[Estimated Drawn Balance over-life]]*0.35%)+GY_ROE_Table4[[#This Row],[Margin + Fee over life]]</f>
        <v>2015885.9532876653</v>
      </c>
      <c r="BR138" s="24">
        <f>GY_ROE_Table4[[#This Row],[Estimated Drawn Balance]]*GY_ROE_Table4[[#This Row],[Tenure (Yrs.)]]</f>
        <v>19949194.805717308</v>
      </c>
      <c r="BS138" s="31">
        <f>IFERROR(GY_ROE_Table4[[#This Row],[Margin + Fee over life]]/GY_ROE_Table4[[#This Row],[Estimated Drawn Balance over-life]],0)</f>
        <v>9.7550993432072033E-2</v>
      </c>
      <c r="BT138" s="22">
        <f>IFERROR(GY_ROE_Table4[[#This Row],[Total Income over life]]/GY_ROE_Table4[[#This Row],[Estimated Drawn Balance over-life]],0)</f>
        <v>0.10275099343207203</v>
      </c>
      <c r="BU138" s="26">
        <f>GY_ROE_Table4[[#This Row],[Tenure (Yrs.)]]*GY_ROE_Table4[[#This Row],[Estimated Drawn Balance]]*GY_ROE_Table4[[#This Row],[Interest Rate (%)]]</f>
        <v>1595935.5844573847</v>
      </c>
      <c r="BV138" s="26">
        <f>-GY_ROE_Table4[[#This Row],[Tenure (Yrs.)]]*GY_ROE_Table4[[#This Row],[Estimated Drawn Balance]]*GY_ROE_Table4[[#This Row],[Funding Cost (%)]]</f>
        <v>-492745.11170121748</v>
      </c>
      <c r="BW138" s="26">
        <f>GY_ROE_Table4[[#This Row],[Total Fee]]</f>
        <v>453864</v>
      </c>
      <c r="BX138" s="26">
        <f>-GY_ROE_Table4[[#This Row],[Tenure (Yrs.)]]*GY_ROE_Table4[[#This Row],[Estimated Drawn Balance]]*GY_ROE_Table4[[#This Row],[BBB Fee (%)]]</f>
        <v>0</v>
      </c>
      <c r="BY138" s="26">
        <f>SUM(Table185[[#This Row],[Gross Interest Income]:[BBB Fee Cost]])</f>
        <v>1557054.4727561672</v>
      </c>
      <c r="BZ1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1765.74737499998</v>
      </c>
      <c r="CA138" s="26">
        <f>Table185[[#This Row],[Operating Income]]+Table185[[#This Row],[Operating Expenses]]</f>
        <v>1145288.7253811671</v>
      </c>
      <c r="CB138" s="26">
        <f>-GY_ROE_Table4[[#This Row],[Estimated Drawn Balance]]*GY_ROE_Table4[[#This Row],[LGD (%)]]*GY_ROE_Table4[[#This Row],[PD (%)]]*MIN(1,GY_ROE_Table4[[#This Row],[Tenure (Yrs.)]])</f>
        <v>-8578.1537664584412</v>
      </c>
      <c r="CC138" s="26">
        <f>Table185[[#This Row],[Income before loan losses]]+Table185[[#This Row],[Loan Losses (Year 1)]]</f>
        <v>1136710.5716147088</v>
      </c>
      <c r="CD138" s="164">
        <f>-'[32]ROE Inputs'!$I$5*Table185[[#This Row],[PBT]]</f>
        <v>-261443.43147138302</v>
      </c>
      <c r="CE138" s="26">
        <f>Table185[[#This Row],[PBT]]+Table185[[#This Row],[Tax]]</f>
        <v>875267.14014332579</v>
      </c>
      <c r="CF138" s="26">
        <f>IFERROR(VLOOKUP(GY_ROE_Table4[[#This Row],[Loan Name]],'[32]US loans'!$E:CD,78,0),0)</f>
        <v>0</v>
      </c>
      <c r="CG1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782015.311025938</v>
      </c>
      <c r="CH138" s="26">
        <f>Table185[[#This Row],[Avg EAD]]*GY_ROE_Table4[[#This Row],[RW (%)]]</f>
        <v>7782015.311025938</v>
      </c>
      <c r="CI138" s="26">
        <f>Table185[[#This Row],[Avg RWA]]*'[32]ROE Inputs'!$K$5</f>
        <v>1167302.2966538907</v>
      </c>
      <c r="CJ138" s="26">
        <f>Table185[[#This Row],[CET 1 Required]]*GY_ROE_Table4[[#This Row],[Tenure (Yrs.)]]</f>
        <v>2918255.741634727</v>
      </c>
      <c r="CK138" s="26">
        <f>IFERROR(VLOOKUP(GY_ROE_Table4[[#This Row],[Loan Name]],'[32]US loans'!$E:CH,82,0),0)</f>
        <v>0</v>
      </c>
      <c r="CL138" s="31">
        <f>Table185[[#This Row],[PAT]]/Table185[[#This Row],[CET 1 Required]]/GY_ROE_Table4[[#This Row],[Tenure (Yrs.)]]</f>
        <v>0.2999281823233988</v>
      </c>
      <c r="CM138" s="31">
        <f>'[32]Active Loanbook_Sorted'!AB138</f>
        <v>0.22</v>
      </c>
      <c r="CN138" s="26"/>
      <c r="CO138" s="26">
        <f>Table185[[#This Row],[ROE-Calculated]]-Table185[[#This Row],[Adjusted ROE (after correcting the PC)]]</f>
        <v>0.2999281823233988</v>
      </c>
      <c r="CP138" s="26"/>
      <c r="CQ138" s="26"/>
      <c r="CR138" s="26"/>
      <c r="CS138" s="26"/>
      <c r="CT1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38" s="26" t="str">
        <f>_xlfn.XLOOKUP(GY_ROE_Table4[[#This Row],[Loan No.]],'[50]Current Loanbook'!$B$2:$B$618,'[50]Current Loanbook'!$ES$2:$ES$618,"N/A",0,1)</f>
        <v>N/A</v>
      </c>
      <c r="CX138" s="26" t="str">
        <f>_xlfn.XLOOKUP(GY_ROE_Table4[[#This Row],[Loan No.]],'[50]Current Loanbook'!$B$2:$B$618,'[50]Current Loanbook'!$ET$2:$ET$618,"N/A",0,1)</f>
        <v>N/A</v>
      </c>
      <c r="CY138" s="26" t="str">
        <f>_xlfn.XLOOKUP(GY_ROE_Table4[[#This Row],[Loan No.]],'[50]Current Loanbook'!$B$2:$B$618,'[50]Current Loanbook'!$EU$2:$EU$618,"N/A",0,1)</f>
        <v>N/A</v>
      </c>
      <c r="CZ138" s="26" t="str">
        <f t="shared" si="7"/>
        <v>Transitional_Land_and_Buildings-Residential_Trans</v>
      </c>
      <c r="DA138" s="26" t="str">
        <f t="shared" si="8"/>
        <v>Transitional_Land_and_Buildings-Residential_Trans-Residential_accommodation</v>
      </c>
      <c r="DB138" s="26"/>
      <c r="DC138" s="26">
        <f>Table185[[#This Row],[Avg RWA]]*GY_ROE_Table4[[#This Row],[Tenure (Yrs.)]]</f>
        <v>19455038.277564846</v>
      </c>
    </row>
    <row r="139" spans="2:107" s="2" customFormat="1" ht="43.2" x14ac:dyDescent="0.3">
      <c r="B139" s="5">
        <f t="shared" si="6"/>
        <v>6</v>
      </c>
      <c r="C139" s="5"/>
      <c r="D139" s="2">
        <f>'[32]Active Loanbook_Sorted'!P139</f>
        <v>1100000171</v>
      </c>
      <c r="E139" s="2" t="str">
        <f>'[32]Active Loanbook_Sorted'!B139</f>
        <v>Nine Gatwick Hotel Limited - Business Trading - T1 Trading - Non-CBILS</v>
      </c>
      <c r="F139" s="2" t="str">
        <f>'[32]Active Loanbook_Sorted'!BA139</f>
        <v>Non-CBILS</v>
      </c>
      <c r="G139" s="2" t="str">
        <f>'[32]Active Loanbook_Sorted'!I139</f>
        <v>OakNorth Bank plc</v>
      </c>
      <c r="H139" s="2" t="str">
        <f>'[32]Active Loanbook_Sorted'!J139</f>
        <v>Nine Gatwick Hotel Limited</v>
      </c>
      <c r="I139" s="2" t="str">
        <f>'[32]Active Loanbook_Sorted'!K139</f>
        <v>Nine Gatwick Hotel Limited</v>
      </c>
      <c r="K139" s="2" t="str">
        <f>'[32]Active Loanbook_Sorted'!BB139</f>
        <v xml:space="preserve">Business Trading </v>
      </c>
      <c r="L139" s="2" t="str">
        <f>GY_ROE_Table4[[#This Row],[Product Type]]</f>
        <v xml:space="preserve">Business Trading </v>
      </c>
      <c r="M139" s="19">
        <f>'[32]Active Loanbook_Sorted'!BF139</f>
        <v>0</v>
      </c>
      <c r="N139" s="19">
        <f>'[32]Active Loanbook_Sorted'!BG139</f>
        <v>0</v>
      </c>
      <c r="O139" s="19">
        <f>'[32]Active Loanbook_Sorted'!BH139</f>
        <v>0</v>
      </c>
      <c r="P139" s="19">
        <f>'[32]Active Loanbook_Sorted'!BI139</f>
        <v>0</v>
      </c>
      <c r="Q139" s="19">
        <f>'[32]Active Loanbook_Sorted'!BJ139</f>
        <v>0</v>
      </c>
      <c r="R139" s="2" t="str">
        <f>'[32]Active Loanbook_Sorted'!AA139</f>
        <v>Hospitality - Hotels - Freehold - Business Trading</v>
      </c>
      <c r="S139" s="2" t="str">
        <f>CONCATENATE(GY_ROE_Table4[[#This Row],[Product Type]],":",GY_ROE_Table4[[#This Row],[Sector]])</f>
        <v>Business Trading :Hospitality - Hotels - Freehold - Business Trading</v>
      </c>
      <c r="T139" s="2" t="str">
        <f>IFERROR(VLOOKUP(GY_ROE_Table4[[#This Row],[Product type + Sector]],'[32]Product Grid Match'!$D$5:$G$98,4,0),"-")</f>
        <v>Business_Loans</v>
      </c>
      <c r="U139" s="2" t="str">
        <f>IFERROR(VLOOKUP(GY_ROE_Table4[[#This Row],[Product type + Sector]],'[32]Product Grid Match'!$D$5:$H$98,5,0),"-")</f>
        <v>Hospitality_and_Leisure</v>
      </c>
      <c r="V139" s="2" t="str">
        <f>IFERROR(VLOOKUP(GY_ROE_Table4[[#This Row],[Product type + Sector]],'[32]Product Grid Match'!$D$5:$F$98,3,0),"-")</f>
        <v>Business_Loans-Hospitality_and_Leisure-Hotel</v>
      </c>
      <c r="W139" s="2" t="str">
        <f>'[32]Active Loanbook_Sorted'!AT139</f>
        <v>Deepesh Thakrar</v>
      </c>
      <c r="X139" s="20">
        <f>'[32]Active Loanbook_Sorted'!AX139</f>
        <v>43644</v>
      </c>
      <c r="Y139" s="20">
        <f>'[32]Active Loanbook_Sorted'!AY139</f>
        <v>44837</v>
      </c>
      <c r="Z139" s="5" t="str">
        <f>'[32]Active Loanbook_Sorted'!AZ139</f>
        <v>Jun 19</v>
      </c>
      <c r="AA139" s="5" t="str">
        <f>TEXT(GY_ROE_Table4[[#This Row],[Closing Date]],"YYYY")</f>
        <v>2019</v>
      </c>
      <c r="AB139" s="21">
        <f>ROUND(YEARFRAC(GY_ROE_Table4[[#This Row],[Closing Date]],GY_ROE_Table4[[#This Row],[Maturity Date]]),1)</f>
        <v>3.3</v>
      </c>
      <c r="AC139" s="21">
        <f>GY_ROE_Table4[[#This Row],[Tenure (Yrs.)]]*12</f>
        <v>39.599999999999994</v>
      </c>
      <c r="AD139" s="21"/>
      <c r="AE139" s="1">
        <f>'[32]Active Loanbook_Sorted'!W139</f>
        <v>4965593</v>
      </c>
      <c r="AF139" s="1">
        <v>3329031.3453564108</v>
      </c>
      <c r="AG139" s="1">
        <f>GY_ROE_Table4[[#This Row],[Facility Amount]]*GY_ROE_Table4[[#This Row],[Tenure (Yrs.)]]</f>
        <v>16386456.899999999</v>
      </c>
      <c r="AH139" s="1">
        <f>GY_ROE_Table4[[#This Row],[Facility Amount]]-GY_ROE_Table4[[#This Row],[Estimated Drawn Balance]]</f>
        <v>1636561.6546435892</v>
      </c>
      <c r="AI139" s="22">
        <v>7.7000000000000002E-3</v>
      </c>
      <c r="AJ139" s="22">
        <v>7.5630000000000001E-4</v>
      </c>
      <c r="AK139" s="22">
        <v>5.5999999999999994E-2</v>
      </c>
      <c r="AL139" s="23">
        <f>MAX(GY_ROE_Table4[[#This Row],[Rate Floor]],GY_ROE_Table4[[#This Row],[Reference / Index Rate (%)]])+GY_ROE_Table4[[#This Row],[Spread (%)]]</f>
        <v>6.3699999999999993E-2</v>
      </c>
      <c r="AM139" s="22">
        <v>0</v>
      </c>
      <c r="AN139" s="24">
        <v>202510.2715</v>
      </c>
      <c r="AO139" s="25">
        <f>IFERROR(GY_ROE_Table4[[#This Row],[Arrangement Fee]]/GY_ROE_Table4[[#This Row],[Facility Amount]],0)</f>
        <v>4.0782696346639766E-2</v>
      </c>
      <c r="AP139" s="24">
        <v>134715.87</v>
      </c>
      <c r="AQ139" s="25">
        <f>IFERROR(GY_ROE_Table4[[#This Row],[Exit Fee]]/GY_ROE_Table4[[#This Row],[Facility Amount]],0)</f>
        <v>2.7129865456149951E-2</v>
      </c>
      <c r="AR139" s="26">
        <v>35181.19</v>
      </c>
      <c r="AS139" s="22">
        <v>0</v>
      </c>
      <c r="AT139" s="24">
        <v>3000</v>
      </c>
      <c r="AU139" s="22">
        <v>0.05</v>
      </c>
      <c r="AV139" s="22">
        <v>2.2799999999999997E-2</v>
      </c>
      <c r="AW139" s="22">
        <v>2.3699999999999999E-2</v>
      </c>
      <c r="AX139" s="27" t="s">
        <v>420</v>
      </c>
      <c r="AY139" s="27"/>
      <c r="AZ139" s="22" t="b">
        <v>1</v>
      </c>
      <c r="BA139" s="28" t="str">
        <f>"Q" &amp; ROUNDUP(MONTH(GY_ROE_Table4[[#This Row],[Closing Date]])/3,0) &amp;" " &amp; TEXT(GY_ROE_Table4[[#This Row],[Closing Date]],"YY")</f>
        <v>Q2 19</v>
      </c>
      <c r="BB139" s="22"/>
      <c r="BC139" s="22">
        <f>GY_ROE_Table4[[#This Row],[LGD (%)]]*GY_ROE_Table4[[#This Row],[PD (%)]]</f>
        <v>1.14E-3</v>
      </c>
      <c r="BD139" s="26">
        <f>GY_ROE_Table4[[#This Row],[Tenure (Yrs.)]]*GY_ROE_Table4[[#This Row],[Estimated Drawn Balance]]*(GY_ROE_Table4[[#This Row],[Spread (%)]]-GY_ROE_Table4[[#This Row],[BBB Fee (%)]])</f>
        <v>615204.99262186454</v>
      </c>
      <c r="BE139" s="26">
        <f>GY_ROE_Table4[[#This Row],[Interest Income over life (net of BBB cost)]]-GY_ROE_Table4[[#This Row],[Margin Income over life (net of BBB cost)]]</f>
        <v>84590.686485506361</v>
      </c>
      <c r="BF139" s="29">
        <f>GY_ROE_Table4[[#This Row],[Arrangement Fee]]+GY_ROE_Table4[[#This Row],[Exit Fee]]-GY_ROE_Table4[[#This Row],[Introducer Fee]]</f>
        <v>302044.95150000002</v>
      </c>
      <c r="BG139" s="30">
        <f>IFERROR(GY_ROE_Table4[[#This Row],[AF+EF-IF]]/GY_ROE_Table4[[#This Row],[Facility Amount]],0)</f>
        <v>6.0827569134240367E-2</v>
      </c>
      <c r="BH139" s="29">
        <f>GY_ROE_Table4[[#This Row],[Total Fee]]-GY_ROE_Table4[[#This Row],[AF+EF-IF]]</f>
        <v>3000</v>
      </c>
      <c r="BI139" s="29">
        <f>GY_ROE_Table4[[#This Row],[Tenure (Yrs.)]]*GY_ROE_Table4[[#This Row],[Estimated Drawn Balance]]*(GY_ROE_Table4[[#This Row],[Interest Rate (%)]]-GY_ROE_Table4[[#This Row],[BBB Fee (%)]]-GY_ROE_Table4[[#This Row],[Funding Cost (%)]])</f>
        <v>439432.13758704613</v>
      </c>
      <c r="BJ139" s="24">
        <f>GY_ROE_Table4[[#This Row],[Tenure (Yrs.)]]*GY_ROE_Table4[[#This Row],[Estimated Drawn Balance]]*(GY_ROE_Table4[[#This Row],[Interest Rate (%)]]-GY_ROE_Table4[[#This Row],[BBB Fee (%)]])</f>
        <v>699795.6791073709</v>
      </c>
      <c r="BK139" s="24">
        <f>GY_ROE_Table4[[#This Row],[Arrangement Fee]]+GY_ROE_Table4[[#This Row],[Exit Fee]]-GY_ROE_Table4[[#This Row],[Introducer Fee]]+GY_ROE_Table4[[#This Row],[Legal Admin Fee]]</f>
        <v>305044.95150000002</v>
      </c>
      <c r="BL139" s="24">
        <f>GY_ROE_Table4[[#This Row],[Estimated Undrawn balance]]*GY_ROE_Table4[[#This Row],[Tenure (Yrs.)]]*GY_ROE_Table4[[#This Row],[Non-UT Fee (%)]]</f>
        <v>0</v>
      </c>
      <c r="BM139" s="24">
        <f>GY_ROE_Table4[[#This Row],[Fee Income (net of Introducer fee and Non-UT fee)]]+GY_ROE_Table4[[#This Row],[Non-UT fee]]</f>
        <v>305044.95150000002</v>
      </c>
      <c r="BN139" s="30">
        <f>IFERROR(GY_ROE_Table4[[#This Row],[Total Fee]]/GY_ROE_Table4[[#This Row],[Facility Amount]],0)</f>
        <v>6.1431726583310399E-2</v>
      </c>
      <c r="BO139" s="29">
        <f>GY_ROE_Table4[[#This Row],[Interest Income over life (net of BBB cost)]]+GY_ROE_Table4[[#This Row],[Total Fee]]</f>
        <v>1004840.630607371</v>
      </c>
      <c r="BP139" s="29">
        <f>GY_ROE_Table4[[#This Row],[Total Fee]]+GY_ROE_Table4[[#This Row],[Margin Income over life (net of BBB cost)]]</f>
        <v>920249.94412186462</v>
      </c>
      <c r="BQ139" s="29">
        <f>(GY_ROE_Table4[[#This Row],[Estimated Drawn Balance over-life]]*0.35%)+GY_ROE_Table4[[#This Row],[Margin + Fee over life]]</f>
        <v>958700.25616073119</v>
      </c>
      <c r="BR139" s="24">
        <f>GY_ROE_Table4[[#This Row],[Estimated Drawn Balance]]*GY_ROE_Table4[[#This Row],[Tenure (Yrs.)]]</f>
        <v>10985803.439676154</v>
      </c>
      <c r="BS139" s="31">
        <f>IFERROR(GY_ROE_Table4[[#This Row],[Margin + Fee over life]]/GY_ROE_Table4[[#This Row],[Estimated Drawn Balance over-life]],0)</f>
        <v>8.3767195469591646E-2</v>
      </c>
      <c r="BT139" s="22">
        <f>IFERROR(GY_ROE_Table4[[#This Row],[Total Income over life]]/GY_ROE_Table4[[#This Row],[Estimated Drawn Balance over-life]],0)</f>
        <v>9.1467195469591644E-2</v>
      </c>
      <c r="BU139" s="26">
        <f>GY_ROE_Table4[[#This Row],[Tenure (Yrs.)]]*GY_ROE_Table4[[#This Row],[Estimated Drawn Balance]]*GY_ROE_Table4[[#This Row],[Interest Rate (%)]]</f>
        <v>699795.6791073709</v>
      </c>
      <c r="BV139" s="26">
        <f>-GY_ROE_Table4[[#This Row],[Tenure (Yrs.)]]*GY_ROE_Table4[[#This Row],[Estimated Drawn Balance]]*GY_ROE_Table4[[#This Row],[Funding Cost (%)]]</f>
        <v>-260363.54152032486</v>
      </c>
      <c r="BW139" s="26">
        <f>GY_ROE_Table4[[#This Row],[Total Fee]]</f>
        <v>305044.95150000002</v>
      </c>
      <c r="BX139" s="26">
        <f>-GY_ROE_Table4[[#This Row],[Tenure (Yrs.)]]*GY_ROE_Table4[[#This Row],[Estimated Drawn Balance]]*GY_ROE_Table4[[#This Row],[BBB Fee (%)]]</f>
        <v>0</v>
      </c>
      <c r="BY139" s="26">
        <f>SUM(Table185[[#This Row],[Gross Interest Income]:[BBB Fee Cost]])</f>
        <v>744477.08908704598</v>
      </c>
      <c r="BZ1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5796.8535</v>
      </c>
      <c r="CA139" s="26">
        <f>Table185[[#This Row],[Operating Income]]+Table185[[#This Row],[Operating Expenses]]</f>
        <v>498680.23558704602</v>
      </c>
      <c r="CB139" s="26">
        <f>-GY_ROE_Table4[[#This Row],[Estimated Drawn Balance]]*GY_ROE_Table4[[#This Row],[LGD (%)]]*GY_ROE_Table4[[#This Row],[PD (%)]]*MIN(1,GY_ROE_Table4[[#This Row],[Tenure (Yrs.)]])</f>
        <v>-3795.0957337063082</v>
      </c>
      <c r="CC139" s="26">
        <f>Table185[[#This Row],[Income before loan losses]]+Table185[[#This Row],[Loan Losses (Year 1)]]</f>
        <v>494885.1398533397</v>
      </c>
      <c r="CD139" s="164">
        <f>-'[32]ROE Inputs'!$I$5*Table185[[#This Row],[PBT]]</f>
        <v>-113823.58216626814</v>
      </c>
      <c r="CE139" s="26">
        <f>Table185[[#This Row],[PBT]]+Table185[[#This Row],[Tax]]</f>
        <v>381061.55768707156</v>
      </c>
      <c r="CF139" s="26">
        <f>IFERROR(VLOOKUP(GY_ROE_Table4[[#This Row],[Loan Name]],'[32]US loans'!$E:CD,78,0),0)</f>
        <v>0</v>
      </c>
      <c r="CG1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70339.6606405256</v>
      </c>
      <c r="CH139" s="26">
        <f>Table185[[#This Row],[Avg EAD]]*GY_ROE_Table4[[#This Row],[RW (%)]]</f>
        <v>3270339.6606405256</v>
      </c>
      <c r="CI139" s="26">
        <f>Table185[[#This Row],[Avg RWA]]*'[32]ROE Inputs'!$K$5</f>
        <v>490550.94909607881</v>
      </c>
      <c r="CJ139" s="26">
        <f>Table185[[#This Row],[CET 1 Required]]*GY_ROE_Table4[[#This Row],[Tenure (Yrs.)]]</f>
        <v>1618818.13201706</v>
      </c>
      <c r="CK139" s="26">
        <f>IFERROR(VLOOKUP(GY_ROE_Table4[[#This Row],[Loan Name]],'[32]US loans'!$E:CH,82,0),0)</f>
        <v>0</v>
      </c>
      <c r="CL139" s="31">
        <f>Table185[[#This Row],[PAT]]/Table185[[#This Row],[CET 1 Required]]/GY_ROE_Table4[[#This Row],[Tenure (Yrs.)]]</f>
        <v>0.23539491567979035</v>
      </c>
      <c r="CM139" s="31">
        <f>'[32]Active Loanbook_Sorted'!AB139</f>
        <v>0.22</v>
      </c>
      <c r="CN139" s="26"/>
      <c r="CO139" s="26">
        <f>Table185[[#This Row],[ROE-Calculated]]-Table185[[#This Row],[Adjusted ROE (after correcting the PC)]]</f>
        <v>0.23539491567979035</v>
      </c>
      <c r="CP139" s="26"/>
      <c r="CQ139" s="26"/>
      <c r="CR139" s="26"/>
      <c r="CS139" s="26"/>
      <c r="CT1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39" s="26" t="str">
        <f>_xlfn.XLOOKUP(GY_ROE_Table4[[#This Row],[Loan No.]],'[50]Current Loanbook'!$B$2:$B$618,'[50]Current Loanbook'!$ES$2:$ES$618,"N/A",0,1)</f>
        <v>N/A</v>
      </c>
      <c r="CX139" s="26" t="str">
        <f>_xlfn.XLOOKUP(GY_ROE_Table4[[#This Row],[Loan No.]],'[50]Current Loanbook'!$B$2:$B$618,'[50]Current Loanbook'!$ET$2:$ET$618,"N/A",0,1)</f>
        <v>N/A</v>
      </c>
      <c r="CY139" s="26" t="str">
        <f>_xlfn.XLOOKUP(GY_ROE_Table4[[#This Row],[Loan No.]],'[50]Current Loanbook'!$B$2:$B$618,'[50]Current Loanbook'!$EU$2:$EU$618,"N/A",0,1)</f>
        <v>N/A</v>
      </c>
      <c r="CZ139" s="26" t="str">
        <f t="shared" si="7"/>
        <v>Business_Loans-Hospitality_and_Leisure</v>
      </c>
      <c r="DA139" s="26" t="str">
        <f t="shared" si="8"/>
        <v>Business_Loans-Hospitality_and_Leisure-Hotel</v>
      </c>
      <c r="DB139" s="26"/>
      <c r="DC139" s="26">
        <f>Table185[[#This Row],[Avg RWA]]*GY_ROE_Table4[[#This Row],[Tenure (Yrs.)]]</f>
        <v>10792120.880113734</v>
      </c>
    </row>
    <row r="140" spans="2:107" s="2" customFormat="1" ht="86.4" x14ac:dyDescent="0.3">
      <c r="B140" s="5">
        <f t="shared" si="6"/>
        <v>7</v>
      </c>
      <c r="C140" s="5"/>
      <c r="D140" s="2">
        <f>'[32]Active Loanbook_Sorted'!P140</f>
        <v>5100000112</v>
      </c>
      <c r="E140" s="2" t="str">
        <f>'[32]Active Loanbook_Sorted'!B140</f>
        <v>Ocea Group - Furness House - Property Holding Inv - OakNorth Share</v>
      </c>
      <c r="F140" s="2" t="str">
        <f>'[32]Active Loanbook_Sorted'!BA140</f>
        <v>Non-CBILS</v>
      </c>
      <c r="G140" s="2" t="str">
        <f>'[32]Active Loanbook_Sorted'!I140</f>
        <v>OakNorth Bank plc</v>
      </c>
      <c r="H140" s="2" t="str">
        <f>'[32]Active Loanbook_Sorted'!J140</f>
        <v>Furness House Developments Limited</v>
      </c>
      <c r="I140" s="2" t="str">
        <f>'[32]Active Loanbook_Sorted'!K140</f>
        <v>Ocea Group Limited</v>
      </c>
      <c r="K140" s="2" t="str">
        <f>'[32]Active Loanbook_Sorted'!BB140</f>
        <v xml:space="preserve">Property Holding Investment </v>
      </c>
      <c r="L140" s="2" t="str">
        <f>GY_ROE_Table4[[#This Row],[Product Type]]</f>
        <v xml:space="preserve">Property Holding Investment </v>
      </c>
      <c r="M140" s="19">
        <f>'[32]Active Loanbook_Sorted'!BF140</f>
        <v>0</v>
      </c>
      <c r="N140" s="19">
        <f>'[32]Active Loanbook_Sorted'!BG140</f>
        <v>0</v>
      </c>
      <c r="O140" s="19">
        <f>'[32]Active Loanbook_Sorted'!BH140</f>
        <v>0</v>
      </c>
      <c r="P140" s="19">
        <f>'[32]Active Loanbook_Sorted'!BI140</f>
        <v>0</v>
      </c>
      <c r="Q140" s="19">
        <f>'[32]Active Loanbook_Sorted'!BJ140</f>
        <v>0</v>
      </c>
      <c r="R140" s="2" t="str">
        <f>'[32]Active Loanbook_Sorted'!AA140</f>
        <v>Completed Property - Held for Sale - Residential</v>
      </c>
      <c r="S140" s="2" t="str">
        <f>CONCATENATE(GY_ROE_Table4[[#This Row],[Product Type]],":",GY_ROE_Table4[[#This Row],[Sector]])</f>
        <v>Property Holding Investment :Completed Property - Held for Sale - Residential</v>
      </c>
      <c r="T140" s="2" t="str">
        <f>IFERROR(VLOOKUP(GY_ROE_Table4[[#This Row],[Product type + Sector]],'[32]Product Grid Match'!$D$5:$G$98,4,0),"-")</f>
        <v>Transitional_Land_and_Buildings</v>
      </c>
      <c r="U140" s="2" t="str">
        <f>IFERROR(VLOOKUP(GY_ROE_Table4[[#This Row],[Product type + Sector]],'[32]Product Grid Match'!$D$5:$H$98,5,0),"-")</f>
        <v>Residential_Trans</v>
      </c>
      <c r="V140" s="2" t="str">
        <f>IFERROR(VLOOKUP(GY_ROE_Table4[[#This Row],[Product type + Sector]],'[32]Product Grid Match'!$D$5:$F$98,3,0),"-")</f>
        <v>Transitional_Land_and_Buildings-Residential_Trans-0</v>
      </c>
      <c r="W140" s="2" t="str">
        <f>'[32]Active Loanbook_Sorted'!AT140</f>
        <v>Damien Hughes</v>
      </c>
      <c r="X140" s="20">
        <f>'[32]Active Loanbook_Sorted'!AX140</f>
        <v>43644</v>
      </c>
      <c r="Y140" s="20">
        <f>'[32]Active Loanbook_Sorted'!AY140</f>
        <v>44396</v>
      </c>
      <c r="Z140" s="5" t="str">
        <f>'[32]Active Loanbook_Sorted'!AZ140</f>
        <v>Jun 19</v>
      </c>
      <c r="AA140" s="5" t="str">
        <f>TEXT(GY_ROE_Table4[[#This Row],[Closing Date]],"YYYY")</f>
        <v>2019</v>
      </c>
      <c r="AB140" s="21">
        <f>ROUND(YEARFRAC(GY_ROE_Table4[[#This Row],[Closing Date]],GY_ROE_Table4[[#This Row],[Maturity Date]]),1)</f>
        <v>2.1</v>
      </c>
      <c r="AC140" s="21">
        <f>GY_ROE_Table4[[#This Row],[Tenure (Yrs.)]]*12</f>
        <v>25.200000000000003</v>
      </c>
      <c r="AD140" s="21"/>
      <c r="AE140" s="1">
        <f>'[32]Active Loanbook_Sorted'!W140</f>
        <v>6949046.29</v>
      </c>
      <c r="AF140" s="1">
        <v>5050002.7881231364</v>
      </c>
      <c r="AG140" s="1">
        <f>GY_ROE_Table4[[#This Row],[Facility Amount]]*GY_ROE_Table4[[#This Row],[Tenure (Yrs.)]]</f>
        <v>14592997.209000001</v>
      </c>
      <c r="AH140" s="1">
        <f>GY_ROE_Table4[[#This Row],[Facility Amount]]-GY_ROE_Table4[[#This Row],[Estimated Drawn Balance]]</f>
        <v>1899043.5018768637</v>
      </c>
      <c r="AI140" s="22">
        <v>7.7000000000000002E-3</v>
      </c>
      <c r="AJ140" s="22">
        <v>7.9000000000000001E-4</v>
      </c>
      <c r="AK140" s="22">
        <v>6.6000000000000003E-2</v>
      </c>
      <c r="AL140" s="23">
        <f>MAX(GY_ROE_Table4[[#This Row],[Rate Floor]],GY_ROE_Table4[[#This Row],[Reference / Index Rate (%)]])+GY_ROE_Table4[[#This Row],[Spread (%)]]</f>
        <v>7.3700000000000002E-2</v>
      </c>
      <c r="AM140" s="22">
        <v>0</v>
      </c>
      <c r="AN140" s="24">
        <v>207000</v>
      </c>
      <c r="AO140" s="25">
        <f>IFERROR(GY_ROE_Table4[[#This Row],[Arrangement Fee]]/GY_ROE_Table4[[#This Row],[Facility Amount]],0)</f>
        <v>2.9788260339822834E-2</v>
      </c>
      <c r="AP140" s="24">
        <v>228000</v>
      </c>
      <c r="AQ140" s="25">
        <f>IFERROR(GY_ROE_Table4[[#This Row],[Exit Fee]]/GY_ROE_Table4[[#This Row],[Facility Amount]],0)</f>
        <v>3.2810257765601959E-2</v>
      </c>
      <c r="AR140" s="26">
        <v>0</v>
      </c>
      <c r="AS140" s="22">
        <v>0</v>
      </c>
      <c r="AT140" s="24">
        <v>3000</v>
      </c>
      <c r="AU140" s="22">
        <v>0.1216</v>
      </c>
      <c r="AV140" s="22">
        <v>2.2799999999999997E-2</v>
      </c>
      <c r="AW140" s="22">
        <v>2.47E-2</v>
      </c>
      <c r="AX140" s="27" t="s">
        <v>420</v>
      </c>
      <c r="AY140" s="27"/>
      <c r="AZ140" s="22" t="b">
        <v>1</v>
      </c>
      <c r="BA140" s="28" t="str">
        <f>"Q" &amp; ROUNDUP(MONTH(GY_ROE_Table4[[#This Row],[Closing Date]])/3,0) &amp;" " &amp; TEXT(GY_ROE_Table4[[#This Row],[Closing Date]],"YY")</f>
        <v>Q2 19</v>
      </c>
      <c r="BB140" s="22"/>
      <c r="BC140" s="22">
        <f>GY_ROE_Table4[[#This Row],[LGD (%)]]*GY_ROE_Table4[[#This Row],[PD (%)]]</f>
        <v>2.7724799999999995E-3</v>
      </c>
      <c r="BD140" s="26">
        <f>GY_ROE_Table4[[#This Row],[Tenure (Yrs.)]]*GY_ROE_Table4[[#This Row],[Estimated Drawn Balance]]*(GY_ROE_Table4[[#This Row],[Spread (%)]]-GY_ROE_Table4[[#This Row],[BBB Fee (%)]])</f>
        <v>699930.38643386669</v>
      </c>
      <c r="BE140" s="26">
        <f>GY_ROE_Table4[[#This Row],[Interest Income over life (net of BBB cost)]]-GY_ROE_Table4[[#This Row],[Margin Income over life (net of BBB cost)]]</f>
        <v>81658.545083951089</v>
      </c>
      <c r="BF140" s="29">
        <f>GY_ROE_Table4[[#This Row],[Arrangement Fee]]+GY_ROE_Table4[[#This Row],[Exit Fee]]-GY_ROE_Table4[[#This Row],[Introducer Fee]]</f>
        <v>435000</v>
      </c>
      <c r="BG140" s="30">
        <f>IFERROR(GY_ROE_Table4[[#This Row],[AF+EF-IF]]/GY_ROE_Table4[[#This Row],[Facility Amount]],0)</f>
        <v>6.25985181054248E-2</v>
      </c>
      <c r="BH140" s="29">
        <f>GY_ROE_Table4[[#This Row],[Total Fee]]-GY_ROE_Table4[[#This Row],[AF+EF-IF]]</f>
        <v>3000</v>
      </c>
      <c r="BI140" s="29">
        <f>GY_ROE_Table4[[#This Row],[Tenure (Yrs.)]]*GY_ROE_Table4[[#This Row],[Estimated Drawn Balance]]*(GY_ROE_Table4[[#This Row],[Interest Rate (%)]]-GY_ROE_Table4[[#This Row],[BBB Fee (%)]]-GY_ROE_Table4[[#This Row],[Funding Cost (%)]])</f>
        <v>519645.28689787077</v>
      </c>
      <c r="BJ140" s="24">
        <f>GY_ROE_Table4[[#This Row],[Tenure (Yrs.)]]*GY_ROE_Table4[[#This Row],[Estimated Drawn Balance]]*(GY_ROE_Table4[[#This Row],[Interest Rate (%)]]-GY_ROE_Table4[[#This Row],[BBB Fee (%)]])</f>
        <v>781588.93151781778</v>
      </c>
      <c r="BK140" s="24">
        <f>GY_ROE_Table4[[#This Row],[Arrangement Fee]]+GY_ROE_Table4[[#This Row],[Exit Fee]]-GY_ROE_Table4[[#This Row],[Introducer Fee]]+GY_ROE_Table4[[#This Row],[Legal Admin Fee]]</f>
        <v>438000</v>
      </c>
      <c r="BL140" s="24">
        <f>GY_ROE_Table4[[#This Row],[Estimated Undrawn balance]]*GY_ROE_Table4[[#This Row],[Tenure (Yrs.)]]*GY_ROE_Table4[[#This Row],[Non-UT Fee (%)]]</f>
        <v>0</v>
      </c>
      <c r="BM140" s="24">
        <f>GY_ROE_Table4[[#This Row],[Fee Income (net of Introducer fee and Non-UT fee)]]+GY_ROE_Table4[[#This Row],[Non-UT fee]]</f>
        <v>438000</v>
      </c>
      <c r="BN140" s="30">
        <f>IFERROR(GY_ROE_Table4[[#This Row],[Total Fee]]/GY_ROE_Table4[[#This Row],[Facility Amount]],0)</f>
        <v>6.3030232023393237E-2</v>
      </c>
      <c r="BO140" s="29">
        <f>GY_ROE_Table4[[#This Row],[Interest Income over life (net of BBB cost)]]+GY_ROE_Table4[[#This Row],[Total Fee]]</f>
        <v>1219588.9315178178</v>
      </c>
      <c r="BP140" s="29">
        <f>GY_ROE_Table4[[#This Row],[Total Fee]]+GY_ROE_Table4[[#This Row],[Margin Income over life (net of BBB cost)]]</f>
        <v>1137930.3864338668</v>
      </c>
      <c r="BQ140" s="29">
        <f>(GY_ROE_Table4[[#This Row],[Estimated Drawn Balance over-life]]*0.35%)+GY_ROE_Table4[[#This Row],[Margin + Fee over life]]</f>
        <v>1175047.9069265719</v>
      </c>
      <c r="BR140" s="24">
        <f>GY_ROE_Table4[[#This Row],[Estimated Drawn Balance]]*GY_ROE_Table4[[#This Row],[Tenure (Yrs.)]]</f>
        <v>10605005.855058586</v>
      </c>
      <c r="BS140" s="31">
        <f>IFERROR(GY_ROE_Table4[[#This Row],[Margin + Fee over life]]/GY_ROE_Table4[[#This Row],[Estimated Drawn Balance over-life]],0)</f>
        <v>0.10730125018187275</v>
      </c>
      <c r="BT140" s="22">
        <f>IFERROR(GY_ROE_Table4[[#This Row],[Total Income over life]]/GY_ROE_Table4[[#This Row],[Estimated Drawn Balance over-life]],0)</f>
        <v>0.11500125018187275</v>
      </c>
      <c r="BU140" s="26">
        <f>GY_ROE_Table4[[#This Row],[Tenure (Yrs.)]]*GY_ROE_Table4[[#This Row],[Estimated Drawn Balance]]*GY_ROE_Table4[[#This Row],[Interest Rate (%)]]</f>
        <v>781588.93151781778</v>
      </c>
      <c r="BV140" s="26">
        <f>-GY_ROE_Table4[[#This Row],[Tenure (Yrs.)]]*GY_ROE_Table4[[#This Row],[Estimated Drawn Balance]]*GY_ROE_Table4[[#This Row],[Funding Cost (%)]]</f>
        <v>-261943.64461994707</v>
      </c>
      <c r="BW140" s="26">
        <f>GY_ROE_Table4[[#This Row],[Total Fee]]</f>
        <v>438000</v>
      </c>
      <c r="BX140" s="26">
        <f>-GY_ROE_Table4[[#This Row],[Tenure (Yrs.)]]*GY_ROE_Table4[[#This Row],[Estimated Drawn Balance]]*GY_ROE_Table4[[#This Row],[BBB Fee (%)]]</f>
        <v>0</v>
      </c>
      <c r="BY140" s="26">
        <f>SUM(Table185[[#This Row],[Gross Interest Income]:[BBB Fee Cost]])</f>
        <v>957645.28689787071</v>
      </c>
      <c r="BZ1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8894.95813499999</v>
      </c>
      <c r="CA140" s="26">
        <f>Table185[[#This Row],[Operating Income]]+Table185[[#This Row],[Operating Expenses]]</f>
        <v>738750.32876287075</v>
      </c>
      <c r="CB140" s="26">
        <f>-GY_ROE_Table4[[#This Row],[Estimated Drawn Balance]]*GY_ROE_Table4[[#This Row],[LGD (%)]]*GY_ROE_Table4[[#This Row],[PD (%)]]*MIN(1,GY_ROE_Table4[[#This Row],[Tenure (Yrs.)]])</f>
        <v>-14001.031730015633</v>
      </c>
      <c r="CC140" s="26">
        <f>Table185[[#This Row],[Income before loan losses]]+Table185[[#This Row],[Loan Losses (Year 1)]]</f>
        <v>724749.2970328551</v>
      </c>
      <c r="CD140" s="164">
        <f>-'[32]ROE Inputs'!$I$5*Table185[[#This Row],[PBT]]</f>
        <v>-166692.33831755669</v>
      </c>
      <c r="CE140" s="26">
        <f>Table185[[#This Row],[PBT]]+Table185[[#This Row],[Tax]]</f>
        <v>558056.95871529845</v>
      </c>
      <c r="CF140" s="26">
        <f>IFERROR(VLOOKUP(GY_ROE_Table4[[#This Row],[Loan Name]],'[32]US loans'!$E:CD,78,0),0)</f>
        <v>0</v>
      </c>
      <c r="CG1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898002.2382578459</v>
      </c>
      <c r="CH140" s="26">
        <f>Table185[[#This Row],[Avg EAD]]*GY_ROE_Table4[[#This Row],[RW (%)]]</f>
        <v>4898002.2382578459</v>
      </c>
      <c r="CI140" s="26">
        <f>Table185[[#This Row],[Avg RWA]]*'[32]ROE Inputs'!$K$5</f>
        <v>734700.33573867683</v>
      </c>
      <c r="CJ140" s="26">
        <f>Table185[[#This Row],[CET 1 Required]]*GY_ROE_Table4[[#This Row],[Tenure (Yrs.)]]</f>
        <v>1542870.7050512214</v>
      </c>
      <c r="CK140" s="26">
        <f>IFERROR(VLOOKUP(GY_ROE_Table4[[#This Row],[Loan Name]],'[32]US loans'!$E:CH,82,0),0)</f>
        <v>0</v>
      </c>
      <c r="CL140" s="31">
        <f>Table185[[#This Row],[PAT]]/Table185[[#This Row],[CET 1 Required]]/GY_ROE_Table4[[#This Row],[Tenure (Yrs.)]]</f>
        <v>0.36170040489346877</v>
      </c>
      <c r="CM140" s="31">
        <f>'[32]Active Loanbook_Sorted'!AB140</f>
        <v>0.34299999999999997</v>
      </c>
      <c r="CN140" s="26"/>
      <c r="CO140" s="26">
        <f>Table185[[#This Row],[ROE-Calculated]]-Table185[[#This Row],[Adjusted ROE (after correcting the PC)]]</f>
        <v>0.36170040489346877</v>
      </c>
      <c r="CP140" s="26"/>
      <c r="CQ140" s="26"/>
      <c r="CR140" s="26"/>
      <c r="CS140" s="26"/>
      <c r="CT1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40" s="26" t="str">
        <f>_xlfn.XLOOKUP(GY_ROE_Table4[[#This Row],[Loan No.]],'[50]Current Loanbook'!$B$2:$B$618,'[50]Current Loanbook'!$ES$2:$ES$618,"N/A",0,1)</f>
        <v>N/A</v>
      </c>
      <c r="CX140" s="26" t="str">
        <f>_xlfn.XLOOKUP(GY_ROE_Table4[[#This Row],[Loan No.]],'[50]Current Loanbook'!$B$2:$B$618,'[50]Current Loanbook'!$ET$2:$ET$618,"N/A",0,1)</f>
        <v>N/A</v>
      </c>
      <c r="CY140" s="26" t="str">
        <f>_xlfn.XLOOKUP(GY_ROE_Table4[[#This Row],[Loan No.]],'[50]Current Loanbook'!$B$2:$B$618,'[50]Current Loanbook'!$EU$2:$EU$618,"N/A",0,1)</f>
        <v>N/A</v>
      </c>
      <c r="CZ140" s="26" t="str">
        <f t="shared" si="7"/>
        <v>Transitional_Land_and_Buildings-Residential_Trans</v>
      </c>
      <c r="DA140" s="26" t="str">
        <f t="shared" si="8"/>
        <v>Transitional_Land_and_Buildings-Residential_Trans-Residential_accommodation</v>
      </c>
      <c r="DB140" s="26"/>
      <c r="DC140" s="26">
        <f>Table185[[#This Row],[Avg RWA]]*GY_ROE_Table4[[#This Row],[Tenure (Yrs.)]]</f>
        <v>10285804.700341476</v>
      </c>
    </row>
    <row r="141" spans="2:107" s="2" customFormat="1" ht="72" x14ac:dyDescent="0.3">
      <c r="B141" s="5">
        <f t="shared" si="6"/>
        <v>8</v>
      </c>
      <c r="C141" s="5"/>
      <c r="D141" s="2">
        <f>'[32]Active Loanbook_Sorted'!P141</f>
        <v>2100000207</v>
      </c>
      <c r="E141" s="2" t="str">
        <f>'[32]Active Loanbook_Sorted'!B141</f>
        <v>Seqoya Limited - Hive 1 Limited - Property Development - Goldhurst Terrace</v>
      </c>
      <c r="F141" s="2" t="str">
        <f>'[32]Active Loanbook_Sorted'!BA141</f>
        <v>Non-CBILS</v>
      </c>
      <c r="G141" s="2" t="str">
        <f>'[32]Active Loanbook_Sorted'!I141</f>
        <v>OakNorth Bank plc</v>
      </c>
      <c r="H141" s="2" t="str">
        <f>'[32]Active Loanbook_Sorted'!J141</f>
        <v>Hive 1 Limited</v>
      </c>
      <c r="I141" s="2" t="str">
        <f>'[32]Active Loanbook_Sorted'!K141</f>
        <v>Seqoya Limited</v>
      </c>
      <c r="K141" s="2" t="str">
        <f>'[32]Active Loanbook_Sorted'!BB141</f>
        <v xml:space="preserve">Property Development </v>
      </c>
      <c r="L141" s="2" t="str">
        <f>GY_ROE_Table4[[#This Row],[Product Type]]</f>
        <v xml:space="preserve">Property Development </v>
      </c>
      <c r="M141" s="19">
        <f>'[32]Active Loanbook_Sorted'!BF141</f>
        <v>0</v>
      </c>
      <c r="N141" s="19">
        <f>'[32]Active Loanbook_Sorted'!BG141</f>
        <v>0</v>
      </c>
      <c r="O141" s="19">
        <f>'[32]Active Loanbook_Sorted'!BH141</f>
        <v>0</v>
      </c>
      <c r="P141" s="19">
        <f>'[32]Active Loanbook_Sorted'!BI141</f>
        <v>0</v>
      </c>
      <c r="Q141" s="19">
        <f>'[32]Active Loanbook_Sorted'!BJ141</f>
        <v>0</v>
      </c>
      <c r="R141" s="2" t="str">
        <f>'[32]Active Loanbook_Sorted'!AA141</f>
        <v>Residential Property Development</v>
      </c>
      <c r="S141" s="2" t="str">
        <f>CONCATENATE(GY_ROE_Table4[[#This Row],[Product Type]],":",GY_ROE_Table4[[#This Row],[Sector]])</f>
        <v>Property Development :Residential Property Development</v>
      </c>
      <c r="T141" s="2" t="str">
        <f>IFERROR(VLOOKUP(GY_ROE_Table4[[#This Row],[Product type + Sector]],'[32]Product Grid Match'!$D$5:$G$98,4,0),"-")</f>
        <v>Development_Real_Estate</v>
      </c>
      <c r="U141" s="2" t="str">
        <f>IFERROR(VLOOKUP(GY_ROE_Table4[[#This Row],[Product type + Sector]],'[32]Product Grid Match'!$D$5:$H$98,5,0),"-")</f>
        <v>Residential_Dev</v>
      </c>
      <c r="V141" s="2" t="str">
        <f>IFERROR(VLOOKUP(GY_ROE_Table4[[#This Row],[Product type + Sector]],'[32]Product Grid Match'!$D$5:$F$98,3,0),"-")</f>
        <v>Development_Real_Estate-Residential_Dev-0</v>
      </c>
      <c r="W141" s="2" t="str">
        <f>'[32]Active Loanbook_Sorted'!AT141</f>
        <v>Damien Hughes</v>
      </c>
      <c r="X141" s="20">
        <f>'[32]Active Loanbook_Sorted'!AX141</f>
        <v>43644</v>
      </c>
      <c r="Y141" s="20">
        <f>'[32]Active Loanbook_Sorted'!AY141</f>
        <v>44523</v>
      </c>
      <c r="Z141" s="5" t="str">
        <f>'[32]Active Loanbook_Sorted'!AZ141</f>
        <v>Jun 19</v>
      </c>
      <c r="AA141" s="5" t="str">
        <f>TEXT(GY_ROE_Table4[[#This Row],[Closing Date]],"YYYY")</f>
        <v>2019</v>
      </c>
      <c r="AB141" s="21">
        <f>ROUND(YEARFRAC(GY_ROE_Table4[[#This Row],[Closing Date]],GY_ROE_Table4[[#This Row],[Maturity Date]]),1)</f>
        <v>2.4</v>
      </c>
      <c r="AC141" s="21">
        <f>GY_ROE_Table4[[#This Row],[Tenure (Yrs.)]]*12</f>
        <v>28.799999999999997</v>
      </c>
      <c r="AD141" s="21"/>
      <c r="AE141" s="1">
        <f>'[32]Active Loanbook_Sorted'!W141</f>
        <v>6949000</v>
      </c>
      <c r="AF141" s="1">
        <v>3962893.3184472397</v>
      </c>
      <c r="AG141" s="1">
        <f>GY_ROE_Table4[[#This Row],[Facility Amount]]*GY_ROE_Table4[[#This Row],[Tenure (Yrs.)]]</f>
        <v>16677600</v>
      </c>
      <c r="AH141" s="1">
        <f>GY_ROE_Table4[[#This Row],[Facility Amount]]-GY_ROE_Table4[[#This Row],[Estimated Drawn Balance]]</f>
        <v>2986106.6815527603</v>
      </c>
      <c r="AI141" s="22">
        <v>7.8000000000000005E-3</v>
      </c>
      <c r="AJ141" s="22">
        <v>8.1612000000000004E-4</v>
      </c>
      <c r="AK141" s="22">
        <v>6.5000000000000002E-2</v>
      </c>
      <c r="AL141" s="23">
        <f>MAX(GY_ROE_Table4[[#This Row],[Rate Floor]],GY_ROE_Table4[[#This Row],[Reference / Index Rate (%)]])+GY_ROE_Table4[[#This Row],[Spread (%)]]</f>
        <v>7.2800000000000004E-2</v>
      </c>
      <c r="AM141" s="22">
        <v>0</v>
      </c>
      <c r="AN141" s="24">
        <v>72500</v>
      </c>
      <c r="AO141" s="25">
        <f>IFERROR(GY_ROE_Table4[[#This Row],[Arrangement Fee]]/GY_ROE_Table4[[#This Row],[Facility Amount]],0)</f>
        <v>1.0433155849762555E-2</v>
      </c>
      <c r="AP141" s="24">
        <v>72500</v>
      </c>
      <c r="AQ141" s="25">
        <f>IFERROR(GY_ROE_Table4[[#This Row],[Exit Fee]]/GY_ROE_Table4[[#This Row],[Facility Amount]],0)</f>
        <v>1.0433155849762555E-2</v>
      </c>
      <c r="AR141" s="26">
        <v>0</v>
      </c>
      <c r="AS141" s="22">
        <v>0</v>
      </c>
      <c r="AT141" s="24">
        <v>3000</v>
      </c>
      <c r="AU141" s="22">
        <v>0.15010000000000001</v>
      </c>
      <c r="AV141" s="22">
        <v>2.2799999999999997E-2</v>
      </c>
      <c r="AW141" s="22">
        <v>2.47E-2</v>
      </c>
      <c r="AX141" s="27" t="s">
        <v>430</v>
      </c>
      <c r="AY141" s="27"/>
      <c r="AZ141" s="22" t="b">
        <v>1</v>
      </c>
      <c r="BA141" s="28" t="str">
        <f>"Q" &amp; ROUNDUP(MONTH(GY_ROE_Table4[[#This Row],[Closing Date]])/3,0) &amp;" " &amp; TEXT(GY_ROE_Table4[[#This Row],[Closing Date]],"YY")</f>
        <v>Q2 19</v>
      </c>
      <c r="BB141" s="22"/>
      <c r="BC141" s="22">
        <f>GY_ROE_Table4[[#This Row],[LGD (%)]]*GY_ROE_Table4[[#This Row],[PD (%)]]</f>
        <v>3.4222799999999998E-3</v>
      </c>
      <c r="BD141" s="26">
        <f>GY_ROE_Table4[[#This Row],[Tenure (Yrs.)]]*GY_ROE_Table4[[#This Row],[Estimated Drawn Balance]]*(GY_ROE_Table4[[#This Row],[Spread (%)]]-GY_ROE_Table4[[#This Row],[BBB Fee (%)]])</f>
        <v>618211.35767776938</v>
      </c>
      <c r="BE141" s="26">
        <f>GY_ROE_Table4[[#This Row],[Interest Income over life (net of BBB cost)]]-GY_ROE_Table4[[#This Row],[Margin Income over life (net of BBB cost)]]</f>
        <v>74185.362921332358</v>
      </c>
      <c r="BF141" s="29">
        <f>GY_ROE_Table4[[#This Row],[Arrangement Fee]]+GY_ROE_Table4[[#This Row],[Exit Fee]]-GY_ROE_Table4[[#This Row],[Introducer Fee]]</f>
        <v>145000</v>
      </c>
      <c r="BG141" s="30">
        <f>IFERROR(GY_ROE_Table4[[#This Row],[AF+EF-IF]]/GY_ROE_Table4[[#This Row],[Facility Amount]],0)</f>
        <v>2.086631169952511E-2</v>
      </c>
      <c r="BH141" s="29">
        <f>GY_ROE_Table4[[#This Row],[Total Fee]]-GY_ROE_Table4[[#This Row],[AF+EF-IF]]</f>
        <v>3000</v>
      </c>
      <c r="BI141" s="29">
        <f>GY_ROE_Table4[[#This Row],[Tenure (Yrs.)]]*GY_ROE_Table4[[#This Row],[Estimated Drawn Balance]]*(GY_ROE_Table4[[#This Row],[Interest Rate (%)]]-GY_ROE_Table4[[#This Row],[BBB Fee (%)]]-GY_ROE_Table4[[#This Row],[Funding Cost (%)]])</f>
        <v>457476.40468154935</v>
      </c>
      <c r="BJ141" s="24">
        <f>GY_ROE_Table4[[#This Row],[Tenure (Yrs.)]]*GY_ROE_Table4[[#This Row],[Estimated Drawn Balance]]*(GY_ROE_Table4[[#This Row],[Interest Rate (%)]]-GY_ROE_Table4[[#This Row],[BBB Fee (%)]])</f>
        <v>692396.72059910174</v>
      </c>
      <c r="BK141" s="24">
        <f>GY_ROE_Table4[[#This Row],[Arrangement Fee]]+GY_ROE_Table4[[#This Row],[Exit Fee]]-GY_ROE_Table4[[#This Row],[Introducer Fee]]+GY_ROE_Table4[[#This Row],[Legal Admin Fee]]</f>
        <v>148000</v>
      </c>
      <c r="BL141" s="24">
        <f>GY_ROE_Table4[[#This Row],[Estimated Undrawn balance]]*GY_ROE_Table4[[#This Row],[Tenure (Yrs.)]]*GY_ROE_Table4[[#This Row],[Non-UT Fee (%)]]</f>
        <v>0</v>
      </c>
      <c r="BM141" s="24">
        <f>GY_ROE_Table4[[#This Row],[Fee Income (net of Introducer fee and Non-UT fee)]]+GY_ROE_Table4[[#This Row],[Non-UT fee]]</f>
        <v>148000</v>
      </c>
      <c r="BN141" s="30">
        <f>IFERROR(GY_ROE_Table4[[#This Row],[Total Fee]]/GY_ROE_Table4[[#This Row],[Facility Amount]],0)</f>
        <v>2.1298028493308391E-2</v>
      </c>
      <c r="BO141" s="29">
        <f>GY_ROE_Table4[[#This Row],[Interest Income over life (net of BBB cost)]]+GY_ROE_Table4[[#This Row],[Total Fee]]</f>
        <v>840396.72059910174</v>
      </c>
      <c r="BP141" s="29">
        <f>GY_ROE_Table4[[#This Row],[Total Fee]]+GY_ROE_Table4[[#This Row],[Margin Income over life (net of BBB cost)]]</f>
        <v>766211.35767776938</v>
      </c>
      <c r="BQ141" s="29">
        <f>(GY_ROE_Table4[[#This Row],[Estimated Drawn Balance over-life]]*0.35%)+GY_ROE_Table4[[#This Row],[Margin + Fee over life]]</f>
        <v>799499.66155272617</v>
      </c>
      <c r="BR141" s="24">
        <f>GY_ROE_Table4[[#This Row],[Estimated Drawn Balance]]*GY_ROE_Table4[[#This Row],[Tenure (Yrs.)]]</f>
        <v>9510943.9642733745</v>
      </c>
      <c r="BS141" s="31">
        <f>IFERROR(GY_ROE_Table4[[#This Row],[Margin + Fee over life]]/GY_ROE_Table4[[#This Row],[Estimated Drawn Balance over-life]],0)</f>
        <v>8.0561021130598903E-2</v>
      </c>
      <c r="BT141" s="22">
        <f>IFERROR(GY_ROE_Table4[[#This Row],[Total Income over life]]/GY_ROE_Table4[[#This Row],[Estimated Drawn Balance over-life]],0)</f>
        <v>8.8361021130598905E-2</v>
      </c>
      <c r="BU141" s="26">
        <f>GY_ROE_Table4[[#This Row],[Tenure (Yrs.)]]*GY_ROE_Table4[[#This Row],[Estimated Drawn Balance]]*GY_ROE_Table4[[#This Row],[Interest Rate (%)]]</f>
        <v>692396.72059910174</v>
      </c>
      <c r="BV141" s="26">
        <f>-GY_ROE_Table4[[#This Row],[Tenure (Yrs.)]]*GY_ROE_Table4[[#This Row],[Estimated Drawn Balance]]*GY_ROE_Table4[[#This Row],[Funding Cost (%)]]</f>
        <v>-234920.31591755236</v>
      </c>
      <c r="BW141" s="26">
        <f>GY_ROE_Table4[[#This Row],[Total Fee]]</f>
        <v>148000</v>
      </c>
      <c r="BX141" s="26">
        <f>-GY_ROE_Table4[[#This Row],[Tenure (Yrs.)]]*GY_ROE_Table4[[#This Row],[Estimated Drawn Balance]]*GY_ROE_Table4[[#This Row],[BBB Fee (%)]]</f>
        <v>0</v>
      </c>
      <c r="BY141" s="26">
        <f>SUM(Table185[[#This Row],[Gross Interest Income]:[BBB Fee Cost]])</f>
        <v>605476.40468154941</v>
      </c>
      <c r="BZ1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0164</v>
      </c>
      <c r="CA141" s="26">
        <f>Table185[[#This Row],[Operating Income]]+Table185[[#This Row],[Operating Expenses]]</f>
        <v>355312.40468154941</v>
      </c>
      <c r="CB141" s="26">
        <f>-GY_ROE_Table4[[#This Row],[Estimated Drawn Balance]]*GY_ROE_Table4[[#This Row],[LGD (%)]]*GY_ROE_Table4[[#This Row],[PD (%)]]*MIN(1,GY_ROE_Table4[[#This Row],[Tenure (Yrs.)]])</f>
        <v>-13562.130545855618</v>
      </c>
      <c r="CC141" s="26">
        <f>Table185[[#This Row],[Income before loan losses]]+Table185[[#This Row],[Loan Losses (Year 1)]]</f>
        <v>341750.27413569379</v>
      </c>
      <c r="CD141" s="164">
        <f>-'[32]ROE Inputs'!$I$5*Table185[[#This Row],[PBT]]</f>
        <v>-78602.563051209581</v>
      </c>
      <c r="CE141" s="26">
        <f>Table185[[#This Row],[PBT]]+Table185[[#This Row],[Tax]]</f>
        <v>263147.71108448424</v>
      </c>
      <c r="CF141" s="26">
        <f>IFERROR(VLOOKUP(GY_ROE_Table4[[#This Row],[Loan Name]],'[32]US loans'!$E:CD,78,0),0)</f>
        <v>0</v>
      </c>
      <c r="CG1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54473.2976886239</v>
      </c>
      <c r="CH141" s="26">
        <f>Table185[[#This Row],[Avg EAD]]*GY_ROE_Table4[[#This Row],[RW (%)]]</f>
        <v>5781709.9465329358</v>
      </c>
      <c r="CI141" s="26">
        <f>Table185[[#This Row],[Avg RWA]]*'[32]ROE Inputs'!$K$5</f>
        <v>867256.49197994033</v>
      </c>
      <c r="CJ141" s="26">
        <f>Table185[[#This Row],[CET 1 Required]]*GY_ROE_Table4[[#This Row],[Tenure (Yrs.)]]</f>
        <v>2081415.5807518568</v>
      </c>
      <c r="CK141" s="26">
        <f>IFERROR(VLOOKUP(GY_ROE_Table4[[#This Row],[Loan Name]],'[32]US loans'!$E:CH,82,0),0)</f>
        <v>0</v>
      </c>
      <c r="CL141" s="31">
        <f>Table185[[#This Row],[PAT]]/Table185[[#This Row],[CET 1 Required]]/GY_ROE_Table4[[#This Row],[Tenure (Yrs.)]]</f>
        <v>0.12642728031728726</v>
      </c>
      <c r="CM141" s="31">
        <f>'[32]Active Loanbook_Sorted'!AB141</f>
        <v>0.16899999999999998</v>
      </c>
      <c r="CN141" s="26"/>
      <c r="CO141" s="26">
        <f>Table185[[#This Row],[ROE-Calculated]]-Table185[[#This Row],[Adjusted ROE (after correcting the PC)]]</f>
        <v>0.12642728031728726</v>
      </c>
      <c r="CP141" s="26"/>
      <c r="CQ141" s="26"/>
      <c r="CR141" s="26"/>
      <c r="CS141" s="26"/>
      <c r="CT1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41" s="26" t="str">
        <f>_xlfn.XLOOKUP(GY_ROE_Table4[[#This Row],[Loan No.]],'[50]Current Loanbook'!$B$2:$B$618,'[50]Current Loanbook'!$ES$2:$ES$618,"N/A",0,1)</f>
        <v>N/A</v>
      </c>
      <c r="CX141" s="26" t="str">
        <f>_xlfn.XLOOKUP(GY_ROE_Table4[[#This Row],[Loan No.]],'[50]Current Loanbook'!$B$2:$B$618,'[50]Current Loanbook'!$ET$2:$ET$618,"N/A",0,1)</f>
        <v>N/A</v>
      </c>
      <c r="CY141" s="26" t="str">
        <f>_xlfn.XLOOKUP(GY_ROE_Table4[[#This Row],[Loan No.]],'[50]Current Loanbook'!$B$2:$B$618,'[50]Current Loanbook'!$EU$2:$EU$618,"N/A",0,1)</f>
        <v>N/A</v>
      </c>
      <c r="CZ141" s="26" t="str">
        <f t="shared" si="7"/>
        <v>Development_Real_Estate-Residential_Dev</v>
      </c>
      <c r="DA141" s="26" t="str">
        <f t="shared" si="8"/>
        <v>Development_Real_Estate-Residential_Dev-Residential_accommodation</v>
      </c>
      <c r="DB141" s="26"/>
      <c r="DC141" s="26">
        <f>Table185[[#This Row],[Avg RWA]]*GY_ROE_Table4[[#This Row],[Tenure (Yrs.)]]</f>
        <v>13876103.871679045</v>
      </c>
    </row>
    <row r="142" spans="2:107" s="2" customFormat="1" ht="72" x14ac:dyDescent="0.3">
      <c r="B142" s="5">
        <f t="shared" si="6"/>
        <v>9</v>
      </c>
      <c r="C142" s="5"/>
      <c r="D142" s="2">
        <f>'[32]Active Loanbook_Sorted'!P142</f>
        <v>2100000152</v>
      </c>
      <c r="E142" s="2" t="str">
        <f>'[32]Active Loanbook_Sorted'!B142</f>
        <v>Strathcarron Homes (SGX) Ltd - Property Development - ON Share - Non-CBILS</v>
      </c>
      <c r="F142" s="2" t="str">
        <f>'[32]Active Loanbook_Sorted'!BA142</f>
        <v>Non-CBILS</v>
      </c>
      <c r="G142" s="2" t="str">
        <f>'[32]Active Loanbook_Sorted'!I142</f>
        <v>OakNorth Bank plc</v>
      </c>
      <c r="H142" s="2" t="str">
        <f>'[32]Active Loanbook_Sorted'!J142</f>
        <v>Strathcarron Homes (SGX) Ltd</v>
      </c>
      <c r="I142" s="2" t="str">
        <f>'[32]Active Loanbook_Sorted'!K142</f>
        <v>Strathcarron Homes (SGX) Ltd</v>
      </c>
      <c r="K142" s="2" t="str">
        <f>'[32]Active Loanbook_Sorted'!BB142</f>
        <v xml:space="preserve">Property Development </v>
      </c>
      <c r="L142" s="2" t="str">
        <f>GY_ROE_Table4[[#This Row],[Product Type]]</f>
        <v xml:space="preserve">Property Development </v>
      </c>
      <c r="M142" s="19">
        <f>'[32]Active Loanbook_Sorted'!BF142</f>
        <v>0</v>
      </c>
      <c r="N142" s="19">
        <f>'[32]Active Loanbook_Sorted'!BG142</f>
        <v>0</v>
      </c>
      <c r="O142" s="19">
        <f>'[32]Active Loanbook_Sorted'!BH142</f>
        <v>0</v>
      </c>
      <c r="P142" s="19">
        <f>'[32]Active Loanbook_Sorted'!BI142</f>
        <v>0</v>
      </c>
      <c r="Q142" s="19">
        <f>'[32]Active Loanbook_Sorted'!BJ142</f>
        <v>0</v>
      </c>
      <c r="R142" s="2" t="str">
        <f>'[32]Active Loanbook_Sorted'!AA142</f>
        <v>Residential Property Development</v>
      </c>
      <c r="S142" s="2" t="str">
        <f>CONCATENATE(GY_ROE_Table4[[#This Row],[Product Type]],":",GY_ROE_Table4[[#This Row],[Sector]])</f>
        <v>Property Development :Residential Property Development</v>
      </c>
      <c r="T142" s="2" t="str">
        <f>IFERROR(VLOOKUP(GY_ROE_Table4[[#This Row],[Product type + Sector]],'[32]Product Grid Match'!$D$5:$G$98,4,0),"-")</f>
        <v>Development_Real_Estate</v>
      </c>
      <c r="U142" s="2" t="str">
        <f>IFERROR(VLOOKUP(GY_ROE_Table4[[#This Row],[Product type + Sector]],'[32]Product Grid Match'!$D$5:$H$98,5,0),"-")</f>
        <v>Residential_Dev</v>
      </c>
      <c r="V142" s="2" t="str">
        <f>IFERROR(VLOOKUP(GY_ROE_Table4[[#This Row],[Product type + Sector]],'[32]Product Grid Match'!$D$5:$F$98,3,0),"-")</f>
        <v>Development_Real_Estate-Residential_Dev-0</v>
      </c>
      <c r="W142" s="2" t="str">
        <f>'[32]Active Loanbook_Sorted'!AT142</f>
        <v>Damien Hughes</v>
      </c>
      <c r="X142" s="20">
        <f>'[32]Active Loanbook_Sorted'!AX142</f>
        <v>43644</v>
      </c>
      <c r="Y142" s="20">
        <f>'[32]Active Loanbook_Sorted'!AY142</f>
        <v>44929</v>
      </c>
      <c r="Z142" s="5" t="str">
        <f>'[32]Active Loanbook_Sorted'!AZ142</f>
        <v>Jun 19</v>
      </c>
      <c r="AA142" s="5" t="str">
        <f>TEXT(GY_ROE_Table4[[#This Row],[Closing Date]],"YYYY")</f>
        <v>2019</v>
      </c>
      <c r="AB142" s="21">
        <f>ROUND(YEARFRAC(GY_ROE_Table4[[#This Row],[Closing Date]],GY_ROE_Table4[[#This Row],[Maturity Date]]),1)</f>
        <v>3.5</v>
      </c>
      <c r="AC142" s="21">
        <f>GY_ROE_Table4[[#This Row],[Tenure (Yrs.)]]*12</f>
        <v>42</v>
      </c>
      <c r="AD142" s="21"/>
      <c r="AE142" s="1">
        <f>'[32]Active Loanbook_Sorted'!W142</f>
        <v>5133776</v>
      </c>
      <c r="AF142" s="1">
        <v>2927702.7786450996</v>
      </c>
      <c r="AG142" s="1">
        <f>GY_ROE_Table4[[#This Row],[Facility Amount]]*GY_ROE_Table4[[#This Row],[Tenure (Yrs.)]]</f>
        <v>17968216</v>
      </c>
      <c r="AH142" s="1">
        <f>GY_ROE_Table4[[#This Row],[Facility Amount]]-GY_ROE_Table4[[#This Row],[Estimated Drawn Balance]]</f>
        <v>2206073.2213549004</v>
      </c>
      <c r="AI142" s="22">
        <v>7.7000000000000002E-3</v>
      </c>
      <c r="AJ142" s="22">
        <v>1E-3</v>
      </c>
      <c r="AK142" s="22">
        <v>5.1299999999999998E-2</v>
      </c>
      <c r="AL142" s="23">
        <f>MAX(GY_ROE_Table4[[#This Row],[Rate Floor]],GY_ROE_Table4[[#This Row],[Reference / Index Rate (%)]])+GY_ROE_Table4[[#This Row],[Spread (%)]]</f>
        <v>5.8999999999999997E-2</v>
      </c>
      <c r="AM142" s="22">
        <v>0</v>
      </c>
      <c r="AN142" s="24">
        <v>88000</v>
      </c>
      <c r="AO142" s="25">
        <f>IFERROR(GY_ROE_Table4[[#This Row],[Arrangement Fee]]/GY_ROE_Table4[[#This Row],[Facility Amount]],0)</f>
        <v>1.7141378977189498E-2</v>
      </c>
      <c r="AP142" s="24">
        <v>266876.59999999998</v>
      </c>
      <c r="AQ142" s="25">
        <f>IFERROR(GY_ROE_Table4[[#This Row],[Exit Fee]]/GY_ROE_Table4[[#This Row],[Facility Amount]],0)</f>
        <v>5.1984465235725121E-2</v>
      </c>
      <c r="AR142" s="26">
        <v>0</v>
      </c>
      <c r="AS142" s="22">
        <v>0</v>
      </c>
      <c r="AT142" s="24">
        <v>4565.8999999999996</v>
      </c>
      <c r="AU142" s="22">
        <v>0.05</v>
      </c>
      <c r="AV142" s="22">
        <v>2.2799999999999997E-2</v>
      </c>
      <c r="AW142" s="22">
        <v>2.3699999999999999E-2</v>
      </c>
      <c r="AX142" s="27" t="s">
        <v>430</v>
      </c>
      <c r="AY142" s="27"/>
      <c r="AZ142" s="22" t="b">
        <v>1</v>
      </c>
      <c r="BA142" s="28" t="str">
        <f>"Q" &amp; ROUNDUP(MONTH(GY_ROE_Table4[[#This Row],[Closing Date]])/3,0) &amp;" " &amp; TEXT(GY_ROE_Table4[[#This Row],[Closing Date]],"YY")</f>
        <v>Q2 19</v>
      </c>
      <c r="BB142" s="22"/>
      <c r="BC142" s="22">
        <f>GY_ROE_Table4[[#This Row],[LGD (%)]]*GY_ROE_Table4[[#This Row],[PD (%)]]</f>
        <v>1.14E-3</v>
      </c>
      <c r="BD142" s="26">
        <f>GY_ROE_Table4[[#This Row],[Tenure (Yrs.)]]*GY_ROE_Table4[[#This Row],[Estimated Drawn Balance]]*(GY_ROE_Table4[[#This Row],[Spread (%)]]-GY_ROE_Table4[[#This Row],[BBB Fee (%)]])</f>
        <v>525669.03390572767</v>
      </c>
      <c r="BE142" s="26">
        <f>GY_ROE_Table4[[#This Row],[Interest Income over life (net of BBB cost)]]-GY_ROE_Table4[[#This Row],[Margin Income over life (net of BBB cost)]]</f>
        <v>78901.589884485351</v>
      </c>
      <c r="BF142" s="29">
        <f>GY_ROE_Table4[[#This Row],[Arrangement Fee]]+GY_ROE_Table4[[#This Row],[Exit Fee]]-GY_ROE_Table4[[#This Row],[Introducer Fee]]</f>
        <v>354876.6</v>
      </c>
      <c r="BG142" s="30">
        <f>IFERROR(GY_ROE_Table4[[#This Row],[AF+EF-IF]]/GY_ROE_Table4[[#This Row],[Facility Amount]],0)</f>
        <v>6.9125844212914622E-2</v>
      </c>
      <c r="BH142" s="29">
        <f>GY_ROE_Table4[[#This Row],[Total Fee]]-GY_ROE_Table4[[#This Row],[AF+EF-IF]]</f>
        <v>4565.9000000000233</v>
      </c>
      <c r="BI142" s="29">
        <f>GY_ROE_Table4[[#This Row],[Tenure (Yrs.)]]*GY_ROE_Table4[[#This Row],[Estimated Drawn Balance]]*(GY_ROE_Table4[[#This Row],[Interest Rate (%)]]-GY_ROE_Table4[[#This Row],[BBB Fee (%)]]-GY_ROE_Table4[[#This Row],[Funding Cost (%)]])</f>
        <v>361717.67830160208</v>
      </c>
      <c r="BJ142" s="24">
        <f>GY_ROE_Table4[[#This Row],[Tenure (Yrs.)]]*GY_ROE_Table4[[#This Row],[Estimated Drawn Balance]]*(GY_ROE_Table4[[#This Row],[Interest Rate (%)]]-GY_ROE_Table4[[#This Row],[BBB Fee (%)]])</f>
        <v>604570.62379021302</v>
      </c>
      <c r="BK142" s="24">
        <f>GY_ROE_Table4[[#This Row],[Arrangement Fee]]+GY_ROE_Table4[[#This Row],[Exit Fee]]-GY_ROE_Table4[[#This Row],[Introducer Fee]]+GY_ROE_Table4[[#This Row],[Legal Admin Fee]]</f>
        <v>359442.5</v>
      </c>
      <c r="BL142" s="24">
        <f>GY_ROE_Table4[[#This Row],[Estimated Undrawn balance]]*GY_ROE_Table4[[#This Row],[Tenure (Yrs.)]]*GY_ROE_Table4[[#This Row],[Non-UT Fee (%)]]</f>
        <v>0</v>
      </c>
      <c r="BM142" s="24">
        <f>GY_ROE_Table4[[#This Row],[Fee Income (net of Introducer fee and Non-UT fee)]]+GY_ROE_Table4[[#This Row],[Non-UT fee]]</f>
        <v>359442.5</v>
      </c>
      <c r="BN142" s="30">
        <f>IFERROR(GY_ROE_Table4[[#This Row],[Total Fee]]/GY_ROE_Table4[[#This Row],[Facility Amount]],0)</f>
        <v>7.0015228556914055E-2</v>
      </c>
      <c r="BO142" s="29">
        <f>GY_ROE_Table4[[#This Row],[Interest Income over life (net of BBB cost)]]+GY_ROE_Table4[[#This Row],[Total Fee]]</f>
        <v>964013.12379021302</v>
      </c>
      <c r="BP142" s="29">
        <f>GY_ROE_Table4[[#This Row],[Total Fee]]+GY_ROE_Table4[[#This Row],[Margin Income over life (net of BBB cost)]]</f>
        <v>885111.53390572767</v>
      </c>
      <c r="BQ142" s="29">
        <f>(GY_ROE_Table4[[#This Row],[Estimated Drawn Balance over-life]]*0.35%)+GY_ROE_Table4[[#This Row],[Margin + Fee over life]]</f>
        <v>920975.89294413012</v>
      </c>
      <c r="BR142" s="24">
        <f>GY_ROE_Table4[[#This Row],[Estimated Drawn Balance]]*GY_ROE_Table4[[#This Row],[Tenure (Yrs.)]]</f>
        <v>10246959.725257849</v>
      </c>
      <c r="BS142" s="31">
        <f>IFERROR(GY_ROE_Table4[[#This Row],[Margin + Fee over life]]/GY_ROE_Table4[[#This Row],[Estimated Drawn Balance over-life]],0)</f>
        <v>8.637796552708274E-2</v>
      </c>
      <c r="BT142" s="22">
        <f>IFERROR(GY_ROE_Table4[[#This Row],[Total Income over life]]/GY_ROE_Table4[[#This Row],[Estimated Drawn Balance over-life]],0)</f>
        <v>9.4077965527082724E-2</v>
      </c>
      <c r="BU142" s="26">
        <f>GY_ROE_Table4[[#This Row],[Tenure (Yrs.)]]*GY_ROE_Table4[[#This Row],[Estimated Drawn Balance]]*GY_ROE_Table4[[#This Row],[Interest Rate (%)]]</f>
        <v>604570.62379021302</v>
      </c>
      <c r="BV142" s="26">
        <f>-GY_ROE_Table4[[#This Row],[Tenure (Yrs.)]]*GY_ROE_Table4[[#This Row],[Estimated Drawn Balance]]*GY_ROE_Table4[[#This Row],[Funding Cost (%)]]</f>
        <v>-242852.945488611</v>
      </c>
      <c r="BW142" s="26">
        <f>GY_ROE_Table4[[#This Row],[Total Fee]]</f>
        <v>359442.5</v>
      </c>
      <c r="BX142" s="26">
        <f>-GY_ROE_Table4[[#This Row],[Tenure (Yrs.)]]*GY_ROE_Table4[[#This Row],[Estimated Drawn Balance]]*GY_ROE_Table4[[#This Row],[BBB Fee (%)]]</f>
        <v>0</v>
      </c>
      <c r="BY142" s="26">
        <f>SUM(Table185[[#This Row],[Gross Interest Income]:[BBB Fee Cost]])</f>
        <v>721160.17830160202</v>
      </c>
      <c r="BZ1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9523.24</v>
      </c>
      <c r="CA142" s="26">
        <f>Table185[[#This Row],[Operating Income]]+Table185[[#This Row],[Operating Expenses]]</f>
        <v>451636.93830160203</v>
      </c>
      <c r="CB142" s="26">
        <f>-GY_ROE_Table4[[#This Row],[Estimated Drawn Balance]]*GY_ROE_Table4[[#This Row],[LGD (%)]]*GY_ROE_Table4[[#This Row],[PD (%)]]*MIN(1,GY_ROE_Table4[[#This Row],[Tenure (Yrs.)]])</f>
        <v>-3337.5811676554131</v>
      </c>
      <c r="CC142" s="26">
        <f>Table185[[#This Row],[Income before loan losses]]+Table185[[#This Row],[Loan Losses (Year 1)]]</f>
        <v>448299.35713394661</v>
      </c>
      <c r="CD142" s="164">
        <f>-'[32]ROE Inputs'!$I$5*Table185[[#This Row],[PBT]]</f>
        <v>-103108.85214080772</v>
      </c>
      <c r="CE142" s="26">
        <f>Table185[[#This Row],[PBT]]+Table185[[#This Row],[Tax]]</f>
        <v>345190.50499313889</v>
      </c>
      <c r="CF142" s="26">
        <f>IFERROR(VLOOKUP(GY_ROE_Table4[[#This Row],[Loan Name]],'[32]US loans'!$E:CD,78,0),0)</f>
        <v>0</v>
      </c>
      <c r="CG1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80948.2630533166</v>
      </c>
      <c r="CH142" s="26">
        <f>Table185[[#This Row],[Avg EAD]]*GY_ROE_Table4[[#This Row],[RW (%)]]</f>
        <v>4321422.3945799749</v>
      </c>
      <c r="CI142" s="26">
        <f>Table185[[#This Row],[Avg RWA]]*'[32]ROE Inputs'!$K$5</f>
        <v>648213.35918699624</v>
      </c>
      <c r="CJ142" s="26">
        <f>Table185[[#This Row],[CET 1 Required]]*GY_ROE_Table4[[#This Row],[Tenure (Yrs.)]]</f>
        <v>2268746.7571544871</v>
      </c>
      <c r="CK142" s="26">
        <f>IFERROR(VLOOKUP(GY_ROE_Table4[[#This Row],[Loan Name]],'[32]US loans'!$E:CH,82,0),0)</f>
        <v>0</v>
      </c>
      <c r="CL142" s="31">
        <f>Table185[[#This Row],[PAT]]/Table185[[#This Row],[CET 1 Required]]/GY_ROE_Table4[[#This Row],[Tenure (Yrs.)]]</f>
        <v>0.15215030232201171</v>
      </c>
      <c r="CM142" s="31">
        <f>'[32]Active Loanbook_Sorted'!AB142</f>
        <v>0.193</v>
      </c>
      <c r="CN142" s="26"/>
      <c r="CO142" s="26">
        <f>Table185[[#This Row],[ROE-Calculated]]-Table185[[#This Row],[Adjusted ROE (after correcting the PC)]]</f>
        <v>0.15215030232201171</v>
      </c>
      <c r="CP142" s="26"/>
      <c r="CQ142" s="26"/>
      <c r="CR142" s="26"/>
      <c r="CS142" s="26"/>
      <c r="CT1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42" s="26" t="str">
        <f>_xlfn.XLOOKUP(GY_ROE_Table4[[#This Row],[Loan No.]],'[50]Current Loanbook'!$B$2:$B$618,'[50]Current Loanbook'!$ES$2:$ES$618,"N/A",0,1)</f>
        <v>N/A</v>
      </c>
      <c r="CX142" s="26" t="str">
        <f>_xlfn.XLOOKUP(GY_ROE_Table4[[#This Row],[Loan No.]],'[50]Current Loanbook'!$B$2:$B$618,'[50]Current Loanbook'!$ET$2:$ET$618,"N/A",0,1)</f>
        <v>N/A</v>
      </c>
      <c r="CY142" s="26" t="str">
        <f>_xlfn.XLOOKUP(GY_ROE_Table4[[#This Row],[Loan No.]],'[50]Current Loanbook'!$B$2:$B$618,'[50]Current Loanbook'!$EU$2:$EU$618,"N/A",0,1)</f>
        <v>N/A</v>
      </c>
      <c r="CZ142" s="26" t="str">
        <f t="shared" si="7"/>
        <v>Development_Real_Estate-Residential_Dev</v>
      </c>
      <c r="DA142" s="26" t="str">
        <f t="shared" si="8"/>
        <v>Development_Real_Estate-Residential_Dev-Residential_accommodation</v>
      </c>
      <c r="DB142" s="26"/>
      <c r="DC142" s="26">
        <f>Table185[[#This Row],[Avg RWA]]*GY_ROE_Table4[[#This Row],[Tenure (Yrs.)]]</f>
        <v>15124978.381029911</v>
      </c>
    </row>
    <row r="143" spans="2:107" s="2" customFormat="1" ht="86.4" x14ac:dyDescent="0.3">
      <c r="B143" s="5">
        <f t="shared" si="6"/>
        <v>10</v>
      </c>
      <c r="C143" s="5"/>
      <c r="D143" s="2">
        <f>'[32]Active Loanbook_Sorted'!P143</f>
        <v>5100000126</v>
      </c>
      <c r="E143" s="2" t="str">
        <f>'[32]Active Loanbook_Sorted'!B143</f>
        <v>Hortensia Property &amp; Spire Property - Property Holding Investment</v>
      </c>
      <c r="F143" s="2" t="str">
        <f>'[32]Active Loanbook_Sorted'!BA143</f>
        <v>Non-CBILS</v>
      </c>
      <c r="G143" s="2" t="str">
        <f>'[32]Active Loanbook_Sorted'!I143</f>
        <v>OakNorth Bank plc</v>
      </c>
      <c r="H143" s="2" t="str">
        <f>'[32]Active Loanbook_Sorted'!J143</f>
        <v>Hortensia Property Development LLP</v>
      </c>
      <c r="I143" s="2" t="str">
        <f>'[32]Active Loanbook_Sorted'!K143</f>
        <v>Savills Investment Management LLP</v>
      </c>
      <c r="K143" s="2" t="str">
        <f>'[32]Active Loanbook_Sorted'!BB143</f>
        <v xml:space="preserve">Property Holding Investment </v>
      </c>
      <c r="L143" s="2" t="str">
        <f>GY_ROE_Table4[[#This Row],[Product Type]]</f>
        <v xml:space="preserve">Property Holding Investment </v>
      </c>
      <c r="M143" s="19">
        <f>'[32]Active Loanbook_Sorted'!BF143</f>
        <v>0</v>
      </c>
      <c r="N143" s="19">
        <f>'[32]Active Loanbook_Sorted'!BG143</f>
        <v>0</v>
      </c>
      <c r="O143" s="19">
        <f>'[32]Active Loanbook_Sorted'!BH143</f>
        <v>0</v>
      </c>
      <c r="P143" s="19">
        <f>'[32]Active Loanbook_Sorted'!BI143</f>
        <v>0</v>
      </c>
      <c r="Q143" s="19">
        <f>'[32]Active Loanbook_Sorted'!BJ143</f>
        <v>0</v>
      </c>
      <c r="R143" s="2" t="str">
        <f>'[32]Active Loanbook_Sorted'!AA143</f>
        <v>Completed Property - Held for Sale - Residential</v>
      </c>
      <c r="S143" s="2" t="str">
        <f>CONCATENATE(GY_ROE_Table4[[#This Row],[Product Type]],":",GY_ROE_Table4[[#This Row],[Sector]])</f>
        <v>Property Holding Investment :Completed Property - Held for Sale - Residential</v>
      </c>
      <c r="T143" s="2" t="str">
        <f>IFERROR(VLOOKUP(GY_ROE_Table4[[#This Row],[Product type + Sector]],'[32]Product Grid Match'!$D$5:$G$98,4,0),"-")</f>
        <v>Transitional_Land_and_Buildings</v>
      </c>
      <c r="U143" s="2" t="str">
        <f>IFERROR(VLOOKUP(GY_ROE_Table4[[#This Row],[Product type + Sector]],'[32]Product Grid Match'!$D$5:$H$98,5,0),"-")</f>
        <v>Residential_Trans</v>
      </c>
      <c r="V143" s="2" t="str">
        <f>IFERROR(VLOOKUP(GY_ROE_Table4[[#This Row],[Product type + Sector]],'[32]Product Grid Match'!$D$5:$F$98,3,0),"-")</f>
        <v>Transitional_Land_and_Buildings-Residential_Trans-0</v>
      </c>
      <c r="W143" s="2" t="str">
        <f>'[32]Active Loanbook_Sorted'!AT143</f>
        <v>Damien Hughes</v>
      </c>
      <c r="X143" s="20">
        <f>'[32]Active Loanbook_Sorted'!AX143</f>
        <v>43649</v>
      </c>
      <c r="Y143" s="20">
        <f>'[32]Active Loanbook_Sorted'!AY143</f>
        <v>44746</v>
      </c>
      <c r="Z143" s="5" t="str">
        <f>'[32]Active Loanbook_Sorted'!AZ143</f>
        <v>Jul 19</v>
      </c>
      <c r="AA143" s="5" t="str">
        <f>TEXT(GY_ROE_Table4[[#This Row],[Closing Date]],"YYYY")</f>
        <v>2019</v>
      </c>
      <c r="AB143" s="21">
        <f>ROUND(YEARFRAC(GY_ROE_Table4[[#This Row],[Closing Date]],GY_ROE_Table4[[#This Row],[Maturity Date]]),1)</f>
        <v>3</v>
      </c>
      <c r="AC143" s="21">
        <f>GY_ROE_Table4[[#This Row],[Tenure (Yrs.)]]*12</f>
        <v>36</v>
      </c>
      <c r="AD143" s="21"/>
      <c r="AE143" s="1">
        <f>'[32]Active Loanbook_Sorted'!W143</f>
        <v>49534185.509999998</v>
      </c>
      <c r="AF143" s="1">
        <v>35997425.329125077</v>
      </c>
      <c r="AG143" s="1">
        <f>GY_ROE_Table4[[#This Row],[Facility Amount]]*GY_ROE_Table4[[#This Row],[Tenure (Yrs.)]]</f>
        <v>148602556.53</v>
      </c>
      <c r="AH143" s="1">
        <f>GY_ROE_Table4[[#This Row],[Facility Amount]]-GY_ROE_Table4[[#This Row],[Estimated Drawn Balance]]</f>
        <v>13536760.180874921</v>
      </c>
      <c r="AI143" s="22">
        <v>7.6E-3</v>
      </c>
      <c r="AJ143" s="22">
        <v>7.9000000000000001E-4</v>
      </c>
      <c r="AK143" s="22">
        <v>5.2499999999999998E-2</v>
      </c>
      <c r="AL143" s="23">
        <f>MAX(GY_ROE_Table4[[#This Row],[Rate Floor]],GY_ROE_Table4[[#This Row],[Reference / Index Rate (%)]])+GY_ROE_Table4[[#This Row],[Spread (%)]]</f>
        <v>6.0100000000000001E-2</v>
      </c>
      <c r="AM143" s="22">
        <v>0</v>
      </c>
      <c r="AN143" s="24">
        <v>231350</v>
      </c>
      <c r="AO143" s="25">
        <f>IFERROR(GY_ROE_Table4[[#This Row],[Arrangement Fee]]/GY_ROE_Table4[[#This Row],[Facility Amount]],0)</f>
        <v>4.6705118418328469E-3</v>
      </c>
      <c r="AP143" s="24">
        <v>661000</v>
      </c>
      <c r="AQ143" s="25">
        <f>IFERROR(GY_ROE_Table4[[#This Row],[Exit Fee]]/GY_ROE_Table4[[#This Row],[Facility Amount]],0)</f>
        <v>1.3344319548093848E-2</v>
      </c>
      <c r="AR143" s="26">
        <v>0</v>
      </c>
      <c r="AS143" s="22">
        <v>0</v>
      </c>
      <c r="AT143" s="24">
        <v>4500</v>
      </c>
      <c r="AU143" s="158">
        <v>0.12230000000000001</v>
      </c>
      <c r="AV143" s="158">
        <v>2.2799999999999997E-2</v>
      </c>
      <c r="AW143" s="158">
        <v>2.4299999999999999E-2</v>
      </c>
      <c r="AX143" s="159" t="s">
        <v>420</v>
      </c>
      <c r="AY143" s="27"/>
      <c r="AZ143" s="22" t="b">
        <v>0</v>
      </c>
      <c r="BA143" s="28" t="str">
        <f>"Q" &amp; ROUNDUP(MONTH(GY_ROE_Table4[[#This Row],[Closing Date]])/3,0) &amp;" " &amp; TEXT(GY_ROE_Table4[[#This Row],[Closing Date]],"YY")</f>
        <v>Q3 19</v>
      </c>
      <c r="BB143" s="22"/>
      <c r="BC143" s="22">
        <f>GY_ROE_Table4[[#This Row],[LGD (%)]]*GY_ROE_Table4[[#This Row],[PD (%)]]</f>
        <v>2.7884399999999997E-3</v>
      </c>
      <c r="BD143" s="26">
        <f>GY_ROE_Table4[[#This Row],[Tenure (Yrs.)]]*GY_ROE_Table4[[#This Row],[Estimated Drawn Balance]]*(GY_ROE_Table4[[#This Row],[Spread (%)]]-GY_ROE_Table4[[#This Row],[BBB Fee (%)]])</f>
        <v>5669594.4893371994</v>
      </c>
      <c r="BE143" s="26">
        <f>GY_ROE_Table4[[#This Row],[Interest Income over life (net of BBB cost)]]-GY_ROE_Table4[[#This Row],[Margin Income over life (net of BBB cost)]]</f>
        <v>820741.29750405159</v>
      </c>
      <c r="BF143" s="29">
        <f>GY_ROE_Table4[[#This Row],[Arrangement Fee]]+GY_ROE_Table4[[#This Row],[Exit Fee]]-GY_ROE_Table4[[#This Row],[Introducer Fee]]</f>
        <v>892350</v>
      </c>
      <c r="BG143" s="30">
        <f>IFERROR(GY_ROE_Table4[[#This Row],[AF+EF-IF]]/GY_ROE_Table4[[#This Row],[Facility Amount]],0)</f>
        <v>1.8014831389926694E-2</v>
      </c>
      <c r="BH143" s="29">
        <f>GY_ROE_Table4[[#This Row],[Total Fee]]-GY_ROE_Table4[[#This Row],[AF+EF-IF]]</f>
        <v>4500</v>
      </c>
      <c r="BI143" s="29">
        <f>GY_ROE_Table4[[#This Row],[Tenure (Yrs.)]]*GY_ROE_Table4[[#This Row],[Estimated Drawn Balance]]*(GY_ROE_Table4[[#This Row],[Interest Rate (%)]]-GY_ROE_Table4[[#This Row],[BBB Fee (%)]]-GY_ROE_Table4[[#This Row],[Funding Cost (%)]])</f>
        <v>3866123.4803480329</v>
      </c>
      <c r="BJ143" s="24">
        <f>GY_ROE_Table4[[#This Row],[Tenure (Yrs.)]]*GY_ROE_Table4[[#This Row],[Estimated Drawn Balance]]*(GY_ROE_Table4[[#This Row],[Interest Rate (%)]]-GY_ROE_Table4[[#This Row],[BBB Fee (%)]])</f>
        <v>6490335.786841251</v>
      </c>
      <c r="BK143" s="24">
        <f>GY_ROE_Table4[[#This Row],[Arrangement Fee]]+GY_ROE_Table4[[#This Row],[Exit Fee]]-GY_ROE_Table4[[#This Row],[Introducer Fee]]+GY_ROE_Table4[[#This Row],[Legal Admin Fee]]</f>
        <v>896850</v>
      </c>
      <c r="BL143" s="24">
        <f>GY_ROE_Table4[[#This Row],[Estimated Undrawn balance]]*GY_ROE_Table4[[#This Row],[Tenure (Yrs.)]]*GY_ROE_Table4[[#This Row],[Non-UT Fee (%)]]</f>
        <v>0</v>
      </c>
      <c r="BM143" s="24">
        <f>GY_ROE_Table4[[#This Row],[Fee Income (net of Introducer fee and Non-UT fee)]]+GY_ROE_Table4[[#This Row],[Non-UT fee]]</f>
        <v>896850</v>
      </c>
      <c r="BN143" s="30">
        <f>IFERROR(GY_ROE_Table4[[#This Row],[Total Fee]]/GY_ROE_Table4[[#This Row],[Facility Amount]],0)</f>
        <v>1.8105677740859256E-2</v>
      </c>
      <c r="BO143" s="29">
        <f>GY_ROE_Table4[[#This Row],[Interest Income over life (net of BBB cost)]]+GY_ROE_Table4[[#This Row],[Total Fee]]</f>
        <v>7387185.786841251</v>
      </c>
      <c r="BP143" s="29">
        <f>GY_ROE_Table4[[#This Row],[Total Fee]]+GY_ROE_Table4[[#This Row],[Margin Income over life (net of BBB cost)]]</f>
        <v>6566444.4893371994</v>
      </c>
      <c r="BQ143" s="29">
        <f>(GY_ROE_Table4[[#This Row],[Estimated Drawn Balance over-life]]*0.35%)+GY_ROE_Table4[[#This Row],[Margin + Fee over life]]</f>
        <v>6944417.4552930128</v>
      </c>
      <c r="BR143" s="24">
        <f>GY_ROE_Table4[[#This Row],[Estimated Drawn Balance]]*GY_ROE_Table4[[#This Row],[Tenure (Yrs.)]]</f>
        <v>107992275.98737523</v>
      </c>
      <c r="BS143" s="31">
        <f>IFERROR(GY_ROE_Table4[[#This Row],[Margin + Fee over life]]/GY_ROE_Table4[[#This Row],[Estimated Drawn Balance over-life]],0)</f>
        <v>6.0804760611813065E-2</v>
      </c>
      <c r="BT143" s="22">
        <f>IFERROR(GY_ROE_Table4[[#This Row],[Total Income over life]]/GY_ROE_Table4[[#This Row],[Estimated Drawn Balance over-life]],0)</f>
        <v>6.8404760611813067E-2</v>
      </c>
      <c r="BU143" s="26">
        <f>GY_ROE_Table4[[#This Row],[Tenure (Yrs.)]]*GY_ROE_Table4[[#This Row],[Estimated Drawn Balance]]*GY_ROE_Table4[[#This Row],[Interest Rate (%)]]</f>
        <v>6490335.786841251</v>
      </c>
      <c r="BV143" s="26">
        <f>-GY_ROE_Table4[[#This Row],[Tenure (Yrs.)]]*GY_ROE_Table4[[#This Row],[Estimated Drawn Balance]]*GY_ROE_Table4[[#This Row],[Funding Cost (%)]]</f>
        <v>-2624212.3064932181</v>
      </c>
      <c r="BW143" s="26">
        <f>GY_ROE_Table4[[#This Row],[Total Fee]]</f>
        <v>896850</v>
      </c>
      <c r="BX143" s="26">
        <f>-GY_ROE_Table4[[#This Row],[Tenure (Yrs.)]]*GY_ROE_Table4[[#This Row],[Estimated Drawn Balance]]*GY_ROE_Table4[[#This Row],[BBB Fee (%)]]</f>
        <v>0</v>
      </c>
      <c r="BY143" s="26">
        <f>SUM(Table185[[#This Row],[Gross Interest Income]:[BBB Fee Cost]])</f>
        <v>4762973.4803480329</v>
      </c>
      <c r="BZ1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29038.3479499999</v>
      </c>
      <c r="CA143" s="26">
        <f>Table185[[#This Row],[Operating Income]]+Table185[[#This Row],[Operating Expenses]]</f>
        <v>2533935.132398033</v>
      </c>
      <c r="CB143" s="26">
        <f>-GY_ROE_Table4[[#This Row],[Estimated Drawn Balance]]*GY_ROE_Table4[[#This Row],[LGD (%)]]*GY_ROE_Table4[[#This Row],[PD (%)]]*MIN(1,GY_ROE_Table4[[#This Row],[Tenure (Yrs.)]])</f>
        <v>-100376.66068474553</v>
      </c>
      <c r="CC143" s="26">
        <f>Table185[[#This Row],[Income before loan losses]]+Table185[[#This Row],[Loan Losses (Year 1)]]</f>
        <v>2433558.4717132878</v>
      </c>
      <c r="CD143" s="164">
        <f>-'[32]ROE Inputs'!$I$5*Table185[[#This Row],[PBT]]</f>
        <v>-559718.44849405624</v>
      </c>
      <c r="CE143" s="26">
        <f>Table185[[#This Row],[PBT]]+Table185[[#This Row],[Tax]]</f>
        <v>1873840.0232192315</v>
      </c>
      <c r="CF143" s="26">
        <f>IFERROR(VLOOKUP(GY_ROE_Table4[[#This Row],[Loan Name]],'[32]US loans'!$E:CD,78,0),0)</f>
        <v>0</v>
      </c>
      <c r="CG1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971076.543387979</v>
      </c>
      <c r="CH143" s="26">
        <f>Table185[[#This Row],[Avg EAD]]*GY_ROE_Table4[[#This Row],[RW (%)]]</f>
        <v>41971076.543387979</v>
      </c>
      <c r="CI143" s="26">
        <f>Table185[[#This Row],[Avg RWA]]*'[32]ROE Inputs'!$K$5</f>
        <v>6295661.4815081963</v>
      </c>
      <c r="CJ143" s="26">
        <f>Table185[[#This Row],[CET 1 Required]]*GY_ROE_Table4[[#This Row],[Tenure (Yrs.)]]</f>
        <v>18886984.44452459</v>
      </c>
      <c r="CK143" s="26">
        <f>IFERROR(VLOOKUP(GY_ROE_Table4[[#This Row],[Loan Name]],'[32]US loans'!$E:CH,82,0),0)</f>
        <v>0</v>
      </c>
      <c r="CL143" s="31">
        <f>Table185[[#This Row],[PAT]]/Table185[[#This Row],[CET 1 Required]]/GY_ROE_Table4[[#This Row],[Tenure (Yrs.)]]</f>
        <v>9.9213298381386927E-2</v>
      </c>
      <c r="CM143" s="31">
        <f>'[32]Active Loanbook_Sorted'!AB143</f>
        <v>0.17199999999999999</v>
      </c>
      <c r="CN143" s="26"/>
      <c r="CO143" s="26">
        <f>Table185[[#This Row],[ROE-Calculated]]-Table185[[#This Row],[Adjusted ROE (after correcting the PC)]]</f>
        <v>9.9213298381386927E-2</v>
      </c>
      <c r="CP143" s="26"/>
      <c r="CQ143" s="26"/>
      <c r="CR143" s="26"/>
      <c r="CS143" s="26"/>
      <c r="CT1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43" s="26" t="str">
        <f>_xlfn.XLOOKUP(GY_ROE_Table4[[#This Row],[Loan No.]],'[50]Current Loanbook'!$B$2:$B$618,'[50]Current Loanbook'!$ES$2:$ES$618,"N/A",0,1)</f>
        <v>Transitional Real Estate</v>
      </c>
      <c r="CX143" s="26" t="str">
        <f>_xlfn.XLOOKUP(GY_ROE_Table4[[#This Row],[Loan No.]],'[50]Current Loanbook'!$B$2:$B$618,'[50]Current Loanbook'!$ET$2:$ET$618,"N/A",0,1)</f>
        <v>Residential</v>
      </c>
      <c r="CY143" s="26" t="str">
        <f>_xlfn.XLOOKUP(GY_ROE_Table4[[#This Row],[Loan No.]],'[50]Current Loanbook'!$B$2:$B$618,'[50]Current Loanbook'!$EU$2:$EU$618,"N/A",0,1)</f>
        <v>Residential Accommodation</v>
      </c>
      <c r="CZ143" s="26" t="str">
        <f t="shared" si="7"/>
        <v>Transitional_Land_and_Buildings-Residential_Trans</v>
      </c>
      <c r="DA143" s="26" t="str">
        <f t="shared" si="8"/>
        <v>Transitional_Land_and_Buildings-Residential_Trans-Residential_accommodation</v>
      </c>
      <c r="DB143" s="26"/>
      <c r="DC143" s="26">
        <f>Table185[[#This Row],[Avg RWA]]*GY_ROE_Table4[[#This Row],[Tenure (Yrs.)]]</f>
        <v>125913229.63016394</v>
      </c>
    </row>
    <row r="144" spans="2:107" s="2" customFormat="1" ht="72" x14ac:dyDescent="0.3">
      <c r="B144" s="5">
        <f t="shared" si="6"/>
        <v>11</v>
      </c>
      <c r="C144" s="5"/>
      <c r="D144" s="2">
        <f>'[32]Active Loanbook_Sorted'!P144</f>
        <v>4100000199</v>
      </c>
      <c r="E144" s="2" t="str">
        <f>'[32]Active Loanbook_Sorted'!B144</f>
        <v>Hunters Court Limited - Property Investment - 120 William Hunter Way, Brentwood</v>
      </c>
      <c r="F144" s="2" t="str">
        <f>'[32]Active Loanbook_Sorted'!BA144</f>
        <v>Non-CBILS</v>
      </c>
      <c r="G144" s="2" t="str">
        <f>'[32]Active Loanbook_Sorted'!I144</f>
        <v>OakNorth Bank plc</v>
      </c>
      <c r="H144" s="2" t="str">
        <f>'[32]Active Loanbook_Sorted'!J144</f>
        <v>Hunters Court Limited</v>
      </c>
      <c r="I144" s="2" t="str">
        <f>'[32]Active Loanbook_Sorted'!K144</f>
        <v>Hunters Court Limited</v>
      </c>
      <c r="K144" s="2" t="str">
        <f>'[32]Active Loanbook_Sorted'!BB144</f>
        <v>Property Investment 35%</v>
      </c>
      <c r="L144" s="2" t="str">
        <f>GY_ROE_Table4[[#This Row],[Product Type]]</f>
        <v>Property Investment 35%</v>
      </c>
      <c r="M144" s="19">
        <f>'[32]Active Loanbook_Sorted'!BF144</f>
        <v>0</v>
      </c>
      <c r="N144" s="19">
        <f>'[32]Active Loanbook_Sorted'!BG144</f>
        <v>0</v>
      </c>
      <c r="O144" s="19">
        <f>'[32]Active Loanbook_Sorted'!BH144</f>
        <v>0</v>
      </c>
      <c r="P144" s="19">
        <f>'[32]Active Loanbook_Sorted'!BI144</f>
        <v>0</v>
      </c>
      <c r="Q144" s="19">
        <f>'[32]Active Loanbook_Sorted'!BJ144</f>
        <v>0</v>
      </c>
      <c r="R144" s="2" t="str">
        <f>'[32]Active Loanbook_Sorted'!AA144</f>
        <v>Residential Property Investment</v>
      </c>
      <c r="S144" s="2" t="str">
        <f>CONCATENATE(GY_ROE_Table4[[#This Row],[Product Type]],":",GY_ROE_Table4[[#This Row],[Sector]])</f>
        <v>Property Investment 35%:Residential Property Investment</v>
      </c>
      <c r="T144" s="2" t="str">
        <f>IFERROR(VLOOKUP(GY_ROE_Table4[[#This Row],[Product type + Sector]],'[32]Product Grid Match'!$D$5:$G$98,4,0),"-")</f>
        <v>Investment_Real_Estate</v>
      </c>
      <c r="U144" s="2" t="str">
        <f>IFERROR(VLOOKUP(GY_ROE_Table4[[#This Row],[Product type + Sector]],'[32]Product Grid Match'!$D$5:$H$98,5,0),"-")</f>
        <v>Residential_Inv</v>
      </c>
      <c r="V144" s="2" t="str">
        <f>IFERROR(VLOOKUP(GY_ROE_Table4[[#This Row],[Product type + Sector]],'[32]Product Grid Match'!$D$5:$F$98,3,0),"-")</f>
        <v>Investment_Real_Estate-Residential_Inv-0</v>
      </c>
      <c r="W144" s="2" t="str">
        <f>'[32]Active Loanbook_Sorted'!AT144</f>
        <v>Priya Chauhan</v>
      </c>
      <c r="X144" s="20">
        <f>'[32]Active Loanbook_Sorted'!AX144</f>
        <v>43651</v>
      </c>
      <c r="Y144" s="20">
        <f>'[32]Active Loanbook_Sorted'!AY144</f>
        <v>44747</v>
      </c>
      <c r="Z144" s="5" t="str">
        <f>'[32]Active Loanbook_Sorted'!AZ144</f>
        <v>Jul 19</v>
      </c>
      <c r="AA144" s="5" t="str">
        <f>TEXT(GY_ROE_Table4[[#This Row],[Closing Date]],"YYYY")</f>
        <v>2019</v>
      </c>
      <c r="AB144" s="21">
        <f>ROUND(YEARFRAC(GY_ROE_Table4[[#This Row],[Closing Date]],GY_ROE_Table4[[#This Row],[Maturity Date]]),1)</f>
        <v>3</v>
      </c>
      <c r="AC144" s="21">
        <f>GY_ROE_Table4[[#This Row],[Tenure (Yrs.)]]*12</f>
        <v>36</v>
      </c>
      <c r="AD144" s="21"/>
      <c r="AE144" s="1">
        <f>'[32]Active Loanbook_Sorted'!W144</f>
        <v>1103639.52</v>
      </c>
      <c r="AF144" s="1">
        <v>1008272.2094939084</v>
      </c>
      <c r="AG144" s="1">
        <f>GY_ROE_Table4[[#This Row],[Facility Amount]]*GY_ROE_Table4[[#This Row],[Tenure (Yrs.)]]</f>
        <v>3310918.56</v>
      </c>
      <c r="AH144" s="1">
        <f>GY_ROE_Table4[[#This Row],[Facility Amount]]-GY_ROE_Table4[[#This Row],[Estimated Drawn Balance]]</f>
        <v>95367.31050609157</v>
      </c>
      <c r="AI144" s="22">
        <v>7.6E-3</v>
      </c>
      <c r="AJ144" s="22">
        <v>1E-3</v>
      </c>
      <c r="AK144" s="22">
        <v>4.4299999999999999E-2</v>
      </c>
      <c r="AL144" s="23">
        <f>MAX(GY_ROE_Table4[[#This Row],[Rate Floor]],GY_ROE_Table4[[#This Row],[Reference / Index Rate (%)]])+GY_ROE_Table4[[#This Row],[Spread (%)]]</f>
        <v>5.1900000000000002E-2</v>
      </c>
      <c r="AM144" s="22">
        <v>0</v>
      </c>
      <c r="AN144" s="24">
        <v>13875</v>
      </c>
      <c r="AO144" s="25">
        <f>IFERROR(GY_ROE_Table4[[#This Row],[Arrangement Fee]]/GY_ROE_Table4[[#This Row],[Facility Amount]],0)</f>
        <v>1.2572039826917398E-2</v>
      </c>
      <c r="AP144" s="24">
        <v>0</v>
      </c>
      <c r="AQ144" s="25">
        <f>IFERROR(GY_ROE_Table4[[#This Row],[Exit Fee]]/GY_ROE_Table4[[#This Row],[Facility Amount]],0)</f>
        <v>0</v>
      </c>
      <c r="AR144" s="26">
        <v>0</v>
      </c>
      <c r="AS144" s="22">
        <v>0</v>
      </c>
      <c r="AT144" s="24">
        <v>2000</v>
      </c>
      <c r="AU144" s="158">
        <v>0.1971</v>
      </c>
      <c r="AV144" s="158">
        <v>2.0499999999999997E-2</v>
      </c>
      <c r="AW144" s="158">
        <v>2.4299999999999999E-2</v>
      </c>
      <c r="AX144" s="159" t="s">
        <v>415</v>
      </c>
      <c r="AY144" s="27"/>
      <c r="AZ144" s="22" t="b">
        <v>0</v>
      </c>
      <c r="BA144" s="28" t="str">
        <f>"Q" &amp; ROUNDUP(MONTH(GY_ROE_Table4[[#This Row],[Closing Date]])/3,0) &amp;" " &amp; TEXT(GY_ROE_Table4[[#This Row],[Closing Date]],"YY")</f>
        <v>Q3 19</v>
      </c>
      <c r="BB144" s="22"/>
      <c r="BC144" s="22">
        <f>GY_ROE_Table4[[#This Row],[LGD (%)]]*GY_ROE_Table4[[#This Row],[PD (%)]]</f>
        <v>4.0405499999999995E-3</v>
      </c>
      <c r="BD144" s="26">
        <f>GY_ROE_Table4[[#This Row],[Tenure (Yrs.)]]*GY_ROE_Table4[[#This Row],[Estimated Drawn Balance]]*(GY_ROE_Table4[[#This Row],[Spread (%)]]-GY_ROE_Table4[[#This Row],[BBB Fee (%)]])</f>
        <v>133999.37664174041</v>
      </c>
      <c r="BE144" s="26">
        <f>GY_ROE_Table4[[#This Row],[Interest Income over life (net of BBB cost)]]-GY_ROE_Table4[[#This Row],[Margin Income over life (net of BBB cost)]]</f>
        <v>22988.606376461132</v>
      </c>
      <c r="BF144" s="29">
        <f>GY_ROE_Table4[[#This Row],[Arrangement Fee]]+GY_ROE_Table4[[#This Row],[Exit Fee]]-GY_ROE_Table4[[#This Row],[Introducer Fee]]</f>
        <v>13875</v>
      </c>
      <c r="BG144" s="30">
        <f>IFERROR(GY_ROE_Table4[[#This Row],[AF+EF-IF]]/GY_ROE_Table4[[#This Row],[Facility Amount]],0)</f>
        <v>1.2572039826917398E-2</v>
      </c>
      <c r="BH144" s="29">
        <f>GY_ROE_Table4[[#This Row],[Total Fee]]-GY_ROE_Table4[[#This Row],[AF+EF-IF]]</f>
        <v>2000</v>
      </c>
      <c r="BI144" s="29">
        <f>GY_ROE_Table4[[#This Row],[Tenure (Yrs.)]]*GY_ROE_Table4[[#This Row],[Estimated Drawn Balance]]*(GY_ROE_Table4[[#This Row],[Interest Rate (%)]]-GY_ROE_Table4[[#This Row],[BBB Fee (%)]]-GY_ROE_Table4[[#This Row],[Funding Cost (%)]])</f>
        <v>83484.93894609563</v>
      </c>
      <c r="BJ144" s="24">
        <f>GY_ROE_Table4[[#This Row],[Tenure (Yrs.)]]*GY_ROE_Table4[[#This Row],[Estimated Drawn Balance]]*(GY_ROE_Table4[[#This Row],[Interest Rate (%)]]-GY_ROE_Table4[[#This Row],[BBB Fee (%)]])</f>
        <v>156987.98301820154</v>
      </c>
      <c r="BK144" s="24">
        <f>GY_ROE_Table4[[#This Row],[Arrangement Fee]]+GY_ROE_Table4[[#This Row],[Exit Fee]]-GY_ROE_Table4[[#This Row],[Introducer Fee]]+GY_ROE_Table4[[#This Row],[Legal Admin Fee]]</f>
        <v>15875</v>
      </c>
      <c r="BL144" s="24">
        <f>GY_ROE_Table4[[#This Row],[Estimated Undrawn balance]]*GY_ROE_Table4[[#This Row],[Tenure (Yrs.)]]*GY_ROE_Table4[[#This Row],[Non-UT Fee (%)]]</f>
        <v>0</v>
      </c>
      <c r="BM144" s="24">
        <f>GY_ROE_Table4[[#This Row],[Fee Income (net of Introducer fee and Non-UT fee)]]+GY_ROE_Table4[[#This Row],[Non-UT fee]]</f>
        <v>15875</v>
      </c>
      <c r="BN144" s="30">
        <f>IFERROR(GY_ROE_Table4[[#This Row],[Total Fee]]/GY_ROE_Table4[[#This Row],[Facility Amount]],0)</f>
        <v>1.43842257479145E-2</v>
      </c>
      <c r="BO144" s="29">
        <f>GY_ROE_Table4[[#This Row],[Interest Income over life (net of BBB cost)]]+GY_ROE_Table4[[#This Row],[Total Fee]]</f>
        <v>172862.98301820154</v>
      </c>
      <c r="BP144" s="29">
        <f>GY_ROE_Table4[[#This Row],[Total Fee]]+GY_ROE_Table4[[#This Row],[Margin Income over life (net of BBB cost)]]</f>
        <v>149874.37664174041</v>
      </c>
      <c r="BQ144" s="29">
        <f>(GY_ROE_Table4[[#This Row],[Estimated Drawn Balance over-life]]*0.35%)+GY_ROE_Table4[[#This Row],[Margin + Fee over life]]</f>
        <v>160461.23484142646</v>
      </c>
      <c r="BR144" s="24">
        <f>GY_ROE_Table4[[#This Row],[Estimated Drawn Balance]]*GY_ROE_Table4[[#This Row],[Tenure (Yrs.)]]</f>
        <v>3024816.6284817252</v>
      </c>
      <c r="BS144" s="31">
        <f>IFERROR(GY_ROE_Table4[[#This Row],[Margin + Fee over life]]/GY_ROE_Table4[[#This Row],[Estimated Drawn Balance over-life]],0)</f>
        <v>4.9548252026427222E-2</v>
      </c>
      <c r="BT144" s="22">
        <f>IFERROR(GY_ROE_Table4[[#This Row],[Total Income over life]]/GY_ROE_Table4[[#This Row],[Estimated Drawn Balance over-life]],0)</f>
        <v>5.7148252026427232E-2</v>
      </c>
      <c r="BU144" s="26">
        <f>GY_ROE_Table4[[#This Row],[Tenure (Yrs.)]]*GY_ROE_Table4[[#This Row],[Estimated Drawn Balance]]*GY_ROE_Table4[[#This Row],[Interest Rate (%)]]</f>
        <v>156987.98301820154</v>
      </c>
      <c r="BV144" s="26">
        <f>-GY_ROE_Table4[[#This Row],[Tenure (Yrs.)]]*GY_ROE_Table4[[#This Row],[Estimated Drawn Balance]]*GY_ROE_Table4[[#This Row],[Funding Cost (%)]]</f>
        <v>-73503.044072105913</v>
      </c>
      <c r="BW144" s="26">
        <f>GY_ROE_Table4[[#This Row],[Total Fee]]</f>
        <v>15875</v>
      </c>
      <c r="BX144" s="26">
        <f>-GY_ROE_Table4[[#This Row],[Tenure (Yrs.)]]*GY_ROE_Table4[[#This Row],[Estimated Drawn Balance]]*GY_ROE_Table4[[#This Row],[BBB Fee (%)]]</f>
        <v>0</v>
      </c>
      <c r="BY144" s="26">
        <f>SUM(Table185[[#This Row],[Gross Interest Income]:[BBB Fee Cost]])</f>
        <v>99359.93894609563</v>
      </c>
      <c r="BZ1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663.778399999996</v>
      </c>
      <c r="CA144" s="26">
        <f>Table185[[#This Row],[Operating Income]]+Table185[[#This Row],[Operating Expenses]]</f>
        <v>49696.160546095634</v>
      </c>
      <c r="CB144" s="26">
        <f>-GY_ROE_Table4[[#This Row],[Estimated Drawn Balance]]*GY_ROE_Table4[[#This Row],[LGD (%)]]*GY_ROE_Table4[[#This Row],[PD (%)]]*MIN(1,GY_ROE_Table4[[#This Row],[Tenure (Yrs.)]])</f>
        <v>-4073.9742760706113</v>
      </c>
      <c r="CC144" s="26">
        <f>Table185[[#This Row],[Income before loan losses]]+Table185[[#This Row],[Loan Losses (Year 1)]]</f>
        <v>45622.18627002502</v>
      </c>
      <c r="CD144" s="164">
        <f>-'[32]ROE Inputs'!$I$5*Table185[[#This Row],[PBT]]</f>
        <v>-10493.102842105754</v>
      </c>
      <c r="CE144" s="26">
        <f>Table185[[#This Row],[PBT]]+Table185[[#This Row],[Tax]]</f>
        <v>35129.083427919264</v>
      </c>
      <c r="CF144" s="26">
        <f>IFERROR(VLOOKUP(GY_ROE_Table4[[#This Row],[Loan Name]],'[32]US loans'!$E:CD,78,0),0)</f>
        <v>0</v>
      </c>
      <c r="CG1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32750.0529004068</v>
      </c>
      <c r="CH144" s="26">
        <f>Table185[[#This Row],[Avg EAD]]*GY_ROE_Table4[[#This Row],[RW (%)]]</f>
        <v>361462.51851514232</v>
      </c>
      <c r="CI144" s="26">
        <f>Table185[[#This Row],[Avg RWA]]*'[32]ROE Inputs'!$K$5</f>
        <v>54219.377777271344</v>
      </c>
      <c r="CJ144" s="26">
        <f>Table185[[#This Row],[CET 1 Required]]*GY_ROE_Table4[[#This Row],[Tenure (Yrs.)]]</f>
        <v>162658.13333181402</v>
      </c>
      <c r="CK144" s="26">
        <f>IFERROR(VLOOKUP(GY_ROE_Table4[[#This Row],[Loan Name]],'[32]US loans'!$E:CH,82,0),0)</f>
        <v>0</v>
      </c>
      <c r="CL144" s="31">
        <f>Table185[[#This Row],[PAT]]/Table185[[#This Row],[CET 1 Required]]/GY_ROE_Table4[[#This Row],[Tenure (Yrs.)]]</f>
        <v>0.21596880960300821</v>
      </c>
      <c r="CM144" s="31">
        <f>'[32]Active Loanbook_Sorted'!AB144</f>
        <v>0.36799999999999999</v>
      </c>
      <c r="CN144" s="26"/>
      <c r="CO144" s="26">
        <f>Table185[[#This Row],[ROE-Calculated]]-Table185[[#This Row],[Adjusted ROE (after correcting the PC)]]</f>
        <v>0.21596880960300821</v>
      </c>
      <c r="CP144" s="26"/>
      <c r="CQ144" s="26"/>
      <c r="CR144" s="26"/>
      <c r="CS144" s="26"/>
      <c r="CT1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44" s="26" t="str">
        <f>_xlfn.XLOOKUP(GY_ROE_Table4[[#This Row],[Loan No.]],'[50]Current Loanbook'!$B$2:$B$618,'[50]Current Loanbook'!$ES$2:$ES$618,"N/A",0,1)</f>
        <v>Investment Real Estate</v>
      </c>
      <c r="CX144" s="26" t="str">
        <f>_xlfn.XLOOKUP(GY_ROE_Table4[[#This Row],[Loan No.]],'[50]Current Loanbook'!$B$2:$B$618,'[50]Current Loanbook'!$ET$2:$ET$618,"N/A",0,1)</f>
        <v>Residential</v>
      </c>
      <c r="CY144" s="26" t="str">
        <f>_xlfn.XLOOKUP(GY_ROE_Table4[[#This Row],[Loan No.]],'[50]Current Loanbook'!$B$2:$B$618,'[50]Current Loanbook'!$EU$2:$EU$618,"N/A",0,1)</f>
        <v>Residential Accommodation</v>
      </c>
      <c r="CZ144" s="26" t="str">
        <f t="shared" si="7"/>
        <v>Investment_Real_Estate-Residential_Inv</v>
      </c>
      <c r="DA144" s="26" t="str">
        <f t="shared" si="8"/>
        <v>Investment_Real_Estate-Residential_Inv-Residential_accommodation</v>
      </c>
      <c r="DB144" s="26"/>
      <c r="DC144" s="26">
        <f>Table185[[#This Row],[Avg RWA]]*GY_ROE_Table4[[#This Row],[Tenure (Yrs.)]]</f>
        <v>1084387.5555454269</v>
      </c>
    </row>
    <row r="145" spans="2:107" s="2" customFormat="1" ht="43.2" x14ac:dyDescent="0.3">
      <c r="B145" s="5">
        <f t="shared" si="6"/>
        <v>12</v>
      </c>
      <c r="C145" s="5"/>
      <c r="D145" s="2">
        <f>'[32]Active Loanbook_Sorted'!P145</f>
        <v>1100000159</v>
      </c>
      <c r="E145" s="2" t="str">
        <f>'[32]Active Loanbook_Sorted'!B145</f>
        <v>Red Oak Taverns / Bath &amp; Stratford - Business Trading - Facility A - Non-CBILS</v>
      </c>
      <c r="F145" s="2" t="str">
        <f>'[32]Active Loanbook_Sorted'!BA145</f>
        <v>Non-CBILS</v>
      </c>
      <c r="G145" s="2" t="str">
        <f>'[32]Active Loanbook_Sorted'!I145</f>
        <v>OakNorth Bank plc</v>
      </c>
      <c r="H145" s="2" t="str">
        <f>'[32]Active Loanbook_Sorted'!J145</f>
        <v>Red Oak Taverns Limited</v>
      </c>
      <c r="I145" s="2" t="str">
        <f>'[32]Active Loanbook_Sorted'!K145</f>
        <v>Red Oak Taverns Limited</v>
      </c>
      <c r="K145" s="2" t="str">
        <f>'[32]Active Loanbook_Sorted'!BB145</f>
        <v xml:space="preserve">Business Trading </v>
      </c>
      <c r="L145" s="2" t="str">
        <f>GY_ROE_Table4[[#This Row],[Product Type]]</f>
        <v xml:space="preserve">Business Trading </v>
      </c>
      <c r="M145" s="19">
        <f>'[32]Active Loanbook_Sorted'!BF145</f>
        <v>0</v>
      </c>
      <c r="N145" s="19">
        <f>'[32]Active Loanbook_Sorted'!BG145</f>
        <v>0</v>
      </c>
      <c r="O145" s="19">
        <f>'[32]Active Loanbook_Sorted'!BH145</f>
        <v>0</v>
      </c>
      <c r="P145" s="19">
        <f>'[32]Active Loanbook_Sorted'!BI145</f>
        <v>0</v>
      </c>
      <c r="Q145" s="19">
        <f>'[32]Active Loanbook_Sorted'!BJ145</f>
        <v>0</v>
      </c>
      <c r="R145" s="2" t="str">
        <f>'[32]Active Loanbook_Sorted'!AA145</f>
        <v>Hospitality - Pubs - Business Trading</v>
      </c>
      <c r="S145" s="2" t="str">
        <f>CONCATENATE(GY_ROE_Table4[[#This Row],[Product Type]],":",GY_ROE_Table4[[#This Row],[Sector]])</f>
        <v>Business Trading :Hospitality - Pubs - Business Trading</v>
      </c>
      <c r="T145" s="2" t="str">
        <f>IFERROR(VLOOKUP(GY_ROE_Table4[[#This Row],[Product type + Sector]],'[32]Product Grid Match'!$D$5:$G$98,4,0),"-")</f>
        <v>Business_Loans</v>
      </c>
      <c r="U145" s="2" t="str">
        <f>IFERROR(VLOOKUP(GY_ROE_Table4[[#This Row],[Product type + Sector]],'[32]Product Grid Match'!$D$5:$H$98,5,0),"-")</f>
        <v>Hospitality_and_Leisure</v>
      </c>
      <c r="V145" s="2" t="str">
        <f>IFERROR(VLOOKUP(GY_ROE_Table4[[#This Row],[Product type + Sector]],'[32]Product Grid Match'!$D$5:$F$98,3,0),"-")</f>
        <v>Business_Loans-Hospitality_and_Leisure-Pub_and_Bar</v>
      </c>
      <c r="W145" s="2" t="str">
        <f>'[32]Active Loanbook_Sorted'!AT145</f>
        <v>Mohith Sondhi</v>
      </c>
      <c r="X145" s="20">
        <f>'[32]Active Loanbook_Sorted'!AX145</f>
        <v>43656</v>
      </c>
      <c r="Y145" s="20">
        <f>'[32]Active Loanbook_Sorted'!AY145</f>
        <v>45197</v>
      </c>
      <c r="Z145" s="5" t="str">
        <f>'[32]Active Loanbook_Sorted'!AZ145</f>
        <v>Jul 19</v>
      </c>
      <c r="AA145" s="5" t="str">
        <f>TEXT(GY_ROE_Table4[[#This Row],[Closing Date]],"YYYY")</f>
        <v>2019</v>
      </c>
      <c r="AB145" s="21">
        <f>ROUND(YEARFRAC(GY_ROE_Table4[[#This Row],[Closing Date]],GY_ROE_Table4[[#This Row],[Maturity Date]]),1)</f>
        <v>4.2</v>
      </c>
      <c r="AC145" s="21">
        <f>GY_ROE_Table4[[#This Row],[Tenure (Yrs.)]]*12</f>
        <v>50.400000000000006</v>
      </c>
      <c r="AD145" s="21"/>
      <c r="AE145" s="1">
        <f>'[32]Active Loanbook_Sorted'!W145</f>
        <v>31670110.57</v>
      </c>
      <c r="AF145" s="1">
        <v>21232265.874072518</v>
      </c>
      <c r="AG145" s="1">
        <f>GY_ROE_Table4[[#This Row],[Facility Amount]]*GY_ROE_Table4[[#This Row],[Tenure (Yrs.)]]</f>
        <v>133014464.39400001</v>
      </c>
      <c r="AH145" s="1">
        <f>GY_ROE_Table4[[#This Row],[Facility Amount]]-GY_ROE_Table4[[#This Row],[Estimated Drawn Balance]]</f>
        <v>10437844.695927482</v>
      </c>
      <c r="AI145" s="22">
        <v>0</v>
      </c>
      <c r="AJ145" s="22">
        <v>1E-3</v>
      </c>
      <c r="AK145" s="22">
        <v>4.3499999999999997E-2</v>
      </c>
      <c r="AL145" s="23">
        <f>MAX(GY_ROE_Table4[[#This Row],[Rate Floor]],GY_ROE_Table4[[#This Row],[Reference / Index Rate (%)]])+GY_ROE_Table4[[#This Row],[Spread (%)]]</f>
        <v>4.4499999999999998E-2</v>
      </c>
      <c r="AM145" s="22">
        <v>0</v>
      </c>
      <c r="AN145" s="24">
        <v>70000</v>
      </c>
      <c r="AO145" s="25">
        <f>IFERROR(GY_ROE_Table4[[#This Row],[Arrangement Fee]]/GY_ROE_Table4[[#This Row],[Facility Amount]],0)</f>
        <v>2.2102859364914432E-3</v>
      </c>
      <c r="AP145" s="24">
        <v>160850.55285000001</v>
      </c>
      <c r="AQ145" s="25">
        <f>IFERROR(GY_ROE_Table4[[#This Row],[Exit Fee]]/GY_ROE_Table4[[#This Row],[Facility Amount]],0)</f>
        <v>5.0789387834461229E-3</v>
      </c>
      <c r="AR145" s="26">
        <v>0</v>
      </c>
      <c r="AS145" s="22">
        <v>0</v>
      </c>
      <c r="AT145" s="24">
        <v>0</v>
      </c>
      <c r="AU145" s="158">
        <v>0.05</v>
      </c>
      <c r="AV145" s="158">
        <v>2.6499999999999999E-2</v>
      </c>
      <c r="AW145" s="158">
        <v>2.5399999999999999E-2</v>
      </c>
      <c r="AX145" s="159" t="s">
        <v>420</v>
      </c>
      <c r="AY145" s="27"/>
      <c r="AZ145" s="22" t="b">
        <v>0</v>
      </c>
      <c r="BA145" s="28" t="str">
        <f>"Q" &amp; ROUNDUP(MONTH(GY_ROE_Table4[[#This Row],[Closing Date]])/3,0) &amp;" " &amp; TEXT(GY_ROE_Table4[[#This Row],[Closing Date]],"YY")</f>
        <v>Q3 19</v>
      </c>
      <c r="BB145" s="22"/>
      <c r="BC145" s="22">
        <f>GY_ROE_Table4[[#This Row],[LGD (%)]]*GY_ROE_Table4[[#This Row],[PD (%)]]</f>
        <v>1.325E-3</v>
      </c>
      <c r="BD145" s="26">
        <f>GY_ROE_Table4[[#This Row],[Tenure (Yrs.)]]*GY_ROE_Table4[[#This Row],[Estimated Drawn Balance]]*(GY_ROE_Table4[[#This Row],[Spread (%)]]-GY_ROE_Table4[[#This Row],[BBB Fee (%)]])</f>
        <v>3879134.9751930488</v>
      </c>
      <c r="BE145" s="26">
        <f>GY_ROE_Table4[[#This Row],[Interest Income over life (net of BBB cost)]]-GY_ROE_Table4[[#This Row],[Margin Income over life (net of BBB cost)]]</f>
        <v>89175.516671104822</v>
      </c>
      <c r="BF145" s="29">
        <f>GY_ROE_Table4[[#This Row],[Arrangement Fee]]+GY_ROE_Table4[[#This Row],[Exit Fee]]-GY_ROE_Table4[[#This Row],[Introducer Fee]]</f>
        <v>230850.55285000001</v>
      </c>
      <c r="BG145" s="30">
        <f>IFERROR(GY_ROE_Table4[[#This Row],[AF+EF-IF]]/GY_ROE_Table4[[#This Row],[Facility Amount]],0)</f>
        <v>7.2892247199375666E-3</v>
      </c>
      <c r="BH145" s="29">
        <f>GY_ROE_Table4[[#This Row],[Total Fee]]-GY_ROE_Table4[[#This Row],[AF+EF-IF]]</f>
        <v>0</v>
      </c>
      <c r="BI145" s="29">
        <f>GY_ROE_Table4[[#This Row],[Tenure (Yrs.)]]*GY_ROE_Table4[[#This Row],[Estimated Drawn Balance]]*(GY_ROE_Table4[[#This Row],[Interest Rate (%)]]-GY_ROE_Table4[[#This Row],[BBB Fee (%)]]-GY_ROE_Table4[[#This Row],[Funding Cost (%)]])</f>
        <v>1703252.3684180975</v>
      </c>
      <c r="BJ145" s="24">
        <f>GY_ROE_Table4[[#This Row],[Tenure (Yrs.)]]*GY_ROE_Table4[[#This Row],[Estimated Drawn Balance]]*(GY_ROE_Table4[[#This Row],[Interest Rate (%)]]-GY_ROE_Table4[[#This Row],[BBB Fee (%)]])</f>
        <v>3968310.4918641536</v>
      </c>
      <c r="BK145" s="24">
        <f>GY_ROE_Table4[[#This Row],[Arrangement Fee]]+GY_ROE_Table4[[#This Row],[Exit Fee]]-GY_ROE_Table4[[#This Row],[Introducer Fee]]+GY_ROE_Table4[[#This Row],[Legal Admin Fee]]</f>
        <v>230850.55285000001</v>
      </c>
      <c r="BL145" s="24">
        <f>GY_ROE_Table4[[#This Row],[Estimated Undrawn balance]]*GY_ROE_Table4[[#This Row],[Tenure (Yrs.)]]*GY_ROE_Table4[[#This Row],[Non-UT Fee (%)]]</f>
        <v>0</v>
      </c>
      <c r="BM145" s="24">
        <f>GY_ROE_Table4[[#This Row],[Fee Income (net of Introducer fee and Non-UT fee)]]+GY_ROE_Table4[[#This Row],[Non-UT fee]]</f>
        <v>230850.55285000001</v>
      </c>
      <c r="BN145" s="30">
        <f>IFERROR(GY_ROE_Table4[[#This Row],[Total Fee]]/GY_ROE_Table4[[#This Row],[Facility Amount]],0)</f>
        <v>7.2892247199375666E-3</v>
      </c>
      <c r="BO145" s="29">
        <f>GY_ROE_Table4[[#This Row],[Interest Income over life (net of BBB cost)]]+GY_ROE_Table4[[#This Row],[Total Fee]]</f>
        <v>4199161.0447141537</v>
      </c>
      <c r="BP145" s="29">
        <f>GY_ROE_Table4[[#This Row],[Total Fee]]+GY_ROE_Table4[[#This Row],[Margin Income over life (net of BBB cost)]]</f>
        <v>4109985.5280430489</v>
      </c>
      <c r="BQ145" s="29">
        <f>(GY_ROE_Table4[[#This Row],[Estimated Drawn Balance over-life]]*0.35%)+GY_ROE_Table4[[#This Row],[Margin + Fee over life]]</f>
        <v>4422099.8363919146</v>
      </c>
      <c r="BR145" s="24">
        <f>GY_ROE_Table4[[#This Row],[Estimated Drawn Balance]]*GY_ROE_Table4[[#This Row],[Tenure (Yrs.)]]</f>
        <v>89175516.67110458</v>
      </c>
      <c r="BS145" s="31">
        <f>IFERROR(GY_ROE_Table4[[#This Row],[Margin + Fee over life]]/GY_ROE_Table4[[#This Row],[Estimated Drawn Balance over-life]],0)</f>
        <v>4.6088721226044793E-2</v>
      </c>
      <c r="BT145" s="22">
        <f>IFERROR(GY_ROE_Table4[[#This Row],[Total Income over life]]/GY_ROE_Table4[[#This Row],[Estimated Drawn Balance over-life]],0)</f>
        <v>4.7088721226044794E-2</v>
      </c>
      <c r="BU145" s="26">
        <f>GY_ROE_Table4[[#This Row],[Tenure (Yrs.)]]*GY_ROE_Table4[[#This Row],[Estimated Drawn Balance]]*GY_ROE_Table4[[#This Row],[Interest Rate (%)]]</f>
        <v>3968310.4918641536</v>
      </c>
      <c r="BV145" s="26">
        <f>-GY_ROE_Table4[[#This Row],[Tenure (Yrs.)]]*GY_ROE_Table4[[#This Row],[Estimated Drawn Balance]]*GY_ROE_Table4[[#This Row],[Funding Cost (%)]]</f>
        <v>-2265058.1234460562</v>
      </c>
      <c r="BW145" s="26">
        <f>GY_ROE_Table4[[#This Row],[Total Fee]]</f>
        <v>230850.55285000001</v>
      </c>
      <c r="BX145" s="26">
        <f>-GY_ROE_Table4[[#This Row],[Tenure (Yrs.)]]*GY_ROE_Table4[[#This Row],[Estimated Drawn Balance]]*GY_ROE_Table4[[#This Row],[BBB Fee (%)]]</f>
        <v>0</v>
      </c>
      <c r="BY145" s="26">
        <f>SUM(Table185[[#This Row],[Gross Interest Income]:[BBB Fee Cost]])</f>
        <v>1934102.9212680976</v>
      </c>
      <c r="BZ1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95216.96591</v>
      </c>
      <c r="CA145" s="26">
        <f>Table185[[#This Row],[Operating Income]]+Table185[[#This Row],[Operating Expenses]]</f>
        <v>-61114.044641902437</v>
      </c>
      <c r="CB145" s="26">
        <f>-GY_ROE_Table4[[#This Row],[Estimated Drawn Balance]]*GY_ROE_Table4[[#This Row],[LGD (%)]]*GY_ROE_Table4[[#This Row],[PD (%)]]*MIN(1,GY_ROE_Table4[[#This Row],[Tenure (Yrs.)]])</f>
        <v>-28132.752283146085</v>
      </c>
      <c r="CC145" s="26">
        <f>Table185[[#This Row],[Income before loan losses]]+Table185[[#This Row],[Loan Losses (Year 1)]]</f>
        <v>-89246.796925048518</v>
      </c>
      <c r="CD145" s="164">
        <f>-'[32]ROE Inputs'!$I$5*Table185[[#This Row],[PBT]]</f>
        <v>20526.763292761159</v>
      </c>
      <c r="CE145" s="26">
        <f>Table185[[#This Row],[PBT]]+Table185[[#This Row],[Tax]]</f>
        <v>-68720.033632287363</v>
      </c>
      <c r="CF145" s="26">
        <f>IFERROR(VLOOKUP(GY_ROE_Table4[[#This Row],[Loan Name]],'[32]US loans'!$E:CD,78,0),0)</f>
        <v>0</v>
      </c>
      <c r="CG1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113229.792882323</v>
      </c>
      <c r="CH145" s="26">
        <f>Table185[[#This Row],[Avg EAD]]*GY_ROE_Table4[[#This Row],[RW (%)]]</f>
        <v>26113229.792882323</v>
      </c>
      <c r="CI145" s="26">
        <f>Table185[[#This Row],[Avg RWA]]*'[32]ROE Inputs'!$K$5</f>
        <v>3916984.4689323483</v>
      </c>
      <c r="CJ145" s="26">
        <f>Table185[[#This Row],[CET 1 Required]]*GY_ROE_Table4[[#This Row],[Tenure (Yrs.)]]</f>
        <v>16451334.769515863</v>
      </c>
      <c r="CK145" s="26">
        <f>IFERROR(VLOOKUP(GY_ROE_Table4[[#This Row],[Loan Name]],'[32]US loans'!$E:CH,82,0),0)</f>
        <v>0</v>
      </c>
      <c r="CL145" s="31">
        <f>Table185[[#This Row],[PAT]]/Table185[[#This Row],[CET 1 Required]]/GY_ROE_Table4[[#This Row],[Tenure (Yrs.)]]</f>
        <v>-4.1771707034753683E-3</v>
      </c>
      <c r="CM145" s="31">
        <f>'[32]Active Loanbook_Sorted'!AB145</f>
        <v>0.115</v>
      </c>
      <c r="CN145" s="26"/>
      <c r="CO145" s="26">
        <f>Table185[[#This Row],[ROE-Calculated]]-Table185[[#This Row],[Adjusted ROE (after correcting the PC)]]</f>
        <v>-4.1771707034753683E-3</v>
      </c>
      <c r="CP145" s="26"/>
      <c r="CQ145" s="26"/>
      <c r="CR145" s="26"/>
      <c r="CS145" s="26"/>
      <c r="CT1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145" s="26" t="str">
        <f>_xlfn.XLOOKUP(GY_ROE_Table4[[#This Row],[Loan No.]],'[50]Current Loanbook'!$B$2:$B$618,'[50]Current Loanbook'!$ES$2:$ES$618,"N/A",0,1)</f>
        <v>N/A</v>
      </c>
      <c r="CX145" s="26" t="str">
        <f>_xlfn.XLOOKUP(GY_ROE_Table4[[#This Row],[Loan No.]],'[50]Current Loanbook'!$B$2:$B$618,'[50]Current Loanbook'!$ET$2:$ET$618,"N/A",0,1)</f>
        <v>N/A</v>
      </c>
      <c r="CY145" s="26" t="str">
        <f>_xlfn.XLOOKUP(GY_ROE_Table4[[#This Row],[Loan No.]],'[50]Current Loanbook'!$B$2:$B$618,'[50]Current Loanbook'!$EU$2:$EU$618,"N/A",0,1)</f>
        <v>N/A</v>
      </c>
      <c r="CZ145" s="26" t="str">
        <f t="shared" si="7"/>
        <v>Business_Loans-Hospitality_and_Leisure</v>
      </c>
      <c r="DA145" s="26" t="str">
        <f t="shared" si="8"/>
        <v>Business_Loans-Hospitality_and_Leisure-Pub_and_Bar</v>
      </c>
      <c r="DB145" s="26"/>
      <c r="DC145" s="26">
        <f>Table185[[#This Row],[Avg RWA]]*GY_ROE_Table4[[#This Row],[Tenure (Yrs.)]]</f>
        <v>109675565.13010576</v>
      </c>
    </row>
    <row r="146" spans="2:107" s="2" customFormat="1" ht="43.2" x14ac:dyDescent="0.3">
      <c r="B146" s="5">
        <f t="shared" si="6"/>
        <v>13</v>
      </c>
      <c r="C146" s="5"/>
      <c r="D146" s="2">
        <f>'[32]Active Loanbook_Sorted'!P146</f>
        <v>1100000223</v>
      </c>
      <c r="E146" s="2" t="str">
        <f>'[32]Active Loanbook_Sorted'!B146</f>
        <v>Z Hotels Holdco Limited - Heathcock Court Property Limited - Construction</v>
      </c>
      <c r="F146" s="2" t="str">
        <f>'[32]Active Loanbook_Sorted'!BA146</f>
        <v>Non-CBILS</v>
      </c>
      <c r="G146" s="2" t="str">
        <f>'[32]Active Loanbook_Sorted'!I146</f>
        <v>OakNorth Bank plc</v>
      </c>
      <c r="H146" s="2" t="str">
        <f>'[32]Active Loanbook_Sorted'!J146</f>
        <v>Heathcock Court Property Limited (IOM Registered)</v>
      </c>
      <c r="I146" s="2" t="str">
        <f>'[32]Active Loanbook_Sorted'!K146</f>
        <v>Z Hotels Holdco Limited</v>
      </c>
      <c r="K146" s="2" t="str">
        <f>'[32]Active Loanbook_Sorted'!BB146</f>
        <v xml:space="preserve">Business Trading </v>
      </c>
      <c r="L146" s="2" t="str">
        <f>GY_ROE_Table4[[#This Row],[Product Type]]</f>
        <v xml:space="preserve">Business Trading </v>
      </c>
      <c r="M146" s="19">
        <f>'[32]Active Loanbook_Sorted'!BF146</f>
        <v>0</v>
      </c>
      <c r="N146" s="19">
        <f>'[32]Active Loanbook_Sorted'!BG146</f>
        <v>0</v>
      </c>
      <c r="O146" s="19">
        <f>'[32]Active Loanbook_Sorted'!BH146</f>
        <v>0</v>
      </c>
      <c r="P146" s="19">
        <f>'[32]Active Loanbook_Sorted'!BI146</f>
        <v>0</v>
      </c>
      <c r="Q146" s="19">
        <f>'[32]Active Loanbook_Sorted'!BJ146</f>
        <v>0</v>
      </c>
      <c r="R146" s="2" t="str">
        <f>'[32]Active Loanbook_Sorted'!AA146</f>
        <v>Hospitality - Hotels - Freehold - Business Trading</v>
      </c>
      <c r="S146" s="2" t="str">
        <f>CONCATENATE(GY_ROE_Table4[[#This Row],[Product Type]],":",GY_ROE_Table4[[#This Row],[Sector]])</f>
        <v>Business Trading :Hospitality - Hotels - Freehold - Business Trading</v>
      </c>
      <c r="T146" s="2" t="str">
        <f>IFERROR(VLOOKUP(GY_ROE_Table4[[#This Row],[Product type + Sector]],'[32]Product Grid Match'!$D$5:$G$98,4,0),"-")</f>
        <v>Business_Loans</v>
      </c>
      <c r="U146" s="2" t="str">
        <f>IFERROR(VLOOKUP(GY_ROE_Table4[[#This Row],[Product type + Sector]],'[32]Product Grid Match'!$D$5:$H$98,5,0),"-")</f>
        <v>Hospitality_and_Leisure</v>
      </c>
      <c r="V146" s="2" t="str">
        <f>IFERROR(VLOOKUP(GY_ROE_Table4[[#This Row],[Product type + Sector]],'[32]Product Grid Match'!$D$5:$F$98,3,0),"-")</f>
        <v>Business_Loans-Hospitality_and_Leisure-Hotel</v>
      </c>
      <c r="W146" s="2" t="str">
        <f>'[32]Active Loanbook_Sorted'!AT146</f>
        <v>Deepesh Thakrar</v>
      </c>
      <c r="X146" s="20">
        <f>'[32]Active Loanbook_Sorted'!AX146</f>
        <v>43661</v>
      </c>
      <c r="Y146" s="20">
        <f>'[32]Active Loanbook_Sorted'!AY146</f>
        <v>45495</v>
      </c>
      <c r="Z146" s="5" t="str">
        <f>'[32]Active Loanbook_Sorted'!AZ146</f>
        <v>Jul 19</v>
      </c>
      <c r="AA146" s="5" t="str">
        <f>TEXT(GY_ROE_Table4[[#This Row],[Closing Date]],"YYYY")</f>
        <v>2019</v>
      </c>
      <c r="AB146" s="21">
        <f>ROUND(YEARFRAC(GY_ROE_Table4[[#This Row],[Closing Date]],GY_ROE_Table4[[#This Row],[Maturity Date]]),1)</f>
        <v>5</v>
      </c>
      <c r="AC146" s="21">
        <f>GY_ROE_Table4[[#This Row],[Tenure (Yrs.)]]*12</f>
        <v>60</v>
      </c>
      <c r="AD146" s="21"/>
      <c r="AE146" s="1">
        <f>'[32]Active Loanbook_Sorted'!W146</f>
        <v>25500000</v>
      </c>
      <c r="AF146" s="1">
        <v>17095702.226619959</v>
      </c>
      <c r="AG146" s="1">
        <f>GY_ROE_Table4[[#This Row],[Facility Amount]]*GY_ROE_Table4[[#This Row],[Tenure (Yrs.)]]</f>
        <v>127500000</v>
      </c>
      <c r="AH146" s="1">
        <f>GY_ROE_Table4[[#This Row],[Facility Amount]]-GY_ROE_Table4[[#This Row],[Estimated Drawn Balance]]</f>
        <v>8404297.7733800411</v>
      </c>
      <c r="AI146" s="22">
        <v>7.6699999999999997E-3</v>
      </c>
      <c r="AJ146" s="22">
        <v>1.4099999999999998E-3</v>
      </c>
      <c r="AK146" s="22">
        <v>5.5E-2</v>
      </c>
      <c r="AL146" s="23">
        <f>MAX(GY_ROE_Table4[[#This Row],[Rate Floor]],GY_ROE_Table4[[#This Row],[Reference / Index Rate (%)]])+GY_ROE_Table4[[#This Row],[Spread (%)]]</f>
        <v>6.2670000000000003E-2</v>
      </c>
      <c r="AM146" s="22">
        <v>0</v>
      </c>
      <c r="AN146" s="24">
        <v>446250</v>
      </c>
      <c r="AO146" s="25">
        <f>IFERROR(GY_ROE_Table4[[#This Row],[Arrangement Fee]]/GY_ROE_Table4[[#This Row],[Facility Amount]],0)</f>
        <v>1.7500000000000002E-2</v>
      </c>
      <c r="AP146" s="24">
        <v>255000</v>
      </c>
      <c r="AQ146" s="25">
        <f>IFERROR(GY_ROE_Table4[[#This Row],[Exit Fee]]/GY_ROE_Table4[[#This Row],[Facility Amount]],0)</f>
        <v>0.01</v>
      </c>
      <c r="AR146" s="26">
        <v>0</v>
      </c>
      <c r="AS146" s="22">
        <v>0</v>
      </c>
      <c r="AT146" s="24">
        <v>5000</v>
      </c>
      <c r="AU146" s="22">
        <v>0.05</v>
      </c>
      <c r="AV146" s="22">
        <v>2.2799999999999997E-2</v>
      </c>
      <c r="AW146" s="22">
        <v>2.5399999999999999E-2</v>
      </c>
      <c r="AX146" s="27" t="s">
        <v>420</v>
      </c>
      <c r="AY146" s="27"/>
      <c r="AZ146" s="22" t="b">
        <v>1</v>
      </c>
      <c r="BA146" s="28" t="str">
        <f>"Q" &amp; ROUNDUP(MONTH(GY_ROE_Table4[[#This Row],[Closing Date]])/3,0) &amp;" " &amp; TEXT(GY_ROE_Table4[[#This Row],[Closing Date]],"YY")</f>
        <v>Q3 19</v>
      </c>
      <c r="BB146" s="22"/>
      <c r="BC146" s="22">
        <f>GY_ROE_Table4[[#This Row],[LGD (%)]]*GY_ROE_Table4[[#This Row],[PD (%)]]</f>
        <v>1.14E-3</v>
      </c>
      <c r="BD146" s="26">
        <f>GY_ROE_Table4[[#This Row],[Tenure (Yrs.)]]*GY_ROE_Table4[[#This Row],[Estimated Drawn Balance]]*(GY_ROE_Table4[[#This Row],[Spread (%)]]-GY_ROE_Table4[[#This Row],[BBB Fee (%)]])</f>
        <v>4701318.1123204883</v>
      </c>
      <c r="BE146" s="26">
        <f>GY_ROE_Table4[[#This Row],[Interest Income over life (net of BBB cost)]]-GY_ROE_Table4[[#This Row],[Margin Income over life (net of BBB cost)]]</f>
        <v>655620.18039087579</v>
      </c>
      <c r="BF146" s="29">
        <f>GY_ROE_Table4[[#This Row],[Arrangement Fee]]+GY_ROE_Table4[[#This Row],[Exit Fee]]-GY_ROE_Table4[[#This Row],[Introducer Fee]]</f>
        <v>701250</v>
      </c>
      <c r="BG146" s="30">
        <f>IFERROR(GY_ROE_Table4[[#This Row],[AF+EF-IF]]/GY_ROE_Table4[[#This Row],[Facility Amount]],0)</f>
        <v>2.75E-2</v>
      </c>
      <c r="BH146" s="29">
        <f>GY_ROE_Table4[[#This Row],[Total Fee]]-GY_ROE_Table4[[#This Row],[AF+EF-IF]]</f>
        <v>5000</v>
      </c>
      <c r="BI146" s="29">
        <f>GY_ROE_Table4[[#This Row],[Tenure (Yrs.)]]*GY_ROE_Table4[[#This Row],[Estimated Drawn Balance]]*(GY_ROE_Table4[[#This Row],[Interest Rate (%)]]-GY_ROE_Table4[[#This Row],[BBB Fee (%)]]-GY_ROE_Table4[[#This Row],[Funding Cost (%)]])</f>
        <v>3185784.1099306298</v>
      </c>
      <c r="BJ146" s="24">
        <f>GY_ROE_Table4[[#This Row],[Tenure (Yrs.)]]*GY_ROE_Table4[[#This Row],[Estimated Drawn Balance]]*(GY_ROE_Table4[[#This Row],[Interest Rate (%)]]-GY_ROE_Table4[[#This Row],[BBB Fee (%)]])</f>
        <v>5356938.2927113641</v>
      </c>
      <c r="BK146" s="24">
        <f>GY_ROE_Table4[[#This Row],[Arrangement Fee]]+GY_ROE_Table4[[#This Row],[Exit Fee]]-GY_ROE_Table4[[#This Row],[Introducer Fee]]+GY_ROE_Table4[[#This Row],[Legal Admin Fee]]</f>
        <v>706250</v>
      </c>
      <c r="BL146" s="24">
        <f>GY_ROE_Table4[[#This Row],[Estimated Undrawn balance]]*GY_ROE_Table4[[#This Row],[Tenure (Yrs.)]]*GY_ROE_Table4[[#This Row],[Non-UT Fee (%)]]</f>
        <v>0</v>
      </c>
      <c r="BM146" s="24">
        <f>GY_ROE_Table4[[#This Row],[Fee Income (net of Introducer fee and Non-UT fee)]]+GY_ROE_Table4[[#This Row],[Non-UT fee]]</f>
        <v>706250</v>
      </c>
      <c r="BN146" s="30">
        <f>IFERROR(GY_ROE_Table4[[#This Row],[Total Fee]]/GY_ROE_Table4[[#This Row],[Facility Amount]],0)</f>
        <v>2.7696078431372548E-2</v>
      </c>
      <c r="BO146" s="29">
        <f>GY_ROE_Table4[[#This Row],[Interest Income over life (net of BBB cost)]]+GY_ROE_Table4[[#This Row],[Total Fee]]</f>
        <v>6063188.2927113641</v>
      </c>
      <c r="BP146" s="29">
        <f>GY_ROE_Table4[[#This Row],[Total Fee]]+GY_ROE_Table4[[#This Row],[Margin Income over life (net of BBB cost)]]</f>
        <v>5407568.1123204883</v>
      </c>
      <c r="BQ146" s="29">
        <f>(GY_ROE_Table4[[#This Row],[Estimated Drawn Balance over-life]]*0.35%)+GY_ROE_Table4[[#This Row],[Margin + Fee over life]]</f>
        <v>5706742.9012863375</v>
      </c>
      <c r="BR146" s="24">
        <f>GY_ROE_Table4[[#This Row],[Estimated Drawn Balance]]*GY_ROE_Table4[[#This Row],[Tenure (Yrs.)]]</f>
        <v>85478511.133099794</v>
      </c>
      <c r="BS146" s="31">
        <f>IFERROR(GY_ROE_Table4[[#This Row],[Margin + Fee over life]]/GY_ROE_Table4[[#This Row],[Estimated Drawn Balance over-life]],0)</f>
        <v>6.3262310499305349E-2</v>
      </c>
      <c r="BT146" s="22">
        <f>IFERROR(GY_ROE_Table4[[#This Row],[Total Income over life]]/GY_ROE_Table4[[#This Row],[Estimated Drawn Balance over-life]],0)</f>
        <v>7.0932310499305359E-2</v>
      </c>
      <c r="BU146" s="26">
        <f>GY_ROE_Table4[[#This Row],[Tenure (Yrs.)]]*GY_ROE_Table4[[#This Row],[Estimated Drawn Balance]]*GY_ROE_Table4[[#This Row],[Interest Rate (%)]]</f>
        <v>5356938.2927113641</v>
      </c>
      <c r="BV146" s="26">
        <f>-GY_ROE_Table4[[#This Row],[Tenure (Yrs.)]]*GY_ROE_Table4[[#This Row],[Estimated Drawn Balance]]*GY_ROE_Table4[[#This Row],[Funding Cost (%)]]</f>
        <v>-2171154.1827807347</v>
      </c>
      <c r="BW146" s="26">
        <f>GY_ROE_Table4[[#This Row],[Total Fee]]</f>
        <v>706250</v>
      </c>
      <c r="BX146" s="26">
        <f>-GY_ROE_Table4[[#This Row],[Tenure (Yrs.)]]*GY_ROE_Table4[[#This Row],[Estimated Drawn Balance]]*GY_ROE_Table4[[#This Row],[BBB Fee (%)]]</f>
        <v>0</v>
      </c>
      <c r="BY146" s="26">
        <f>SUM(Table185[[#This Row],[Gross Interest Income]:[BBB Fee Cost]])</f>
        <v>3892034.1099306294</v>
      </c>
      <c r="BZ1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12500</v>
      </c>
      <c r="CA146" s="26">
        <f>Table185[[#This Row],[Operating Income]]+Table185[[#This Row],[Operating Expenses]]</f>
        <v>1979534.1099306294</v>
      </c>
      <c r="CB146" s="26">
        <f>-GY_ROE_Table4[[#This Row],[Estimated Drawn Balance]]*GY_ROE_Table4[[#This Row],[LGD (%)]]*GY_ROE_Table4[[#This Row],[PD (%)]]*MIN(1,GY_ROE_Table4[[#This Row],[Tenure (Yrs.)]])</f>
        <v>-19489.100538346753</v>
      </c>
      <c r="CC146" s="26">
        <f>Table185[[#This Row],[Income before loan losses]]+Table185[[#This Row],[Loan Losses (Year 1)]]</f>
        <v>1960045.0093922827</v>
      </c>
      <c r="CD146" s="164">
        <f>-'[32]ROE Inputs'!$I$5*Table185[[#This Row],[PBT]]</f>
        <v>-450810.35216022504</v>
      </c>
      <c r="CE146" s="26">
        <f>Table185[[#This Row],[PBT]]+Table185[[#This Row],[Tax]]</f>
        <v>1509234.6572320578</v>
      </c>
      <c r="CF146" s="26">
        <f>IFERROR(VLOOKUP(GY_ROE_Table4[[#This Row],[Loan Name]],'[32]US loans'!$E:CD,78,0),0)</f>
        <v>0</v>
      </c>
      <c r="CG1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911826.994388152</v>
      </c>
      <c r="CH146" s="26">
        <f>Table185[[#This Row],[Avg EAD]]*GY_ROE_Table4[[#This Row],[RW (%)]]</f>
        <v>16911826.994388152</v>
      </c>
      <c r="CI146" s="26">
        <f>Table185[[#This Row],[Avg RWA]]*'[32]ROE Inputs'!$K$5</f>
        <v>2536774.0491582225</v>
      </c>
      <c r="CJ146" s="26">
        <f>Table185[[#This Row],[CET 1 Required]]*GY_ROE_Table4[[#This Row],[Tenure (Yrs.)]]</f>
        <v>12683870.245791113</v>
      </c>
      <c r="CK146" s="26">
        <f>IFERROR(VLOOKUP(GY_ROE_Table4[[#This Row],[Loan Name]],'[32]US loans'!$E:CH,82,0),0)</f>
        <v>0</v>
      </c>
      <c r="CL146" s="31">
        <f>Table185[[#This Row],[PAT]]/Table185[[#This Row],[CET 1 Required]]/GY_ROE_Table4[[#This Row],[Tenure (Yrs.)]]</f>
        <v>0.11898849704275924</v>
      </c>
      <c r="CM146" s="31">
        <f>'[32]Active Loanbook_Sorted'!AB146</f>
        <v>0.24</v>
      </c>
      <c r="CN146" s="26"/>
      <c r="CO146" s="26">
        <f>Table185[[#This Row],[ROE-Calculated]]-Table185[[#This Row],[Adjusted ROE (after correcting the PC)]]</f>
        <v>0.11898849704275924</v>
      </c>
      <c r="CP146" s="26"/>
      <c r="CQ146" s="26"/>
      <c r="CR146" s="26"/>
      <c r="CS146" s="26"/>
      <c r="CT1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46" s="26" t="str">
        <f>_xlfn.XLOOKUP(GY_ROE_Table4[[#This Row],[Loan No.]],'[50]Current Loanbook'!$B$2:$B$618,'[50]Current Loanbook'!$ES$2:$ES$618,"N/A",0,1)</f>
        <v>N/A</v>
      </c>
      <c r="CX146" s="26" t="str">
        <f>_xlfn.XLOOKUP(GY_ROE_Table4[[#This Row],[Loan No.]],'[50]Current Loanbook'!$B$2:$B$618,'[50]Current Loanbook'!$ET$2:$ET$618,"N/A",0,1)</f>
        <v>N/A</v>
      </c>
      <c r="CY146" s="26" t="str">
        <f>_xlfn.XLOOKUP(GY_ROE_Table4[[#This Row],[Loan No.]],'[50]Current Loanbook'!$B$2:$B$618,'[50]Current Loanbook'!$EU$2:$EU$618,"N/A",0,1)</f>
        <v>N/A</v>
      </c>
      <c r="CZ146" s="26" t="str">
        <f t="shared" si="7"/>
        <v>Business_Loans-Hospitality_and_Leisure</v>
      </c>
      <c r="DA146" s="26" t="str">
        <f t="shared" si="8"/>
        <v>Business_Loans-Hospitality_and_Leisure-Hotel</v>
      </c>
      <c r="DB146" s="26"/>
      <c r="DC146" s="26">
        <f>Table185[[#This Row],[Avg RWA]]*GY_ROE_Table4[[#This Row],[Tenure (Yrs.)]]</f>
        <v>84559134.971940756</v>
      </c>
    </row>
    <row r="147" spans="2:107" s="2" customFormat="1" ht="43.2" x14ac:dyDescent="0.3">
      <c r="B147" s="5">
        <f t="shared" si="6"/>
        <v>14</v>
      </c>
      <c r="C147" s="5"/>
      <c r="D147" s="2">
        <f>'[32]Active Loanbook_Sorted'!P147</f>
        <v>1100000185</v>
      </c>
      <c r="E147" s="2" t="str">
        <f>'[32]Active Loanbook_Sorted'!B147</f>
        <v>Sachdev Family - Lincoln Plaza Hotel - Business Trading - Non-CBILS</v>
      </c>
      <c r="F147" s="2" t="str">
        <f>'[32]Active Loanbook_Sorted'!BA147</f>
        <v>Non-CBILS</v>
      </c>
      <c r="G147" s="2" t="str">
        <f>'[32]Active Loanbook_Sorted'!I147</f>
        <v>OakNorth Bank plc</v>
      </c>
      <c r="H147" s="2" t="str">
        <f>'[32]Active Loanbook_Sorted'!J147</f>
        <v>Lincoln Plaza Hotel Co Limited (Jersey Registered)</v>
      </c>
      <c r="I147" s="2" t="str">
        <f>'[32]Active Loanbook_Sorted'!K147</f>
        <v>Lincoln Plaza Hotel Co Limited (Jersey Registered)</v>
      </c>
      <c r="K147" s="2" t="str">
        <f>'[32]Active Loanbook_Sorted'!BB147</f>
        <v xml:space="preserve">Business Trading </v>
      </c>
      <c r="L147" s="2" t="str">
        <f>GY_ROE_Table4[[#This Row],[Product Type]]</f>
        <v xml:space="preserve">Business Trading </v>
      </c>
      <c r="M147" s="19">
        <f>'[32]Active Loanbook_Sorted'!BF147</f>
        <v>0</v>
      </c>
      <c r="N147" s="19">
        <f>'[32]Active Loanbook_Sorted'!BG147</f>
        <v>0</v>
      </c>
      <c r="O147" s="19">
        <f>'[32]Active Loanbook_Sorted'!BH147</f>
        <v>0</v>
      </c>
      <c r="P147" s="19">
        <f>'[32]Active Loanbook_Sorted'!BI147</f>
        <v>0</v>
      </c>
      <c r="Q147" s="19">
        <f>'[32]Active Loanbook_Sorted'!BJ147</f>
        <v>0</v>
      </c>
      <c r="R147" s="2" t="str">
        <f>'[32]Active Loanbook_Sorted'!AA147</f>
        <v>Hospitality - Hotels - Leasehold - Business Trading</v>
      </c>
      <c r="S147" s="2" t="str">
        <f>CONCATENATE(GY_ROE_Table4[[#This Row],[Product Type]],":",GY_ROE_Table4[[#This Row],[Sector]])</f>
        <v>Business Trading :Hospitality - Hotels - Leasehold - Business Trading</v>
      </c>
      <c r="T147" s="2" t="str">
        <f>IFERROR(VLOOKUP(GY_ROE_Table4[[#This Row],[Product type + Sector]],'[32]Product Grid Match'!$D$5:$G$98,4,0),"-")</f>
        <v>Business_Loans</v>
      </c>
      <c r="U147" s="2" t="str">
        <f>IFERROR(VLOOKUP(GY_ROE_Table4[[#This Row],[Product type + Sector]],'[32]Product Grid Match'!$D$5:$H$98,5,0),"-")</f>
        <v>Hospitality_and_Leisure</v>
      </c>
      <c r="V147" s="2" t="str">
        <f>IFERROR(VLOOKUP(GY_ROE_Table4[[#This Row],[Product type + Sector]],'[32]Product Grid Match'!$D$5:$F$98,3,0),"-")</f>
        <v>Business_Loans-Hospitality_and_Leisure-Hotel</v>
      </c>
      <c r="W147" s="2" t="str">
        <f>'[32]Active Loanbook_Sorted'!AT147</f>
        <v>Deepesh Thakrar</v>
      </c>
      <c r="X147" s="20">
        <f>'[32]Active Loanbook_Sorted'!AX147</f>
        <v>43668</v>
      </c>
      <c r="Y147" s="20">
        <f>'[32]Active Loanbook_Sorted'!AY147</f>
        <v>44552</v>
      </c>
      <c r="Z147" s="5" t="str">
        <f>'[32]Active Loanbook_Sorted'!AZ147</f>
        <v>Jul 19</v>
      </c>
      <c r="AA147" s="5" t="str">
        <f>TEXT(GY_ROE_Table4[[#This Row],[Closing Date]],"YYYY")</f>
        <v>2019</v>
      </c>
      <c r="AB147" s="21">
        <f>ROUND(YEARFRAC(GY_ROE_Table4[[#This Row],[Closing Date]],GY_ROE_Table4[[#This Row],[Maturity Date]]),1)</f>
        <v>2.4</v>
      </c>
      <c r="AC147" s="21">
        <f>GY_ROE_Table4[[#This Row],[Tenure (Yrs.)]]*12</f>
        <v>28.799999999999997</v>
      </c>
      <c r="AD147" s="21"/>
      <c r="AE147" s="1">
        <f>'[32]Active Loanbook_Sorted'!W147</f>
        <v>17000000</v>
      </c>
      <c r="AF147" s="1">
        <v>11397134.817746639</v>
      </c>
      <c r="AG147" s="1">
        <f>GY_ROE_Table4[[#This Row],[Facility Amount]]*GY_ROE_Table4[[#This Row],[Tenure (Yrs.)]]</f>
        <v>40800000</v>
      </c>
      <c r="AH147" s="1">
        <f>GY_ROE_Table4[[#This Row],[Facility Amount]]-GY_ROE_Table4[[#This Row],[Estimated Drawn Balance]]</f>
        <v>5602865.1822533607</v>
      </c>
      <c r="AI147" s="22">
        <v>7.6E-3</v>
      </c>
      <c r="AJ147" s="22">
        <v>1E-3</v>
      </c>
      <c r="AK147" s="22">
        <v>4.9500000000000002E-2</v>
      </c>
      <c r="AL147" s="23">
        <f>MAX(GY_ROE_Table4[[#This Row],[Rate Floor]],GY_ROE_Table4[[#This Row],[Reference / Index Rate (%)]])+GY_ROE_Table4[[#This Row],[Spread (%)]]</f>
        <v>5.7100000000000005E-2</v>
      </c>
      <c r="AM147" s="22">
        <v>0</v>
      </c>
      <c r="AN147" s="24">
        <v>170000</v>
      </c>
      <c r="AO147" s="25">
        <f>IFERROR(GY_ROE_Table4[[#This Row],[Arrangement Fee]]/GY_ROE_Table4[[#This Row],[Facility Amount]],0)</f>
        <v>0.01</v>
      </c>
      <c r="AP147" s="24">
        <v>125000</v>
      </c>
      <c r="AQ147" s="25">
        <f>IFERROR(GY_ROE_Table4[[#This Row],[Exit Fee]]/GY_ROE_Table4[[#This Row],[Facility Amount]],0)</f>
        <v>7.3529411764705881E-3</v>
      </c>
      <c r="AR147" s="26">
        <v>0</v>
      </c>
      <c r="AS147" s="22">
        <v>0</v>
      </c>
      <c r="AT147" s="24">
        <v>2500</v>
      </c>
      <c r="AU147" s="158">
        <v>0.05</v>
      </c>
      <c r="AV147" s="158">
        <v>2.7000000000000003E-2</v>
      </c>
      <c r="AW147" s="158">
        <v>2.4299999999999999E-2</v>
      </c>
      <c r="AX147" s="159" t="s">
        <v>420</v>
      </c>
      <c r="AY147" s="27"/>
      <c r="AZ147" s="22" t="b">
        <v>0</v>
      </c>
      <c r="BA147" s="28" t="str">
        <f>"Q" &amp; ROUNDUP(MONTH(GY_ROE_Table4[[#This Row],[Closing Date]])/3,0) &amp;" " &amp; TEXT(GY_ROE_Table4[[#This Row],[Closing Date]],"YY")</f>
        <v>Q3 19</v>
      </c>
      <c r="BB147" s="22"/>
      <c r="BC147" s="22">
        <f>GY_ROE_Table4[[#This Row],[LGD (%)]]*GY_ROE_Table4[[#This Row],[PD (%)]]</f>
        <v>1.3500000000000003E-3</v>
      </c>
      <c r="BD147" s="26">
        <f>GY_ROE_Table4[[#This Row],[Tenure (Yrs.)]]*GY_ROE_Table4[[#This Row],[Estimated Drawn Balance]]*(GY_ROE_Table4[[#This Row],[Spread (%)]]-GY_ROE_Table4[[#This Row],[BBB Fee (%)]])</f>
        <v>1353979.6163483008</v>
      </c>
      <c r="BE147" s="26">
        <f>GY_ROE_Table4[[#This Row],[Interest Income over life (net of BBB cost)]]-GY_ROE_Table4[[#This Row],[Margin Income over life (net of BBB cost)]]</f>
        <v>207883.73907569866</v>
      </c>
      <c r="BF147" s="29">
        <f>GY_ROE_Table4[[#This Row],[Arrangement Fee]]+GY_ROE_Table4[[#This Row],[Exit Fee]]-GY_ROE_Table4[[#This Row],[Introducer Fee]]</f>
        <v>295000</v>
      </c>
      <c r="BG147" s="30">
        <f>IFERROR(GY_ROE_Table4[[#This Row],[AF+EF-IF]]/GY_ROE_Table4[[#This Row],[Facility Amount]],0)</f>
        <v>1.7352941176470588E-2</v>
      </c>
      <c r="BH147" s="29">
        <f>GY_ROE_Table4[[#This Row],[Total Fee]]-GY_ROE_Table4[[#This Row],[AF+EF-IF]]</f>
        <v>2500</v>
      </c>
      <c r="BI147" s="29">
        <f>GY_ROE_Table4[[#This Row],[Tenure (Yrs.)]]*GY_ROE_Table4[[#This Row],[Estimated Drawn Balance]]*(GY_ROE_Table4[[#This Row],[Interest Rate (%)]]-GY_ROE_Table4[[#This Row],[BBB Fee (%)]]-GY_ROE_Table4[[#This Row],[Funding Cost (%)]])</f>
        <v>897182.45285301562</v>
      </c>
      <c r="BJ147" s="24">
        <f>GY_ROE_Table4[[#This Row],[Tenure (Yrs.)]]*GY_ROE_Table4[[#This Row],[Estimated Drawn Balance]]*(GY_ROE_Table4[[#This Row],[Interest Rate (%)]]-GY_ROE_Table4[[#This Row],[BBB Fee (%)]])</f>
        <v>1561863.3554239995</v>
      </c>
      <c r="BK147" s="24">
        <f>GY_ROE_Table4[[#This Row],[Arrangement Fee]]+GY_ROE_Table4[[#This Row],[Exit Fee]]-GY_ROE_Table4[[#This Row],[Introducer Fee]]+GY_ROE_Table4[[#This Row],[Legal Admin Fee]]</f>
        <v>297500</v>
      </c>
      <c r="BL147" s="24">
        <f>GY_ROE_Table4[[#This Row],[Estimated Undrawn balance]]*GY_ROE_Table4[[#This Row],[Tenure (Yrs.)]]*GY_ROE_Table4[[#This Row],[Non-UT Fee (%)]]</f>
        <v>0</v>
      </c>
      <c r="BM147" s="24">
        <f>GY_ROE_Table4[[#This Row],[Fee Income (net of Introducer fee and Non-UT fee)]]+GY_ROE_Table4[[#This Row],[Non-UT fee]]</f>
        <v>297500</v>
      </c>
      <c r="BN147" s="30">
        <f>IFERROR(GY_ROE_Table4[[#This Row],[Total Fee]]/GY_ROE_Table4[[#This Row],[Facility Amount]],0)</f>
        <v>1.7500000000000002E-2</v>
      </c>
      <c r="BO147" s="29">
        <f>GY_ROE_Table4[[#This Row],[Interest Income over life (net of BBB cost)]]+GY_ROE_Table4[[#This Row],[Total Fee]]</f>
        <v>1859363.3554239995</v>
      </c>
      <c r="BP147" s="29">
        <f>GY_ROE_Table4[[#This Row],[Total Fee]]+GY_ROE_Table4[[#This Row],[Margin Income over life (net of BBB cost)]]</f>
        <v>1651479.6163483008</v>
      </c>
      <c r="BQ147" s="29">
        <f>(GY_ROE_Table4[[#This Row],[Estimated Drawn Balance over-life]]*0.35%)+GY_ROE_Table4[[#This Row],[Margin + Fee over life]]</f>
        <v>1747215.5488173726</v>
      </c>
      <c r="BR147" s="24">
        <f>GY_ROE_Table4[[#This Row],[Estimated Drawn Balance]]*GY_ROE_Table4[[#This Row],[Tenure (Yrs.)]]</f>
        <v>27353123.562591933</v>
      </c>
      <c r="BS147" s="31">
        <f>IFERROR(GY_ROE_Table4[[#This Row],[Margin + Fee over life]]/GY_ROE_Table4[[#This Row],[Estimated Drawn Balance over-life]],0)</f>
        <v>6.0376271564351082E-2</v>
      </c>
      <c r="BT147" s="22">
        <f>IFERROR(GY_ROE_Table4[[#This Row],[Total Income over life]]/GY_ROE_Table4[[#This Row],[Estimated Drawn Balance over-life]],0)</f>
        <v>6.7976271564351085E-2</v>
      </c>
      <c r="BU147" s="26">
        <f>GY_ROE_Table4[[#This Row],[Tenure (Yrs.)]]*GY_ROE_Table4[[#This Row],[Estimated Drawn Balance]]*GY_ROE_Table4[[#This Row],[Interest Rate (%)]]</f>
        <v>1561863.3554239995</v>
      </c>
      <c r="BV147" s="26">
        <f>-GY_ROE_Table4[[#This Row],[Tenure (Yrs.)]]*GY_ROE_Table4[[#This Row],[Estimated Drawn Balance]]*GY_ROE_Table4[[#This Row],[Funding Cost (%)]]</f>
        <v>-664680.90257098398</v>
      </c>
      <c r="BW147" s="26">
        <f>GY_ROE_Table4[[#This Row],[Total Fee]]</f>
        <v>297500</v>
      </c>
      <c r="BX147" s="26">
        <f>-GY_ROE_Table4[[#This Row],[Tenure (Yrs.)]]*GY_ROE_Table4[[#This Row],[Estimated Drawn Balance]]*GY_ROE_Table4[[#This Row],[BBB Fee (%)]]</f>
        <v>0</v>
      </c>
      <c r="BY147" s="26">
        <f>SUM(Table185[[#This Row],[Gross Interest Income]:[BBB Fee Cost]])</f>
        <v>1194682.4528530156</v>
      </c>
      <c r="BZ1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2000</v>
      </c>
      <c r="CA147" s="26">
        <f>Table185[[#This Row],[Operating Income]]+Table185[[#This Row],[Operating Expenses]]</f>
        <v>582682.45285301562</v>
      </c>
      <c r="CB147" s="26">
        <f>-GY_ROE_Table4[[#This Row],[Estimated Drawn Balance]]*GY_ROE_Table4[[#This Row],[LGD (%)]]*GY_ROE_Table4[[#This Row],[PD (%)]]*MIN(1,GY_ROE_Table4[[#This Row],[Tenure (Yrs.)]])</f>
        <v>-15386.132003957966</v>
      </c>
      <c r="CC147" s="26">
        <f>Table185[[#This Row],[Income before loan losses]]+Table185[[#This Row],[Loan Losses (Year 1)]]</f>
        <v>567296.32084905764</v>
      </c>
      <c r="CD147" s="164">
        <f>-'[32]ROE Inputs'!$I$5*Table185[[#This Row],[PBT]]</f>
        <v>-130478.15379528326</v>
      </c>
      <c r="CE147" s="26">
        <f>Table185[[#This Row],[PBT]]+Table185[[#This Row],[Tax]]</f>
        <v>436818.16705377435</v>
      </c>
      <c r="CF147" s="26">
        <f>IFERROR(VLOOKUP(GY_ROE_Table4[[#This Row],[Loan Name]],'[32]US loans'!$E:CD,78,0),0)</f>
        <v>0</v>
      </c>
      <c r="CG1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67394.788653782</v>
      </c>
      <c r="CH147" s="26">
        <f>Table185[[#This Row],[Avg EAD]]*GY_ROE_Table4[[#This Row],[RW (%)]]</f>
        <v>13867394.788653782</v>
      </c>
      <c r="CI147" s="26">
        <f>Table185[[#This Row],[Avg RWA]]*'[32]ROE Inputs'!$K$5</f>
        <v>2080109.2182980671</v>
      </c>
      <c r="CJ147" s="26">
        <f>Table185[[#This Row],[CET 1 Required]]*GY_ROE_Table4[[#This Row],[Tenure (Yrs.)]]</f>
        <v>4992262.1239153612</v>
      </c>
      <c r="CK147" s="26">
        <f>IFERROR(VLOOKUP(GY_ROE_Table4[[#This Row],[Loan Name]],'[32]US loans'!$E:CH,82,0),0)</f>
        <v>0</v>
      </c>
      <c r="CL147" s="31">
        <f>Table185[[#This Row],[PAT]]/Table185[[#This Row],[CET 1 Required]]/GY_ROE_Table4[[#This Row],[Tenure (Yrs.)]]</f>
        <v>8.7499044763936398E-2</v>
      </c>
      <c r="CM147" s="31">
        <f>'[32]Active Loanbook_Sorted'!AB147</f>
        <v>0.2</v>
      </c>
      <c r="CN147" s="26"/>
      <c r="CO147" s="26">
        <f>Table185[[#This Row],[ROE-Calculated]]-Table185[[#This Row],[Adjusted ROE (after correcting the PC)]]</f>
        <v>8.7499044763936398E-2</v>
      </c>
      <c r="CP147" s="26"/>
      <c r="CQ147" s="26"/>
      <c r="CR147" s="26"/>
      <c r="CS147" s="26"/>
      <c r="CT1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47" s="26" t="str">
        <f>_xlfn.XLOOKUP(GY_ROE_Table4[[#This Row],[Loan No.]],'[50]Current Loanbook'!$B$2:$B$618,'[50]Current Loanbook'!$ES$2:$ES$618,"N/A",0,1)</f>
        <v>Business Loans</v>
      </c>
      <c r="CX147" s="26" t="str">
        <f>_xlfn.XLOOKUP(GY_ROE_Table4[[#This Row],[Loan No.]],'[50]Current Loanbook'!$B$2:$B$618,'[50]Current Loanbook'!$ET$2:$ET$618,"N/A",0,1)</f>
        <v>Hospitality &amp; Leisure</v>
      </c>
      <c r="CY147" s="26" t="str">
        <f>_xlfn.XLOOKUP(GY_ROE_Table4[[#This Row],[Loan No.]],'[50]Current Loanbook'!$B$2:$B$618,'[50]Current Loanbook'!$EU$2:$EU$618,"N/A",0,1)</f>
        <v>Hotels</v>
      </c>
      <c r="CZ147" s="26" t="str">
        <f t="shared" si="7"/>
        <v>Business_Loans-Hospitality_and_Leisure</v>
      </c>
      <c r="DA147" s="26" t="str">
        <f t="shared" si="8"/>
        <v>Business_Loans-Hospitality_and_Leisure-Hotel</v>
      </c>
      <c r="DB147" s="26"/>
      <c r="DC147" s="26">
        <f>Table185[[#This Row],[Avg RWA]]*GY_ROE_Table4[[#This Row],[Tenure (Yrs.)]]</f>
        <v>33281747.492769074</v>
      </c>
    </row>
    <row r="148" spans="2:107" s="2" customFormat="1" ht="28.8" x14ac:dyDescent="0.3">
      <c r="B148" s="5">
        <f t="shared" si="6"/>
        <v>15</v>
      </c>
      <c r="C148" s="5"/>
      <c r="D148" s="2">
        <f>'[32]Active Loanbook_Sorted'!P148</f>
        <v>1100000152</v>
      </c>
      <c r="E148" s="2" t="str">
        <f>'[32]Active Loanbook_Sorted'!B148</f>
        <v>Care Concern Group -Care Concern Management OA Ltd- Business Trading - Fac B</v>
      </c>
      <c r="F148" s="2" t="str">
        <f>'[32]Active Loanbook_Sorted'!BA148</f>
        <v>Non-CBILS</v>
      </c>
      <c r="G148" s="2" t="str">
        <f>'[32]Active Loanbook_Sorted'!I148</f>
        <v>OakNorth Bank plc</v>
      </c>
      <c r="H148" s="2" t="str">
        <f>'[32]Active Loanbook_Sorted'!J148</f>
        <v>Care Concern Management OA Limited (f.k.a. Care Concern (Leeds) Limited)</v>
      </c>
      <c r="I148" s="2" t="str">
        <f>'[32]Active Loanbook_Sorted'!K148</f>
        <v>Care Concern Group Limited</v>
      </c>
      <c r="K148" s="2" t="str">
        <f>'[32]Active Loanbook_Sorted'!BB148</f>
        <v xml:space="preserve">Business Trading </v>
      </c>
      <c r="L148" s="2" t="str">
        <f>GY_ROE_Table4[[#This Row],[Product Type]]</f>
        <v xml:space="preserve">Business Trading </v>
      </c>
      <c r="M148" s="19">
        <f>'[32]Active Loanbook_Sorted'!BF148</f>
        <v>0</v>
      </c>
      <c r="N148" s="19">
        <f>'[32]Active Loanbook_Sorted'!BG148</f>
        <v>0</v>
      </c>
      <c r="O148" s="19">
        <f>'[32]Active Loanbook_Sorted'!BH148</f>
        <v>0</v>
      </c>
      <c r="P148" s="19">
        <f>'[32]Active Loanbook_Sorted'!BI148</f>
        <v>0</v>
      </c>
      <c r="Q148" s="19">
        <f>'[32]Active Loanbook_Sorted'!BJ148</f>
        <v>0</v>
      </c>
      <c r="R148" s="2" t="str">
        <f>'[32]Active Loanbook_Sorted'!AA148</f>
        <v>Care Homes - Leasehold - Business Trading</v>
      </c>
      <c r="S148" s="2" t="str">
        <f>CONCATENATE(GY_ROE_Table4[[#This Row],[Product Type]],":",GY_ROE_Table4[[#This Row],[Sector]])</f>
        <v>Business Trading :Care Homes - Leasehold - Business Trading</v>
      </c>
      <c r="T148" s="2" t="str">
        <f>IFERROR(VLOOKUP(GY_ROE_Table4[[#This Row],[Product type + Sector]],'[32]Product Grid Match'!$D$5:$G$98,4,0),"-")</f>
        <v>Business_Loans</v>
      </c>
      <c r="U148" s="2" t="str">
        <f>IFERROR(VLOOKUP(GY_ROE_Table4[[#This Row],[Product type + Sector]],'[32]Product Grid Match'!$D$5:$H$98,5,0),"-")</f>
        <v>Healthcare</v>
      </c>
      <c r="V148" s="2" t="str">
        <f>IFERROR(VLOOKUP(GY_ROE_Table4[[#This Row],[Product type + Sector]],'[32]Product Grid Match'!$D$5:$F$98,3,0),"-")</f>
        <v>Business_Loans-Healthcare-Care_home</v>
      </c>
      <c r="W148" s="2" t="str">
        <f>'[32]Active Loanbook_Sorted'!AT148</f>
        <v>Deepesh Thakrar</v>
      </c>
      <c r="X148" s="20">
        <f>'[32]Active Loanbook_Sorted'!AX148</f>
        <v>43669</v>
      </c>
      <c r="Y148" s="20">
        <f>'[32]Active Loanbook_Sorted'!AY148</f>
        <v>45496</v>
      </c>
      <c r="Z148" s="5" t="str">
        <f>'[32]Active Loanbook_Sorted'!AZ148</f>
        <v>Jul 19</v>
      </c>
      <c r="AA148" s="5" t="str">
        <f>TEXT(GY_ROE_Table4[[#This Row],[Closing Date]],"YYYY")</f>
        <v>2019</v>
      </c>
      <c r="AB148" s="21">
        <f>ROUND(YEARFRAC(GY_ROE_Table4[[#This Row],[Closing Date]],GY_ROE_Table4[[#This Row],[Maturity Date]]),1)</f>
        <v>5</v>
      </c>
      <c r="AC148" s="21">
        <f>GY_ROE_Table4[[#This Row],[Tenure (Yrs.)]]*12</f>
        <v>60</v>
      </c>
      <c r="AD148" s="21"/>
      <c r="AE148" s="1">
        <f>'[32]Active Loanbook_Sorted'!W148</f>
        <v>8953748</v>
      </c>
      <c r="AF148" s="1">
        <v>6002769.0047134897</v>
      </c>
      <c r="AG148" s="1">
        <f>GY_ROE_Table4[[#This Row],[Facility Amount]]*GY_ROE_Table4[[#This Row],[Tenure (Yrs.)]]</f>
        <v>44768740</v>
      </c>
      <c r="AH148" s="1">
        <f>GY_ROE_Table4[[#This Row],[Facility Amount]]-GY_ROE_Table4[[#This Row],[Estimated Drawn Balance]]</f>
        <v>2950978.9952865103</v>
      </c>
      <c r="AI148" s="22">
        <v>7.8000000000000005E-3</v>
      </c>
      <c r="AJ148" s="22">
        <v>8.1129999999999993E-4</v>
      </c>
      <c r="AK148" s="22">
        <v>6.25E-2</v>
      </c>
      <c r="AL148" s="23">
        <f>MAX(GY_ROE_Table4[[#This Row],[Rate Floor]],GY_ROE_Table4[[#This Row],[Reference / Index Rate (%)]])+GY_ROE_Table4[[#This Row],[Spread (%)]]</f>
        <v>7.0300000000000001E-2</v>
      </c>
      <c r="AM148" s="22">
        <v>0</v>
      </c>
      <c r="AN148" s="24">
        <v>188500</v>
      </c>
      <c r="AO148" s="25">
        <f>IFERROR(GY_ROE_Table4[[#This Row],[Arrangement Fee]]/GY_ROE_Table4[[#This Row],[Facility Amount]],0)</f>
        <v>2.1052636281476762E-2</v>
      </c>
      <c r="AP148" s="24">
        <v>0</v>
      </c>
      <c r="AQ148" s="25">
        <f>IFERROR(GY_ROE_Table4[[#This Row],[Exit Fee]]/GY_ROE_Table4[[#This Row],[Facility Amount]],0)</f>
        <v>0</v>
      </c>
      <c r="AR148" s="26">
        <v>0</v>
      </c>
      <c r="AS148" s="22">
        <v>0</v>
      </c>
      <c r="AT148" s="24">
        <v>3000</v>
      </c>
      <c r="AU148" s="158">
        <v>0.1764</v>
      </c>
      <c r="AV148" s="158">
        <v>1.7500000000000002E-2</v>
      </c>
      <c r="AW148" s="158">
        <v>2.5399999999999999E-2</v>
      </c>
      <c r="AX148" s="159" t="s">
        <v>420</v>
      </c>
      <c r="AY148" s="27"/>
      <c r="AZ148" s="22" t="b">
        <v>0</v>
      </c>
      <c r="BA148" s="28" t="str">
        <f>"Q" &amp; ROUNDUP(MONTH(GY_ROE_Table4[[#This Row],[Closing Date]])/3,0) &amp;" " &amp; TEXT(GY_ROE_Table4[[#This Row],[Closing Date]],"YY")</f>
        <v>Q3 19</v>
      </c>
      <c r="BB148" s="22"/>
      <c r="BC148" s="22">
        <f>GY_ROE_Table4[[#This Row],[LGD (%)]]*GY_ROE_Table4[[#This Row],[PD (%)]]</f>
        <v>3.0870000000000003E-3</v>
      </c>
      <c r="BD148" s="26">
        <f>GY_ROE_Table4[[#This Row],[Tenure (Yrs.)]]*GY_ROE_Table4[[#This Row],[Estimated Drawn Balance]]*(GY_ROE_Table4[[#This Row],[Spread (%)]]-GY_ROE_Table4[[#This Row],[BBB Fee (%)]])</f>
        <v>1875865.3139729656</v>
      </c>
      <c r="BE148" s="26">
        <f>GY_ROE_Table4[[#This Row],[Interest Income over life (net of BBB cost)]]-GY_ROE_Table4[[#This Row],[Margin Income over life (net of BBB cost)]]</f>
        <v>234107.991183826</v>
      </c>
      <c r="BF148" s="29">
        <f>GY_ROE_Table4[[#This Row],[Arrangement Fee]]+GY_ROE_Table4[[#This Row],[Exit Fee]]-GY_ROE_Table4[[#This Row],[Introducer Fee]]</f>
        <v>188500</v>
      </c>
      <c r="BG148" s="30">
        <f>IFERROR(GY_ROE_Table4[[#This Row],[AF+EF-IF]]/GY_ROE_Table4[[#This Row],[Facility Amount]],0)</f>
        <v>2.1052636281476762E-2</v>
      </c>
      <c r="BH148" s="29">
        <f>GY_ROE_Table4[[#This Row],[Total Fee]]-GY_ROE_Table4[[#This Row],[AF+EF-IF]]</f>
        <v>3000</v>
      </c>
      <c r="BI148" s="29">
        <f>GY_ROE_Table4[[#This Row],[Tenure (Yrs.)]]*GY_ROE_Table4[[#This Row],[Estimated Drawn Balance]]*(GY_ROE_Table4[[#This Row],[Interest Rate (%)]]-GY_ROE_Table4[[#This Row],[BBB Fee (%)]]-GY_ROE_Table4[[#This Row],[Funding Cost (%)]])</f>
        <v>1347621.6415581785</v>
      </c>
      <c r="BJ148" s="24">
        <f>GY_ROE_Table4[[#This Row],[Tenure (Yrs.)]]*GY_ROE_Table4[[#This Row],[Estimated Drawn Balance]]*(GY_ROE_Table4[[#This Row],[Interest Rate (%)]]-GY_ROE_Table4[[#This Row],[BBB Fee (%)]])</f>
        <v>2109973.3051567916</v>
      </c>
      <c r="BK148" s="24">
        <f>GY_ROE_Table4[[#This Row],[Arrangement Fee]]+GY_ROE_Table4[[#This Row],[Exit Fee]]-GY_ROE_Table4[[#This Row],[Introducer Fee]]+GY_ROE_Table4[[#This Row],[Legal Admin Fee]]</f>
        <v>191500</v>
      </c>
      <c r="BL148" s="24">
        <f>GY_ROE_Table4[[#This Row],[Estimated Undrawn balance]]*GY_ROE_Table4[[#This Row],[Tenure (Yrs.)]]*GY_ROE_Table4[[#This Row],[Non-UT Fee (%)]]</f>
        <v>0</v>
      </c>
      <c r="BM148" s="24">
        <f>GY_ROE_Table4[[#This Row],[Fee Income (net of Introducer fee and Non-UT fee)]]+GY_ROE_Table4[[#This Row],[Non-UT fee]]</f>
        <v>191500</v>
      </c>
      <c r="BN148" s="30">
        <f>IFERROR(GY_ROE_Table4[[#This Row],[Total Fee]]/GY_ROE_Table4[[#This Row],[Facility Amount]],0)</f>
        <v>2.1387691500810609E-2</v>
      </c>
      <c r="BO148" s="29">
        <f>GY_ROE_Table4[[#This Row],[Interest Income over life (net of BBB cost)]]+GY_ROE_Table4[[#This Row],[Total Fee]]</f>
        <v>2301473.3051567916</v>
      </c>
      <c r="BP148" s="29">
        <f>GY_ROE_Table4[[#This Row],[Total Fee]]+GY_ROE_Table4[[#This Row],[Margin Income over life (net of BBB cost)]]</f>
        <v>2067365.3139729656</v>
      </c>
      <c r="BQ148" s="29">
        <f>(GY_ROE_Table4[[#This Row],[Estimated Drawn Balance over-life]]*0.35%)+GY_ROE_Table4[[#This Row],[Margin + Fee over life]]</f>
        <v>2172413.7715554517</v>
      </c>
      <c r="BR148" s="24">
        <f>GY_ROE_Table4[[#This Row],[Estimated Drawn Balance]]*GY_ROE_Table4[[#This Row],[Tenure (Yrs.)]]</f>
        <v>30013845.023567449</v>
      </c>
      <c r="BS148" s="31">
        <f>IFERROR(GY_ROE_Table4[[#This Row],[Margin + Fee over life]]/GY_ROE_Table4[[#This Row],[Estimated Drawn Balance over-life]],0)</f>
        <v>6.8880388778899557E-2</v>
      </c>
      <c r="BT148" s="22">
        <f>IFERROR(GY_ROE_Table4[[#This Row],[Total Income over life]]/GY_ROE_Table4[[#This Row],[Estimated Drawn Balance over-life]],0)</f>
        <v>7.6680388778899558E-2</v>
      </c>
      <c r="BU148" s="26">
        <f>GY_ROE_Table4[[#This Row],[Tenure (Yrs.)]]*GY_ROE_Table4[[#This Row],[Estimated Drawn Balance]]*GY_ROE_Table4[[#This Row],[Interest Rate (%)]]</f>
        <v>2109973.3051567916</v>
      </c>
      <c r="BV148" s="26">
        <f>-GY_ROE_Table4[[#This Row],[Tenure (Yrs.)]]*GY_ROE_Table4[[#This Row],[Estimated Drawn Balance]]*GY_ROE_Table4[[#This Row],[Funding Cost (%)]]</f>
        <v>-762351.66359861323</v>
      </c>
      <c r="BW148" s="26">
        <f>GY_ROE_Table4[[#This Row],[Total Fee]]</f>
        <v>191500</v>
      </c>
      <c r="BX148" s="26">
        <f>-GY_ROE_Table4[[#This Row],[Tenure (Yrs.)]]*GY_ROE_Table4[[#This Row],[Estimated Drawn Balance]]*GY_ROE_Table4[[#This Row],[BBB Fee (%)]]</f>
        <v>0</v>
      </c>
      <c r="BY148" s="26">
        <f>SUM(Table185[[#This Row],[Gross Interest Income]:[BBB Fee Cost]])</f>
        <v>1539121.6415581782</v>
      </c>
      <c r="BZ1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1531.1</v>
      </c>
      <c r="CA148" s="26">
        <f>Table185[[#This Row],[Operating Income]]+Table185[[#This Row],[Operating Expenses]]</f>
        <v>867590.54155817826</v>
      </c>
      <c r="CB148" s="26">
        <f>-GY_ROE_Table4[[#This Row],[Estimated Drawn Balance]]*GY_ROE_Table4[[#This Row],[LGD (%)]]*GY_ROE_Table4[[#This Row],[PD (%)]]*MIN(1,GY_ROE_Table4[[#This Row],[Tenure (Yrs.)]])</f>
        <v>-18530.547917550546</v>
      </c>
      <c r="CC148" s="26">
        <f>Table185[[#This Row],[Income before loan losses]]+Table185[[#This Row],[Loan Losses (Year 1)]]</f>
        <v>849059.99364062771</v>
      </c>
      <c r="CD148" s="164">
        <f>-'[32]ROE Inputs'!$I$5*Table185[[#This Row],[PBT]]</f>
        <v>-195283.79853734438</v>
      </c>
      <c r="CE148" s="26">
        <f>Table185[[#This Row],[PBT]]+Table185[[#This Row],[Tax]]</f>
        <v>653776.19510328327</v>
      </c>
      <c r="CF148" s="26">
        <f>IFERROR(VLOOKUP(GY_ROE_Table4[[#This Row],[Loan Name]],'[32]US loans'!$E:CD,78,0),0)</f>
        <v>0</v>
      </c>
      <c r="CG1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16570.2406974658</v>
      </c>
      <c r="CH148" s="26">
        <f>Table185[[#This Row],[Avg EAD]]*GY_ROE_Table4[[#This Row],[RW (%)]]</f>
        <v>7416570.2406974658</v>
      </c>
      <c r="CI148" s="26">
        <f>Table185[[#This Row],[Avg RWA]]*'[32]ROE Inputs'!$K$5</f>
        <v>1112485.5361046197</v>
      </c>
      <c r="CJ148" s="26">
        <f>Table185[[#This Row],[CET 1 Required]]*GY_ROE_Table4[[#This Row],[Tenure (Yrs.)]]</f>
        <v>5562427.6805230984</v>
      </c>
      <c r="CK148" s="26">
        <f>IFERROR(VLOOKUP(GY_ROE_Table4[[#This Row],[Loan Name]],'[32]US loans'!$E:CH,82,0),0)</f>
        <v>0</v>
      </c>
      <c r="CL148" s="31">
        <f>Table185[[#This Row],[PAT]]/Table185[[#This Row],[CET 1 Required]]/GY_ROE_Table4[[#This Row],[Tenure (Yrs.)]]</f>
        <v>0.11753432721336546</v>
      </c>
      <c r="CM148" s="31">
        <f>'[32]Active Loanbook_Sorted'!AB148</f>
        <v>0.19</v>
      </c>
      <c r="CN148" s="26"/>
      <c r="CO148" s="26">
        <f>Table185[[#This Row],[ROE-Calculated]]-Table185[[#This Row],[Adjusted ROE (after correcting the PC)]]</f>
        <v>0.11753432721336546</v>
      </c>
      <c r="CP148" s="26"/>
      <c r="CQ148" s="26"/>
      <c r="CR148" s="26"/>
      <c r="CS148" s="26"/>
      <c r="CT1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48" s="26" t="str">
        <f>_xlfn.XLOOKUP(GY_ROE_Table4[[#This Row],[Loan No.]],'[50]Current Loanbook'!$B$2:$B$618,'[50]Current Loanbook'!$ES$2:$ES$618,"N/A",0,1)</f>
        <v>Business Loans</v>
      </c>
      <c r="CX148" s="26" t="str">
        <f>_xlfn.XLOOKUP(GY_ROE_Table4[[#This Row],[Loan No.]],'[50]Current Loanbook'!$B$2:$B$618,'[50]Current Loanbook'!$ET$2:$ET$618,"N/A",0,1)</f>
        <v>Healthcare</v>
      </c>
      <c r="CY148" s="26" t="str">
        <f>_xlfn.XLOOKUP(GY_ROE_Table4[[#This Row],[Loan No.]],'[50]Current Loanbook'!$B$2:$B$618,'[50]Current Loanbook'!$EU$2:$EU$618,"N/A",0,1)</f>
        <v>Care Homes</v>
      </c>
      <c r="CZ148" s="26" t="str">
        <f t="shared" si="7"/>
        <v>Business_Loans-Healthcare</v>
      </c>
      <c r="DA148" s="26" t="str">
        <f t="shared" si="8"/>
        <v>Business_Loans-Healthcare-Care_home</v>
      </c>
      <c r="DB148" s="26"/>
      <c r="DC148" s="26">
        <f>Table185[[#This Row],[Avg RWA]]*GY_ROE_Table4[[#This Row],[Tenure (Yrs.)]]</f>
        <v>37082851.203487329</v>
      </c>
    </row>
    <row r="149" spans="2:107" s="2" customFormat="1" ht="57.6" x14ac:dyDescent="0.3">
      <c r="B149" s="5">
        <f t="shared" si="6"/>
        <v>16</v>
      </c>
      <c r="C149" s="5"/>
      <c r="D149" s="2">
        <f>'[32]Active Loanbook_Sorted'!P149</f>
        <v>4100000215</v>
      </c>
      <c r="E149" s="2" t="str">
        <f>'[32]Active Loanbook_Sorted'!B149</f>
        <v>Agate Properties Ltd. - Property Investment - Lamington Group - 41 Iffley Road</v>
      </c>
      <c r="F149" s="2" t="str">
        <f>'[32]Active Loanbook_Sorted'!BA149</f>
        <v>Non-CBILS</v>
      </c>
      <c r="G149" s="2" t="str">
        <f>'[32]Active Loanbook_Sorted'!I149</f>
        <v>OakNorth Bank plc</v>
      </c>
      <c r="H149" s="2" t="str">
        <f>'[32]Active Loanbook_Sorted'!J149</f>
        <v>Agate Properties Ltd (The)</v>
      </c>
      <c r="I149" s="2" t="str">
        <f>'[32]Active Loanbook_Sorted'!K149</f>
        <v>Agate Properties Ltd (The)</v>
      </c>
      <c r="K149" s="2" t="str">
        <f>'[32]Active Loanbook_Sorted'!BB149</f>
        <v>Property Investment 100%</v>
      </c>
      <c r="L149" s="2" t="str">
        <f>GY_ROE_Table4[[#This Row],[Product Type]]</f>
        <v>Property Investment 100%</v>
      </c>
      <c r="M149" s="19">
        <f>'[32]Active Loanbook_Sorted'!BF149</f>
        <v>0</v>
      </c>
      <c r="N149" s="19">
        <f>'[32]Active Loanbook_Sorted'!BG149</f>
        <v>0</v>
      </c>
      <c r="O149" s="19">
        <f>'[32]Active Loanbook_Sorted'!BH149</f>
        <v>0</v>
      </c>
      <c r="P149" s="19">
        <f>'[32]Active Loanbook_Sorted'!BI149</f>
        <v>0</v>
      </c>
      <c r="Q149" s="19">
        <f>'[32]Active Loanbook_Sorted'!BJ149</f>
        <v>0</v>
      </c>
      <c r="R149" s="2" t="str">
        <f>'[32]Active Loanbook_Sorted'!AA149</f>
        <v>Other letting and operating of own or leased real estate</v>
      </c>
      <c r="S149" s="2" t="str">
        <f>CONCATENATE(GY_ROE_Table4[[#This Row],[Product Type]],":",GY_ROE_Table4[[#This Row],[Sector]])</f>
        <v>Property Investment 100%:Other letting and operating of own or leased real estate</v>
      </c>
      <c r="T149" s="2" t="str">
        <f>IFERROR(VLOOKUP(GY_ROE_Table4[[#This Row],[Product type + Sector]],'[32]Product Grid Match'!$D$5:$G$98,4,0),"-")</f>
        <v>Investment_Real_Estate</v>
      </c>
      <c r="U149" s="2" t="str">
        <f>IFERROR(VLOOKUP(GY_ROE_Table4[[#This Row],[Product type + Sector]],'[32]Product Grid Match'!$D$5:$H$98,5,0),"-")</f>
        <v>Commercial_Inv</v>
      </c>
      <c r="V149" s="2" t="str">
        <f>IFERROR(VLOOKUP(GY_ROE_Table4[[#This Row],[Product type + Sector]],'[32]Product Grid Match'!$D$5:$F$98,3,0),"-")</f>
        <v>Investment_Real_Estate-Commercial_Inv-0</v>
      </c>
      <c r="W149" s="2" t="str">
        <f>'[32]Active Loanbook_Sorted'!AT149</f>
        <v>Priya Chauhan</v>
      </c>
      <c r="X149" s="20">
        <f>'[32]Active Loanbook_Sorted'!AX149</f>
        <v>43670</v>
      </c>
      <c r="Y149" s="20">
        <f>'[32]Active Loanbook_Sorted'!AY149</f>
        <v>44894</v>
      </c>
      <c r="Z149" s="5" t="str">
        <f>'[32]Active Loanbook_Sorted'!AZ149</f>
        <v>Jul 19</v>
      </c>
      <c r="AA149" s="5" t="str">
        <f>TEXT(GY_ROE_Table4[[#This Row],[Closing Date]],"YYYY")</f>
        <v>2019</v>
      </c>
      <c r="AB149" s="21">
        <f>ROUND(YEARFRAC(GY_ROE_Table4[[#This Row],[Closing Date]],GY_ROE_Table4[[#This Row],[Maturity Date]]),1)</f>
        <v>3.3</v>
      </c>
      <c r="AC149" s="21">
        <f>GY_ROE_Table4[[#This Row],[Tenure (Yrs.)]]*12</f>
        <v>39.599999999999994</v>
      </c>
      <c r="AD149" s="21"/>
      <c r="AE149" s="1">
        <f>'[32]Active Loanbook_Sorted'!W149</f>
        <v>2656000</v>
      </c>
      <c r="AF149" s="1">
        <v>2426490.6610229225</v>
      </c>
      <c r="AG149" s="1">
        <f>GY_ROE_Table4[[#This Row],[Facility Amount]]*GY_ROE_Table4[[#This Row],[Tenure (Yrs.)]]</f>
        <v>8764800</v>
      </c>
      <c r="AH149" s="1">
        <f>GY_ROE_Table4[[#This Row],[Facility Amount]]-GY_ROE_Table4[[#This Row],[Estimated Drawn Balance]]</f>
        <v>229509.33897707751</v>
      </c>
      <c r="AI149" s="22">
        <v>7.8000000000000005E-3</v>
      </c>
      <c r="AJ149" s="22">
        <v>1E-3</v>
      </c>
      <c r="AK149" s="22">
        <v>5.2400000000000002E-2</v>
      </c>
      <c r="AL149" s="23">
        <f>MAX(GY_ROE_Table4[[#This Row],[Rate Floor]],GY_ROE_Table4[[#This Row],[Reference / Index Rate (%)]])+GY_ROE_Table4[[#This Row],[Spread (%)]]</f>
        <v>6.0200000000000004E-2</v>
      </c>
      <c r="AM149" s="22">
        <v>0</v>
      </c>
      <c r="AN149" s="24">
        <v>26560</v>
      </c>
      <c r="AO149" s="25">
        <f>IFERROR(GY_ROE_Table4[[#This Row],[Arrangement Fee]]/GY_ROE_Table4[[#This Row],[Facility Amount]],0)</f>
        <v>0.01</v>
      </c>
      <c r="AP149" s="24">
        <v>26560</v>
      </c>
      <c r="AQ149" s="25">
        <f>IFERROR(GY_ROE_Table4[[#This Row],[Exit Fee]]/GY_ROE_Table4[[#This Row],[Facility Amount]],0)</f>
        <v>0.01</v>
      </c>
      <c r="AR149" s="26">
        <v>0</v>
      </c>
      <c r="AS149" s="22">
        <v>0</v>
      </c>
      <c r="AT149" s="24">
        <v>2500</v>
      </c>
      <c r="AU149" s="158">
        <v>0.05</v>
      </c>
      <c r="AV149" s="158">
        <v>2.2799999999999997E-2</v>
      </c>
      <c r="AW149" s="158">
        <v>2.3699999999999999E-2</v>
      </c>
      <c r="AX149" s="159" t="s">
        <v>420</v>
      </c>
      <c r="AY149" s="27"/>
      <c r="AZ149" s="22" t="b">
        <v>0</v>
      </c>
      <c r="BA149" s="28" t="str">
        <f>"Q" &amp; ROUNDUP(MONTH(GY_ROE_Table4[[#This Row],[Closing Date]])/3,0) &amp;" " &amp; TEXT(GY_ROE_Table4[[#This Row],[Closing Date]],"YY")</f>
        <v>Q3 19</v>
      </c>
      <c r="BB149" s="22"/>
      <c r="BC149" s="22">
        <f>GY_ROE_Table4[[#This Row],[LGD (%)]]*GY_ROE_Table4[[#This Row],[PD (%)]]</f>
        <v>1.14E-3</v>
      </c>
      <c r="BD149" s="26">
        <f>GY_ROE_Table4[[#This Row],[Tenure (Yrs.)]]*GY_ROE_Table4[[#This Row],[Estimated Drawn Balance]]*(GY_ROE_Table4[[#This Row],[Spread (%)]]-GY_ROE_Table4[[#This Row],[BBB Fee (%)]])</f>
        <v>419588.76510408375</v>
      </c>
      <c r="BE149" s="26">
        <f>GY_ROE_Table4[[#This Row],[Interest Income over life (net of BBB cost)]]-GY_ROE_Table4[[#This Row],[Margin Income over life (net of BBB cost)]]</f>
        <v>62457.869614730065</v>
      </c>
      <c r="BF149" s="29">
        <f>GY_ROE_Table4[[#This Row],[Arrangement Fee]]+GY_ROE_Table4[[#This Row],[Exit Fee]]-GY_ROE_Table4[[#This Row],[Introducer Fee]]</f>
        <v>53120</v>
      </c>
      <c r="BG149" s="30">
        <f>IFERROR(GY_ROE_Table4[[#This Row],[AF+EF-IF]]/GY_ROE_Table4[[#This Row],[Facility Amount]],0)</f>
        <v>0.02</v>
      </c>
      <c r="BH149" s="29">
        <f>GY_ROE_Table4[[#This Row],[Total Fee]]-GY_ROE_Table4[[#This Row],[AF+EF-IF]]</f>
        <v>2500</v>
      </c>
      <c r="BI149" s="29">
        <f>GY_ROE_Table4[[#This Row],[Tenure (Yrs.)]]*GY_ROE_Table4[[#This Row],[Estimated Drawn Balance]]*(GY_ROE_Table4[[#This Row],[Interest Rate (%)]]-GY_ROE_Table4[[#This Row],[BBB Fee (%)]]-GY_ROE_Table4[[#This Row],[Funding Cost (%)]])</f>
        <v>292270.80012021103</v>
      </c>
      <c r="BJ149" s="24">
        <f>GY_ROE_Table4[[#This Row],[Tenure (Yrs.)]]*GY_ROE_Table4[[#This Row],[Estimated Drawn Balance]]*(GY_ROE_Table4[[#This Row],[Interest Rate (%)]]-GY_ROE_Table4[[#This Row],[BBB Fee (%)]])</f>
        <v>482046.63471881382</v>
      </c>
      <c r="BK149" s="24">
        <f>GY_ROE_Table4[[#This Row],[Arrangement Fee]]+GY_ROE_Table4[[#This Row],[Exit Fee]]-GY_ROE_Table4[[#This Row],[Introducer Fee]]+GY_ROE_Table4[[#This Row],[Legal Admin Fee]]</f>
        <v>55620</v>
      </c>
      <c r="BL149" s="24">
        <f>GY_ROE_Table4[[#This Row],[Estimated Undrawn balance]]*GY_ROE_Table4[[#This Row],[Tenure (Yrs.)]]*GY_ROE_Table4[[#This Row],[Non-UT Fee (%)]]</f>
        <v>0</v>
      </c>
      <c r="BM149" s="24">
        <f>GY_ROE_Table4[[#This Row],[Fee Income (net of Introducer fee and Non-UT fee)]]+GY_ROE_Table4[[#This Row],[Non-UT fee]]</f>
        <v>55620</v>
      </c>
      <c r="BN149" s="30">
        <f>IFERROR(GY_ROE_Table4[[#This Row],[Total Fee]]/GY_ROE_Table4[[#This Row],[Facility Amount]],0)</f>
        <v>2.0941265060240966E-2</v>
      </c>
      <c r="BO149" s="29">
        <f>GY_ROE_Table4[[#This Row],[Interest Income over life (net of BBB cost)]]+GY_ROE_Table4[[#This Row],[Total Fee]]</f>
        <v>537666.63471881382</v>
      </c>
      <c r="BP149" s="29">
        <f>GY_ROE_Table4[[#This Row],[Total Fee]]+GY_ROE_Table4[[#This Row],[Margin Income over life (net of BBB cost)]]</f>
        <v>475208.76510408375</v>
      </c>
      <c r="BQ149" s="29">
        <f>(GY_ROE_Table4[[#This Row],[Estimated Drawn Balance over-life]]*0.35%)+GY_ROE_Table4[[#This Row],[Margin + Fee over life]]</f>
        <v>503234.73223889852</v>
      </c>
      <c r="BR149" s="24">
        <f>GY_ROE_Table4[[#This Row],[Estimated Drawn Balance]]*GY_ROE_Table4[[#This Row],[Tenure (Yrs.)]]</f>
        <v>8007419.1813756442</v>
      </c>
      <c r="BS149" s="31">
        <f>IFERROR(GY_ROE_Table4[[#This Row],[Margin + Fee over life]]/GY_ROE_Table4[[#This Row],[Estimated Drawn Balance over-life]],0)</f>
        <v>5.934605824175733E-2</v>
      </c>
      <c r="BT149" s="22">
        <f>IFERROR(GY_ROE_Table4[[#This Row],[Total Income over life]]/GY_ROE_Table4[[#This Row],[Estimated Drawn Balance over-life]],0)</f>
        <v>6.7146058241757331E-2</v>
      </c>
      <c r="BU149" s="26">
        <f>GY_ROE_Table4[[#This Row],[Tenure (Yrs.)]]*GY_ROE_Table4[[#This Row],[Estimated Drawn Balance]]*GY_ROE_Table4[[#This Row],[Interest Rate (%)]]</f>
        <v>482046.63471881382</v>
      </c>
      <c r="BV149" s="26">
        <f>-GY_ROE_Table4[[#This Row],[Tenure (Yrs.)]]*GY_ROE_Table4[[#This Row],[Estimated Drawn Balance]]*GY_ROE_Table4[[#This Row],[Funding Cost (%)]]</f>
        <v>-189775.83459860276</v>
      </c>
      <c r="BW149" s="26">
        <f>GY_ROE_Table4[[#This Row],[Total Fee]]</f>
        <v>55620</v>
      </c>
      <c r="BX149" s="26">
        <f>-GY_ROE_Table4[[#This Row],[Tenure (Yrs.)]]*GY_ROE_Table4[[#This Row],[Estimated Drawn Balance]]*GY_ROE_Table4[[#This Row],[BBB Fee (%)]]</f>
        <v>0</v>
      </c>
      <c r="BY149" s="26">
        <f>SUM(Table185[[#This Row],[Gross Interest Income]:[BBB Fee Cost]])</f>
        <v>347890.80012021109</v>
      </c>
      <c r="BZ1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1472</v>
      </c>
      <c r="CA149" s="26">
        <f>Table185[[#This Row],[Operating Income]]+Table185[[#This Row],[Operating Expenses]]</f>
        <v>216418.80012021109</v>
      </c>
      <c r="CB149" s="26">
        <f>-GY_ROE_Table4[[#This Row],[Estimated Drawn Balance]]*GY_ROE_Table4[[#This Row],[LGD (%)]]*GY_ROE_Table4[[#This Row],[PD (%)]]*MIN(1,GY_ROE_Table4[[#This Row],[Tenure (Yrs.)]])</f>
        <v>-2766.1993535661318</v>
      </c>
      <c r="CC149" s="26">
        <f>Table185[[#This Row],[Income before loan losses]]+Table185[[#This Row],[Loan Losses (Year 1)]]</f>
        <v>213652.60076664496</v>
      </c>
      <c r="CD149" s="164">
        <f>-'[32]ROE Inputs'!$I$5*Table185[[#This Row],[PBT]]</f>
        <v>-49140.098176328342</v>
      </c>
      <c r="CE149" s="26">
        <f>Table185[[#This Row],[PBT]]+Table185[[#This Row],[Tax]]</f>
        <v>164512.50259031661</v>
      </c>
      <c r="CF149" s="26">
        <f>IFERROR(VLOOKUP(GY_ROE_Table4[[#This Row],[Loan Name]],'[32]US loans'!$E:CD,78,0),0)</f>
        <v>0</v>
      </c>
      <c r="CG1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93547.7540896405</v>
      </c>
      <c r="CH149" s="26">
        <f>Table185[[#This Row],[Avg EAD]]*GY_ROE_Table4[[#This Row],[RW (%)]]</f>
        <v>2493547.7540896405</v>
      </c>
      <c r="CI149" s="26">
        <f>Table185[[#This Row],[Avg RWA]]*'[32]ROE Inputs'!$K$5</f>
        <v>374032.16311344603</v>
      </c>
      <c r="CJ149" s="26">
        <f>Table185[[#This Row],[CET 1 Required]]*GY_ROE_Table4[[#This Row],[Tenure (Yrs.)]]</f>
        <v>1234306.1382743719</v>
      </c>
      <c r="CK149" s="26">
        <f>IFERROR(VLOOKUP(GY_ROE_Table4[[#This Row],[Loan Name]],'[32]US loans'!$E:CH,82,0),0)</f>
        <v>0</v>
      </c>
      <c r="CL149" s="31">
        <f>Table185[[#This Row],[PAT]]/Table185[[#This Row],[CET 1 Required]]/GY_ROE_Table4[[#This Row],[Tenure (Yrs.)]]</f>
        <v>0.13328338690781705</v>
      </c>
      <c r="CM149" s="31">
        <f>'[32]Active Loanbook_Sorted'!AB149</f>
        <v>0.159</v>
      </c>
      <c r="CN149" s="26"/>
      <c r="CO149" s="26">
        <f>Table185[[#This Row],[ROE-Calculated]]-Table185[[#This Row],[Adjusted ROE (after correcting the PC)]]</f>
        <v>0.13328338690781705</v>
      </c>
      <c r="CP149" s="26"/>
      <c r="CQ149" s="26"/>
      <c r="CR149" s="26"/>
      <c r="CS149" s="26"/>
      <c r="CT1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149" s="26" t="str">
        <f>_xlfn.XLOOKUP(GY_ROE_Table4[[#This Row],[Loan No.]],'[50]Current Loanbook'!$B$2:$B$618,'[50]Current Loanbook'!$ES$2:$ES$618,"N/A",0,1)</f>
        <v>N/A</v>
      </c>
      <c r="CX149" s="26" t="str">
        <f>_xlfn.XLOOKUP(GY_ROE_Table4[[#This Row],[Loan No.]],'[50]Current Loanbook'!$B$2:$B$618,'[50]Current Loanbook'!$ET$2:$ET$618,"N/A",0,1)</f>
        <v>N/A</v>
      </c>
      <c r="CY149" s="26" t="str">
        <f>_xlfn.XLOOKUP(GY_ROE_Table4[[#This Row],[Loan No.]],'[50]Current Loanbook'!$B$2:$B$618,'[50]Current Loanbook'!$EU$2:$EU$618,"N/A",0,1)</f>
        <v>N/A</v>
      </c>
      <c r="CZ149" s="26" t="str">
        <f t="shared" si="7"/>
        <v>Investment_Real_Estate-Commercial_Inv</v>
      </c>
      <c r="DA149" s="26" t="str">
        <f t="shared" si="8"/>
        <v>Investment_Real_Estate-Commercial_Inv-Office</v>
      </c>
      <c r="DB149" s="26"/>
      <c r="DC149" s="26">
        <f>Table185[[#This Row],[Avg RWA]]*GY_ROE_Table4[[#This Row],[Tenure (Yrs.)]]</f>
        <v>8228707.5884958133</v>
      </c>
    </row>
    <row r="150" spans="2:107" s="2" customFormat="1" ht="72" x14ac:dyDescent="0.3">
      <c r="B150" s="5">
        <f t="shared" si="6"/>
        <v>17</v>
      </c>
      <c r="C150" s="5"/>
      <c r="D150" s="2">
        <f>'[32]Active Loanbook_Sorted'!P150</f>
        <v>4100000176</v>
      </c>
      <c r="E150" s="2" t="str">
        <f>'[32]Active Loanbook_Sorted'!B150</f>
        <v>Ankor Property - 10 Denham Street - Prop. Investment - Facility A - Non-CBILS</v>
      </c>
      <c r="F150" s="2" t="str">
        <f>'[32]Active Loanbook_Sorted'!BA150</f>
        <v>Non-CBILS</v>
      </c>
      <c r="G150" s="2" t="str">
        <f>'[32]Active Loanbook_Sorted'!I150</f>
        <v>OakNorth Bank plc</v>
      </c>
      <c r="H150" s="2" t="str">
        <f>'[32]Active Loanbook_Sorted'!J150</f>
        <v>10 Denham Street LLP</v>
      </c>
      <c r="I150" s="2" t="str">
        <f>'[32]Active Loanbook_Sorted'!K150</f>
        <v>Ankor Property Group Limited</v>
      </c>
      <c r="K150" s="2" t="str">
        <f>'[32]Active Loanbook_Sorted'!BB150</f>
        <v>Property Investment 35%</v>
      </c>
      <c r="L150" s="2" t="str">
        <f>GY_ROE_Table4[[#This Row],[Product Type]]</f>
        <v>Property Investment 35%</v>
      </c>
      <c r="M150" s="19">
        <f>'[32]Active Loanbook_Sorted'!BF150</f>
        <v>0</v>
      </c>
      <c r="N150" s="19">
        <f>'[32]Active Loanbook_Sorted'!BG150</f>
        <v>0</v>
      </c>
      <c r="O150" s="19">
        <f>'[32]Active Loanbook_Sorted'!BH150</f>
        <v>0</v>
      </c>
      <c r="P150" s="19">
        <f>'[32]Active Loanbook_Sorted'!BI150</f>
        <v>0</v>
      </c>
      <c r="Q150" s="19">
        <f>'[32]Active Loanbook_Sorted'!BJ150</f>
        <v>0</v>
      </c>
      <c r="R150" s="2" t="str">
        <f>'[32]Active Loanbook_Sorted'!AA150</f>
        <v>Student Accommodation - Property Investment</v>
      </c>
      <c r="S150" s="2" t="str">
        <f>CONCATENATE(GY_ROE_Table4[[#This Row],[Product Type]],":",GY_ROE_Table4[[#This Row],[Sector]])</f>
        <v>Property Investment 35%:Student Accommodation - Property Investment</v>
      </c>
      <c r="T150" s="2" t="str">
        <f>IFERROR(VLOOKUP(GY_ROE_Table4[[#This Row],[Product type + Sector]],'[32]Product Grid Match'!$D$5:$G$98,4,0),"-")</f>
        <v>Investment_Real_Estate</v>
      </c>
      <c r="U150" s="2" t="str">
        <f>IFERROR(VLOOKUP(GY_ROE_Table4[[#This Row],[Product type + Sector]],'[32]Product Grid Match'!$D$5:$H$98,5,0),"-")</f>
        <v>Residential_Inv</v>
      </c>
      <c r="V150" s="2" t="str">
        <f>IFERROR(VLOOKUP(GY_ROE_Table4[[#This Row],[Product type + Sector]],'[32]Product Grid Match'!$D$5:$F$98,3,0),"-")</f>
        <v>Investment_Real_Estate-Residential_Inv-Student_Accommodation</v>
      </c>
      <c r="W150" s="2" t="str">
        <f>'[32]Active Loanbook_Sorted'!AT150</f>
        <v>Deepesh Thakrar</v>
      </c>
      <c r="X150" s="20">
        <f>'[32]Active Loanbook_Sorted'!AX150</f>
        <v>43676</v>
      </c>
      <c r="Y150" s="20">
        <f>'[32]Active Loanbook_Sorted'!AY150</f>
        <v>44986</v>
      </c>
      <c r="Z150" s="5" t="str">
        <f>'[32]Active Loanbook_Sorted'!AZ150</f>
        <v>Jul 19</v>
      </c>
      <c r="AA150" s="5" t="str">
        <f>TEXT(GY_ROE_Table4[[#This Row],[Closing Date]],"YYYY")</f>
        <v>2019</v>
      </c>
      <c r="AB150" s="21">
        <f>ROUND(YEARFRAC(GY_ROE_Table4[[#This Row],[Closing Date]],GY_ROE_Table4[[#This Row],[Maturity Date]]),1)</f>
        <v>3.6</v>
      </c>
      <c r="AC150" s="21">
        <f>GY_ROE_Table4[[#This Row],[Tenure (Yrs.)]]*12</f>
        <v>43.2</v>
      </c>
      <c r="AD150" s="21"/>
      <c r="AE150" s="1">
        <f>'[32]Active Loanbook_Sorted'!W150</f>
        <v>4387500</v>
      </c>
      <c r="AF150" s="1">
        <v>4008368.8912793947</v>
      </c>
      <c r="AG150" s="1">
        <f>GY_ROE_Table4[[#This Row],[Facility Amount]]*GY_ROE_Table4[[#This Row],[Tenure (Yrs.)]]</f>
        <v>15795000</v>
      </c>
      <c r="AH150" s="1">
        <f>GY_ROE_Table4[[#This Row],[Facility Amount]]-GY_ROE_Table4[[#This Row],[Estimated Drawn Balance]]</f>
        <v>379131.10872060526</v>
      </c>
      <c r="AI150" s="22">
        <v>5.7999999999999996E-3</v>
      </c>
      <c r="AJ150" s="22">
        <v>1E-3</v>
      </c>
      <c r="AK150" s="22">
        <v>4.4999999999999998E-2</v>
      </c>
      <c r="AL150" s="23">
        <f>MAX(GY_ROE_Table4[[#This Row],[Rate Floor]],GY_ROE_Table4[[#This Row],[Reference / Index Rate (%)]])+GY_ROE_Table4[[#This Row],[Spread (%)]]</f>
        <v>5.0799999999999998E-2</v>
      </c>
      <c r="AM150" s="22">
        <v>0</v>
      </c>
      <c r="AN150" s="24">
        <v>65812.5</v>
      </c>
      <c r="AO150" s="25">
        <f>IFERROR(GY_ROE_Table4[[#This Row],[Arrangement Fee]]/GY_ROE_Table4[[#This Row],[Facility Amount]],0)</f>
        <v>1.4999999999999999E-2</v>
      </c>
      <c r="AP150" s="24">
        <v>48875</v>
      </c>
      <c r="AQ150" s="25">
        <f>IFERROR(GY_ROE_Table4[[#This Row],[Exit Fee]]/GY_ROE_Table4[[#This Row],[Facility Amount]],0)</f>
        <v>1.113960113960114E-2</v>
      </c>
      <c r="AR150" s="26">
        <v>0</v>
      </c>
      <c r="AS150" s="22">
        <v>0</v>
      </c>
      <c r="AT150" s="24">
        <v>3000</v>
      </c>
      <c r="AU150" s="158">
        <v>0.26150000000000001</v>
      </c>
      <c r="AV150" s="158">
        <v>2.18E-2</v>
      </c>
      <c r="AW150" s="158">
        <v>2.3699999999999999E-2</v>
      </c>
      <c r="AX150" s="159" t="s">
        <v>415</v>
      </c>
      <c r="AY150" s="27"/>
      <c r="AZ150" s="22" t="b">
        <v>0</v>
      </c>
      <c r="BA150" s="28" t="str">
        <f>"Q" &amp; ROUNDUP(MONTH(GY_ROE_Table4[[#This Row],[Closing Date]])/3,0) &amp;" " &amp; TEXT(GY_ROE_Table4[[#This Row],[Closing Date]],"YY")</f>
        <v>Q3 19</v>
      </c>
      <c r="BB150" s="22"/>
      <c r="BC150" s="22">
        <f>GY_ROE_Table4[[#This Row],[LGD (%)]]*GY_ROE_Table4[[#This Row],[PD (%)]]</f>
        <v>5.7007000000000004E-3</v>
      </c>
      <c r="BD150" s="26">
        <f>GY_ROE_Table4[[#This Row],[Tenure (Yrs.)]]*GY_ROE_Table4[[#This Row],[Estimated Drawn Balance]]*(GY_ROE_Table4[[#This Row],[Spread (%)]]-GY_ROE_Table4[[#This Row],[BBB Fee (%)]])</f>
        <v>649355.76038726198</v>
      </c>
      <c r="BE150" s="26">
        <f>GY_ROE_Table4[[#This Row],[Interest Income over life (net of BBB cost)]]-GY_ROE_Table4[[#This Row],[Margin Income over life (net of BBB cost)]]</f>
        <v>83694.742449913756</v>
      </c>
      <c r="BF150" s="29">
        <f>GY_ROE_Table4[[#This Row],[Arrangement Fee]]+GY_ROE_Table4[[#This Row],[Exit Fee]]-GY_ROE_Table4[[#This Row],[Introducer Fee]]</f>
        <v>114687.5</v>
      </c>
      <c r="BG150" s="30">
        <f>IFERROR(GY_ROE_Table4[[#This Row],[AF+EF-IF]]/GY_ROE_Table4[[#This Row],[Facility Amount]],0)</f>
        <v>2.6139601139601138E-2</v>
      </c>
      <c r="BH150" s="29">
        <f>GY_ROE_Table4[[#This Row],[Total Fee]]-GY_ROE_Table4[[#This Row],[AF+EF-IF]]</f>
        <v>3000</v>
      </c>
      <c r="BI150" s="29">
        <f>GY_ROE_Table4[[#This Row],[Tenure (Yrs.)]]*GY_ROE_Table4[[#This Row],[Estimated Drawn Balance]]*(GY_ROE_Table4[[#This Row],[Interest Rate (%)]]-GY_ROE_Table4[[#This Row],[BBB Fee (%)]]-GY_ROE_Table4[[#This Row],[Funding Cost (%)]])</f>
        <v>391056.46903321776</v>
      </c>
      <c r="BJ150" s="24">
        <f>GY_ROE_Table4[[#This Row],[Tenure (Yrs.)]]*GY_ROE_Table4[[#This Row],[Estimated Drawn Balance]]*(GY_ROE_Table4[[#This Row],[Interest Rate (%)]]-GY_ROE_Table4[[#This Row],[BBB Fee (%)]])</f>
        <v>733050.50283717574</v>
      </c>
      <c r="BK150" s="24">
        <f>GY_ROE_Table4[[#This Row],[Arrangement Fee]]+GY_ROE_Table4[[#This Row],[Exit Fee]]-GY_ROE_Table4[[#This Row],[Introducer Fee]]+GY_ROE_Table4[[#This Row],[Legal Admin Fee]]</f>
        <v>117687.5</v>
      </c>
      <c r="BL150" s="24">
        <f>GY_ROE_Table4[[#This Row],[Estimated Undrawn balance]]*GY_ROE_Table4[[#This Row],[Tenure (Yrs.)]]*GY_ROE_Table4[[#This Row],[Non-UT Fee (%)]]</f>
        <v>0</v>
      </c>
      <c r="BM150" s="24">
        <f>GY_ROE_Table4[[#This Row],[Fee Income (net of Introducer fee and Non-UT fee)]]+GY_ROE_Table4[[#This Row],[Non-UT fee]]</f>
        <v>117687.5</v>
      </c>
      <c r="BN150" s="30">
        <f>IFERROR(GY_ROE_Table4[[#This Row],[Total Fee]]/GY_ROE_Table4[[#This Row],[Facility Amount]],0)</f>
        <v>2.6823361823361824E-2</v>
      </c>
      <c r="BO150" s="29">
        <f>GY_ROE_Table4[[#This Row],[Interest Income over life (net of BBB cost)]]+GY_ROE_Table4[[#This Row],[Total Fee]]</f>
        <v>850738.00283717574</v>
      </c>
      <c r="BP150" s="29">
        <f>GY_ROE_Table4[[#This Row],[Total Fee]]+GY_ROE_Table4[[#This Row],[Margin Income over life (net of BBB cost)]]</f>
        <v>767043.26038726198</v>
      </c>
      <c r="BQ150" s="29">
        <f>(GY_ROE_Table4[[#This Row],[Estimated Drawn Balance over-life]]*0.35%)+GY_ROE_Table4[[#This Row],[Margin + Fee over life]]</f>
        <v>817548.70841738232</v>
      </c>
      <c r="BR150" s="24">
        <f>GY_ROE_Table4[[#This Row],[Estimated Drawn Balance]]*GY_ROE_Table4[[#This Row],[Tenure (Yrs.)]]</f>
        <v>14430128.008605821</v>
      </c>
      <c r="BS150" s="31">
        <f>IFERROR(GY_ROE_Table4[[#This Row],[Margin + Fee over life]]/GY_ROE_Table4[[#This Row],[Estimated Drawn Balance over-life]],0)</f>
        <v>5.315567955667571E-2</v>
      </c>
      <c r="BT150" s="22">
        <f>IFERROR(GY_ROE_Table4[[#This Row],[Total Income over life]]/GY_ROE_Table4[[#This Row],[Estimated Drawn Balance over-life]],0)</f>
        <v>5.8955679556675709E-2</v>
      </c>
      <c r="BU150" s="26">
        <f>GY_ROE_Table4[[#This Row],[Tenure (Yrs.)]]*GY_ROE_Table4[[#This Row],[Estimated Drawn Balance]]*GY_ROE_Table4[[#This Row],[Interest Rate (%)]]</f>
        <v>733050.50283717574</v>
      </c>
      <c r="BV150" s="26">
        <f>-GY_ROE_Table4[[#This Row],[Tenure (Yrs.)]]*GY_ROE_Table4[[#This Row],[Estimated Drawn Balance]]*GY_ROE_Table4[[#This Row],[Funding Cost (%)]]</f>
        <v>-341994.03380395792</v>
      </c>
      <c r="BW150" s="26">
        <f>GY_ROE_Table4[[#This Row],[Total Fee]]</f>
        <v>117687.5</v>
      </c>
      <c r="BX150" s="26">
        <f>-GY_ROE_Table4[[#This Row],[Tenure (Yrs.)]]*GY_ROE_Table4[[#This Row],[Estimated Drawn Balance]]*GY_ROE_Table4[[#This Row],[BBB Fee (%)]]</f>
        <v>0</v>
      </c>
      <c r="BY150" s="26">
        <f>SUM(Table185[[#This Row],[Gross Interest Income]:[BBB Fee Cost]])</f>
        <v>508743.96903321781</v>
      </c>
      <c r="BZ1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6925</v>
      </c>
      <c r="CA150" s="26">
        <f>Table185[[#This Row],[Operating Income]]+Table185[[#This Row],[Operating Expenses]]</f>
        <v>271818.96903321781</v>
      </c>
      <c r="CB150" s="26">
        <f>-GY_ROE_Table4[[#This Row],[Estimated Drawn Balance]]*GY_ROE_Table4[[#This Row],[LGD (%)]]*GY_ROE_Table4[[#This Row],[PD (%)]]*MIN(1,GY_ROE_Table4[[#This Row],[Tenure (Yrs.)]])</f>
        <v>-22850.508538516446</v>
      </c>
      <c r="CC150" s="26">
        <f>Table185[[#This Row],[Income before loan losses]]+Table185[[#This Row],[Loan Losses (Year 1)]]</f>
        <v>248968.46049470137</v>
      </c>
      <c r="CD150" s="164">
        <f>-'[32]ROE Inputs'!$I$5*Table185[[#This Row],[PBT]]</f>
        <v>-57262.74591378132</v>
      </c>
      <c r="CE150" s="26">
        <f>Table185[[#This Row],[PBT]]+Table185[[#This Row],[Tax]]</f>
        <v>191705.71458092006</v>
      </c>
      <c r="CF150" s="26">
        <f>IFERROR(VLOOKUP(GY_ROE_Table4[[#This Row],[Loan Name]],'[32]US loans'!$E:CD,78,0),0)</f>
        <v>0</v>
      </c>
      <c r="CG1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24841.1380368685</v>
      </c>
      <c r="CH150" s="26">
        <f>Table185[[#This Row],[Avg EAD]]*GY_ROE_Table4[[#This Row],[RW (%)]]</f>
        <v>1443694.3983129039</v>
      </c>
      <c r="CI150" s="26">
        <f>Table185[[#This Row],[Avg RWA]]*'[32]ROE Inputs'!$K$5</f>
        <v>216554.15974693559</v>
      </c>
      <c r="CJ150" s="26">
        <f>Table185[[#This Row],[CET 1 Required]]*GY_ROE_Table4[[#This Row],[Tenure (Yrs.)]]</f>
        <v>779594.97508896817</v>
      </c>
      <c r="CK150" s="26">
        <f>IFERROR(VLOOKUP(GY_ROE_Table4[[#This Row],[Loan Name]],'[32]US loans'!$E:CH,82,0),0)</f>
        <v>0</v>
      </c>
      <c r="CL150" s="31">
        <f>Table185[[#This Row],[PAT]]/Table185[[#This Row],[CET 1 Required]]/GY_ROE_Table4[[#This Row],[Tenure (Yrs.)]]</f>
        <v>0.24590424605936231</v>
      </c>
      <c r="CM150" s="31">
        <f>'[32]Active Loanbook_Sorted'!AB150</f>
        <v>0.33899999999999997</v>
      </c>
      <c r="CN150" s="26"/>
      <c r="CO150" s="26">
        <f>Table185[[#This Row],[ROE-Calculated]]-Table185[[#This Row],[Adjusted ROE (after correcting the PC)]]</f>
        <v>0.24590424605936231</v>
      </c>
      <c r="CP150" s="26"/>
      <c r="CQ150" s="26"/>
      <c r="CR150" s="26"/>
      <c r="CS150" s="26"/>
      <c r="CT1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50" s="26" t="str">
        <f>_xlfn.XLOOKUP(GY_ROE_Table4[[#This Row],[Loan No.]],'[50]Current Loanbook'!$B$2:$B$618,'[50]Current Loanbook'!$ES$2:$ES$618,"N/A",0,1)</f>
        <v>N/A</v>
      </c>
      <c r="CX150" s="26" t="str">
        <f>_xlfn.XLOOKUP(GY_ROE_Table4[[#This Row],[Loan No.]],'[50]Current Loanbook'!$B$2:$B$618,'[50]Current Loanbook'!$ET$2:$ET$618,"N/A",0,1)</f>
        <v>N/A</v>
      </c>
      <c r="CY150" s="26" t="str">
        <f>_xlfn.XLOOKUP(GY_ROE_Table4[[#This Row],[Loan No.]],'[50]Current Loanbook'!$B$2:$B$618,'[50]Current Loanbook'!$EU$2:$EU$618,"N/A",0,1)</f>
        <v>N/A</v>
      </c>
      <c r="CZ150" s="26" t="str">
        <f t="shared" si="7"/>
        <v>Investment_Real_Estate-Residential_Inv</v>
      </c>
      <c r="DA150" s="26" t="str">
        <f t="shared" si="8"/>
        <v>Investment_Real_Estate-Residential_Inv-Student_Accommodation</v>
      </c>
      <c r="DB150" s="26"/>
      <c r="DC150" s="26">
        <f>Table185[[#This Row],[Avg RWA]]*GY_ROE_Table4[[#This Row],[Tenure (Yrs.)]]</f>
        <v>5197299.8339264542</v>
      </c>
    </row>
    <row r="151" spans="2:107" s="2" customFormat="1" ht="72" x14ac:dyDescent="0.3">
      <c r="B151" s="5">
        <f t="shared" si="6"/>
        <v>18</v>
      </c>
      <c r="C151" s="5"/>
      <c r="D151" s="2">
        <f>'[32]Active Loanbook_Sorted'!P151</f>
        <v>4100000182</v>
      </c>
      <c r="E151" s="2" t="str">
        <f>'[32]Active Loanbook_Sorted'!B151</f>
        <v>Ankor Property - 11 Popes Lane - Property Investment - Facility A - Non-CBILS</v>
      </c>
      <c r="F151" s="2" t="str">
        <f>'[32]Active Loanbook_Sorted'!BA151</f>
        <v>Non-CBILS</v>
      </c>
      <c r="G151" s="2" t="str">
        <f>'[32]Active Loanbook_Sorted'!I151</f>
        <v>OakNorth Bank plc</v>
      </c>
      <c r="H151" s="2" t="str">
        <f>'[32]Active Loanbook_Sorted'!J151</f>
        <v>11 Popes Lane LLP</v>
      </c>
      <c r="I151" s="2" t="str">
        <f>'[32]Active Loanbook_Sorted'!K151</f>
        <v>Ankor Property Group Limited</v>
      </c>
      <c r="K151" s="2" t="str">
        <f>'[32]Active Loanbook_Sorted'!BB151</f>
        <v>Property Investment 35%</v>
      </c>
      <c r="L151" s="2" t="str">
        <f>GY_ROE_Table4[[#This Row],[Product Type]]</f>
        <v>Property Investment 35%</v>
      </c>
      <c r="M151" s="19">
        <f>'[32]Active Loanbook_Sorted'!BF151</f>
        <v>0</v>
      </c>
      <c r="N151" s="19">
        <f>'[32]Active Loanbook_Sorted'!BG151</f>
        <v>0</v>
      </c>
      <c r="O151" s="19">
        <f>'[32]Active Loanbook_Sorted'!BH151</f>
        <v>0</v>
      </c>
      <c r="P151" s="19">
        <f>'[32]Active Loanbook_Sorted'!BI151</f>
        <v>0</v>
      </c>
      <c r="Q151" s="19">
        <f>'[32]Active Loanbook_Sorted'!BJ151</f>
        <v>0</v>
      </c>
      <c r="R151" s="2" t="str">
        <f>'[32]Active Loanbook_Sorted'!AA151</f>
        <v>Student Accommodation - Property Investment</v>
      </c>
      <c r="S151" s="2" t="str">
        <f>CONCATENATE(GY_ROE_Table4[[#This Row],[Product Type]],":",GY_ROE_Table4[[#This Row],[Sector]])</f>
        <v>Property Investment 35%:Student Accommodation - Property Investment</v>
      </c>
      <c r="T151" s="2" t="str">
        <f>IFERROR(VLOOKUP(GY_ROE_Table4[[#This Row],[Product type + Sector]],'[32]Product Grid Match'!$D$5:$G$98,4,0),"-")</f>
        <v>Investment_Real_Estate</v>
      </c>
      <c r="U151" s="2" t="str">
        <f>IFERROR(VLOOKUP(GY_ROE_Table4[[#This Row],[Product type + Sector]],'[32]Product Grid Match'!$D$5:$H$98,5,0),"-")</f>
        <v>Residential_Inv</v>
      </c>
      <c r="V151" s="2" t="str">
        <f>IFERROR(VLOOKUP(GY_ROE_Table4[[#This Row],[Product type + Sector]],'[32]Product Grid Match'!$D$5:$F$98,3,0),"-")</f>
        <v>Investment_Real_Estate-Residential_Inv-Student_Accommodation</v>
      </c>
      <c r="W151" s="2" t="str">
        <f>'[32]Active Loanbook_Sorted'!AT151</f>
        <v>Deepesh Thakrar</v>
      </c>
      <c r="X151" s="20">
        <f>'[32]Active Loanbook_Sorted'!AX151</f>
        <v>43676</v>
      </c>
      <c r="Y151" s="20">
        <f>'[32]Active Loanbook_Sorted'!AY151</f>
        <v>44986</v>
      </c>
      <c r="Z151" s="5" t="str">
        <f>'[32]Active Loanbook_Sorted'!AZ151</f>
        <v>Jul 19</v>
      </c>
      <c r="AA151" s="5" t="str">
        <f>TEXT(GY_ROE_Table4[[#This Row],[Closing Date]],"YYYY")</f>
        <v>2019</v>
      </c>
      <c r="AB151" s="21">
        <f>ROUND(YEARFRAC(GY_ROE_Table4[[#This Row],[Closing Date]],GY_ROE_Table4[[#This Row],[Maturity Date]]),1)</f>
        <v>3.6</v>
      </c>
      <c r="AC151" s="21">
        <f>GY_ROE_Table4[[#This Row],[Tenure (Yrs.)]]*12</f>
        <v>43.2</v>
      </c>
      <c r="AD151" s="21"/>
      <c r="AE151" s="1">
        <f>'[32]Active Loanbook_Sorted'!W151</f>
        <v>10062800</v>
      </c>
      <c r="AF151" s="1">
        <v>9193256.8613484427</v>
      </c>
      <c r="AG151" s="1">
        <f>GY_ROE_Table4[[#This Row],[Facility Amount]]*GY_ROE_Table4[[#This Row],[Tenure (Yrs.)]]</f>
        <v>36226080</v>
      </c>
      <c r="AH151" s="1">
        <f>GY_ROE_Table4[[#This Row],[Facility Amount]]-GY_ROE_Table4[[#This Row],[Estimated Drawn Balance]]</f>
        <v>869543.13865155727</v>
      </c>
      <c r="AI151" s="22">
        <v>5.7999999999999996E-3</v>
      </c>
      <c r="AJ151" s="22">
        <v>1E-3</v>
      </c>
      <c r="AK151" s="22">
        <v>4.4999999999999998E-2</v>
      </c>
      <c r="AL151" s="23">
        <f>MAX(GY_ROE_Table4[[#This Row],[Rate Floor]],GY_ROE_Table4[[#This Row],[Reference / Index Rate (%)]])+GY_ROE_Table4[[#This Row],[Spread (%)]]</f>
        <v>5.0799999999999998E-2</v>
      </c>
      <c r="AM151" s="22">
        <v>0</v>
      </c>
      <c r="AN151" s="24">
        <v>195942</v>
      </c>
      <c r="AO151" s="25">
        <f>IFERROR(GY_ROE_Table4[[#This Row],[Arrangement Fee]]/GY_ROE_Table4[[#This Row],[Facility Amount]],0)</f>
        <v>1.9471916365226379E-2</v>
      </c>
      <c r="AP151" s="24">
        <v>135628</v>
      </c>
      <c r="AQ151" s="25">
        <f>IFERROR(GY_ROE_Table4[[#This Row],[Exit Fee]]/GY_ROE_Table4[[#This Row],[Facility Amount]],0)</f>
        <v>1.347815717295385E-2</v>
      </c>
      <c r="AR151" s="26">
        <v>0</v>
      </c>
      <c r="AS151" s="22">
        <v>0</v>
      </c>
      <c r="AT151" s="24">
        <v>3000</v>
      </c>
      <c r="AU151" s="158">
        <v>8.3699999999999997E-2</v>
      </c>
      <c r="AV151" s="158">
        <v>1.7500000000000002E-2</v>
      </c>
      <c r="AW151" s="158">
        <v>2.3699999999999999E-2</v>
      </c>
      <c r="AX151" s="159" t="s">
        <v>415</v>
      </c>
      <c r="AY151" s="27"/>
      <c r="AZ151" s="22" t="b">
        <v>0</v>
      </c>
      <c r="BA151" s="28" t="str">
        <f>"Q" &amp; ROUNDUP(MONTH(GY_ROE_Table4[[#This Row],[Closing Date]])/3,0) &amp;" " &amp; TEXT(GY_ROE_Table4[[#This Row],[Closing Date]],"YY")</f>
        <v>Q3 19</v>
      </c>
      <c r="BB151" s="22"/>
      <c r="BC151" s="22">
        <f>GY_ROE_Table4[[#This Row],[LGD (%)]]*GY_ROE_Table4[[#This Row],[PD (%)]]</f>
        <v>1.4647500000000001E-3</v>
      </c>
      <c r="BD151" s="26">
        <f>GY_ROE_Table4[[#This Row],[Tenure (Yrs.)]]*GY_ROE_Table4[[#This Row],[Estimated Drawn Balance]]*(GY_ROE_Table4[[#This Row],[Spread (%)]]-GY_ROE_Table4[[#This Row],[BBB Fee (%)]])</f>
        <v>1489307.6115384477</v>
      </c>
      <c r="BE151" s="26">
        <f>GY_ROE_Table4[[#This Row],[Interest Income over life (net of BBB cost)]]-GY_ROE_Table4[[#This Row],[Margin Income over life (net of BBB cost)]]</f>
        <v>191955.20326495543</v>
      </c>
      <c r="BF151" s="29">
        <f>GY_ROE_Table4[[#This Row],[Arrangement Fee]]+GY_ROE_Table4[[#This Row],[Exit Fee]]-GY_ROE_Table4[[#This Row],[Introducer Fee]]</f>
        <v>331570</v>
      </c>
      <c r="BG151" s="30">
        <f>IFERROR(GY_ROE_Table4[[#This Row],[AF+EF-IF]]/GY_ROE_Table4[[#This Row],[Facility Amount]],0)</f>
        <v>3.2950073538180226E-2</v>
      </c>
      <c r="BH151" s="29">
        <f>GY_ROE_Table4[[#This Row],[Total Fee]]-GY_ROE_Table4[[#This Row],[AF+EF-IF]]</f>
        <v>3000</v>
      </c>
      <c r="BI151" s="29">
        <f>GY_ROE_Table4[[#This Row],[Tenure (Yrs.)]]*GY_ROE_Table4[[#This Row],[Estimated Drawn Balance]]*(GY_ROE_Table4[[#This Row],[Interest Rate (%)]]-GY_ROE_Table4[[#This Row],[BBB Fee (%)]]-GY_ROE_Table4[[#This Row],[Funding Cost (%)]])</f>
        <v>896894.13939315407</v>
      </c>
      <c r="BJ151" s="24">
        <f>GY_ROE_Table4[[#This Row],[Tenure (Yrs.)]]*GY_ROE_Table4[[#This Row],[Estimated Drawn Balance]]*(GY_ROE_Table4[[#This Row],[Interest Rate (%)]]-GY_ROE_Table4[[#This Row],[BBB Fee (%)]])</f>
        <v>1681262.8148034031</v>
      </c>
      <c r="BK151" s="24">
        <f>GY_ROE_Table4[[#This Row],[Arrangement Fee]]+GY_ROE_Table4[[#This Row],[Exit Fee]]-GY_ROE_Table4[[#This Row],[Introducer Fee]]+GY_ROE_Table4[[#This Row],[Legal Admin Fee]]</f>
        <v>334570</v>
      </c>
      <c r="BL151" s="24">
        <f>GY_ROE_Table4[[#This Row],[Estimated Undrawn balance]]*GY_ROE_Table4[[#This Row],[Tenure (Yrs.)]]*GY_ROE_Table4[[#This Row],[Non-UT Fee (%)]]</f>
        <v>0</v>
      </c>
      <c r="BM151" s="24">
        <f>GY_ROE_Table4[[#This Row],[Fee Income (net of Introducer fee and Non-UT fee)]]+GY_ROE_Table4[[#This Row],[Non-UT fee]]</f>
        <v>334570</v>
      </c>
      <c r="BN151" s="30">
        <f>IFERROR(GY_ROE_Table4[[#This Row],[Total Fee]]/GY_ROE_Table4[[#This Row],[Facility Amount]],0)</f>
        <v>3.3248201295861986E-2</v>
      </c>
      <c r="BO151" s="29">
        <f>GY_ROE_Table4[[#This Row],[Interest Income over life (net of BBB cost)]]+GY_ROE_Table4[[#This Row],[Total Fee]]</f>
        <v>2015832.8148034031</v>
      </c>
      <c r="BP151" s="29">
        <f>GY_ROE_Table4[[#This Row],[Total Fee]]+GY_ROE_Table4[[#This Row],[Margin Income over life (net of BBB cost)]]</f>
        <v>1823877.6115384477</v>
      </c>
      <c r="BQ151" s="29">
        <f>(GY_ROE_Table4[[#This Row],[Estimated Drawn Balance over-life]]*0.35%)+GY_ROE_Table4[[#This Row],[Margin + Fee over life]]</f>
        <v>1939712.6479914379</v>
      </c>
      <c r="BR151" s="24">
        <f>GY_ROE_Table4[[#This Row],[Estimated Drawn Balance]]*GY_ROE_Table4[[#This Row],[Tenure (Yrs.)]]</f>
        <v>33095724.700854395</v>
      </c>
      <c r="BS151" s="31">
        <f>IFERROR(GY_ROE_Table4[[#This Row],[Margin + Fee over life]]/GY_ROE_Table4[[#This Row],[Estimated Drawn Balance over-life]],0)</f>
        <v>5.5109160715594262E-2</v>
      </c>
      <c r="BT151" s="22">
        <f>IFERROR(GY_ROE_Table4[[#This Row],[Total Income over life]]/GY_ROE_Table4[[#This Row],[Estimated Drawn Balance over-life]],0)</f>
        <v>6.0909160715594261E-2</v>
      </c>
      <c r="BU151" s="26">
        <f>GY_ROE_Table4[[#This Row],[Tenure (Yrs.)]]*GY_ROE_Table4[[#This Row],[Estimated Drawn Balance]]*GY_ROE_Table4[[#This Row],[Interest Rate (%)]]</f>
        <v>1681262.8148034031</v>
      </c>
      <c r="BV151" s="26">
        <f>-GY_ROE_Table4[[#This Row],[Tenure (Yrs.)]]*GY_ROE_Table4[[#This Row],[Estimated Drawn Balance]]*GY_ROE_Table4[[#This Row],[Funding Cost (%)]]</f>
        <v>-784368.67541024915</v>
      </c>
      <c r="BW151" s="26">
        <f>GY_ROE_Table4[[#This Row],[Total Fee]]</f>
        <v>334570</v>
      </c>
      <c r="BX151" s="26">
        <f>-GY_ROE_Table4[[#This Row],[Tenure (Yrs.)]]*GY_ROE_Table4[[#This Row],[Estimated Drawn Balance]]*GY_ROE_Table4[[#This Row],[BBB Fee (%)]]</f>
        <v>0</v>
      </c>
      <c r="BY151" s="26">
        <f>SUM(Table185[[#This Row],[Gross Interest Income]:[BBB Fee Cost]])</f>
        <v>1231464.1393931541</v>
      </c>
      <c r="BZ1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3391.20000000007</v>
      </c>
      <c r="CA151" s="26">
        <f>Table185[[#This Row],[Operating Income]]+Table185[[#This Row],[Operating Expenses]]</f>
        <v>688072.939393154</v>
      </c>
      <c r="CB151" s="26">
        <f>-GY_ROE_Table4[[#This Row],[Estimated Drawn Balance]]*GY_ROE_Table4[[#This Row],[LGD (%)]]*GY_ROE_Table4[[#This Row],[PD (%)]]*MIN(1,GY_ROE_Table4[[#This Row],[Tenure (Yrs.)]])</f>
        <v>-13465.822987660131</v>
      </c>
      <c r="CC151" s="26">
        <f>Table185[[#This Row],[Income before loan losses]]+Table185[[#This Row],[Loan Losses (Year 1)]]</f>
        <v>674607.11640549381</v>
      </c>
      <c r="CD151" s="164">
        <f>-'[32]ROE Inputs'!$I$5*Table185[[#This Row],[PBT]]</f>
        <v>-155159.63677326357</v>
      </c>
      <c r="CE151" s="26">
        <f>Table185[[#This Row],[PBT]]+Table185[[#This Row],[Tax]]</f>
        <v>519447.47963223024</v>
      </c>
      <c r="CF151" s="26">
        <f>IFERROR(VLOOKUP(GY_ROE_Table4[[#This Row],[Loan Name]],'[32]US loans'!$E:CD,78,0),0)</f>
        <v>0</v>
      </c>
      <c r="CG1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61884.3555227146</v>
      </c>
      <c r="CH151" s="26">
        <f>Table185[[#This Row],[Avg EAD]]*GY_ROE_Table4[[#This Row],[RW (%)]]</f>
        <v>3311659.5244329497</v>
      </c>
      <c r="CI151" s="26">
        <f>Table185[[#This Row],[Avg RWA]]*'[32]ROE Inputs'!$K$5</f>
        <v>496748.92866494245</v>
      </c>
      <c r="CJ151" s="26">
        <f>Table185[[#This Row],[CET 1 Required]]*GY_ROE_Table4[[#This Row],[Tenure (Yrs.)]]</f>
        <v>1788296.1431937928</v>
      </c>
      <c r="CK151" s="26">
        <f>IFERROR(VLOOKUP(GY_ROE_Table4[[#This Row],[Loan Name]],'[32]US loans'!$E:CH,82,0),0)</f>
        <v>0</v>
      </c>
      <c r="CL151" s="31">
        <f>Table185[[#This Row],[PAT]]/Table185[[#This Row],[CET 1 Required]]/GY_ROE_Table4[[#This Row],[Tenure (Yrs.)]]</f>
        <v>0.29047061450601092</v>
      </c>
      <c r="CM151" s="31">
        <f>'[32]Active Loanbook_Sorted'!AB151</f>
        <v>0.33899999999999997</v>
      </c>
      <c r="CN151" s="26"/>
      <c r="CO151" s="26">
        <f>Table185[[#This Row],[ROE-Calculated]]-Table185[[#This Row],[Adjusted ROE (after correcting the PC)]]</f>
        <v>0.29047061450601092</v>
      </c>
      <c r="CP151" s="26"/>
      <c r="CQ151" s="26"/>
      <c r="CR151" s="26"/>
      <c r="CS151" s="26"/>
      <c r="CT1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51" s="26" t="str">
        <f>_xlfn.XLOOKUP(GY_ROE_Table4[[#This Row],[Loan No.]],'[50]Current Loanbook'!$B$2:$B$618,'[50]Current Loanbook'!$ES$2:$ES$618,"N/A",0,1)</f>
        <v>N/A</v>
      </c>
      <c r="CX151" s="26" t="str">
        <f>_xlfn.XLOOKUP(GY_ROE_Table4[[#This Row],[Loan No.]],'[50]Current Loanbook'!$B$2:$B$618,'[50]Current Loanbook'!$ET$2:$ET$618,"N/A",0,1)</f>
        <v>N/A</v>
      </c>
      <c r="CY151" s="26" t="str">
        <f>_xlfn.XLOOKUP(GY_ROE_Table4[[#This Row],[Loan No.]],'[50]Current Loanbook'!$B$2:$B$618,'[50]Current Loanbook'!$EU$2:$EU$618,"N/A",0,1)</f>
        <v>N/A</v>
      </c>
      <c r="CZ151" s="26" t="str">
        <f t="shared" si="7"/>
        <v>Investment_Real_Estate-Residential_Inv</v>
      </c>
      <c r="DA151" s="26" t="str">
        <f t="shared" si="8"/>
        <v>Investment_Real_Estate-Residential_Inv-Student_Accommodation</v>
      </c>
      <c r="DB151" s="26"/>
      <c r="DC151" s="26">
        <f>Table185[[#This Row],[Avg RWA]]*GY_ROE_Table4[[#This Row],[Tenure (Yrs.)]]</f>
        <v>11921974.28795862</v>
      </c>
    </row>
    <row r="152" spans="2:107" s="2" customFormat="1" ht="72" x14ac:dyDescent="0.3">
      <c r="B152" s="5">
        <f t="shared" si="6"/>
        <v>19</v>
      </c>
      <c r="C152" s="5"/>
      <c r="D152" s="2">
        <f>'[32]Active Loanbook_Sorted'!P152</f>
        <v>4100000164</v>
      </c>
      <c r="E152" s="2" t="str">
        <f>'[32]Active Loanbook_Sorted'!B152</f>
        <v>Dursun Gungor - Property Investment - 66 Amwell Street</v>
      </c>
      <c r="F152" s="2" t="str">
        <f>'[32]Active Loanbook_Sorted'!BA152</f>
        <v>Non-CBILS</v>
      </c>
      <c r="G152" s="2" t="str">
        <f>'[32]Active Loanbook_Sorted'!I152</f>
        <v>OakNorth Bank plc</v>
      </c>
      <c r="H152" s="2" t="str">
        <f>'[32]Active Loanbook_Sorted'!J152</f>
        <v>Dursun Gungor</v>
      </c>
      <c r="I152" s="2" t="str">
        <f>'[32]Active Loanbook_Sorted'!K152</f>
        <v>Dursun Gungor</v>
      </c>
      <c r="K152" s="2" t="str">
        <f>'[32]Active Loanbook_Sorted'!BB152</f>
        <v>Property Investment 35%</v>
      </c>
      <c r="L152" s="2" t="str">
        <f>GY_ROE_Table4[[#This Row],[Product Type]]</f>
        <v>Property Investment 35%</v>
      </c>
      <c r="M152" s="19">
        <f>'[32]Active Loanbook_Sorted'!BF152</f>
        <v>0</v>
      </c>
      <c r="N152" s="19">
        <f>'[32]Active Loanbook_Sorted'!BG152</f>
        <v>0</v>
      </c>
      <c r="O152" s="19">
        <f>'[32]Active Loanbook_Sorted'!BH152</f>
        <v>0</v>
      </c>
      <c r="P152" s="19">
        <f>'[32]Active Loanbook_Sorted'!BI152</f>
        <v>0</v>
      </c>
      <c r="Q152" s="19">
        <f>'[32]Active Loanbook_Sorted'!BJ152</f>
        <v>0</v>
      </c>
      <c r="R152" s="2" t="str">
        <f>'[32]Active Loanbook_Sorted'!AA152</f>
        <v>Residential Property Investment</v>
      </c>
      <c r="S152" s="2" t="str">
        <f>CONCATENATE(GY_ROE_Table4[[#This Row],[Product Type]],":",GY_ROE_Table4[[#This Row],[Sector]])</f>
        <v>Property Investment 35%:Residential Property Investment</v>
      </c>
      <c r="T152" s="2" t="str">
        <f>IFERROR(VLOOKUP(GY_ROE_Table4[[#This Row],[Product type + Sector]],'[32]Product Grid Match'!$D$5:$G$98,4,0),"-")</f>
        <v>Investment_Real_Estate</v>
      </c>
      <c r="U152" s="2" t="str">
        <f>IFERROR(VLOOKUP(GY_ROE_Table4[[#This Row],[Product type + Sector]],'[32]Product Grid Match'!$D$5:$H$98,5,0),"-")</f>
        <v>Residential_Inv</v>
      </c>
      <c r="V152" s="2" t="str">
        <f>IFERROR(VLOOKUP(GY_ROE_Table4[[#This Row],[Product type + Sector]],'[32]Product Grid Match'!$D$5:$F$98,3,0),"-")</f>
        <v>Investment_Real_Estate-Residential_Inv-0</v>
      </c>
      <c r="W152" s="2" t="str">
        <f>'[32]Active Loanbook_Sorted'!AT152</f>
        <v>Max Saidman</v>
      </c>
      <c r="X152" s="20">
        <f>'[32]Active Loanbook_Sorted'!AX152</f>
        <v>43707</v>
      </c>
      <c r="Y152" s="20">
        <f>'[32]Active Loanbook_Sorted'!AY152</f>
        <v>45575</v>
      </c>
      <c r="Z152" s="5" t="str">
        <f>'[32]Active Loanbook_Sorted'!AZ152</f>
        <v>Aug 19</v>
      </c>
      <c r="AA152" s="5" t="str">
        <f>TEXT(GY_ROE_Table4[[#This Row],[Closing Date]],"YYYY")</f>
        <v>2019</v>
      </c>
      <c r="AB152" s="21">
        <f>ROUND(YEARFRAC(GY_ROE_Table4[[#This Row],[Closing Date]],GY_ROE_Table4[[#This Row],[Maturity Date]]),1)</f>
        <v>5.0999999999999996</v>
      </c>
      <c r="AC152" s="21">
        <f>GY_ROE_Table4[[#This Row],[Tenure (Yrs.)]]*12</f>
        <v>61.199999999999996</v>
      </c>
      <c r="AD152" s="21"/>
      <c r="AE152" s="1">
        <f>'[32]Active Loanbook_Sorted'!W152</f>
        <v>850000</v>
      </c>
      <c r="AF152" s="1">
        <v>776550.09859543829</v>
      </c>
      <c r="AG152" s="1">
        <f>GY_ROE_Table4[[#This Row],[Facility Amount]]*GY_ROE_Table4[[#This Row],[Tenure (Yrs.)]]</f>
        <v>4335000</v>
      </c>
      <c r="AH152" s="1">
        <f>GY_ROE_Table4[[#This Row],[Facility Amount]]-GY_ROE_Table4[[#This Row],[Estimated Drawn Balance]]</f>
        <v>73449.901404561708</v>
      </c>
      <c r="AI152" s="22">
        <v>7.6E-3</v>
      </c>
      <c r="AJ152" s="22">
        <v>1E-3</v>
      </c>
      <c r="AK152" s="22">
        <v>4.1399999999999999E-2</v>
      </c>
      <c r="AL152" s="23">
        <f>MAX(GY_ROE_Table4[[#This Row],[Rate Floor]],GY_ROE_Table4[[#This Row],[Reference / Index Rate (%)]])+GY_ROE_Table4[[#This Row],[Spread (%)]]</f>
        <v>4.9000000000000002E-2</v>
      </c>
      <c r="AM152" s="22">
        <v>0</v>
      </c>
      <c r="AN152" s="24">
        <v>17000</v>
      </c>
      <c r="AO152" s="25">
        <f>IFERROR(GY_ROE_Table4[[#This Row],[Arrangement Fee]]/GY_ROE_Table4[[#This Row],[Facility Amount]],0)</f>
        <v>0.02</v>
      </c>
      <c r="AP152" s="24">
        <v>0</v>
      </c>
      <c r="AQ152" s="25">
        <f>IFERROR(GY_ROE_Table4[[#This Row],[Exit Fee]]/GY_ROE_Table4[[#This Row],[Facility Amount]],0)</f>
        <v>0</v>
      </c>
      <c r="AR152" s="26">
        <v>7225</v>
      </c>
      <c r="AS152" s="22">
        <v>0</v>
      </c>
      <c r="AT152" s="24">
        <v>1500</v>
      </c>
      <c r="AU152" s="158">
        <v>0.05</v>
      </c>
      <c r="AV152" s="158">
        <v>1.95E-2</v>
      </c>
      <c r="AW152" s="158">
        <v>2.46E-2</v>
      </c>
      <c r="AX152" s="159" t="s">
        <v>415</v>
      </c>
      <c r="AY152" s="27"/>
      <c r="AZ152" s="22" t="b">
        <v>0</v>
      </c>
      <c r="BA152" s="28" t="str">
        <f>"Q" &amp; ROUNDUP(MONTH(GY_ROE_Table4[[#This Row],[Closing Date]])/3,0) &amp;" " &amp; TEXT(GY_ROE_Table4[[#This Row],[Closing Date]],"YY")</f>
        <v>Q3 19</v>
      </c>
      <c r="BB152" s="22"/>
      <c r="BC152" s="22">
        <f>GY_ROE_Table4[[#This Row],[LGD (%)]]*GY_ROE_Table4[[#This Row],[PD (%)]]</f>
        <v>9.7500000000000006E-4</v>
      </c>
      <c r="BD152" s="26">
        <f>GY_ROE_Table4[[#This Row],[Tenure (Yrs.)]]*GY_ROE_Table4[[#This Row],[Estimated Drawn Balance]]*(GY_ROE_Table4[[#This Row],[Spread (%)]]-GY_ROE_Table4[[#This Row],[BBB Fee (%)]])</f>
        <v>163960.78781744084</v>
      </c>
      <c r="BE152" s="26">
        <f>GY_ROE_Table4[[#This Row],[Interest Income over life (net of BBB cost)]]-GY_ROE_Table4[[#This Row],[Margin Income over life (net of BBB cost)]]</f>
        <v>30099.081821559172</v>
      </c>
      <c r="BF152" s="29">
        <f>GY_ROE_Table4[[#This Row],[Arrangement Fee]]+GY_ROE_Table4[[#This Row],[Exit Fee]]-GY_ROE_Table4[[#This Row],[Introducer Fee]]</f>
        <v>9775</v>
      </c>
      <c r="BG152" s="30">
        <f>IFERROR(GY_ROE_Table4[[#This Row],[AF+EF-IF]]/GY_ROE_Table4[[#This Row],[Facility Amount]],0)</f>
        <v>1.15E-2</v>
      </c>
      <c r="BH152" s="29">
        <f>GY_ROE_Table4[[#This Row],[Total Fee]]-GY_ROE_Table4[[#This Row],[AF+EF-IF]]</f>
        <v>1500</v>
      </c>
      <c r="BI152" s="29">
        <f>GY_ROE_Table4[[#This Row],[Tenure (Yrs.)]]*GY_ROE_Table4[[#This Row],[Estimated Drawn Balance]]*(GY_ROE_Table4[[#This Row],[Interest Rate (%)]]-GY_ROE_Table4[[#This Row],[BBB Fee (%)]]-GY_ROE_Table4[[#This Row],[Funding Cost (%)]])</f>
        <v>96633.89426921634</v>
      </c>
      <c r="BJ152" s="24">
        <f>GY_ROE_Table4[[#This Row],[Tenure (Yrs.)]]*GY_ROE_Table4[[#This Row],[Estimated Drawn Balance]]*(GY_ROE_Table4[[#This Row],[Interest Rate (%)]]-GY_ROE_Table4[[#This Row],[BBB Fee (%)]])</f>
        <v>194059.86963900001</v>
      </c>
      <c r="BK152" s="24">
        <f>GY_ROE_Table4[[#This Row],[Arrangement Fee]]+GY_ROE_Table4[[#This Row],[Exit Fee]]-GY_ROE_Table4[[#This Row],[Introducer Fee]]+GY_ROE_Table4[[#This Row],[Legal Admin Fee]]</f>
        <v>11275</v>
      </c>
      <c r="BL152" s="24">
        <f>GY_ROE_Table4[[#This Row],[Estimated Undrawn balance]]*GY_ROE_Table4[[#This Row],[Tenure (Yrs.)]]*GY_ROE_Table4[[#This Row],[Non-UT Fee (%)]]</f>
        <v>0</v>
      </c>
      <c r="BM152" s="24">
        <f>GY_ROE_Table4[[#This Row],[Fee Income (net of Introducer fee and Non-UT fee)]]+GY_ROE_Table4[[#This Row],[Non-UT fee]]</f>
        <v>11275</v>
      </c>
      <c r="BN152" s="30">
        <f>IFERROR(GY_ROE_Table4[[#This Row],[Total Fee]]/GY_ROE_Table4[[#This Row],[Facility Amount]],0)</f>
        <v>1.3264705882352941E-2</v>
      </c>
      <c r="BO152" s="29">
        <f>GY_ROE_Table4[[#This Row],[Interest Income over life (net of BBB cost)]]+GY_ROE_Table4[[#This Row],[Total Fee]]</f>
        <v>205334.86963900001</v>
      </c>
      <c r="BP152" s="29">
        <f>GY_ROE_Table4[[#This Row],[Total Fee]]+GY_ROE_Table4[[#This Row],[Margin Income over life (net of BBB cost)]]</f>
        <v>175235.78781744084</v>
      </c>
      <c r="BQ152" s="29">
        <f>(GY_ROE_Table4[[#This Row],[Estimated Drawn Balance over-life]]*0.35%)+GY_ROE_Table4[[#This Row],[Margin + Fee over life]]</f>
        <v>189097.20707736941</v>
      </c>
      <c r="BR152" s="24">
        <f>GY_ROE_Table4[[#This Row],[Estimated Drawn Balance]]*GY_ROE_Table4[[#This Row],[Tenure (Yrs.)]]</f>
        <v>3960405.502836735</v>
      </c>
      <c r="BS152" s="31">
        <f>IFERROR(GY_ROE_Table4[[#This Row],[Margin + Fee over life]]/GY_ROE_Table4[[#This Row],[Estimated Drawn Balance over-life]],0)</f>
        <v>4.4246930697355115E-2</v>
      </c>
      <c r="BT152" s="22">
        <f>IFERROR(GY_ROE_Table4[[#This Row],[Total Income over life]]/GY_ROE_Table4[[#This Row],[Estimated Drawn Balance over-life]],0)</f>
        <v>5.1846930697355111E-2</v>
      </c>
      <c r="BU152" s="26">
        <f>GY_ROE_Table4[[#This Row],[Tenure (Yrs.)]]*GY_ROE_Table4[[#This Row],[Estimated Drawn Balance]]*GY_ROE_Table4[[#This Row],[Interest Rate (%)]]</f>
        <v>194059.86963900001</v>
      </c>
      <c r="BV152" s="26">
        <f>-GY_ROE_Table4[[#This Row],[Tenure (Yrs.)]]*GY_ROE_Table4[[#This Row],[Estimated Drawn Balance]]*GY_ROE_Table4[[#This Row],[Funding Cost (%)]]</f>
        <v>-97425.975369783686</v>
      </c>
      <c r="BW152" s="26">
        <f>GY_ROE_Table4[[#This Row],[Total Fee]]</f>
        <v>11275</v>
      </c>
      <c r="BX152" s="26">
        <f>-GY_ROE_Table4[[#This Row],[Tenure (Yrs.)]]*GY_ROE_Table4[[#This Row],[Estimated Drawn Balance]]*GY_ROE_Table4[[#This Row],[BBB Fee (%)]]</f>
        <v>0</v>
      </c>
      <c r="BY152" s="26">
        <f>SUM(Table185[[#This Row],[Gross Interest Income]:[BBB Fee Cost]])</f>
        <v>107908.89426921633</v>
      </c>
      <c r="BZ1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5024.999999999993</v>
      </c>
      <c r="CA152" s="26">
        <f>Table185[[#This Row],[Operating Income]]+Table185[[#This Row],[Operating Expenses]]</f>
        <v>42883.894269216333</v>
      </c>
      <c r="CB152" s="26">
        <f>-GY_ROE_Table4[[#This Row],[Estimated Drawn Balance]]*GY_ROE_Table4[[#This Row],[LGD (%)]]*GY_ROE_Table4[[#This Row],[PD (%)]]*MIN(1,GY_ROE_Table4[[#This Row],[Tenure (Yrs.)]])</f>
        <v>-757.1363461305524</v>
      </c>
      <c r="CC152" s="26">
        <f>Table185[[#This Row],[Income before loan losses]]+Table185[[#This Row],[Loan Losses (Year 1)]]</f>
        <v>42126.757923085781</v>
      </c>
      <c r="CD152" s="164">
        <f>-'[32]ROE Inputs'!$I$5*Table185[[#This Row],[PBT]]</f>
        <v>-9689.1543223097306</v>
      </c>
      <c r="CE152" s="26">
        <f>Table185[[#This Row],[PBT]]+Table185[[#This Row],[Tax]]</f>
        <v>32437.603600776049</v>
      </c>
      <c r="CF152" s="26">
        <f>IFERROR(VLOOKUP(GY_ROE_Table4[[#This Row],[Loan Name]],'[32]US loans'!$E:CD,78,0),0)</f>
        <v>0</v>
      </c>
      <c r="CG1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03941.46712522837</v>
      </c>
      <c r="CH152" s="26">
        <f>Table185[[#This Row],[Avg EAD]]*GY_ROE_Table4[[#This Row],[RW (%)]]</f>
        <v>281379.51349382993</v>
      </c>
      <c r="CI152" s="26">
        <f>Table185[[#This Row],[Avg RWA]]*'[32]ROE Inputs'!$K$5</f>
        <v>42206.927024074488</v>
      </c>
      <c r="CJ152" s="26">
        <f>Table185[[#This Row],[CET 1 Required]]*GY_ROE_Table4[[#This Row],[Tenure (Yrs.)]]</f>
        <v>215255.32782277989</v>
      </c>
      <c r="CK152" s="26">
        <f>IFERROR(VLOOKUP(GY_ROE_Table4[[#This Row],[Loan Name]],'[32]US loans'!$E:CH,82,0),0)</f>
        <v>0</v>
      </c>
      <c r="CL152" s="31">
        <f>Table185[[#This Row],[PAT]]/Table185[[#This Row],[CET 1 Required]]/GY_ROE_Table4[[#This Row],[Tenure (Yrs.)]]</f>
        <v>0.15069361547920426</v>
      </c>
      <c r="CM152" s="31">
        <f>'[32]Active Loanbook_Sorted'!AB152</f>
        <v>0.26899999999999996</v>
      </c>
      <c r="CN152" s="26"/>
      <c r="CO152" s="26">
        <f>Table185[[#This Row],[ROE-Calculated]]-Table185[[#This Row],[Adjusted ROE (after correcting the PC)]]</f>
        <v>0.15069361547920426</v>
      </c>
      <c r="CP152" s="26"/>
      <c r="CQ152" s="26"/>
      <c r="CR152" s="26"/>
      <c r="CS152" s="26"/>
      <c r="CT1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52" s="26" t="str">
        <f>_xlfn.XLOOKUP(GY_ROE_Table4[[#This Row],[Loan No.]],'[50]Current Loanbook'!$B$2:$B$618,'[50]Current Loanbook'!$ES$2:$ES$618,"N/A",0,1)</f>
        <v>N/A</v>
      </c>
      <c r="CX152" s="26" t="str">
        <f>_xlfn.XLOOKUP(GY_ROE_Table4[[#This Row],[Loan No.]],'[50]Current Loanbook'!$B$2:$B$618,'[50]Current Loanbook'!$ET$2:$ET$618,"N/A",0,1)</f>
        <v>N/A</v>
      </c>
      <c r="CY152" s="26" t="str">
        <f>_xlfn.XLOOKUP(GY_ROE_Table4[[#This Row],[Loan No.]],'[50]Current Loanbook'!$B$2:$B$618,'[50]Current Loanbook'!$EU$2:$EU$618,"N/A",0,1)</f>
        <v>N/A</v>
      </c>
      <c r="CZ152" s="26" t="str">
        <f t="shared" si="7"/>
        <v>Investment_Real_Estate-Residential_Inv</v>
      </c>
      <c r="DA152" s="26" t="str">
        <f t="shared" si="8"/>
        <v>Investment_Real_Estate-Residential_Inv-Residential_accommodation</v>
      </c>
      <c r="DB152" s="26"/>
      <c r="DC152" s="26">
        <f>Table185[[#This Row],[Avg RWA]]*GY_ROE_Table4[[#This Row],[Tenure (Yrs.)]]</f>
        <v>1435035.5188185326</v>
      </c>
    </row>
    <row r="153" spans="2:107" s="2" customFormat="1" ht="72" x14ac:dyDescent="0.3">
      <c r="B153" s="5">
        <f t="shared" si="6"/>
        <v>20</v>
      </c>
      <c r="C153" s="5"/>
      <c r="D153" s="2">
        <f>'[32]Active Loanbook_Sorted'!P153</f>
        <v>2100000201</v>
      </c>
      <c r="E153" s="2" t="str">
        <f>'[32]Active Loanbook_Sorted'!B153</f>
        <v>Marden St Albans Limited - Property Development - Facility A</v>
      </c>
      <c r="F153" s="2" t="str">
        <f>'[32]Active Loanbook_Sorted'!BA153</f>
        <v>Non-CBILS</v>
      </c>
      <c r="G153" s="2" t="str">
        <f>'[32]Active Loanbook_Sorted'!I153</f>
        <v>OakNorth Bank plc</v>
      </c>
      <c r="H153" s="2" t="str">
        <f>'[32]Active Loanbook_Sorted'!J153</f>
        <v>Marden St Albans Limited</v>
      </c>
      <c r="I153" s="2" t="str">
        <f>'[32]Active Loanbook_Sorted'!K153</f>
        <v>Marden St Albans Limited</v>
      </c>
      <c r="K153" s="2" t="str">
        <f>'[32]Active Loanbook_Sorted'!BB153</f>
        <v xml:space="preserve">Property Development </v>
      </c>
      <c r="L153" s="2" t="str">
        <f>GY_ROE_Table4[[#This Row],[Product Type]]</f>
        <v xml:space="preserve">Property Development </v>
      </c>
      <c r="M153" s="19">
        <f>'[32]Active Loanbook_Sorted'!BF153</f>
        <v>0</v>
      </c>
      <c r="N153" s="19">
        <f>'[32]Active Loanbook_Sorted'!BG153</f>
        <v>0</v>
      </c>
      <c r="O153" s="19">
        <f>'[32]Active Loanbook_Sorted'!BH153</f>
        <v>0</v>
      </c>
      <c r="P153" s="19">
        <f>'[32]Active Loanbook_Sorted'!BI153</f>
        <v>0</v>
      </c>
      <c r="Q153" s="19">
        <f>'[32]Active Loanbook_Sorted'!BJ153</f>
        <v>0</v>
      </c>
      <c r="R153" s="2" t="str">
        <f>'[32]Active Loanbook_Sorted'!AA153</f>
        <v>Residential Property Development</v>
      </c>
      <c r="S153" s="2" t="str">
        <f>CONCATENATE(GY_ROE_Table4[[#This Row],[Product Type]],":",GY_ROE_Table4[[#This Row],[Sector]])</f>
        <v>Property Development :Residential Property Development</v>
      </c>
      <c r="T153" s="2" t="str">
        <f>IFERROR(VLOOKUP(GY_ROE_Table4[[#This Row],[Product type + Sector]],'[32]Product Grid Match'!$D$5:$G$98,4,0),"-")</f>
        <v>Development_Real_Estate</v>
      </c>
      <c r="U153" s="2" t="str">
        <f>IFERROR(VLOOKUP(GY_ROE_Table4[[#This Row],[Product type + Sector]],'[32]Product Grid Match'!$D$5:$H$98,5,0),"-")</f>
        <v>Residential_Dev</v>
      </c>
      <c r="V153" s="2" t="str">
        <f>IFERROR(VLOOKUP(GY_ROE_Table4[[#This Row],[Product type + Sector]],'[32]Product Grid Match'!$D$5:$F$98,3,0),"-")</f>
        <v>Development_Real_Estate-Residential_Dev-0</v>
      </c>
      <c r="W153" s="2" t="str">
        <f>'[32]Active Loanbook_Sorted'!AT153</f>
        <v>Eamonn O'Rourke</v>
      </c>
      <c r="X153" s="20">
        <f>'[32]Active Loanbook_Sorted'!AX153</f>
        <v>43707</v>
      </c>
      <c r="Y153" s="20">
        <f>'[32]Active Loanbook_Sorted'!AY153</f>
        <v>44963</v>
      </c>
      <c r="Z153" s="5" t="str">
        <f>'[32]Active Loanbook_Sorted'!AZ153</f>
        <v>Aug 19</v>
      </c>
      <c r="AA153" s="5" t="str">
        <f>TEXT(GY_ROE_Table4[[#This Row],[Closing Date]],"YYYY")</f>
        <v>2019</v>
      </c>
      <c r="AB153" s="21">
        <f>ROUND(YEARFRAC(GY_ROE_Table4[[#This Row],[Closing Date]],GY_ROE_Table4[[#This Row],[Maturity Date]]),1)</f>
        <v>3.4</v>
      </c>
      <c r="AC153" s="21">
        <f>GY_ROE_Table4[[#This Row],[Tenure (Yrs.)]]*12</f>
        <v>40.799999999999997</v>
      </c>
      <c r="AD153" s="21"/>
      <c r="AE153" s="1">
        <f>'[32]Active Loanbook_Sorted'!W153</f>
        <v>16100000</v>
      </c>
      <c r="AF153" s="1">
        <v>9181548.7734926697</v>
      </c>
      <c r="AG153" s="1">
        <f>GY_ROE_Table4[[#This Row],[Facility Amount]]*GY_ROE_Table4[[#This Row],[Tenure (Yrs.)]]</f>
        <v>54740000</v>
      </c>
      <c r="AH153" s="1">
        <f>GY_ROE_Table4[[#This Row],[Facility Amount]]-GY_ROE_Table4[[#This Row],[Estimated Drawn Balance]]</f>
        <v>6918451.2265073303</v>
      </c>
      <c r="AI153" s="22">
        <v>7.6E-3</v>
      </c>
      <c r="AJ153" s="22">
        <v>1E-3</v>
      </c>
      <c r="AK153" s="22">
        <v>6.5000000000000002E-2</v>
      </c>
      <c r="AL153" s="23">
        <f>MAX(GY_ROE_Table4[[#This Row],[Rate Floor]],GY_ROE_Table4[[#This Row],[Reference / Index Rate (%)]])+GY_ROE_Table4[[#This Row],[Spread (%)]]</f>
        <v>7.2599999999999998E-2</v>
      </c>
      <c r="AM153" s="22">
        <v>0</v>
      </c>
      <c r="AN153" s="24">
        <v>89250</v>
      </c>
      <c r="AO153" s="25">
        <f>IFERROR(GY_ROE_Table4[[#This Row],[Arrangement Fee]]/GY_ROE_Table4[[#This Row],[Facility Amount]],0)</f>
        <v>5.5434782608695648E-3</v>
      </c>
      <c r="AP153" s="24">
        <v>312375</v>
      </c>
      <c r="AQ153" s="25">
        <f>IFERROR(GY_ROE_Table4[[#This Row],[Exit Fee]]/GY_ROE_Table4[[#This Row],[Facility Amount]],0)</f>
        <v>1.9402173913043479E-2</v>
      </c>
      <c r="AR153" s="26">
        <v>0</v>
      </c>
      <c r="AS153" s="22">
        <v>0</v>
      </c>
      <c r="AT153" s="24">
        <v>3000</v>
      </c>
      <c r="AU153" s="22">
        <v>0.05</v>
      </c>
      <c r="AV153" s="22">
        <v>2.2799999999999997E-2</v>
      </c>
      <c r="AW153" s="22">
        <v>2.2200000000000001E-2</v>
      </c>
      <c r="AX153" s="27" t="s">
        <v>430</v>
      </c>
      <c r="AY153" s="27"/>
      <c r="AZ153" s="22" t="b">
        <v>1</v>
      </c>
      <c r="BA153" s="28" t="str">
        <f>"Q" &amp; ROUNDUP(MONTH(GY_ROE_Table4[[#This Row],[Closing Date]])/3,0) &amp;" " &amp; TEXT(GY_ROE_Table4[[#This Row],[Closing Date]],"YY")</f>
        <v>Q3 19</v>
      </c>
      <c r="BB153" s="22"/>
      <c r="BC153" s="22">
        <f>GY_ROE_Table4[[#This Row],[LGD (%)]]*GY_ROE_Table4[[#This Row],[PD (%)]]</f>
        <v>1.14E-3</v>
      </c>
      <c r="BD153" s="26">
        <f>GY_ROE_Table4[[#This Row],[Tenure (Yrs.)]]*GY_ROE_Table4[[#This Row],[Estimated Drawn Balance]]*(GY_ROE_Table4[[#This Row],[Spread (%)]]-GY_ROE_Table4[[#This Row],[BBB Fee (%)]])</f>
        <v>2029122.27894188</v>
      </c>
      <c r="BE153" s="26">
        <f>GY_ROE_Table4[[#This Row],[Interest Income over life (net of BBB cost)]]-GY_ROE_Table4[[#This Row],[Margin Income over life (net of BBB cost)]]</f>
        <v>237251.22030705027</v>
      </c>
      <c r="BF153" s="29">
        <f>GY_ROE_Table4[[#This Row],[Arrangement Fee]]+GY_ROE_Table4[[#This Row],[Exit Fee]]-GY_ROE_Table4[[#This Row],[Introducer Fee]]</f>
        <v>401625</v>
      </c>
      <c r="BG153" s="30">
        <f>IFERROR(GY_ROE_Table4[[#This Row],[AF+EF-IF]]/GY_ROE_Table4[[#This Row],[Facility Amount]],0)</f>
        <v>2.4945652173913042E-2</v>
      </c>
      <c r="BH153" s="29">
        <f>GY_ROE_Table4[[#This Row],[Total Fee]]-GY_ROE_Table4[[#This Row],[AF+EF-IF]]</f>
        <v>3000</v>
      </c>
      <c r="BI153" s="29">
        <f>GY_ROE_Table4[[#This Row],[Tenure (Yrs.)]]*GY_ROE_Table4[[#This Row],[Estimated Drawn Balance]]*(GY_ROE_Table4[[#This Row],[Interest Rate (%)]]-GY_ROE_Table4[[#This Row],[BBB Fee (%)]]-GY_ROE_Table4[[#This Row],[Funding Cost (%)]])</f>
        <v>1573350.1978257038</v>
      </c>
      <c r="BJ153" s="24">
        <f>GY_ROE_Table4[[#This Row],[Tenure (Yrs.)]]*GY_ROE_Table4[[#This Row],[Estimated Drawn Balance]]*(GY_ROE_Table4[[#This Row],[Interest Rate (%)]]-GY_ROE_Table4[[#This Row],[BBB Fee (%)]])</f>
        <v>2266373.4992489303</v>
      </c>
      <c r="BK153" s="24">
        <f>GY_ROE_Table4[[#This Row],[Arrangement Fee]]+GY_ROE_Table4[[#This Row],[Exit Fee]]-GY_ROE_Table4[[#This Row],[Introducer Fee]]+GY_ROE_Table4[[#This Row],[Legal Admin Fee]]</f>
        <v>404625</v>
      </c>
      <c r="BL153" s="24">
        <f>GY_ROE_Table4[[#This Row],[Estimated Undrawn balance]]*GY_ROE_Table4[[#This Row],[Tenure (Yrs.)]]*GY_ROE_Table4[[#This Row],[Non-UT Fee (%)]]</f>
        <v>0</v>
      </c>
      <c r="BM153" s="24">
        <f>GY_ROE_Table4[[#This Row],[Fee Income (net of Introducer fee and Non-UT fee)]]+GY_ROE_Table4[[#This Row],[Non-UT fee]]</f>
        <v>404625</v>
      </c>
      <c r="BN153" s="30">
        <f>IFERROR(GY_ROE_Table4[[#This Row],[Total Fee]]/GY_ROE_Table4[[#This Row],[Facility Amount]],0)</f>
        <v>2.513198757763975E-2</v>
      </c>
      <c r="BO153" s="29">
        <f>GY_ROE_Table4[[#This Row],[Interest Income over life (net of BBB cost)]]+GY_ROE_Table4[[#This Row],[Total Fee]]</f>
        <v>2670998.4992489303</v>
      </c>
      <c r="BP153" s="29">
        <f>GY_ROE_Table4[[#This Row],[Total Fee]]+GY_ROE_Table4[[#This Row],[Margin Income over life (net of BBB cost)]]</f>
        <v>2433747.27894188</v>
      </c>
      <c r="BQ153" s="29">
        <f>(GY_ROE_Table4[[#This Row],[Estimated Drawn Balance over-life]]*0.35%)+GY_ROE_Table4[[#This Row],[Margin + Fee over life]]</f>
        <v>2543007.7093464429</v>
      </c>
      <c r="BR153" s="24">
        <f>GY_ROE_Table4[[#This Row],[Estimated Drawn Balance]]*GY_ROE_Table4[[#This Row],[Tenure (Yrs.)]]</f>
        <v>31217265.829875074</v>
      </c>
      <c r="BS153" s="31">
        <f>IFERROR(GY_ROE_Table4[[#This Row],[Margin + Fee over life]]/GY_ROE_Table4[[#This Row],[Estimated Drawn Balance over-life]],0)</f>
        <v>7.7961577167106416E-2</v>
      </c>
      <c r="BT153" s="22">
        <f>IFERROR(GY_ROE_Table4[[#This Row],[Total Income over life]]/GY_ROE_Table4[[#This Row],[Estimated Drawn Balance over-life]],0)</f>
        <v>8.5561577167106412E-2</v>
      </c>
      <c r="BU153" s="26">
        <f>GY_ROE_Table4[[#This Row],[Tenure (Yrs.)]]*GY_ROE_Table4[[#This Row],[Estimated Drawn Balance]]*GY_ROE_Table4[[#This Row],[Interest Rate (%)]]</f>
        <v>2266373.4992489303</v>
      </c>
      <c r="BV153" s="26">
        <f>-GY_ROE_Table4[[#This Row],[Tenure (Yrs.)]]*GY_ROE_Table4[[#This Row],[Estimated Drawn Balance]]*GY_ROE_Table4[[#This Row],[Funding Cost (%)]]</f>
        <v>-693023.30142322672</v>
      </c>
      <c r="BW153" s="26">
        <f>GY_ROE_Table4[[#This Row],[Total Fee]]</f>
        <v>404625</v>
      </c>
      <c r="BX153" s="26">
        <f>-GY_ROE_Table4[[#This Row],[Tenure (Yrs.)]]*GY_ROE_Table4[[#This Row],[Estimated Drawn Balance]]*GY_ROE_Table4[[#This Row],[BBB Fee (%)]]</f>
        <v>0</v>
      </c>
      <c r="BY153" s="26">
        <f>SUM(Table185[[#This Row],[Gross Interest Income]:[BBB Fee Cost]])</f>
        <v>1977975.1978257035</v>
      </c>
      <c r="BZ1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1100</v>
      </c>
      <c r="CA153" s="26">
        <f>Table185[[#This Row],[Operating Income]]+Table185[[#This Row],[Operating Expenses]]</f>
        <v>1156875.1978257035</v>
      </c>
      <c r="CB153" s="26">
        <f>-GY_ROE_Table4[[#This Row],[Estimated Drawn Balance]]*GY_ROE_Table4[[#This Row],[LGD (%)]]*GY_ROE_Table4[[#This Row],[PD (%)]]*MIN(1,GY_ROE_Table4[[#This Row],[Tenure (Yrs.)]])</f>
        <v>-10466.965601781643</v>
      </c>
      <c r="CC153" s="26">
        <f>Table185[[#This Row],[Income before loan losses]]+Table185[[#This Row],[Loan Losses (Year 1)]]</f>
        <v>1146408.2322239219</v>
      </c>
      <c r="CD153" s="164">
        <f>-'[32]ROE Inputs'!$I$5*Table185[[#This Row],[PBT]]</f>
        <v>-263673.89341150207</v>
      </c>
      <c r="CE153" s="26">
        <f>Table185[[#This Row],[PBT]]+Table185[[#This Row],[Tax]]</f>
        <v>882734.33881241991</v>
      </c>
      <c r="CF153" s="26">
        <f>IFERROR(VLOOKUP(GY_ROE_Table4[[#This Row],[Loan Name]],'[32]US loans'!$E:CD,78,0),0)</f>
        <v>0</v>
      </c>
      <c r="CG1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21976.4628494419</v>
      </c>
      <c r="CH153" s="26">
        <f>Table185[[#This Row],[Avg EAD]]*GY_ROE_Table4[[#This Row],[RW (%)]]</f>
        <v>13532964.694274163</v>
      </c>
      <c r="CI153" s="26">
        <f>Table185[[#This Row],[Avg RWA]]*'[32]ROE Inputs'!$K$5</f>
        <v>2029944.7041411244</v>
      </c>
      <c r="CJ153" s="26">
        <f>Table185[[#This Row],[CET 1 Required]]*GY_ROE_Table4[[#This Row],[Tenure (Yrs.)]]</f>
        <v>6901811.9940798227</v>
      </c>
      <c r="CK153" s="26">
        <f>IFERROR(VLOOKUP(GY_ROE_Table4[[#This Row],[Loan Name]],'[32]US loans'!$E:CH,82,0),0)</f>
        <v>0</v>
      </c>
      <c r="CL153" s="31">
        <f>Table185[[#This Row],[PAT]]/Table185[[#This Row],[CET 1 Required]]/GY_ROE_Table4[[#This Row],[Tenure (Yrs.)]]</f>
        <v>0.12789892561107202</v>
      </c>
      <c r="CM153" s="31">
        <f>'[32]Active Loanbook_Sorted'!AB153</f>
        <v>0.16699999999999998</v>
      </c>
      <c r="CN153" s="26"/>
      <c r="CO153" s="26">
        <f>Table185[[#This Row],[ROE-Calculated]]-Table185[[#This Row],[Adjusted ROE (after correcting the PC)]]</f>
        <v>0.12789892561107202</v>
      </c>
      <c r="CP153" s="26"/>
      <c r="CQ153" s="26"/>
      <c r="CR153" s="26"/>
      <c r="CS153" s="26"/>
      <c r="CT1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53" s="26" t="str">
        <f>_xlfn.XLOOKUP(GY_ROE_Table4[[#This Row],[Loan No.]],'[50]Current Loanbook'!$B$2:$B$618,'[50]Current Loanbook'!$ES$2:$ES$618,"N/A",0,1)</f>
        <v>N/A</v>
      </c>
      <c r="CX153" s="26" t="str">
        <f>_xlfn.XLOOKUP(GY_ROE_Table4[[#This Row],[Loan No.]],'[50]Current Loanbook'!$B$2:$B$618,'[50]Current Loanbook'!$ET$2:$ET$618,"N/A",0,1)</f>
        <v>N/A</v>
      </c>
      <c r="CY153" s="26" t="str">
        <f>_xlfn.XLOOKUP(GY_ROE_Table4[[#This Row],[Loan No.]],'[50]Current Loanbook'!$B$2:$B$618,'[50]Current Loanbook'!$EU$2:$EU$618,"N/A",0,1)</f>
        <v>N/A</v>
      </c>
      <c r="CZ153" s="26" t="str">
        <f t="shared" si="7"/>
        <v>Development_Real_Estate-Residential_Dev</v>
      </c>
      <c r="DA153" s="26" t="str">
        <f t="shared" si="8"/>
        <v>Development_Real_Estate-Residential_Dev-Residential_accommodation</v>
      </c>
      <c r="DB153" s="26"/>
      <c r="DC153" s="26">
        <f>Table185[[#This Row],[Avg RWA]]*GY_ROE_Table4[[#This Row],[Tenure (Yrs.)]]</f>
        <v>46012079.960532151</v>
      </c>
    </row>
    <row r="154" spans="2:107" s="2" customFormat="1" ht="14.4" x14ac:dyDescent="0.3">
      <c r="B154" s="5"/>
      <c r="C154" s="5"/>
      <c r="M154" s="19"/>
      <c r="N154" s="19"/>
      <c r="O154" s="19"/>
      <c r="P154" s="19"/>
      <c r="Q154" s="19"/>
      <c r="X154" s="20"/>
      <c r="Y154" s="20"/>
      <c r="Z154" s="5"/>
      <c r="AA154" s="5"/>
      <c r="AB154" s="21"/>
      <c r="AC154" s="21"/>
      <c r="AD154" s="21"/>
      <c r="AE154" s="1"/>
      <c r="AF154" s="1"/>
      <c r="AG154" s="1"/>
      <c r="AH154" s="1"/>
      <c r="AI154" s="22"/>
      <c r="AJ154" s="22"/>
      <c r="AK154" s="22"/>
      <c r="AL154" s="23"/>
      <c r="AM154" s="22"/>
      <c r="AN154" s="24"/>
      <c r="AO154" s="25"/>
      <c r="AP154" s="24"/>
      <c r="AQ154" s="25"/>
      <c r="AR154" s="26"/>
      <c r="AS154" s="22"/>
      <c r="AT154" s="24"/>
      <c r="AU154" s="22"/>
      <c r="AV154" s="22"/>
      <c r="AW154" s="22"/>
      <c r="AX154" s="27"/>
      <c r="AY154" s="27"/>
      <c r="AZ154" s="22"/>
      <c r="BA154" s="28"/>
      <c r="BB154" s="22"/>
      <c r="BC154" s="22"/>
      <c r="BD154" s="26"/>
      <c r="BE154" s="26"/>
      <c r="BF154" s="29"/>
      <c r="BG154" s="30"/>
      <c r="BH154" s="29"/>
      <c r="BI154" s="29"/>
      <c r="BJ154" s="24"/>
      <c r="BK154" s="24"/>
      <c r="BL154" s="24"/>
      <c r="BM154" s="24"/>
      <c r="BN154" s="30"/>
      <c r="BO154" s="29"/>
      <c r="BP154" s="29"/>
      <c r="BQ154" s="29"/>
      <c r="BR154" s="24"/>
      <c r="BS154" s="31"/>
      <c r="BT154" s="22"/>
      <c r="BU154" s="26"/>
      <c r="BV154" s="26"/>
      <c r="BW154" s="26"/>
      <c r="BX154" s="26"/>
      <c r="BY154" s="26"/>
      <c r="BZ154" s="164"/>
      <c r="CA154" s="26"/>
      <c r="CB154" s="26"/>
      <c r="CC154" s="26"/>
      <c r="CD154" s="164"/>
      <c r="CE154" s="26"/>
      <c r="CF154" s="26"/>
      <c r="CG154" s="26"/>
      <c r="CH154" s="26"/>
      <c r="CI154" s="26"/>
      <c r="CJ154" s="26"/>
      <c r="CK154" s="26"/>
      <c r="CL154" s="31"/>
      <c r="CM154" s="31"/>
      <c r="CN154" s="26"/>
      <c r="CO154" s="26"/>
      <c r="CP154" s="26"/>
      <c r="CQ154" s="26"/>
      <c r="CR154" s="26"/>
      <c r="CS154" s="26"/>
      <c r="CT154" s="26"/>
      <c r="CU154" s="26"/>
      <c r="CV154" s="26"/>
      <c r="CW154" s="26"/>
      <c r="CX154" s="26"/>
      <c r="CY154" s="26"/>
      <c r="CZ154" s="26"/>
      <c r="DA154" s="26"/>
      <c r="DB154" s="26"/>
      <c r="DC154" s="26"/>
    </row>
    <row r="155" spans="2:107" s="2" customFormat="1" ht="43.2" x14ac:dyDescent="0.3">
      <c r="B155" s="5">
        <f t="shared" si="6"/>
        <v>1</v>
      </c>
      <c r="C155" s="5"/>
      <c r="D155" s="2">
        <f>'[32]Active Loanbook_Sorted'!P155</f>
        <v>1100000002</v>
      </c>
      <c r="E155" s="2" t="str">
        <f>'[32]Active Loanbook_Sorted'!B155</f>
        <v>Slatters Development Limited - Business Trading - Development - Non-CBILS</v>
      </c>
      <c r="F155" s="2" t="str">
        <f>'[32]Active Loanbook_Sorted'!BA155</f>
        <v>Non-CBILS</v>
      </c>
      <c r="G155" s="2" t="str">
        <f>'[32]Active Loanbook_Sorted'!I155</f>
        <v>OakNorth Bank plc</v>
      </c>
      <c r="H155" s="2" t="str">
        <f>'[32]Active Loanbook_Sorted'!J155</f>
        <v>Slatters Development Limited</v>
      </c>
      <c r="I155" s="2" t="str">
        <f>'[32]Active Loanbook_Sorted'!K155</f>
        <v>Slatters Development Limited</v>
      </c>
      <c r="K155" s="2" t="str">
        <f>'[32]Active Loanbook_Sorted'!BB155</f>
        <v xml:space="preserve">Business Trading </v>
      </c>
      <c r="L155" s="2" t="str">
        <f>GY_ROE_Table4[[#This Row],[Product Type]]</f>
        <v xml:space="preserve">Business Trading </v>
      </c>
      <c r="M155" s="19">
        <f>'[32]Active Loanbook_Sorted'!BF155</f>
        <v>0</v>
      </c>
      <c r="N155" s="19">
        <f>'[32]Active Loanbook_Sorted'!BG155</f>
        <v>0</v>
      </c>
      <c r="O155" s="19">
        <f>'[32]Active Loanbook_Sorted'!BH155</f>
        <v>0</v>
      </c>
      <c r="P155" s="19">
        <f>'[32]Active Loanbook_Sorted'!BI155</f>
        <v>0</v>
      </c>
      <c r="Q155" s="19">
        <f>'[32]Active Loanbook_Sorted'!BJ155</f>
        <v>0</v>
      </c>
      <c r="R155" s="2" t="str">
        <f>'[32]Active Loanbook_Sorted'!AA155</f>
        <v>Hospitality - Hotels - Leasehold - Business Trading</v>
      </c>
      <c r="S155" s="2" t="str">
        <f>CONCATENATE(GY_ROE_Table4[[#This Row],[Product Type]],":",GY_ROE_Table4[[#This Row],[Sector]])</f>
        <v>Business Trading :Hospitality - Hotels - Leasehold - Business Trading</v>
      </c>
      <c r="T155" s="2" t="str">
        <f>IFERROR(VLOOKUP(GY_ROE_Table4[[#This Row],[Product type + Sector]],'[32]Product Grid Match'!$D$5:$G$98,4,0),"-")</f>
        <v>Business_Loans</v>
      </c>
      <c r="U155" s="2" t="str">
        <f>IFERROR(VLOOKUP(GY_ROE_Table4[[#This Row],[Product type + Sector]],'[32]Product Grid Match'!$D$5:$H$98,5,0),"-")</f>
        <v>Hospitality_and_Leisure</v>
      </c>
      <c r="V155" s="2" t="str">
        <f>IFERROR(VLOOKUP(GY_ROE_Table4[[#This Row],[Product type + Sector]],'[32]Product Grid Match'!$D$5:$F$98,3,0),"-")</f>
        <v>Business_Loans-Hospitality_and_Leisure-Hotel</v>
      </c>
      <c r="W155" s="2" t="str">
        <f>'[32]Active Loanbook_Sorted'!AT155</f>
        <v>Deepesh Thakrar</v>
      </c>
      <c r="X155" s="20">
        <f>'[32]Active Loanbook_Sorted'!AX155</f>
        <v>43714</v>
      </c>
      <c r="Y155" s="20">
        <f>'[32]Active Loanbook_Sorted'!AY155</f>
        <v>45681</v>
      </c>
      <c r="Z155" s="5" t="str">
        <f>'[32]Active Loanbook_Sorted'!AZ155</f>
        <v>Sep 19</v>
      </c>
      <c r="AA155" s="5" t="str">
        <f>TEXT(GY_ROE_Table4[[#This Row],[Closing Date]],"YYYY")</f>
        <v>2019</v>
      </c>
      <c r="AB155" s="21">
        <f>ROUND(YEARFRAC(GY_ROE_Table4[[#This Row],[Closing Date]],GY_ROE_Table4[[#This Row],[Maturity Date]]),1)</f>
        <v>5.4</v>
      </c>
      <c r="AC155" s="21">
        <f>GY_ROE_Table4[[#This Row],[Tenure (Yrs.)]]*12</f>
        <v>64.800000000000011</v>
      </c>
      <c r="AD155" s="21"/>
      <c r="AE155" s="1">
        <f>'[32]Active Loanbook_Sorted'!W155</f>
        <v>5852836.2000000002</v>
      </c>
      <c r="AF155" s="1">
        <v>3923856.661034584</v>
      </c>
      <c r="AG155" s="1">
        <f>GY_ROE_Table4[[#This Row],[Facility Amount]]*GY_ROE_Table4[[#This Row],[Tenure (Yrs.)]]</f>
        <v>31605315.480000004</v>
      </c>
      <c r="AH155" s="1">
        <f>GY_ROE_Table4[[#This Row],[Facility Amount]]-GY_ROE_Table4[[#This Row],[Estimated Drawn Balance]]</f>
        <v>1928979.5389654161</v>
      </c>
      <c r="AI155" s="22">
        <v>7.7000000000000002E-3</v>
      </c>
      <c r="AJ155" s="22">
        <v>1E-3</v>
      </c>
      <c r="AK155" s="22">
        <v>6.5000000000000002E-2</v>
      </c>
      <c r="AL155" s="23">
        <f>MAX(GY_ROE_Table4[[#This Row],[Rate Floor]],GY_ROE_Table4[[#This Row],[Reference / Index Rate (%)]])+GY_ROE_Table4[[#This Row],[Spread (%)]]</f>
        <v>7.2700000000000001E-2</v>
      </c>
      <c r="AM155" s="22">
        <v>0</v>
      </c>
      <c r="AN155" s="24">
        <v>161202</v>
      </c>
      <c r="AO155" s="25">
        <f>IFERROR(GY_ROE_Table4[[#This Row],[Arrangement Fee]]/GY_ROE_Table4[[#This Row],[Facility Amount]],0)</f>
        <v>2.7542544245471964E-2</v>
      </c>
      <c r="AP155" s="24">
        <v>107467</v>
      </c>
      <c r="AQ155" s="25">
        <f>IFERROR(GY_ROE_Table4[[#This Row],[Exit Fee]]/GY_ROE_Table4[[#This Row],[Facility Amount]],0)</f>
        <v>1.8361525306312177E-2</v>
      </c>
      <c r="AR155" s="26">
        <v>0</v>
      </c>
      <c r="AS155" s="22">
        <v>0</v>
      </c>
      <c r="AT155" s="24">
        <v>3000</v>
      </c>
      <c r="AU155" s="22">
        <v>0.1009</v>
      </c>
      <c r="AV155" s="22">
        <v>2.2799999999999997E-2</v>
      </c>
      <c r="AW155" s="22">
        <v>2.3E-2</v>
      </c>
      <c r="AX155" s="27" t="s">
        <v>420</v>
      </c>
      <c r="AY155" s="27"/>
      <c r="AZ155" s="22" t="b">
        <v>1</v>
      </c>
      <c r="BA155" s="28" t="str">
        <f>"Q" &amp; ROUNDUP(MONTH(GY_ROE_Table4[[#This Row],[Closing Date]])/3,0) &amp;" " &amp; TEXT(GY_ROE_Table4[[#This Row],[Closing Date]],"YY")</f>
        <v>Q3 19</v>
      </c>
      <c r="BB155" s="22"/>
      <c r="BC155" s="22">
        <f>GY_ROE_Table4[[#This Row],[LGD (%)]]*GY_ROE_Table4[[#This Row],[PD (%)]]</f>
        <v>2.3005199999999999E-3</v>
      </c>
      <c r="BD155" s="26">
        <f>GY_ROE_Table4[[#This Row],[Tenure (Yrs.)]]*GY_ROE_Table4[[#This Row],[Estimated Drawn Balance]]*(GY_ROE_Table4[[#This Row],[Spread (%)]]-GY_ROE_Table4[[#This Row],[BBB Fee (%)]])</f>
        <v>1377273.6880231393</v>
      </c>
      <c r="BE155" s="26">
        <f>GY_ROE_Table4[[#This Row],[Interest Income over life (net of BBB cost)]]-GY_ROE_Table4[[#This Row],[Margin Income over life (net of BBB cost)]]</f>
        <v>163153.95996581786</v>
      </c>
      <c r="BF155" s="29">
        <f>GY_ROE_Table4[[#This Row],[Arrangement Fee]]+GY_ROE_Table4[[#This Row],[Exit Fee]]-GY_ROE_Table4[[#This Row],[Introducer Fee]]</f>
        <v>268669</v>
      </c>
      <c r="BG155" s="30">
        <f>IFERROR(GY_ROE_Table4[[#This Row],[AF+EF-IF]]/GY_ROE_Table4[[#This Row],[Facility Amount]],0)</f>
        <v>4.5904069551784138E-2</v>
      </c>
      <c r="BH155" s="29">
        <f>GY_ROE_Table4[[#This Row],[Total Fee]]-GY_ROE_Table4[[#This Row],[AF+EF-IF]]</f>
        <v>3000</v>
      </c>
      <c r="BI155" s="29">
        <f>GY_ROE_Table4[[#This Row],[Tenure (Yrs.)]]*GY_ROE_Table4[[#This Row],[Estimated Drawn Balance]]*(GY_ROE_Table4[[#This Row],[Interest Rate (%)]]-GY_ROE_Table4[[#This Row],[BBB Fee (%)]]-GY_ROE_Table4[[#This Row],[Funding Cost (%)]])</f>
        <v>1053084.6506884617</v>
      </c>
      <c r="BJ155" s="24">
        <f>GY_ROE_Table4[[#This Row],[Tenure (Yrs.)]]*GY_ROE_Table4[[#This Row],[Estimated Drawn Balance]]*(GY_ROE_Table4[[#This Row],[Interest Rate (%)]]-GY_ROE_Table4[[#This Row],[BBB Fee (%)]])</f>
        <v>1540427.6479889571</v>
      </c>
      <c r="BK155" s="24">
        <f>GY_ROE_Table4[[#This Row],[Arrangement Fee]]+GY_ROE_Table4[[#This Row],[Exit Fee]]-GY_ROE_Table4[[#This Row],[Introducer Fee]]+GY_ROE_Table4[[#This Row],[Legal Admin Fee]]</f>
        <v>271669</v>
      </c>
      <c r="BL155" s="24">
        <f>GY_ROE_Table4[[#This Row],[Estimated Undrawn balance]]*GY_ROE_Table4[[#This Row],[Tenure (Yrs.)]]*GY_ROE_Table4[[#This Row],[Non-UT Fee (%)]]</f>
        <v>0</v>
      </c>
      <c r="BM155" s="24">
        <f>GY_ROE_Table4[[#This Row],[Fee Income (net of Introducer fee and Non-UT fee)]]+GY_ROE_Table4[[#This Row],[Non-UT fee]]</f>
        <v>271669</v>
      </c>
      <c r="BN155" s="30">
        <f>IFERROR(GY_ROE_Table4[[#This Row],[Total Fee]]/GY_ROE_Table4[[#This Row],[Facility Amount]],0)</f>
        <v>4.6416641559181168E-2</v>
      </c>
      <c r="BO155" s="29">
        <f>GY_ROE_Table4[[#This Row],[Interest Income over life (net of BBB cost)]]+GY_ROE_Table4[[#This Row],[Total Fee]]</f>
        <v>1812096.6479889571</v>
      </c>
      <c r="BP155" s="29">
        <f>GY_ROE_Table4[[#This Row],[Total Fee]]+GY_ROE_Table4[[#This Row],[Margin Income over life (net of BBB cost)]]</f>
        <v>1648942.6880231393</v>
      </c>
      <c r="BQ155" s="29">
        <f>(GY_ROE_Table4[[#This Row],[Estimated Drawn Balance over-life]]*0.35%)+GY_ROE_Table4[[#This Row],[Margin + Fee over life]]</f>
        <v>1723103.5789166929</v>
      </c>
      <c r="BR155" s="24">
        <f>GY_ROE_Table4[[#This Row],[Estimated Drawn Balance]]*GY_ROE_Table4[[#This Row],[Tenure (Yrs.)]]</f>
        <v>21188825.969586756</v>
      </c>
      <c r="BS155" s="31">
        <f>IFERROR(GY_ROE_Table4[[#This Row],[Margin + Fee over life]]/GY_ROE_Table4[[#This Row],[Estimated Drawn Balance over-life]],0)</f>
        <v>7.782133330038854E-2</v>
      </c>
      <c r="BT155" s="22">
        <f>IFERROR(GY_ROE_Table4[[#This Row],[Total Income over life]]/GY_ROE_Table4[[#This Row],[Estimated Drawn Balance over-life]],0)</f>
        <v>8.5521333300388525E-2</v>
      </c>
      <c r="BU155" s="26">
        <f>GY_ROE_Table4[[#This Row],[Tenure (Yrs.)]]*GY_ROE_Table4[[#This Row],[Estimated Drawn Balance]]*GY_ROE_Table4[[#This Row],[Interest Rate (%)]]</f>
        <v>1540427.6479889571</v>
      </c>
      <c r="BV155" s="26">
        <f>-GY_ROE_Table4[[#This Row],[Tenure (Yrs.)]]*GY_ROE_Table4[[#This Row],[Estimated Drawn Balance]]*GY_ROE_Table4[[#This Row],[Funding Cost (%)]]</f>
        <v>-487342.99730049539</v>
      </c>
      <c r="BW155" s="26">
        <f>GY_ROE_Table4[[#This Row],[Total Fee]]</f>
        <v>271669</v>
      </c>
      <c r="BX155" s="26">
        <f>-GY_ROE_Table4[[#This Row],[Tenure (Yrs.)]]*GY_ROE_Table4[[#This Row],[Estimated Drawn Balance]]*GY_ROE_Table4[[#This Row],[BBB Fee (%)]]</f>
        <v>0</v>
      </c>
      <c r="BY155" s="26">
        <f>SUM(Table185[[#This Row],[Gross Interest Income]:[BBB Fee Cost]])</f>
        <v>1324753.6506884617</v>
      </c>
      <c r="BZ1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74079.73220000009</v>
      </c>
      <c r="CA155" s="26">
        <f>Table185[[#This Row],[Operating Income]]+Table185[[#This Row],[Operating Expenses]]</f>
        <v>850673.91848846164</v>
      </c>
      <c r="CB155" s="26">
        <f>-GY_ROE_Table4[[#This Row],[Estimated Drawn Balance]]*GY_ROE_Table4[[#This Row],[LGD (%)]]*GY_ROE_Table4[[#This Row],[PD (%)]]*MIN(1,GY_ROE_Table4[[#This Row],[Tenure (Yrs.)]])</f>
        <v>-9026.9107258432814</v>
      </c>
      <c r="CC155" s="26">
        <f>Table185[[#This Row],[Income before loan losses]]+Table185[[#This Row],[Loan Losses (Year 1)]]</f>
        <v>841647.00776261836</v>
      </c>
      <c r="CD155" s="164">
        <f>-'[32]ROE Inputs'!$I$5*Table185[[#This Row],[PBT]]</f>
        <v>-193578.81178540224</v>
      </c>
      <c r="CE155" s="26">
        <f>Table185[[#This Row],[PBT]]+Table185[[#This Row],[Tax]]</f>
        <v>648068.19597721612</v>
      </c>
      <c r="CF155" s="26">
        <f>IFERROR(VLOOKUP(GY_ROE_Table4[[#This Row],[Loan Name]],'[32]US loans'!$E:CD,78,0),0)</f>
        <v>0</v>
      </c>
      <c r="CG1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91267.7719443734</v>
      </c>
      <c r="CH155" s="26">
        <f>Table185[[#This Row],[Avg EAD]]*GY_ROE_Table4[[#This Row],[RW (%)]]</f>
        <v>3891267.7719443734</v>
      </c>
      <c r="CI155" s="26">
        <f>Table185[[#This Row],[Avg RWA]]*'[32]ROE Inputs'!$K$5</f>
        <v>583690.16579165601</v>
      </c>
      <c r="CJ155" s="26">
        <f>Table185[[#This Row],[CET 1 Required]]*GY_ROE_Table4[[#This Row],[Tenure (Yrs.)]]</f>
        <v>3151926.8952749427</v>
      </c>
      <c r="CK155" s="26">
        <f>IFERROR(VLOOKUP(GY_ROE_Table4[[#This Row],[Loan Name]],'[32]US loans'!$E:CH,82,0),0)</f>
        <v>0</v>
      </c>
      <c r="CL155" s="31">
        <f>Table185[[#This Row],[PAT]]/Table185[[#This Row],[CET 1 Required]]/GY_ROE_Table4[[#This Row],[Tenure (Yrs.)]]</f>
        <v>0.20561016086659112</v>
      </c>
      <c r="CM155" s="31">
        <f>'[32]Active Loanbook_Sorted'!AB155</f>
        <v>0.23199999999999998</v>
      </c>
      <c r="CN155" s="26"/>
      <c r="CO155" s="26">
        <f>Table185[[#This Row],[ROE-Calculated]]-Table185[[#This Row],[Adjusted ROE (after correcting the PC)]]</f>
        <v>0.20561016086659112</v>
      </c>
      <c r="CP155" s="26"/>
      <c r="CQ155" s="26"/>
      <c r="CR155" s="26"/>
      <c r="CS155" s="26"/>
      <c r="CT1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55" s="26" t="str">
        <f>_xlfn.XLOOKUP(GY_ROE_Table4[[#This Row],[Loan No.]],'[50]Current Loanbook'!$B$2:$B$618,'[50]Current Loanbook'!$ES$2:$ES$618,"N/A",0,1)</f>
        <v>Business Loans</v>
      </c>
      <c r="CX155" s="26" t="str">
        <f>_xlfn.XLOOKUP(GY_ROE_Table4[[#This Row],[Loan No.]],'[50]Current Loanbook'!$B$2:$B$618,'[50]Current Loanbook'!$ET$2:$ET$618,"N/A",0,1)</f>
        <v>Hospitality &amp; Leisure</v>
      </c>
      <c r="CY155" s="26" t="str">
        <f>_xlfn.XLOOKUP(GY_ROE_Table4[[#This Row],[Loan No.]],'[50]Current Loanbook'!$B$2:$B$618,'[50]Current Loanbook'!$EU$2:$EU$618,"N/A",0,1)</f>
        <v>Hotels</v>
      </c>
      <c r="CZ155" s="26" t="str">
        <f t="shared" si="7"/>
        <v>Business_Loans-Hospitality_and_Leisure</v>
      </c>
      <c r="DA155" s="26" t="str">
        <f t="shared" si="8"/>
        <v>Business_Loans-Hospitality_and_Leisure-Hotel</v>
      </c>
      <c r="DB155" s="26"/>
      <c r="DC155" s="26">
        <f>Table185[[#This Row],[Avg RWA]]*GY_ROE_Table4[[#This Row],[Tenure (Yrs.)]]</f>
        <v>21012845.968499616</v>
      </c>
    </row>
    <row r="156" spans="2:107" s="2" customFormat="1" ht="72" x14ac:dyDescent="0.3">
      <c r="B156" s="5">
        <f t="shared" si="6"/>
        <v>2</v>
      </c>
      <c r="C156" s="5"/>
      <c r="D156" s="2">
        <f>'[32]Active Loanbook_Sorted'!P156</f>
        <v>4100000137</v>
      </c>
      <c r="E156" s="2" t="str">
        <f>'[32]Active Loanbook_Sorted'!B156</f>
        <v>Morphuse Limited - Equitable Properties - Property Investment - New Tranche A</v>
      </c>
      <c r="F156" s="2" t="str">
        <f>'[32]Active Loanbook_Sorted'!BA156</f>
        <v>Non-CBILS</v>
      </c>
      <c r="G156" s="2" t="str">
        <f>'[32]Active Loanbook_Sorted'!I156</f>
        <v>OakNorth Bank plc</v>
      </c>
      <c r="H156" s="2" t="str">
        <f>'[32]Active Loanbook_Sorted'!J156</f>
        <v>Equitable Properties Limited</v>
      </c>
      <c r="I156" s="2" t="str">
        <f>'[32]Active Loanbook_Sorted'!K156</f>
        <v>Morphuse Limited</v>
      </c>
      <c r="K156" s="2" t="str">
        <f>'[32]Active Loanbook_Sorted'!BB156</f>
        <v>Property Investment 35%</v>
      </c>
      <c r="L156" s="2" t="str">
        <f>GY_ROE_Table4[[#This Row],[Product Type]]</f>
        <v>Property Investment 35%</v>
      </c>
      <c r="M156" s="19">
        <f>'[32]Active Loanbook_Sorted'!BF156</f>
        <v>0</v>
      </c>
      <c r="N156" s="19">
        <f>'[32]Active Loanbook_Sorted'!BG156</f>
        <v>0</v>
      </c>
      <c r="O156" s="19">
        <f>'[32]Active Loanbook_Sorted'!BH156</f>
        <v>0</v>
      </c>
      <c r="P156" s="19">
        <f>'[32]Active Loanbook_Sorted'!BI156</f>
        <v>0</v>
      </c>
      <c r="Q156" s="19">
        <f>'[32]Active Loanbook_Sorted'!BJ156</f>
        <v>0</v>
      </c>
      <c r="R156" s="2" t="str">
        <f>'[32]Active Loanbook_Sorted'!AA156</f>
        <v>Residential Property Investment</v>
      </c>
      <c r="S156" s="2" t="str">
        <f>CONCATENATE(GY_ROE_Table4[[#This Row],[Product Type]],":",GY_ROE_Table4[[#This Row],[Sector]])</f>
        <v>Property Investment 35%:Residential Property Investment</v>
      </c>
      <c r="T156" s="2" t="str">
        <f>IFERROR(VLOOKUP(GY_ROE_Table4[[#This Row],[Product type + Sector]],'[32]Product Grid Match'!$D$5:$G$98,4,0),"-")</f>
        <v>Investment_Real_Estate</v>
      </c>
      <c r="U156" s="2" t="str">
        <f>IFERROR(VLOOKUP(GY_ROE_Table4[[#This Row],[Product type + Sector]],'[32]Product Grid Match'!$D$5:$H$98,5,0),"-")</f>
        <v>Residential_Inv</v>
      </c>
      <c r="V156" s="2" t="str">
        <f>IFERROR(VLOOKUP(GY_ROE_Table4[[#This Row],[Product type + Sector]],'[32]Product Grid Match'!$D$5:$F$98,3,0),"-")</f>
        <v>Investment_Real_Estate-Residential_Inv-0</v>
      </c>
      <c r="W156" s="2" t="str">
        <f>'[32]Active Loanbook_Sorted'!AT156</f>
        <v>Steve Thompson</v>
      </c>
      <c r="X156" s="20">
        <f>'[32]Active Loanbook_Sorted'!AX156</f>
        <v>43717</v>
      </c>
      <c r="Y156" s="20">
        <f>'[32]Active Loanbook_Sorted'!AY156</f>
        <v>45279</v>
      </c>
      <c r="Z156" s="5" t="str">
        <f>'[32]Active Loanbook_Sorted'!AZ156</f>
        <v>Sep 19</v>
      </c>
      <c r="AA156" s="5" t="str">
        <f>TEXT(GY_ROE_Table4[[#This Row],[Closing Date]],"YYYY")</f>
        <v>2019</v>
      </c>
      <c r="AB156" s="21">
        <f>ROUND(YEARFRAC(GY_ROE_Table4[[#This Row],[Closing Date]],GY_ROE_Table4[[#This Row],[Maturity Date]]),1)</f>
        <v>4.3</v>
      </c>
      <c r="AC156" s="21">
        <f>GY_ROE_Table4[[#This Row],[Tenure (Yrs.)]]*12</f>
        <v>51.599999999999994</v>
      </c>
      <c r="AD156" s="21"/>
      <c r="AE156" s="1">
        <f>'[32]Active Loanbook_Sorted'!W156</f>
        <v>3377924.96</v>
      </c>
      <c r="AF156" s="1">
        <v>3086032.8949835198</v>
      </c>
      <c r="AG156" s="1">
        <f>GY_ROE_Table4[[#This Row],[Facility Amount]]*GY_ROE_Table4[[#This Row],[Tenure (Yrs.)]]</f>
        <v>14525077.328</v>
      </c>
      <c r="AH156" s="1">
        <f>GY_ROE_Table4[[#This Row],[Facility Amount]]-GY_ROE_Table4[[#This Row],[Estimated Drawn Balance]]</f>
        <v>291892.06501648016</v>
      </c>
      <c r="AI156" s="22">
        <v>3.5999999999999999E-3</v>
      </c>
      <c r="AJ156" s="22">
        <v>1E-3</v>
      </c>
      <c r="AK156" s="22">
        <v>5.2499999999999998E-2</v>
      </c>
      <c r="AL156" s="23">
        <f>MAX(GY_ROE_Table4[[#This Row],[Rate Floor]],GY_ROE_Table4[[#This Row],[Reference / Index Rate (%)]])+GY_ROE_Table4[[#This Row],[Spread (%)]]</f>
        <v>5.6099999999999997E-2</v>
      </c>
      <c r="AM156" s="22">
        <v>0</v>
      </c>
      <c r="AN156" s="24">
        <v>14033</v>
      </c>
      <c r="AO156" s="25">
        <f>IFERROR(GY_ROE_Table4[[#This Row],[Arrangement Fee]]/GY_ROE_Table4[[#This Row],[Facility Amount]],0)</f>
        <v>4.1543255596773231E-3</v>
      </c>
      <c r="AP156" s="24">
        <v>145516.6</v>
      </c>
      <c r="AQ156" s="25">
        <f>IFERROR(GY_ROE_Table4[[#This Row],[Exit Fee]]/GY_ROE_Table4[[#This Row],[Facility Amount]],0)</f>
        <v>4.3078695270957118E-2</v>
      </c>
      <c r="AR156" s="26">
        <v>0</v>
      </c>
      <c r="AS156" s="22">
        <v>0</v>
      </c>
      <c r="AT156" s="24">
        <v>0</v>
      </c>
      <c r="AU156" s="158">
        <v>0.31430000000000002</v>
      </c>
      <c r="AV156" s="158">
        <v>1.8500000000000003E-2</v>
      </c>
      <c r="AW156" s="158">
        <v>2.3E-2</v>
      </c>
      <c r="AX156" s="159" t="s">
        <v>415</v>
      </c>
      <c r="AY156" s="27"/>
      <c r="AZ156" s="22" t="b">
        <v>0</v>
      </c>
      <c r="BA156" s="28" t="str">
        <f>"Q" &amp; ROUNDUP(MONTH(GY_ROE_Table4[[#This Row],[Closing Date]])/3,0) &amp;" " &amp; TEXT(GY_ROE_Table4[[#This Row],[Closing Date]],"YY")</f>
        <v>Q3 19</v>
      </c>
      <c r="BB156" s="22"/>
      <c r="BC156" s="22">
        <f>GY_ROE_Table4[[#This Row],[LGD (%)]]*GY_ROE_Table4[[#This Row],[PD (%)]]</f>
        <v>5.8145500000000017E-3</v>
      </c>
      <c r="BD156" s="26">
        <f>GY_ROE_Table4[[#This Row],[Tenure (Yrs.)]]*GY_ROE_Table4[[#This Row],[Estimated Drawn Balance]]*(GY_ROE_Table4[[#This Row],[Spread (%)]]-GY_ROE_Table4[[#This Row],[BBB Fee (%)]])</f>
        <v>696671.92604252952</v>
      </c>
      <c r="BE156" s="26">
        <f>GY_ROE_Table4[[#This Row],[Interest Income over life (net of BBB cost)]]-GY_ROE_Table4[[#This Row],[Margin Income over life (net of BBB cost)]]</f>
        <v>47771.789214344812</v>
      </c>
      <c r="BF156" s="29">
        <f>GY_ROE_Table4[[#This Row],[Arrangement Fee]]+GY_ROE_Table4[[#This Row],[Exit Fee]]-GY_ROE_Table4[[#This Row],[Introducer Fee]]</f>
        <v>159549.6</v>
      </c>
      <c r="BG156" s="30">
        <f>IFERROR(GY_ROE_Table4[[#This Row],[AF+EF-IF]]/GY_ROE_Table4[[#This Row],[Facility Amount]],0)</f>
        <v>4.7233020830634437E-2</v>
      </c>
      <c r="BH156" s="29">
        <f>GY_ROE_Table4[[#This Row],[Total Fee]]-GY_ROE_Table4[[#This Row],[AF+EF-IF]]</f>
        <v>0</v>
      </c>
      <c r="BI156" s="29">
        <f>GY_ROE_Table4[[#This Row],[Tenure (Yrs.)]]*GY_ROE_Table4[[#This Row],[Estimated Drawn Balance]]*(GY_ROE_Table4[[#This Row],[Interest Rate (%)]]-GY_ROE_Table4[[#This Row],[BBB Fee (%)]]-GY_ROE_Table4[[#This Row],[Funding Cost (%)]])</f>
        <v>439235.06194300432</v>
      </c>
      <c r="BJ156" s="24">
        <f>GY_ROE_Table4[[#This Row],[Tenure (Yrs.)]]*GY_ROE_Table4[[#This Row],[Estimated Drawn Balance]]*(GY_ROE_Table4[[#This Row],[Interest Rate (%)]]-GY_ROE_Table4[[#This Row],[BBB Fee (%)]])</f>
        <v>744443.71525687433</v>
      </c>
      <c r="BK156" s="24">
        <f>GY_ROE_Table4[[#This Row],[Arrangement Fee]]+GY_ROE_Table4[[#This Row],[Exit Fee]]-GY_ROE_Table4[[#This Row],[Introducer Fee]]+GY_ROE_Table4[[#This Row],[Legal Admin Fee]]</f>
        <v>159549.6</v>
      </c>
      <c r="BL156" s="24">
        <f>GY_ROE_Table4[[#This Row],[Estimated Undrawn balance]]*GY_ROE_Table4[[#This Row],[Tenure (Yrs.)]]*GY_ROE_Table4[[#This Row],[Non-UT Fee (%)]]</f>
        <v>0</v>
      </c>
      <c r="BM156" s="24">
        <f>GY_ROE_Table4[[#This Row],[Fee Income (net of Introducer fee and Non-UT fee)]]+GY_ROE_Table4[[#This Row],[Non-UT fee]]</f>
        <v>159549.6</v>
      </c>
      <c r="BN156" s="30">
        <f>IFERROR(GY_ROE_Table4[[#This Row],[Total Fee]]/GY_ROE_Table4[[#This Row],[Facility Amount]],0)</f>
        <v>4.7233020830634437E-2</v>
      </c>
      <c r="BO156" s="29">
        <f>GY_ROE_Table4[[#This Row],[Interest Income over life (net of BBB cost)]]+GY_ROE_Table4[[#This Row],[Total Fee]]</f>
        <v>903993.31525687431</v>
      </c>
      <c r="BP156" s="29">
        <f>GY_ROE_Table4[[#This Row],[Total Fee]]+GY_ROE_Table4[[#This Row],[Margin Income over life (net of BBB cost)]]</f>
        <v>856221.5260425295</v>
      </c>
      <c r="BQ156" s="29">
        <f>(GY_ROE_Table4[[#This Row],[Estimated Drawn Balance over-life]]*0.35%)+GY_ROE_Table4[[#This Row],[Margin + Fee over life]]</f>
        <v>902666.32111203147</v>
      </c>
      <c r="BR156" s="24">
        <f>GY_ROE_Table4[[#This Row],[Estimated Drawn Balance]]*GY_ROE_Table4[[#This Row],[Tenure (Yrs.)]]</f>
        <v>13269941.448429134</v>
      </c>
      <c r="BS156" s="31">
        <f>IFERROR(GY_ROE_Table4[[#This Row],[Margin + Fee over life]]/GY_ROE_Table4[[#This Row],[Estimated Drawn Balance over-life]],0)</f>
        <v>6.4523383872495316E-2</v>
      </c>
      <c r="BT156" s="22">
        <f>IFERROR(GY_ROE_Table4[[#This Row],[Total Income over life]]/GY_ROE_Table4[[#This Row],[Estimated Drawn Balance over-life]],0)</f>
        <v>6.8123383872495308E-2</v>
      </c>
      <c r="BU156" s="26">
        <f>GY_ROE_Table4[[#This Row],[Tenure (Yrs.)]]*GY_ROE_Table4[[#This Row],[Estimated Drawn Balance]]*GY_ROE_Table4[[#This Row],[Interest Rate (%)]]</f>
        <v>744443.71525687433</v>
      </c>
      <c r="BV156" s="26">
        <f>-GY_ROE_Table4[[#This Row],[Tenure (Yrs.)]]*GY_ROE_Table4[[#This Row],[Estimated Drawn Balance]]*GY_ROE_Table4[[#This Row],[Funding Cost (%)]]</f>
        <v>-305208.65331387008</v>
      </c>
      <c r="BW156" s="26">
        <f>GY_ROE_Table4[[#This Row],[Total Fee]]</f>
        <v>159549.6</v>
      </c>
      <c r="BX156" s="26">
        <f>-GY_ROE_Table4[[#This Row],[Tenure (Yrs.)]]*GY_ROE_Table4[[#This Row],[Estimated Drawn Balance]]*GY_ROE_Table4[[#This Row],[BBB Fee (%)]]</f>
        <v>0</v>
      </c>
      <c r="BY156" s="26">
        <f>SUM(Table185[[#This Row],[Gross Interest Income]:[BBB Fee Cost]])</f>
        <v>598784.66194300423</v>
      </c>
      <c r="BZ1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7876.15992000001</v>
      </c>
      <c r="CA156" s="26">
        <f>Table185[[#This Row],[Operating Income]]+Table185[[#This Row],[Operating Expenses]]</f>
        <v>380908.50202300423</v>
      </c>
      <c r="CB156" s="26">
        <f>-GY_ROE_Table4[[#This Row],[Estimated Drawn Balance]]*GY_ROE_Table4[[#This Row],[LGD (%)]]*GY_ROE_Table4[[#This Row],[PD (%)]]*MIN(1,GY_ROE_Table4[[#This Row],[Tenure (Yrs.)]])</f>
        <v>-17943.89256952643</v>
      </c>
      <c r="CC156" s="26">
        <f>Table185[[#This Row],[Income before loan losses]]+Table185[[#This Row],[Loan Losses (Year 1)]]</f>
        <v>362964.60945347778</v>
      </c>
      <c r="CD156" s="164">
        <f>-'[32]ROE Inputs'!$I$5*Table185[[#This Row],[PBT]]</f>
        <v>-83481.860174299887</v>
      </c>
      <c r="CE156" s="26">
        <f>Table185[[#This Row],[PBT]]+Table185[[#This Row],[Tax]]</f>
        <v>279482.74927917786</v>
      </c>
      <c r="CF156" s="26">
        <f>IFERROR(VLOOKUP(GY_ROE_Table4[[#This Row],[Loan Name]],'[32]US loans'!$E:CD,78,0),0)</f>
        <v>0</v>
      </c>
      <c r="CG1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89691.3387373677</v>
      </c>
      <c r="CH156" s="26">
        <f>Table185[[#This Row],[Avg EAD]]*GY_ROE_Table4[[#This Row],[RW (%)]]</f>
        <v>1116391.9685580786</v>
      </c>
      <c r="CI156" s="26">
        <f>Table185[[#This Row],[Avg RWA]]*'[32]ROE Inputs'!$K$5</f>
        <v>167458.79528371178</v>
      </c>
      <c r="CJ156" s="26">
        <f>Table185[[#This Row],[CET 1 Required]]*GY_ROE_Table4[[#This Row],[Tenure (Yrs.)]]</f>
        <v>720072.81971996056</v>
      </c>
      <c r="CK156" s="26">
        <f>IFERROR(VLOOKUP(GY_ROE_Table4[[#This Row],[Loan Name]],'[32]US loans'!$E:CH,82,0),0)</f>
        <v>0</v>
      </c>
      <c r="CL156" s="31">
        <f>Table185[[#This Row],[PAT]]/Table185[[#This Row],[CET 1 Required]]/GY_ROE_Table4[[#This Row],[Tenure (Yrs.)]]</f>
        <v>0.38813123009957506</v>
      </c>
      <c r="CM156" s="31">
        <f>'[32]Active Loanbook_Sorted'!AB156</f>
        <v>0.26</v>
      </c>
      <c r="CN156" s="26"/>
      <c r="CO156" s="26">
        <f>Table185[[#This Row],[ROE-Calculated]]-Table185[[#This Row],[Adjusted ROE (after correcting the PC)]]</f>
        <v>0.38813123009957506</v>
      </c>
      <c r="CP156" s="26"/>
      <c r="CQ156" s="26"/>
      <c r="CR156" s="26"/>
      <c r="CS156" s="26"/>
      <c r="CT1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56" s="26" t="str">
        <f>_xlfn.XLOOKUP(GY_ROE_Table4[[#This Row],[Loan No.]],'[50]Current Loanbook'!$B$2:$B$618,'[50]Current Loanbook'!$ES$2:$ES$618,"N/A",0,1)</f>
        <v>N/A</v>
      </c>
      <c r="CX156" s="26" t="str">
        <f>_xlfn.XLOOKUP(GY_ROE_Table4[[#This Row],[Loan No.]],'[50]Current Loanbook'!$B$2:$B$618,'[50]Current Loanbook'!$ET$2:$ET$618,"N/A",0,1)</f>
        <v>N/A</v>
      </c>
      <c r="CY156" s="26" t="str">
        <f>_xlfn.XLOOKUP(GY_ROE_Table4[[#This Row],[Loan No.]],'[50]Current Loanbook'!$B$2:$B$618,'[50]Current Loanbook'!$EU$2:$EU$618,"N/A",0,1)</f>
        <v>N/A</v>
      </c>
      <c r="CZ156" s="26" t="str">
        <f t="shared" si="7"/>
        <v>Investment_Real_Estate-Residential_Inv</v>
      </c>
      <c r="DA156" s="26" t="str">
        <f t="shared" si="8"/>
        <v>Investment_Real_Estate-Residential_Inv-Residential_accommodation</v>
      </c>
      <c r="DB156" s="26"/>
      <c r="DC156" s="26">
        <f>Table185[[#This Row],[Avg RWA]]*GY_ROE_Table4[[#This Row],[Tenure (Yrs.)]]</f>
        <v>4800485.4647997376</v>
      </c>
    </row>
    <row r="157" spans="2:107" s="2" customFormat="1" ht="72" x14ac:dyDescent="0.3">
      <c r="B157" s="5">
        <f t="shared" si="6"/>
        <v>3</v>
      </c>
      <c r="C157" s="5"/>
      <c r="D157" s="2">
        <f>'[32]Active Loanbook_Sorted'!P157</f>
        <v>4100000138</v>
      </c>
      <c r="E157" s="2" t="str">
        <f>'[32]Active Loanbook_Sorted'!B157</f>
        <v>Morphuse Limited - Equitable Properties - Property Investment - New Tranche B</v>
      </c>
      <c r="F157" s="2" t="str">
        <f>'[32]Active Loanbook_Sorted'!BA157</f>
        <v>Non-CBILS</v>
      </c>
      <c r="G157" s="2" t="str">
        <f>'[32]Active Loanbook_Sorted'!I157</f>
        <v>OakNorth Bank plc</v>
      </c>
      <c r="H157" s="2" t="str">
        <f>'[32]Active Loanbook_Sorted'!J157</f>
        <v>Equitable Properties Limited</v>
      </c>
      <c r="I157" s="2" t="str">
        <f>'[32]Active Loanbook_Sorted'!K157</f>
        <v>Morphuse Limited</v>
      </c>
      <c r="K157" s="2" t="str">
        <f>'[32]Active Loanbook_Sorted'!BB157</f>
        <v>Property Investment 35%</v>
      </c>
      <c r="L157" s="2" t="str">
        <f>GY_ROE_Table4[[#This Row],[Product Type]]</f>
        <v>Property Investment 35%</v>
      </c>
      <c r="M157" s="19">
        <f>'[32]Active Loanbook_Sorted'!BF157</f>
        <v>0</v>
      </c>
      <c r="N157" s="19">
        <f>'[32]Active Loanbook_Sorted'!BG157</f>
        <v>0</v>
      </c>
      <c r="O157" s="19">
        <f>'[32]Active Loanbook_Sorted'!BH157</f>
        <v>0</v>
      </c>
      <c r="P157" s="19">
        <f>'[32]Active Loanbook_Sorted'!BI157</f>
        <v>0</v>
      </c>
      <c r="Q157" s="19">
        <f>'[32]Active Loanbook_Sorted'!BJ157</f>
        <v>0</v>
      </c>
      <c r="R157" s="2" t="str">
        <f>'[32]Active Loanbook_Sorted'!AA157</f>
        <v>Residential Property Investment</v>
      </c>
      <c r="S157" s="2" t="str">
        <f>CONCATENATE(GY_ROE_Table4[[#This Row],[Product Type]],":",GY_ROE_Table4[[#This Row],[Sector]])</f>
        <v>Property Investment 35%:Residential Property Investment</v>
      </c>
      <c r="T157" s="2" t="str">
        <f>IFERROR(VLOOKUP(GY_ROE_Table4[[#This Row],[Product type + Sector]],'[32]Product Grid Match'!$D$5:$G$98,4,0),"-")</f>
        <v>Investment_Real_Estate</v>
      </c>
      <c r="U157" s="2" t="str">
        <f>IFERROR(VLOOKUP(GY_ROE_Table4[[#This Row],[Product type + Sector]],'[32]Product Grid Match'!$D$5:$H$98,5,0),"-")</f>
        <v>Residential_Inv</v>
      </c>
      <c r="V157" s="2" t="str">
        <f>IFERROR(VLOOKUP(GY_ROE_Table4[[#This Row],[Product type + Sector]],'[32]Product Grid Match'!$D$5:$F$98,3,0),"-")</f>
        <v>Investment_Real_Estate-Residential_Inv-0</v>
      </c>
      <c r="W157" s="2" t="str">
        <f>'[32]Active Loanbook_Sorted'!AT157</f>
        <v>Steve Thompson</v>
      </c>
      <c r="X157" s="20">
        <f>'[32]Active Loanbook_Sorted'!AX157</f>
        <v>43717</v>
      </c>
      <c r="Y157" s="20">
        <f>'[32]Active Loanbook_Sorted'!AY157</f>
        <v>45279</v>
      </c>
      <c r="Z157" s="5" t="str">
        <f>'[32]Active Loanbook_Sorted'!AZ157</f>
        <v>Sep 19</v>
      </c>
      <c r="AA157" s="5" t="str">
        <f>TEXT(GY_ROE_Table4[[#This Row],[Closing Date]],"YYYY")</f>
        <v>2019</v>
      </c>
      <c r="AB157" s="21">
        <f>ROUND(YEARFRAC(GY_ROE_Table4[[#This Row],[Closing Date]],GY_ROE_Table4[[#This Row],[Maturity Date]]),1)</f>
        <v>4.3</v>
      </c>
      <c r="AC157" s="21">
        <f>GY_ROE_Table4[[#This Row],[Tenure (Yrs.)]]*12</f>
        <v>51.599999999999994</v>
      </c>
      <c r="AD157" s="21"/>
      <c r="AE157" s="1">
        <f>'[32]Active Loanbook_Sorted'!W157</f>
        <v>822075.04</v>
      </c>
      <c r="AF157" s="1">
        <v>751038.18042923405</v>
      </c>
      <c r="AG157" s="1">
        <f>GY_ROE_Table4[[#This Row],[Facility Amount]]*GY_ROE_Table4[[#This Row],[Tenure (Yrs.)]]</f>
        <v>3534922.6719999998</v>
      </c>
      <c r="AH157" s="1">
        <f>GY_ROE_Table4[[#This Row],[Facility Amount]]-GY_ROE_Table4[[#This Row],[Estimated Drawn Balance]]</f>
        <v>71036.859570765984</v>
      </c>
      <c r="AI157" s="22">
        <v>3.5999999999999999E-3</v>
      </c>
      <c r="AJ157" s="22">
        <v>1E-3</v>
      </c>
      <c r="AK157" s="22">
        <v>5.2499999999999998E-2</v>
      </c>
      <c r="AL157" s="23">
        <f>MAX(GY_ROE_Table4[[#This Row],[Rate Floor]],GY_ROE_Table4[[#This Row],[Reference / Index Rate (%)]])+GY_ROE_Table4[[#This Row],[Spread (%)]]</f>
        <v>5.6099999999999997E-2</v>
      </c>
      <c r="AM157" s="22">
        <v>0</v>
      </c>
      <c r="AN157" s="24">
        <v>0</v>
      </c>
      <c r="AO157" s="25">
        <f>IFERROR(GY_ROE_Table4[[#This Row],[Arrangement Fee]]/GY_ROE_Table4[[#This Row],[Facility Amount]],0)</f>
        <v>0</v>
      </c>
      <c r="AP157" s="24">
        <v>0</v>
      </c>
      <c r="AQ157" s="25">
        <f>IFERROR(GY_ROE_Table4[[#This Row],[Exit Fee]]/GY_ROE_Table4[[#This Row],[Facility Amount]],0)</f>
        <v>0</v>
      </c>
      <c r="AR157" s="26">
        <v>0</v>
      </c>
      <c r="AS157" s="22">
        <v>0</v>
      </c>
      <c r="AT157" s="24">
        <v>0</v>
      </c>
      <c r="AU157" s="158">
        <v>0.31430000000000002</v>
      </c>
      <c r="AV157" s="158">
        <v>1.8500000000000003E-2</v>
      </c>
      <c r="AW157" s="158">
        <v>2.3E-2</v>
      </c>
      <c r="AX157" s="159" t="s">
        <v>415</v>
      </c>
      <c r="AY157" s="27"/>
      <c r="AZ157" s="22" t="b">
        <v>0</v>
      </c>
      <c r="BA157" s="28" t="str">
        <f>"Q" &amp; ROUNDUP(MONTH(GY_ROE_Table4[[#This Row],[Closing Date]])/3,0) &amp;" " &amp; TEXT(GY_ROE_Table4[[#This Row],[Closing Date]],"YY")</f>
        <v>Q3 19</v>
      </c>
      <c r="BB157" s="22"/>
      <c r="BC157" s="22">
        <f>GY_ROE_Table4[[#This Row],[LGD (%)]]*GY_ROE_Table4[[#This Row],[PD (%)]]</f>
        <v>5.8145500000000017E-3</v>
      </c>
      <c r="BD157" s="26">
        <f>GY_ROE_Table4[[#This Row],[Tenure (Yrs.)]]*GY_ROE_Table4[[#This Row],[Estimated Drawn Balance]]*(GY_ROE_Table4[[#This Row],[Spread (%)]]-GY_ROE_Table4[[#This Row],[BBB Fee (%)]])</f>
        <v>169546.86923189959</v>
      </c>
      <c r="BE157" s="26">
        <f>GY_ROE_Table4[[#This Row],[Interest Income over life (net of BBB cost)]]-GY_ROE_Table4[[#This Row],[Margin Income over life (net of BBB cost)]]</f>
        <v>11626.071033044514</v>
      </c>
      <c r="BF157" s="29">
        <f>GY_ROE_Table4[[#This Row],[Arrangement Fee]]+GY_ROE_Table4[[#This Row],[Exit Fee]]-GY_ROE_Table4[[#This Row],[Introducer Fee]]</f>
        <v>0</v>
      </c>
      <c r="BG157" s="30">
        <f>IFERROR(GY_ROE_Table4[[#This Row],[AF+EF-IF]]/GY_ROE_Table4[[#This Row],[Facility Amount]],0)</f>
        <v>0</v>
      </c>
      <c r="BH157" s="29">
        <f>GY_ROE_Table4[[#This Row],[Total Fee]]-GY_ROE_Table4[[#This Row],[AF+EF-IF]]</f>
        <v>0</v>
      </c>
      <c r="BI157" s="29">
        <f>GY_ROE_Table4[[#This Row],[Tenure (Yrs.)]]*GY_ROE_Table4[[#This Row],[Estimated Drawn Balance]]*(GY_ROE_Table4[[#This Row],[Interest Rate (%)]]-GY_ROE_Table4[[#This Row],[BBB Fee (%)]]-GY_ROE_Table4[[#This Row],[Funding Cost (%)]])</f>
        <v>106895.26422049287</v>
      </c>
      <c r="BJ157" s="24">
        <f>GY_ROE_Table4[[#This Row],[Tenure (Yrs.)]]*GY_ROE_Table4[[#This Row],[Estimated Drawn Balance]]*(GY_ROE_Table4[[#This Row],[Interest Rate (%)]]-GY_ROE_Table4[[#This Row],[BBB Fee (%)]])</f>
        <v>181172.9402649441</v>
      </c>
      <c r="BK157" s="24">
        <f>GY_ROE_Table4[[#This Row],[Arrangement Fee]]+GY_ROE_Table4[[#This Row],[Exit Fee]]-GY_ROE_Table4[[#This Row],[Introducer Fee]]+GY_ROE_Table4[[#This Row],[Legal Admin Fee]]</f>
        <v>0</v>
      </c>
      <c r="BL157" s="24">
        <f>GY_ROE_Table4[[#This Row],[Estimated Undrawn balance]]*GY_ROE_Table4[[#This Row],[Tenure (Yrs.)]]*GY_ROE_Table4[[#This Row],[Non-UT Fee (%)]]</f>
        <v>0</v>
      </c>
      <c r="BM157" s="24">
        <f>GY_ROE_Table4[[#This Row],[Fee Income (net of Introducer fee and Non-UT fee)]]+GY_ROE_Table4[[#This Row],[Non-UT fee]]</f>
        <v>0</v>
      </c>
      <c r="BN157" s="30">
        <f>IFERROR(GY_ROE_Table4[[#This Row],[Total Fee]]/GY_ROE_Table4[[#This Row],[Facility Amount]],0)</f>
        <v>0</v>
      </c>
      <c r="BO157" s="29">
        <f>GY_ROE_Table4[[#This Row],[Interest Income over life (net of BBB cost)]]+GY_ROE_Table4[[#This Row],[Total Fee]]</f>
        <v>181172.9402649441</v>
      </c>
      <c r="BP157" s="29">
        <f>GY_ROE_Table4[[#This Row],[Total Fee]]+GY_ROE_Table4[[#This Row],[Margin Income over life (net of BBB cost)]]</f>
        <v>169546.86923189959</v>
      </c>
      <c r="BQ157" s="29">
        <f>(GY_ROE_Table4[[#This Row],[Estimated Drawn Balance over-life]]*0.35%)+GY_ROE_Table4[[#This Row],[Margin + Fee over life]]</f>
        <v>180849.99384735955</v>
      </c>
      <c r="BR157" s="24">
        <f>GY_ROE_Table4[[#This Row],[Estimated Drawn Balance]]*GY_ROE_Table4[[#This Row],[Tenure (Yrs.)]]</f>
        <v>3229464.1758457064</v>
      </c>
      <c r="BS157" s="31">
        <f>IFERROR(GY_ROE_Table4[[#This Row],[Margin + Fee over life]]/GY_ROE_Table4[[#This Row],[Estimated Drawn Balance over-life]],0)</f>
        <v>5.2499999999999998E-2</v>
      </c>
      <c r="BT157" s="22">
        <f>IFERROR(GY_ROE_Table4[[#This Row],[Total Income over life]]/GY_ROE_Table4[[#This Row],[Estimated Drawn Balance over-life]],0)</f>
        <v>5.609999999999999E-2</v>
      </c>
      <c r="BU157" s="26">
        <f>GY_ROE_Table4[[#This Row],[Tenure (Yrs.)]]*GY_ROE_Table4[[#This Row],[Estimated Drawn Balance]]*GY_ROE_Table4[[#This Row],[Interest Rate (%)]]</f>
        <v>181172.9402649441</v>
      </c>
      <c r="BV157" s="26">
        <f>-GY_ROE_Table4[[#This Row],[Tenure (Yrs.)]]*GY_ROE_Table4[[#This Row],[Estimated Drawn Balance]]*GY_ROE_Table4[[#This Row],[Funding Cost (%)]]</f>
        <v>-74277.676044451247</v>
      </c>
      <c r="BW157" s="26">
        <f>GY_ROE_Table4[[#This Row],[Total Fee]]</f>
        <v>0</v>
      </c>
      <c r="BX157" s="26">
        <f>-GY_ROE_Table4[[#This Row],[Tenure (Yrs.)]]*GY_ROE_Table4[[#This Row],[Estimated Drawn Balance]]*GY_ROE_Table4[[#This Row],[BBB Fee (%)]]</f>
        <v>0</v>
      </c>
      <c r="BY157" s="26">
        <f>SUM(Table185[[#This Row],[Gross Interest Income]:[BBB Fee Cost]])</f>
        <v>106895.26422049286</v>
      </c>
      <c r="BZ1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3023.840079999994</v>
      </c>
      <c r="CA157" s="26">
        <f>Table185[[#This Row],[Operating Income]]+Table185[[#This Row],[Operating Expenses]]</f>
        <v>53871.424140492862</v>
      </c>
      <c r="CB157" s="26">
        <f>-GY_ROE_Table4[[#This Row],[Estimated Drawn Balance]]*GY_ROE_Table4[[#This Row],[LGD (%)]]*GY_ROE_Table4[[#This Row],[PD (%)]]*MIN(1,GY_ROE_Table4[[#This Row],[Tenure (Yrs.)]])</f>
        <v>-4366.9490520148038</v>
      </c>
      <c r="CC157" s="26">
        <f>Table185[[#This Row],[Income before loan losses]]+Table185[[#This Row],[Loan Losses (Year 1)]]</f>
        <v>49504.475088478059</v>
      </c>
      <c r="CD157" s="164">
        <f>-'[32]ROE Inputs'!$I$5*Table185[[#This Row],[PBT]]</f>
        <v>-11386.029270349954</v>
      </c>
      <c r="CE157" s="26">
        <f>Table185[[#This Row],[PBT]]+Table185[[#This Row],[Tax]]</f>
        <v>38118.445818128108</v>
      </c>
      <c r="CF157" s="26">
        <f>IFERROR(VLOOKUP(GY_ROE_Table4[[#This Row],[Loan Name]],'[32]US loans'!$E:CD,78,0),0)</f>
        <v>0</v>
      </c>
      <c r="CG1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75512.71021143324</v>
      </c>
      <c r="CH157" s="26">
        <f>Table185[[#This Row],[Avg EAD]]*GY_ROE_Table4[[#This Row],[RW (%)]]</f>
        <v>271429.44857400161</v>
      </c>
      <c r="CI157" s="26">
        <f>Table185[[#This Row],[Avg RWA]]*'[32]ROE Inputs'!$K$5</f>
        <v>40714.417286100237</v>
      </c>
      <c r="CJ157" s="26">
        <f>Table185[[#This Row],[CET 1 Required]]*GY_ROE_Table4[[#This Row],[Tenure (Yrs.)]]</f>
        <v>175071.99433023101</v>
      </c>
      <c r="CK157" s="26">
        <f>IFERROR(VLOOKUP(GY_ROE_Table4[[#This Row],[Loan Name]],'[32]US loans'!$E:CH,82,0),0)</f>
        <v>0</v>
      </c>
      <c r="CL157" s="31">
        <f>Table185[[#This Row],[PAT]]/Table185[[#This Row],[CET 1 Required]]/GY_ROE_Table4[[#This Row],[Tenure (Yrs.)]]</f>
        <v>0.21773011705245598</v>
      </c>
      <c r="CM157" s="31">
        <f>'[32]Active Loanbook_Sorted'!AB157</f>
        <v>0.26</v>
      </c>
      <c r="CN157" s="26"/>
      <c r="CO157" s="26">
        <f>Table185[[#This Row],[ROE-Calculated]]-Table185[[#This Row],[Adjusted ROE (after correcting the PC)]]</f>
        <v>0.21773011705245598</v>
      </c>
      <c r="CP157" s="26"/>
      <c r="CQ157" s="26"/>
      <c r="CR157" s="26"/>
      <c r="CS157" s="26"/>
      <c r="CT1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57" s="26" t="str">
        <f>_xlfn.XLOOKUP(GY_ROE_Table4[[#This Row],[Loan No.]],'[50]Current Loanbook'!$B$2:$B$618,'[50]Current Loanbook'!$ES$2:$ES$618,"N/A",0,1)</f>
        <v>N/A</v>
      </c>
      <c r="CX157" s="26" t="str">
        <f>_xlfn.XLOOKUP(GY_ROE_Table4[[#This Row],[Loan No.]],'[50]Current Loanbook'!$B$2:$B$618,'[50]Current Loanbook'!$ET$2:$ET$618,"N/A",0,1)</f>
        <v>N/A</v>
      </c>
      <c r="CY157" s="26" t="str">
        <f>_xlfn.XLOOKUP(GY_ROE_Table4[[#This Row],[Loan No.]],'[50]Current Loanbook'!$B$2:$B$618,'[50]Current Loanbook'!$EU$2:$EU$618,"N/A",0,1)</f>
        <v>N/A</v>
      </c>
      <c r="CZ157" s="26" t="str">
        <f t="shared" si="7"/>
        <v>Investment_Real_Estate-Residential_Inv</v>
      </c>
      <c r="DA157" s="26" t="str">
        <f t="shared" si="8"/>
        <v>Investment_Real_Estate-Residential_Inv-Residential_accommodation</v>
      </c>
      <c r="DB157" s="26"/>
      <c r="DC157" s="26">
        <f>Table185[[#This Row],[Avg RWA]]*GY_ROE_Table4[[#This Row],[Tenure (Yrs.)]]</f>
        <v>1167146.6288682069</v>
      </c>
    </row>
    <row r="158" spans="2:107" s="2" customFormat="1" ht="43.2" x14ac:dyDescent="0.3">
      <c r="B158" s="5">
        <f t="shared" si="6"/>
        <v>4</v>
      </c>
      <c r="C158" s="5"/>
      <c r="D158" s="2">
        <f>'[32]Active Loanbook_Sorted'!P158</f>
        <v>1100000202</v>
      </c>
      <c r="E158" s="2" t="str">
        <f>'[32]Active Loanbook_Sorted'!B158</f>
        <v>Zeal Hotel (Bridgwater J23) Limited - Business Trading - Trading Facility</v>
      </c>
      <c r="F158" s="2" t="str">
        <f>'[32]Active Loanbook_Sorted'!BA158</f>
        <v>Non-CBILS</v>
      </c>
      <c r="G158" s="2" t="str">
        <f>'[32]Active Loanbook_Sorted'!I158</f>
        <v>OakNorth Bank plc</v>
      </c>
      <c r="H158" s="2" t="str">
        <f>'[32]Active Loanbook_Sorted'!J158</f>
        <v>Zeal Hotel (Bridgwater J23) Limited</v>
      </c>
      <c r="I158" s="2" t="str">
        <f>'[32]Active Loanbook_Sorted'!K158</f>
        <v>Zeal Hotel (Bridgwater J23) Limited</v>
      </c>
      <c r="K158" s="2" t="str">
        <f>'[32]Active Loanbook_Sorted'!BB158</f>
        <v xml:space="preserve">Business Trading </v>
      </c>
      <c r="L158" s="2" t="str">
        <f>GY_ROE_Table4[[#This Row],[Product Type]]</f>
        <v xml:space="preserve">Business Trading </v>
      </c>
      <c r="M158" s="19">
        <f>'[32]Active Loanbook_Sorted'!BF158</f>
        <v>0</v>
      </c>
      <c r="N158" s="19">
        <f>'[32]Active Loanbook_Sorted'!BG158</f>
        <v>0</v>
      </c>
      <c r="O158" s="19">
        <f>'[32]Active Loanbook_Sorted'!BH158</f>
        <v>0</v>
      </c>
      <c r="P158" s="19">
        <f>'[32]Active Loanbook_Sorted'!BI158</f>
        <v>0</v>
      </c>
      <c r="Q158" s="19">
        <f>'[32]Active Loanbook_Sorted'!BJ158</f>
        <v>0</v>
      </c>
      <c r="R158" s="2" t="str">
        <f>'[32]Active Loanbook_Sorted'!AA158</f>
        <v>Hospitality - Hotels - Leasehold - Business Trading</v>
      </c>
      <c r="S158" s="2" t="str">
        <f>CONCATENATE(GY_ROE_Table4[[#This Row],[Product Type]],":",GY_ROE_Table4[[#This Row],[Sector]])</f>
        <v>Business Trading :Hospitality - Hotels - Leasehold - Business Trading</v>
      </c>
      <c r="T158" s="2" t="str">
        <f>IFERROR(VLOOKUP(GY_ROE_Table4[[#This Row],[Product type + Sector]],'[32]Product Grid Match'!$D$5:$G$98,4,0),"-")</f>
        <v>Business_Loans</v>
      </c>
      <c r="U158" s="2" t="str">
        <f>IFERROR(VLOOKUP(GY_ROE_Table4[[#This Row],[Product type + Sector]],'[32]Product Grid Match'!$D$5:$H$98,5,0),"-")</f>
        <v>Hospitality_and_Leisure</v>
      </c>
      <c r="V158" s="2" t="str">
        <f>IFERROR(VLOOKUP(GY_ROE_Table4[[#This Row],[Product type + Sector]],'[32]Product Grid Match'!$D$5:$F$98,3,0),"-")</f>
        <v>Business_Loans-Hospitality_and_Leisure-Hotel</v>
      </c>
      <c r="W158" s="2" t="str">
        <f>'[32]Active Loanbook_Sorted'!AT158</f>
        <v>Deepesh Thakrar</v>
      </c>
      <c r="X158" s="20">
        <f>'[32]Active Loanbook_Sorted'!AX158</f>
        <v>43718</v>
      </c>
      <c r="Y158" s="20">
        <f>'[32]Active Loanbook_Sorted'!AY158</f>
        <v>45650</v>
      </c>
      <c r="Z158" s="5" t="str">
        <f>'[32]Active Loanbook_Sorted'!AZ158</f>
        <v>Sep 19</v>
      </c>
      <c r="AA158" s="5" t="str">
        <f>TEXT(GY_ROE_Table4[[#This Row],[Closing Date]],"YYYY")</f>
        <v>2019</v>
      </c>
      <c r="AB158" s="21">
        <f>ROUND(YEARFRAC(GY_ROE_Table4[[#This Row],[Closing Date]],GY_ROE_Table4[[#This Row],[Maturity Date]]),1)</f>
        <v>5.3</v>
      </c>
      <c r="AC158" s="21">
        <f>GY_ROE_Table4[[#This Row],[Tenure (Yrs.)]]*12</f>
        <v>63.599999999999994</v>
      </c>
      <c r="AD158" s="21"/>
      <c r="AE158" s="1">
        <f>'[32]Active Loanbook_Sorted'!W158</f>
        <v>1887881.67</v>
      </c>
      <c r="AF158" s="1">
        <v>1265673.05370251</v>
      </c>
      <c r="AG158" s="1">
        <f>GY_ROE_Table4[[#This Row],[Facility Amount]]*GY_ROE_Table4[[#This Row],[Tenure (Yrs.)]]</f>
        <v>10005772.851</v>
      </c>
      <c r="AH158" s="1">
        <f>GY_ROE_Table4[[#This Row],[Facility Amount]]-GY_ROE_Table4[[#This Row],[Estimated Drawn Balance]]</f>
        <v>622208.61629748996</v>
      </c>
      <c r="AI158" s="22">
        <v>7.7000000000000002E-3</v>
      </c>
      <c r="AJ158" s="22">
        <v>1E-3</v>
      </c>
      <c r="AK158" s="22">
        <v>5.5999999999999994E-2</v>
      </c>
      <c r="AL158" s="23">
        <f>MAX(GY_ROE_Table4[[#This Row],[Rate Floor]],GY_ROE_Table4[[#This Row],[Reference / Index Rate (%)]])+GY_ROE_Table4[[#This Row],[Spread (%)]]</f>
        <v>6.3699999999999993E-2</v>
      </c>
      <c r="AM158" s="22">
        <v>0</v>
      </c>
      <c r="AN158" s="24">
        <v>157033.5</v>
      </c>
      <c r="AO158" s="25">
        <f>IFERROR(GY_ROE_Table4[[#This Row],[Arrangement Fee]]/GY_ROE_Table4[[#This Row],[Facility Amount]],0)</f>
        <v>8.317973657745191E-2</v>
      </c>
      <c r="AP158" s="24">
        <v>183189</v>
      </c>
      <c r="AQ158" s="25">
        <f>IFERROR(GY_ROE_Table4[[#This Row],[Exit Fee]]/GY_ROE_Table4[[#This Row],[Facility Amount]],0)</f>
        <v>9.7034153628918915E-2</v>
      </c>
      <c r="AR158" s="26">
        <v>0</v>
      </c>
      <c r="AS158" s="22">
        <v>0</v>
      </c>
      <c r="AT158" s="24">
        <v>2369.11</v>
      </c>
      <c r="AU158" s="158">
        <v>0.05</v>
      </c>
      <c r="AV158" s="158">
        <v>2.2799999999999997E-2</v>
      </c>
      <c r="AW158" s="158">
        <v>2.3E-2</v>
      </c>
      <c r="AX158" s="159" t="s">
        <v>420</v>
      </c>
      <c r="AY158" s="27"/>
      <c r="AZ158" s="22" t="b">
        <v>0</v>
      </c>
      <c r="BA158" s="28" t="str">
        <f>"Q" &amp; ROUNDUP(MONTH(GY_ROE_Table4[[#This Row],[Closing Date]])/3,0) &amp;" " &amp; TEXT(GY_ROE_Table4[[#This Row],[Closing Date]],"YY")</f>
        <v>Q3 19</v>
      </c>
      <c r="BB158" s="22"/>
      <c r="BC158" s="22">
        <f>GY_ROE_Table4[[#This Row],[LGD (%)]]*GY_ROE_Table4[[#This Row],[PD (%)]]</f>
        <v>1.14E-3</v>
      </c>
      <c r="BD158" s="26">
        <f>GY_ROE_Table4[[#This Row],[Tenure (Yrs.)]]*GY_ROE_Table4[[#This Row],[Estimated Drawn Balance]]*(GY_ROE_Table4[[#This Row],[Spread (%)]]-GY_ROE_Table4[[#This Row],[BBB Fee (%)]])</f>
        <v>375651.7623389049</v>
      </c>
      <c r="BE158" s="26">
        <f>GY_ROE_Table4[[#This Row],[Interest Income over life (net of BBB cost)]]-GY_ROE_Table4[[#This Row],[Margin Income over life (net of BBB cost)]]</f>
        <v>51652.117321599449</v>
      </c>
      <c r="BF158" s="29">
        <f>GY_ROE_Table4[[#This Row],[Arrangement Fee]]+GY_ROE_Table4[[#This Row],[Exit Fee]]-GY_ROE_Table4[[#This Row],[Introducer Fee]]</f>
        <v>340222.5</v>
      </c>
      <c r="BG158" s="30">
        <f>IFERROR(GY_ROE_Table4[[#This Row],[AF+EF-IF]]/GY_ROE_Table4[[#This Row],[Facility Amount]],0)</f>
        <v>0.18021389020637082</v>
      </c>
      <c r="BH158" s="29">
        <f>GY_ROE_Table4[[#This Row],[Total Fee]]-GY_ROE_Table4[[#This Row],[AF+EF-IF]]</f>
        <v>2369.109999999986</v>
      </c>
      <c r="BI158" s="29">
        <f>GY_ROE_Table4[[#This Row],[Tenure (Yrs.)]]*GY_ROE_Table4[[#This Row],[Estimated Drawn Balance]]*(GY_ROE_Table4[[#This Row],[Interest Rate (%)]]-GY_ROE_Table4[[#This Row],[BBB Fee (%)]]-GY_ROE_Table4[[#This Row],[Funding Cost (%)]])</f>
        <v>273018.33441416838</v>
      </c>
      <c r="BJ158" s="24">
        <f>GY_ROE_Table4[[#This Row],[Tenure (Yrs.)]]*GY_ROE_Table4[[#This Row],[Estimated Drawn Balance]]*(GY_ROE_Table4[[#This Row],[Interest Rate (%)]]-GY_ROE_Table4[[#This Row],[BBB Fee (%)]])</f>
        <v>427303.87966050435</v>
      </c>
      <c r="BK158" s="24">
        <f>GY_ROE_Table4[[#This Row],[Arrangement Fee]]+GY_ROE_Table4[[#This Row],[Exit Fee]]-GY_ROE_Table4[[#This Row],[Introducer Fee]]+GY_ROE_Table4[[#This Row],[Legal Admin Fee]]</f>
        <v>342591.61</v>
      </c>
      <c r="BL158" s="24">
        <f>GY_ROE_Table4[[#This Row],[Estimated Undrawn balance]]*GY_ROE_Table4[[#This Row],[Tenure (Yrs.)]]*GY_ROE_Table4[[#This Row],[Non-UT Fee (%)]]</f>
        <v>0</v>
      </c>
      <c r="BM158" s="24">
        <f>GY_ROE_Table4[[#This Row],[Fee Income (net of Introducer fee and Non-UT fee)]]+GY_ROE_Table4[[#This Row],[Non-UT fee]]</f>
        <v>342591.61</v>
      </c>
      <c r="BN158" s="30">
        <f>IFERROR(GY_ROE_Table4[[#This Row],[Total Fee]]/GY_ROE_Table4[[#This Row],[Facility Amount]],0)</f>
        <v>0.18146879406906896</v>
      </c>
      <c r="BO158" s="29">
        <f>GY_ROE_Table4[[#This Row],[Interest Income over life (net of BBB cost)]]+GY_ROE_Table4[[#This Row],[Total Fee]]</f>
        <v>769895.48966050427</v>
      </c>
      <c r="BP158" s="29">
        <f>GY_ROE_Table4[[#This Row],[Total Fee]]+GY_ROE_Table4[[#This Row],[Margin Income over life (net of BBB cost)]]</f>
        <v>718243.37233890488</v>
      </c>
      <c r="BQ158" s="29">
        <f>(GY_ROE_Table4[[#This Row],[Estimated Drawn Balance over-life]]*0.35%)+GY_ROE_Table4[[#This Row],[Margin + Fee over life]]</f>
        <v>741721.60748508642</v>
      </c>
      <c r="BR158" s="24">
        <f>GY_ROE_Table4[[#This Row],[Estimated Drawn Balance]]*GY_ROE_Table4[[#This Row],[Tenure (Yrs.)]]</f>
        <v>6708067.1846233029</v>
      </c>
      <c r="BS158" s="31">
        <f>IFERROR(GY_ROE_Table4[[#This Row],[Margin + Fee over life]]/GY_ROE_Table4[[#This Row],[Estimated Drawn Balance over-life]],0)</f>
        <v>0.10707158300163007</v>
      </c>
      <c r="BT158" s="22">
        <f>IFERROR(GY_ROE_Table4[[#This Row],[Total Income over life]]/GY_ROE_Table4[[#This Row],[Estimated Drawn Balance over-life]],0)</f>
        <v>0.11477158300163005</v>
      </c>
      <c r="BU158" s="26">
        <f>GY_ROE_Table4[[#This Row],[Tenure (Yrs.)]]*GY_ROE_Table4[[#This Row],[Estimated Drawn Balance]]*GY_ROE_Table4[[#This Row],[Interest Rate (%)]]</f>
        <v>427303.87966050435</v>
      </c>
      <c r="BV158" s="26">
        <f>-GY_ROE_Table4[[#This Row],[Tenure (Yrs.)]]*GY_ROE_Table4[[#This Row],[Estimated Drawn Balance]]*GY_ROE_Table4[[#This Row],[Funding Cost (%)]]</f>
        <v>-154285.54524633597</v>
      </c>
      <c r="BW158" s="26">
        <f>GY_ROE_Table4[[#This Row],[Total Fee]]</f>
        <v>342591.61</v>
      </c>
      <c r="BX158" s="26">
        <f>-GY_ROE_Table4[[#This Row],[Tenure (Yrs.)]]*GY_ROE_Table4[[#This Row],[Estimated Drawn Balance]]*GY_ROE_Table4[[#This Row],[BBB Fee (%)]]</f>
        <v>0</v>
      </c>
      <c r="BY158" s="26">
        <f>SUM(Table185[[#This Row],[Gross Interest Income]:[BBB Fee Cost]])</f>
        <v>615609.94441416836</v>
      </c>
      <c r="BZ1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086.59276499998</v>
      </c>
      <c r="CA158" s="26">
        <f>Table185[[#This Row],[Operating Income]]+Table185[[#This Row],[Operating Expenses]]</f>
        <v>465523.35164916841</v>
      </c>
      <c r="CB158" s="26">
        <f>-GY_ROE_Table4[[#This Row],[Estimated Drawn Balance]]*GY_ROE_Table4[[#This Row],[LGD (%)]]*GY_ROE_Table4[[#This Row],[PD (%)]]*MIN(1,GY_ROE_Table4[[#This Row],[Tenure (Yrs.)]])</f>
        <v>-1442.8672812208613</v>
      </c>
      <c r="CC158" s="26">
        <f>Table185[[#This Row],[Income before loan losses]]+Table185[[#This Row],[Loan Losses (Year 1)]]</f>
        <v>464080.48436794756</v>
      </c>
      <c r="CD158" s="164">
        <f>-'[32]ROE Inputs'!$I$5*Table185[[#This Row],[PBT]]</f>
        <v>-106738.51140462795</v>
      </c>
      <c r="CE158" s="26">
        <f>Table185[[#This Row],[PBT]]+Table185[[#This Row],[Tax]]</f>
        <v>357341.97296331963</v>
      </c>
      <c r="CF158" s="26">
        <f>IFERROR(VLOOKUP(GY_ROE_Table4[[#This Row],[Loan Name]],'[32]US loans'!$E:CD,78,0),0)</f>
        <v>0</v>
      </c>
      <c r="CG1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68982.1171336134</v>
      </c>
      <c r="CH158" s="26">
        <f>Table185[[#This Row],[Avg EAD]]*GY_ROE_Table4[[#This Row],[RW (%)]]</f>
        <v>1568982.1171336134</v>
      </c>
      <c r="CI158" s="26">
        <f>Table185[[#This Row],[Avg RWA]]*'[32]ROE Inputs'!$K$5</f>
        <v>235347.31757004201</v>
      </c>
      <c r="CJ158" s="26">
        <f>Table185[[#This Row],[CET 1 Required]]*GY_ROE_Table4[[#This Row],[Tenure (Yrs.)]]</f>
        <v>1247340.7831212226</v>
      </c>
      <c r="CK158" s="26">
        <f>IFERROR(VLOOKUP(GY_ROE_Table4[[#This Row],[Loan Name]],'[32]US loans'!$E:CH,82,0),0)</f>
        <v>0</v>
      </c>
      <c r="CL158" s="31">
        <f>Table185[[#This Row],[PAT]]/Table185[[#This Row],[CET 1 Required]]/GY_ROE_Table4[[#This Row],[Tenure (Yrs.)]]</f>
        <v>0.28648303478792886</v>
      </c>
      <c r="CM158" s="31">
        <f>'[32]Active Loanbook_Sorted'!AB158</f>
        <v>0.32299999999999995</v>
      </c>
      <c r="CN158" s="26"/>
      <c r="CO158" s="26">
        <f>Table185[[#This Row],[ROE-Calculated]]-Table185[[#This Row],[Adjusted ROE (after correcting the PC)]]</f>
        <v>0.28648303478792886</v>
      </c>
      <c r="CP158" s="26"/>
      <c r="CQ158" s="26"/>
      <c r="CR158" s="26"/>
      <c r="CS158" s="26"/>
      <c r="CT1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58" s="26" t="str">
        <f>_xlfn.XLOOKUP(GY_ROE_Table4[[#This Row],[Loan No.]],'[50]Current Loanbook'!$B$2:$B$618,'[50]Current Loanbook'!$ES$2:$ES$618,"N/A",0,1)</f>
        <v>Business Loans</v>
      </c>
      <c r="CX158" s="26" t="str">
        <f>_xlfn.XLOOKUP(GY_ROE_Table4[[#This Row],[Loan No.]],'[50]Current Loanbook'!$B$2:$B$618,'[50]Current Loanbook'!$ET$2:$ET$618,"N/A",0,1)</f>
        <v>Hospitality &amp; Leisure</v>
      </c>
      <c r="CY158" s="26" t="str">
        <f>_xlfn.XLOOKUP(GY_ROE_Table4[[#This Row],[Loan No.]],'[50]Current Loanbook'!$B$2:$B$618,'[50]Current Loanbook'!$EU$2:$EU$618,"N/A",0,1)</f>
        <v>Hotels</v>
      </c>
      <c r="CZ158" s="26" t="str">
        <f t="shared" si="7"/>
        <v>Business_Loans-Hospitality_and_Leisure</v>
      </c>
      <c r="DA158" s="26" t="str">
        <f t="shared" si="8"/>
        <v>Business_Loans-Hospitality_and_Leisure-Hotel</v>
      </c>
      <c r="DB158" s="26"/>
      <c r="DC158" s="26">
        <f>Table185[[#This Row],[Avg RWA]]*GY_ROE_Table4[[#This Row],[Tenure (Yrs.)]]</f>
        <v>8315605.2208081512</v>
      </c>
    </row>
    <row r="159" spans="2:107" s="2" customFormat="1" ht="72" x14ac:dyDescent="0.3">
      <c r="B159" s="5">
        <f t="shared" si="6"/>
        <v>5</v>
      </c>
      <c r="C159" s="5"/>
      <c r="D159" s="2">
        <f>'[32]Active Loanbook_Sorted'!P159</f>
        <v>1100000172</v>
      </c>
      <c r="E159" s="2" t="str">
        <f>'[32]Active Loanbook_Sorted'!B159</f>
        <v>Parquet House Limited - Business Trading - Walking On Wood - Increase</v>
      </c>
      <c r="F159" s="2" t="str">
        <f>'[32]Active Loanbook_Sorted'!BA159</f>
        <v>Non-CBILS</v>
      </c>
      <c r="G159" s="2" t="str">
        <f>'[32]Active Loanbook_Sorted'!I159</f>
        <v>OakNorth Bank plc</v>
      </c>
      <c r="H159" s="2" t="str">
        <f>'[32]Active Loanbook_Sorted'!J159</f>
        <v>Parquet House Limited</v>
      </c>
      <c r="I159" s="2" t="str">
        <f>'[32]Active Loanbook_Sorted'!K159</f>
        <v>Parquet House Limited</v>
      </c>
      <c r="K159" s="2" t="str">
        <f>'[32]Active Loanbook_Sorted'!BB159</f>
        <v xml:space="preserve">Business Trading </v>
      </c>
      <c r="L159" s="2" t="str">
        <f>GY_ROE_Table4[[#This Row],[Product Type]]</f>
        <v xml:space="preserve">Business Trading </v>
      </c>
      <c r="M159" s="19">
        <f>'[32]Active Loanbook_Sorted'!BF159</f>
        <v>0</v>
      </c>
      <c r="N159" s="19">
        <f>'[32]Active Loanbook_Sorted'!BG159</f>
        <v>0</v>
      </c>
      <c r="O159" s="19">
        <f>'[32]Active Loanbook_Sorted'!BH159</f>
        <v>0</v>
      </c>
      <c r="P159" s="19">
        <f>'[32]Active Loanbook_Sorted'!BI159</f>
        <v>0</v>
      </c>
      <c r="Q159" s="19">
        <f>'[32]Active Loanbook_Sorted'!BJ159</f>
        <v>0</v>
      </c>
      <c r="R159" s="2" t="str">
        <f>'[32]Active Loanbook_Sorted'!AA159</f>
        <v>Others - Wholesale &amp; Retail</v>
      </c>
      <c r="S159" s="2" t="str">
        <f>CONCATENATE(GY_ROE_Table4[[#This Row],[Product Type]],":",GY_ROE_Table4[[#This Row],[Sector]])</f>
        <v>Business Trading :Others - Wholesale &amp; Retail</v>
      </c>
      <c r="T159" s="2" t="str">
        <f>IFERROR(VLOOKUP(GY_ROE_Table4[[#This Row],[Product type + Sector]],'[32]Product Grid Match'!$D$5:$G$98,4,0),"-")</f>
        <v>Business_Loans</v>
      </c>
      <c r="U159" s="2" t="str">
        <f>IFERROR(VLOOKUP(GY_ROE_Table4[[#This Row],[Product type + Sector]],'[32]Product Grid Match'!$D$5:$H$98,5,0),"-")</f>
        <v>Wholesale_and_Retail_Trade</v>
      </c>
      <c r="V159" s="2" t="str">
        <f>IFERROR(VLOOKUP(GY_ROE_Table4[[#This Row],[Product type + Sector]],'[32]Product Grid Match'!$D$5:$F$98,3,0),"-")</f>
        <v>Business_Loans-Wholesale_and_Retail_Trade-/</v>
      </c>
      <c r="W159" s="2" t="str">
        <f>'[32]Active Loanbook_Sorted'!AT159</f>
        <v>Priya Chauhan</v>
      </c>
      <c r="X159" s="20">
        <f>'[32]Active Loanbook_Sorted'!AX159</f>
        <v>43725</v>
      </c>
      <c r="Y159" s="20">
        <f>'[32]Active Loanbook_Sorted'!AY159</f>
        <v>44627</v>
      </c>
      <c r="Z159" s="5" t="str">
        <f>'[32]Active Loanbook_Sorted'!AZ159</f>
        <v>Sep 19</v>
      </c>
      <c r="AA159" s="5" t="str">
        <f>TEXT(GY_ROE_Table4[[#This Row],[Closing Date]],"YYYY")</f>
        <v>2019</v>
      </c>
      <c r="AB159" s="21">
        <f>ROUND(YEARFRAC(GY_ROE_Table4[[#This Row],[Closing Date]],GY_ROE_Table4[[#This Row],[Maturity Date]]),1)</f>
        <v>2.5</v>
      </c>
      <c r="AC159" s="21">
        <f>GY_ROE_Table4[[#This Row],[Tenure (Yrs.)]]*12</f>
        <v>30</v>
      </c>
      <c r="AD159" s="21"/>
      <c r="AE159" s="1">
        <f>'[32]Active Loanbook_Sorted'!W159</f>
        <v>51506.559999999998</v>
      </c>
      <c r="AF159" s="1">
        <v>34531.012254020956</v>
      </c>
      <c r="AG159" s="1">
        <f>GY_ROE_Table4[[#This Row],[Facility Amount]]*GY_ROE_Table4[[#This Row],[Tenure (Yrs.)]]</f>
        <v>128766.39999999999</v>
      </c>
      <c r="AH159" s="1">
        <f>GY_ROE_Table4[[#This Row],[Facility Amount]]-GY_ROE_Table4[[#This Row],[Estimated Drawn Balance]]</f>
        <v>16975.547745979042</v>
      </c>
      <c r="AI159" s="22">
        <v>8.3999999999999995E-3</v>
      </c>
      <c r="AJ159" s="22">
        <v>1E-3</v>
      </c>
      <c r="AK159" s="22">
        <v>6.3399999999999998E-2</v>
      </c>
      <c r="AL159" s="23">
        <f>MAX(GY_ROE_Table4[[#This Row],[Rate Floor]],GY_ROE_Table4[[#This Row],[Reference / Index Rate (%)]])+GY_ROE_Table4[[#This Row],[Spread (%)]]</f>
        <v>7.1800000000000003E-2</v>
      </c>
      <c r="AM159" s="22">
        <v>0</v>
      </c>
      <c r="AN159" s="24">
        <v>5400</v>
      </c>
      <c r="AO159" s="25">
        <f>IFERROR(GY_ROE_Table4[[#This Row],[Arrangement Fee]]/GY_ROE_Table4[[#This Row],[Facility Amount]],0)</f>
        <v>0.10484101442612359</v>
      </c>
      <c r="AP159" s="24">
        <v>0</v>
      </c>
      <c r="AQ159" s="25">
        <f>IFERROR(GY_ROE_Table4[[#This Row],[Exit Fee]]/GY_ROE_Table4[[#This Row],[Facility Amount]],0)</f>
        <v>0</v>
      </c>
      <c r="AR159" s="26">
        <v>0</v>
      </c>
      <c r="AS159" s="22">
        <v>0</v>
      </c>
      <c r="AT159" s="24">
        <v>750</v>
      </c>
      <c r="AU159" s="158">
        <v>0.05</v>
      </c>
      <c r="AV159" s="158">
        <v>1.78E-2</v>
      </c>
      <c r="AW159" s="158">
        <v>2.2700000000000001E-2</v>
      </c>
      <c r="AX159" s="159" t="s">
        <v>405</v>
      </c>
      <c r="AY159" s="27"/>
      <c r="AZ159" s="22" t="b">
        <v>0</v>
      </c>
      <c r="BA159" s="28" t="str">
        <f>"Q" &amp; ROUNDUP(MONTH(GY_ROE_Table4[[#This Row],[Closing Date]])/3,0) &amp;" " &amp; TEXT(GY_ROE_Table4[[#This Row],[Closing Date]],"YY")</f>
        <v>Q3 19</v>
      </c>
      <c r="BB159" s="22"/>
      <c r="BC159" s="22">
        <f>GY_ROE_Table4[[#This Row],[LGD (%)]]*GY_ROE_Table4[[#This Row],[PD (%)]]</f>
        <v>8.9000000000000006E-4</v>
      </c>
      <c r="BD159" s="26">
        <f>GY_ROE_Table4[[#This Row],[Tenure (Yrs.)]]*GY_ROE_Table4[[#This Row],[Estimated Drawn Balance]]*(GY_ROE_Table4[[#This Row],[Spread (%)]]-GY_ROE_Table4[[#This Row],[BBB Fee (%)]])</f>
        <v>5473.1654422623214</v>
      </c>
      <c r="BE159" s="26">
        <f>GY_ROE_Table4[[#This Row],[Interest Income over life (net of BBB cost)]]-GY_ROE_Table4[[#This Row],[Margin Income over life (net of BBB cost)]]</f>
        <v>725.15125733444074</v>
      </c>
      <c r="BF159" s="29">
        <f>GY_ROE_Table4[[#This Row],[Arrangement Fee]]+GY_ROE_Table4[[#This Row],[Exit Fee]]-GY_ROE_Table4[[#This Row],[Introducer Fee]]</f>
        <v>5400</v>
      </c>
      <c r="BG159" s="30">
        <f>IFERROR(GY_ROE_Table4[[#This Row],[AF+EF-IF]]/GY_ROE_Table4[[#This Row],[Facility Amount]],0)</f>
        <v>0.10484101442612359</v>
      </c>
      <c r="BH159" s="29">
        <f>GY_ROE_Table4[[#This Row],[Total Fee]]-GY_ROE_Table4[[#This Row],[AF+EF-IF]]</f>
        <v>750</v>
      </c>
      <c r="BI159" s="29">
        <f>GY_ROE_Table4[[#This Row],[Tenure (Yrs.)]]*GY_ROE_Table4[[#This Row],[Estimated Drawn Balance]]*(GY_ROE_Table4[[#This Row],[Interest Rate (%)]]-GY_ROE_Table4[[#This Row],[BBB Fee (%)]]-GY_ROE_Table4[[#This Row],[Funding Cost (%)]])</f>
        <v>4238.6817541810724</v>
      </c>
      <c r="BJ159" s="24">
        <f>GY_ROE_Table4[[#This Row],[Tenure (Yrs.)]]*GY_ROE_Table4[[#This Row],[Estimated Drawn Balance]]*(GY_ROE_Table4[[#This Row],[Interest Rate (%)]]-GY_ROE_Table4[[#This Row],[BBB Fee (%)]])</f>
        <v>6198.3166995967622</v>
      </c>
      <c r="BK159" s="24">
        <f>GY_ROE_Table4[[#This Row],[Arrangement Fee]]+GY_ROE_Table4[[#This Row],[Exit Fee]]-GY_ROE_Table4[[#This Row],[Introducer Fee]]+GY_ROE_Table4[[#This Row],[Legal Admin Fee]]</f>
        <v>6150</v>
      </c>
      <c r="BL159" s="24">
        <f>GY_ROE_Table4[[#This Row],[Estimated Undrawn balance]]*GY_ROE_Table4[[#This Row],[Tenure (Yrs.)]]*GY_ROE_Table4[[#This Row],[Non-UT Fee (%)]]</f>
        <v>0</v>
      </c>
      <c r="BM159" s="24">
        <f>GY_ROE_Table4[[#This Row],[Fee Income (net of Introducer fee and Non-UT fee)]]+GY_ROE_Table4[[#This Row],[Non-UT fee]]</f>
        <v>6150</v>
      </c>
      <c r="BN159" s="30">
        <f>IFERROR(GY_ROE_Table4[[#This Row],[Total Fee]]/GY_ROE_Table4[[#This Row],[Facility Amount]],0)</f>
        <v>0.11940226642975187</v>
      </c>
      <c r="BO159" s="29">
        <f>GY_ROE_Table4[[#This Row],[Interest Income over life (net of BBB cost)]]+GY_ROE_Table4[[#This Row],[Total Fee]]</f>
        <v>12348.316699596762</v>
      </c>
      <c r="BP159" s="29">
        <f>GY_ROE_Table4[[#This Row],[Total Fee]]+GY_ROE_Table4[[#This Row],[Margin Income over life (net of BBB cost)]]</f>
        <v>11623.165442262321</v>
      </c>
      <c r="BQ159" s="29">
        <f>(GY_ROE_Table4[[#This Row],[Estimated Drawn Balance over-life]]*0.35%)+GY_ROE_Table4[[#This Row],[Margin + Fee over life]]</f>
        <v>11925.311799485005</v>
      </c>
      <c r="BR159" s="24">
        <f>GY_ROE_Table4[[#This Row],[Estimated Drawn Balance]]*GY_ROE_Table4[[#This Row],[Tenure (Yrs.)]]</f>
        <v>86327.53063505239</v>
      </c>
      <c r="BS159" s="31">
        <f>IFERROR(GY_ROE_Table4[[#This Row],[Margin + Fee over life]]/GY_ROE_Table4[[#This Row],[Estimated Drawn Balance over-life]],0)</f>
        <v>0.13464030949059555</v>
      </c>
      <c r="BT159" s="22">
        <f>IFERROR(GY_ROE_Table4[[#This Row],[Total Income over life]]/GY_ROE_Table4[[#This Row],[Estimated Drawn Balance over-life]],0)</f>
        <v>0.14304030949059554</v>
      </c>
      <c r="BU159" s="26">
        <f>GY_ROE_Table4[[#This Row],[Tenure (Yrs.)]]*GY_ROE_Table4[[#This Row],[Estimated Drawn Balance]]*GY_ROE_Table4[[#This Row],[Interest Rate (%)]]</f>
        <v>6198.3166995967622</v>
      </c>
      <c r="BV159" s="26">
        <f>-GY_ROE_Table4[[#This Row],[Tenure (Yrs.)]]*GY_ROE_Table4[[#This Row],[Estimated Drawn Balance]]*GY_ROE_Table4[[#This Row],[Funding Cost (%)]]</f>
        <v>-1959.6349454156893</v>
      </c>
      <c r="BW159" s="26">
        <f>GY_ROE_Table4[[#This Row],[Total Fee]]</f>
        <v>6150</v>
      </c>
      <c r="BX159" s="26">
        <f>-GY_ROE_Table4[[#This Row],[Tenure (Yrs.)]]*GY_ROE_Table4[[#This Row],[Estimated Drawn Balance]]*GY_ROE_Table4[[#This Row],[BBB Fee (%)]]</f>
        <v>0</v>
      </c>
      <c r="BY159" s="26">
        <f>SUM(Table185[[#This Row],[Gross Interest Income]:[BBB Fee Cost]])</f>
        <v>10388.681754181072</v>
      </c>
      <c r="BZ1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31.4959999999999</v>
      </c>
      <c r="CA159" s="26">
        <f>Table185[[#This Row],[Operating Income]]+Table185[[#This Row],[Operating Expenses]]</f>
        <v>8457.1857541810732</v>
      </c>
      <c r="CB159" s="26">
        <f>-GY_ROE_Table4[[#This Row],[Estimated Drawn Balance]]*GY_ROE_Table4[[#This Row],[LGD (%)]]*GY_ROE_Table4[[#This Row],[PD (%)]]*MIN(1,GY_ROE_Table4[[#This Row],[Tenure (Yrs.)]])</f>
        <v>-30.732600906078652</v>
      </c>
      <c r="CC159" s="26">
        <f>Table185[[#This Row],[Income before loan losses]]+Table185[[#This Row],[Loan Losses (Year 1)]]</f>
        <v>8426.4531532749952</v>
      </c>
      <c r="CD159" s="164">
        <f>-'[32]ROE Inputs'!$I$5*Table185[[#This Row],[PBT]]</f>
        <v>-1938.0842252532491</v>
      </c>
      <c r="CE159" s="26">
        <f>Table185[[#This Row],[PBT]]+Table185[[#This Row],[Tax]]</f>
        <v>6488.3689280217459</v>
      </c>
      <c r="CF159" s="26">
        <f>IFERROR(VLOOKUP(GY_ROE_Table4[[#This Row],[Loan Name]],'[32]US loans'!$E:CD,78,0),0)</f>
        <v>0</v>
      </c>
      <c r="CG1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279.362941863001</v>
      </c>
      <c r="CH159" s="26">
        <f>Table185[[#This Row],[Avg EAD]]*GY_ROE_Table4[[#This Row],[RW (%)]]</f>
        <v>31709.522206397251</v>
      </c>
      <c r="CI159" s="26">
        <f>Table185[[#This Row],[Avg RWA]]*'[32]ROE Inputs'!$K$5</f>
        <v>4756.4283309595876</v>
      </c>
      <c r="CJ159" s="26">
        <f>Table185[[#This Row],[CET 1 Required]]*GY_ROE_Table4[[#This Row],[Tenure (Yrs.)]]</f>
        <v>11891.070827398969</v>
      </c>
      <c r="CK159" s="26">
        <f>IFERROR(VLOOKUP(GY_ROE_Table4[[#This Row],[Loan Name]],'[32]US loans'!$E:CH,82,0),0)</f>
        <v>0</v>
      </c>
      <c r="CL159" s="31">
        <f>Table185[[#This Row],[PAT]]/Table185[[#This Row],[CET 1 Required]]/GY_ROE_Table4[[#This Row],[Tenure (Yrs.)]]</f>
        <v>0.54565051560129341</v>
      </c>
      <c r="CM159" s="31">
        <f>'[32]Active Loanbook_Sorted'!AB159</f>
        <v>0.442</v>
      </c>
      <c r="CN159" s="26"/>
      <c r="CO159" s="26">
        <f>Table185[[#This Row],[ROE-Calculated]]-Table185[[#This Row],[Adjusted ROE (after correcting the PC)]]</f>
        <v>0.54565051560129341</v>
      </c>
      <c r="CP159" s="26"/>
      <c r="CQ159" s="26"/>
      <c r="CR159" s="26"/>
      <c r="CS159" s="26"/>
      <c r="CT1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nsumer_Goods_and_Retail</v>
      </c>
      <c r="CV1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mer_Goods_and_Retail</v>
      </c>
      <c r="CW159" s="26" t="str">
        <f>_xlfn.XLOOKUP(GY_ROE_Table4[[#This Row],[Loan No.]],'[50]Current Loanbook'!$B$2:$B$618,'[50]Current Loanbook'!$ES$2:$ES$618,"N/A",0,1)</f>
        <v>N/A</v>
      </c>
      <c r="CX159" s="26" t="str">
        <f>_xlfn.XLOOKUP(GY_ROE_Table4[[#This Row],[Loan No.]],'[50]Current Loanbook'!$B$2:$B$618,'[50]Current Loanbook'!$ET$2:$ET$618,"N/A",0,1)</f>
        <v>N/A</v>
      </c>
      <c r="CY159" s="26" t="str">
        <f>_xlfn.XLOOKUP(GY_ROE_Table4[[#This Row],[Loan No.]],'[50]Current Loanbook'!$B$2:$B$618,'[50]Current Loanbook'!$EU$2:$EU$618,"N/A",0,1)</f>
        <v>N/A</v>
      </c>
      <c r="CZ159" s="26" t="str">
        <f t="shared" si="7"/>
        <v>Business_Loans-Consumer_Goods_and_Retail</v>
      </c>
      <c r="DA159" s="26" t="str">
        <f t="shared" si="8"/>
        <v>Business_Loans-Consumer_Goods_and_Retail-Consumer_Goods_and_Retail</v>
      </c>
      <c r="DB159" s="26"/>
      <c r="DC159" s="26">
        <f>Table185[[#This Row],[Avg RWA]]*GY_ROE_Table4[[#This Row],[Tenure (Yrs.)]]</f>
        <v>79273.805515993125</v>
      </c>
    </row>
    <row r="160" spans="2:107" s="2" customFormat="1" ht="43.2" x14ac:dyDescent="0.3">
      <c r="B160" s="5">
        <f t="shared" si="6"/>
        <v>6</v>
      </c>
      <c r="C160" s="5"/>
      <c r="D160" s="2">
        <f>'[32]Active Loanbook_Sorted'!P160</f>
        <v>1100000144</v>
      </c>
      <c r="E160" s="2" t="str">
        <f>'[32]Active Loanbook_Sorted'!B160</f>
        <v>Dartmouth Partners - Granite Bidco Limited - Business Trading - Restructuring</v>
      </c>
      <c r="F160" s="2" t="str">
        <f>'[32]Active Loanbook_Sorted'!BA160</f>
        <v>Non-CBILS</v>
      </c>
      <c r="G160" s="2" t="str">
        <f>'[32]Active Loanbook_Sorted'!I160</f>
        <v>OakNorth Bank plc</v>
      </c>
      <c r="H160" s="2" t="str">
        <f>'[32]Active Loanbook_Sorted'!J160</f>
        <v>Granite Bidco Limited</v>
      </c>
      <c r="I160" s="2" t="str">
        <f>'[32]Active Loanbook_Sorted'!K160</f>
        <v>Literacy Capital plc</v>
      </c>
      <c r="K160" s="2" t="str">
        <f>'[32]Active Loanbook_Sorted'!BB160</f>
        <v xml:space="preserve">Business Trading </v>
      </c>
      <c r="L160" s="2" t="str">
        <f>GY_ROE_Table4[[#This Row],[Product Type]]</f>
        <v xml:space="preserve">Business Trading </v>
      </c>
      <c r="M160" s="19">
        <f>'[32]Active Loanbook_Sorted'!BF160</f>
        <v>0</v>
      </c>
      <c r="N160" s="19">
        <f>'[32]Active Loanbook_Sorted'!BG160</f>
        <v>0</v>
      </c>
      <c r="O160" s="19">
        <f>'[32]Active Loanbook_Sorted'!BH160</f>
        <v>0</v>
      </c>
      <c r="P160" s="19">
        <f>'[32]Active Loanbook_Sorted'!BI160</f>
        <v>0</v>
      </c>
      <c r="Q160" s="19">
        <f>'[32]Active Loanbook_Sorted'!BJ160</f>
        <v>0</v>
      </c>
      <c r="R160" s="2" t="str">
        <f>'[32]Active Loanbook_Sorted'!AA160</f>
        <v>Services</v>
      </c>
      <c r="S160" s="2" t="str">
        <f>CONCATENATE(GY_ROE_Table4[[#This Row],[Product Type]],":",GY_ROE_Table4[[#This Row],[Sector]])</f>
        <v>Business Trading :Services</v>
      </c>
      <c r="T160" s="2" t="str">
        <f>IFERROR(VLOOKUP(GY_ROE_Table4[[#This Row],[Product type + Sector]],'[32]Product Grid Match'!$D$5:$G$98,4,0),"-")</f>
        <v>Business_Loans</v>
      </c>
      <c r="U160" s="2" t="str">
        <f>IFERROR(VLOOKUP(GY_ROE_Table4[[#This Row],[Product type + Sector]],'[32]Product Grid Match'!$D$5:$H$98,5,0),"-")</f>
        <v>Administrative_and_Support_Service_Activities</v>
      </c>
      <c r="V160" s="2" t="str">
        <f>IFERROR(VLOOKUP(GY_ROE_Table4[[#This Row],[Product type + Sector]],'[32]Product Grid Match'!$D$5:$F$98,3,0),"-")</f>
        <v>Business_Loans-Administrative_and_Support_Service_Activities-/</v>
      </c>
      <c r="W160" s="2" t="str">
        <f>'[32]Active Loanbook_Sorted'!AT160</f>
        <v>Deepesh Thakrar</v>
      </c>
      <c r="X160" s="20">
        <f>'[32]Active Loanbook_Sorted'!AX160</f>
        <v>43726</v>
      </c>
      <c r="Y160" s="20">
        <f>'[32]Active Loanbook_Sorted'!AY160</f>
        <v>45553</v>
      </c>
      <c r="Z160" s="5" t="str">
        <f>'[32]Active Loanbook_Sorted'!AZ160</f>
        <v>Sep 19</v>
      </c>
      <c r="AA160" s="5" t="str">
        <f>TEXT(GY_ROE_Table4[[#This Row],[Closing Date]],"YYYY")</f>
        <v>2019</v>
      </c>
      <c r="AB160" s="21">
        <f>ROUND(YEARFRAC(GY_ROE_Table4[[#This Row],[Closing Date]],GY_ROE_Table4[[#This Row],[Maturity Date]]),1)</f>
        <v>5</v>
      </c>
      <c r="AC160" s="21">
        <f>GY_ROE_Table4[[#This Row],[Tenure (Yrs.)]]*12</f>
        <v>60</v>
      </c>
      <c r="AD160" s="21"/>
      <c r="AE160" s="1">
        <f>'[32]Active Loanbook_Sorted'!W160</f>
        <v>5145833.3</v>
      </c>
      <c r="AF160" s="1">
        <v>3449867.9923382401</v>
      </c>
      <c r="AG160" s="1">
        <f>GY_ROE_Table4[[#This Row],[Facility Amount]]*GY_ROE_Table4[[#This Row],[Tenure (Yrs.)]]</f>
        <v>25729166.5</v>
      </c>
      <c r="AH160" s="1">
        <f>GY_ROE_Table4[[#This Row],[Facility Amount]]-GY_ROE_Table4[[#This Row],[Estimated Drawn Balance]]</f>
        <v>1695965.3076617597</v>
      </c>
      <c r="AI160" s="22">
        <v>6.3E-3</v>
      </c>
      <c r="AJ160" s="22">
        <v>1E-3</v>
      </c>
      <c r="AK160" s="22">
        <v>4.4999999999999998E-2</v>
      </c>
      <c r="AL160" s="23">
        <f>MAX(GY_ROE_Table4[[#This Row],[Rate Floor]],GY_ROE_Table4[[#This Row],[Reference / Index Rate (%)]])+GY_ROE_Table4[[#This Row],[Spread (%)]]</f>
        <v>5.1299999999999998E-2</v>
      </c>
      <c r="AM160" s="22">
        <v>0</v>
      </c>
      <c r="AN160" s="24">
        <v>58126</v>
      </c>
      <c r="AO160" s="25">
        <f>IFERROR(GY_ROE_Table4[[#This Row],[Arrangement Fee]]/GY_ROE_Table4[[#This Row],[Facility Amount]],0)</f>
        <v>1.1295740963859052E-2</v>
      </c>
      <c r="AP160" s="24">
        <v>0</v>
      </c>
      <c r="AQ160" s="25">
        <f>IFERROR(GY_ROE_Table4[[#This Row],[Exit Fee]]/GY_ROE_Table4[[#This Row],[Facility Amount]],0)</f>
        <v>0</v>
      </c>
      <c r="AR160" s="26">
        <v>0</v>
      </c>
      <c r="AS160" s="22">
        <v>0</v>
      </c>
      <c r="AT160" s="24">
        <v>3000</v>
      </c>
      <c r="AU160" s="158">
        <v>0.62909999999999999</v>
      </c>
      <c r="AV160" s="158">
        <v>1.5800000000000002E-2</v>
      </c>
      <c r="AW160" s="158">
        <v>2.3E-2</v>
      </c>
      <c r="AX160" s="159" t="s">
        <v>420</v>
      </c>
      <c r="AY160" s="27"/>
      <c r="AZ160" s="22" t="b">
        <v>0</v>
      </c>
      <c r="BA160" s="28" t="str">
        <f>"Q" &amp; ROUNDUP(MONTH(GY_ROE_Table4[[#This Row],[Closing Date]])/3,0) &amp;" " &amp; TEXT(GY_ROE_Table4[[#This Row],[Closing Date]],"YY")</f>
        <v>Q3 19</v>
      </c>
      <c r="BB160" s="22"/>
      <c r="BC160" s="22">
        <f>GY_ROE_Table4[[#This Row],[LGD (%)]]*GY_ROE_Table4[[#This Row],[PD (%)]]</f>
        <v>9.9397800000000005E-3</v>
      </c>
      <c r="BD160" s="26">
        <f>GY_ROE_Table4[[#This Row],[Tenure (Yrs.)]]*GY_ROE_Table4[[#This Row],[Estimated Drawn Balance]]*(GY_ROE_Table4[[#This Row],[Spread (%)]]-GY_ROE_Table4[[#This Row],[BBB Fee (%)]])</f>
        <v>776220.29827610403</v>
      </c>
      <c r="BE160" s="26">
        <f>GY_ROE_Table4[[#This Row],[Interest Income over life (net of BBB cost)]]-GY_ROE_Table4[[#This Row],[Margin Income over life (net of BBB cost)]]</f>
        <v>108670.84175865457</v>
      </c>
      <c r="BF160" s="29">
        <f>GY_ROE_Table4[[#This Row],[Arrangement Fee]]+GY_ROE_Table4[[#This Row],[Exit Fee]]-GY_ROE_Table4[[#This Row],[Introducer Fee]]</f>
        <v>58126</v>
      </c>
      <c r="BG160" s="30">
        <f>IFERROR(GY_ROE_Table4[[#This Row],[AF+EF-IF]]/GY_ROE_Table4[[#This Row],[Facility Amount]],0)</f>
        <v>1.1295740963859052E-2</v>
      </c>
      <c r="BH160" s="29">
        <f>GY_ROE_Table4[[#This Row],[Total Fee]]-GY_ROE_Table4[[#This Row],[AF+EF-IF]]</f>
        <v>3000</v>
      </c>
      <c r="BI160" s="29">
        <f>GY_ROE_Table4[[#This Row],[Tenure (Yrs.)]]*GY_ROE_Table4[[#This Row],[Estimated Drawn Balance]]*(GY_ROE_Table4[[#This Row],[Interest Rate (%)]]-GY_ROE_Table4[[#This Row],[BBB Fee (%)]]-GY_ROE_Table4[[#This Row],[Funding Cost (%)]])</f>
        <v>488156.32091586094</v>
      </c>
      <c r="BJ160" s="24">
        <f>GY_ROE_Table4[[#This Row],[Tenure (Yrs.)]]*GY_ROE_Table4[[#This Row],[Estimated Drawn Balance]]*(GY_ROE_Table4[[#This Row],[Interest Rate (%)]]-GY_ROE_Table4[[#This Row],[BBB Fee (%)]])</f>
        <v>884891.1400347586</v>
      </c>
      <c r="BK160" s="24">
        <f>GY_ROE_Table4[[#This Row],[Arrangement Fee]]+GY_ROE_Table4[[#This Row],[Exit Fee]]-GY_ROE_Table4[[#This Row],[Introducer Fee]]+GY_ROE_Table4[[#This Row],[Legal Admin Fee]]</f>
        <v>61126</v>
      </c>
      <c r="BL160" s="24">
        <f>GY_ROE_Table4[[#This Row],[Estimated Undrawn balance]]*GY_ROE_Table4[[#This Row],[Tenure (Yrs.)]]*GY_ROE_Table4[[#This Row],[Non-UT Fee (%)]]</f>
        <v>0</v>
      </c>
      <c r="BM160" s="24">
        <f>GY_ROE_Table4[[#This Row],[Fee Income (net of Introducer fee and Non-UT fee)]]+GY_ROE_Table4[[#This Row],[Non-UT fee]]</f>
        <v>61126</v>
      </c>
      <c r="BN160" s="30">
        <f>IFERROR(GY_ROE_Table4[[#This Row],[Total Fee]]/GY_ROE_Table4[[#This Row],[Facility Amount]],0)</f>
        <v>1.1878736919052547E-2</v>
      </c>
      <c r="BO160" s="29">
        <f>GY_ROE_Table4[[#This Row],[Interest Income over life (net of BBB cost)]]+GY_ROE_Table4[[#This Row],[Total Fee]]</f>
        <v>946017.1400347586</v>
      </c>
      <c r="BP160" s="29">
        <f>GY_ROE_Table4[[#This Row],[Total Fee]]+GY_ROE_Table4[[#This Row],[Margin Income over life (net of BBB cost)]]</f>
        <v>837346.29827610403</v>
      </c>
      <c r="BQ160" s="29">
        <f>(GY_ROE_Table4[[#This Row],[Estimated Drawn Balance over-life]]*0.35%)+GY_ROE_Table4[[#This Row],[Margin + Fee over life]]</f>
        <v>897718.98814202321</v>
      </c>
      <c r="BR160" s="24">
        <f>GY_ROE_Table4[[#This Row],[Estimated Drawn Balance]]*GY_ROE_Table4[[#This Row],[Tenure (Yrs.)]]</f>
        <v>17249339.961691201</v>
      </c>
      <c r="BS160" s="31">
        <f>IFERROR(GY_ROE_Table4[[#This Row],[Margin + Fee over life]]/GY_ROE_Table4[[#This Row],[Estimated Drawn Balance over-life]],0)</f>
        <v>4.8543671823719277E-2</v>
      </c>
      <c r="BT160" s="22">
        <f>IFERROR(GY_ROE_Table4[[#This Row],[Total Income over life]]/GY_ROE_Table4[[#This Row],[Estimated Drawn Balance over-life]],0)</f>
        <v>5.4843671823719277E-2</v>
      </c>
      <c r="BU160" s="26">
        <f>GY_ROE_Table4[[#This Row],[Tenure (Yrs.)]]*GY_ROE_Table4[[#This Row],[Estimated Drawn Balance]]*GY_ROE_Table4[[#This Row],[Interest Rate (%)]]</f>
        <v>884891.1400347586</v>
      </c>
      <c r="BV160" s="26">
        <f>-GY_ROE_Table4[[#This Row],[Tenure (Yrs.)]]*GY_ROE_Table4[[#This Row],[Estimated Drawn Balance]]*GY_ROE_Table4[[#This Row],[Funding Cost (%)]]</f>
        <v>-396734.81911889761</v>
      </c>
      <c r="BW160" s="26">
        <f>GY_ROE_Table4[[#This Row],[Total Fee]]</f>
        <v>61126</v>
      </c>
      <c r="BX160" s="26">
        <f>-GY_ROE_Table4[[#This Row],[Tenure (Yrs.)]]*GY_ROE_Table4[[#This Row],[Estimated Drawn Balance]]*GY_ROE_Table4[[#This Row],[BBB Fee (%)]]</f>
        <v>0</v>
      </c>
      <c r="BY160" s="26">
        <f>SUM(Table185[[#This Row],[Gross Interest Income]:[BBB Fee Cost]])</f>
        <v>549282.32091586106</v>
      </c>
      <c r="BZ1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5937.49749999994</v>
      </c>
      <c r="CA160" s="26">
        <f>Table185[[#This Row],[Operating Income]]+Table185[[#This Row],[Operating Expenses]]</f>
        <v>163344.82341586112</v>
      </c>
      <c r="CB160" s="26">
        <f>-GY_ROE_Table4[[#This Row],[Estimated Drawn Balance]]*GY_ROE_Table4[[#This Row],[LGD (%)]]*GY_ROE_Table4[[#This Row],[PD (%)]]*MIN(1,GY_ROE_Table4[[#This Row],[Tenure (Yrs.)]])</f>
        <v>-34290.928872883793</v>
      </c>
      <c r="CC160" s="26">
        <f>Table185[[#This Row],[Income before loan losses]]+Table185[[#This Row],[Loan Losses (Year 1)]]</f>
        <v>129053.89454297733</v>
      </c>
      <c r="CD160" s="164">
        <f>-'[32]ROE Inputs'!$I$5*Table185[[#This Row],[PBT]]</f>
        <v>-29682.395744884787</v>
      </c>
      <c r="CE160" s="26">
        <f>Table185[[#This Row],[PBT]]+Table185[[#This Row],[Tax]]</f>
        <v>99371.498798092536</v>
      </c>
      <c r="CF160" s="26">
        <f>IFERROR(VLOOKUP(GY_ROE_Table4[[#This Row],[Loan Name]],'[32]US loans'!$E:CD,78,0),0)</f>
        <v>0</v>
      </c>
      <c r="CG1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56119.7986307293</v>
      </c>
      <c r="CH160" s="26">
        <f>Table185[[#This Row],[Avg EAD]]*GY_ROE_Table4[[#This Row],[RW (%)]]</f>
        <v>4256119.7986307293</v>
      </c>
      <c r="CI160" s="26">
        <f>Table185[[#This Row],[Avg RWA]]*'[32]ROE Inputs'!$K$5</f>
        <v>638417.96979460935</v>
      </c>
      <c r="CJ160" s="26">
        <f>Table185[[#This Row],[CET 1 Required]]*GY_ROE_Table4[[#This Row],[Tenure (Yrs.)]]</f>
        <v>3192089.848973047</v>
      </c>
      <c r="CK160" s="26">
        <f>IFERROR(VLOOKUP(GY_ROE_Table4[[#This Row],[Loan Name]],'[32]US loans'!$E:CH,82,0),0)</f>
        <v>0</v>
      </c>
      <c r="CL160" s="31">
        <f>Table185[[#This Row],[PAT]]/Table185[[#This Row],[CET 1 Required]]/GY_ROE_Table4[[#This Row],[Tenure (Yrs.)]]</f>
        <v>3.1130545661195014E-2</v>
      </c>
      <c r="CM160" s="31">
        <f>'[32]Active Loanbook_Sorted'!AB160</f>
        <v>9.4E-2</v>
      </c>
      <c r="CN160" s="26"/>
      <c r="CO160" s="26">
        <f>Table185[[#This Row],[ROE-Calculated]]-Table185[[#This Row],[Adjusted ROE (after correcting the PC)]]</f>
        <v>3.1130545661195014E-2</v>
      </c>
      <c r="CP160" s="26"/>
      <c r="CQ160" s="26"/>
      <c r="CR160" s="26"/>
      <c r="CS160" s="26"/>
      <c r="CT1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1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160" s="26" t="str">
        <f>_xlfn.XLOOKUP(GY_ROE_Table4[[#This Row],[Loan No.]],'[50]Current Loanbook'!$B$2:$B$618,'[50]Current Loanbook'!$ES$2:$ES$618,"N/A",0,1)</f>
        <v>N/A</v>
      </c>
      <c r="CX160" s="26" t="str">
        <f>_xlfn.XLOOKUP(GY_ROE_Table4[[#This Row],[Loan No.]],'[50]Current Loanbook'!$B$2:$B$618,'[50]Current Loanbook'!$ET$2:$ET$618,"N/A",0,1)</f>
        <v>N/A</v>
      </c>
      <c r="CY160" s="26" t="str">
        <f>_xlfn.XLOOKUP(GY_ROE_Table4[[#This Row],[Loan No.]],'[50]Current Loanbook'!$B$2:$B$618,'[50]Current Loanbook'!$EU$2:$EU$618,"N/A",0,1)</f>
        <v>N/A</v>
      </c>
      <c r="CZ160" s="26" t="str">
        <f t="shared" si="7"/>
        <v>Business_Loans-Professional_services</v>
      </c>
      <c r="DA160" s="26" t="str">
        <f t="shared" si="8"/>
        <v>Business_Loans-Professional_services-Consultancy_Services</v>
      </c>
      <c r="DB160" s="26"/>
      <c r="DC160" s="26">
        <f>Table185[[#This Row],[Avg RWA]]*GY_ROE_Table4[[#This Row],[Tenure (Yrs.)]]</f>
        <v>21280598.993153647</v>
      </c>
    </row>
    <row r="161" spans="2:107" s="2" customFormat="1" ht="86.4" x14ac:dyDescent="0.3">
      <c r="B161" s="5">
        <f t="shared" si="6"/>
        <v>7</v>
      </c>
      <c r="C161" s="5"/>
      <c r="D161" s="2">
        <f>'[32]Active Loanbook_Sorted'!P161</f>
        <v>3100000119</v>
      </c>
      <c r="E161" s="2" t="str">
        <f>'[32]Active Loanbook_Sorted'!B161</f>
        <v>Citrus Group - Createfuture Limited - Property Holding Development - Extension</v>
      </c>
      <c r="F161" s="2" t="str">
        <f>'[32]Active Loanbook_Sorted'!BA161</f>
        <v>Non-CBILS</v>
      </c>
      <c r="G161" s="2" t="str">
        <f>'[32]Active Loanbook_Sorted'!I161</f>
        <v>OakNorth Bank plc</v>
      </c>
      <c r="H161" s="2" t="str">
        <f>'[32]Active Loanbook_Sorted'!J161</f>
        <v>Createfuture Limited</v>
      </c>
      <c r="I161" s="2" t="str">
        <f>'[32]Active Loanbook_Sorted'!K161</f>
        <v>Citrus Group Limited</v>
      </c>
      <c r="K161" s="2" t="str">
        <f>'[32]Active Loanbook_Sorted'!BB161</f>
        <v xml:space="preserve">Property Holding Development </v>
      </c>
      <c r="L161" s="2" t="str">
        <f>GY_ROE_Table4[[#This Row],[Product Type]]</f>
        <v xml:space="preserve">Property Holding Development </v>
      </c>
      <c r="M161" s="19">
        <f>'[32]Active Loanbook_Sorted'!BF161</f>
        <v>0</v>
      </c>
      <c r="N161" s="19">
        <f>'[32]Active Loanbook_Sorted'!BG161</f>
        <v>0</v>
      </c>
      <c r="O161" s="19">
        <f>'[32]Active Loanbook_Sorted'!BH161</f>
        <v>0</v>
      </c>
      <c r="P161" s="19">
        <f>'[32]Active Loanbook_Sorted'!BI161</f>
        <v>0</v>
      </c>
      <c r="Q161" s="19">
        <f>'[32]Active Loanbook_Sorted'!BJ161</f>
        <v>0</v>
      </c>
      <c r="R161" s="2" t="str">
        <f>'[32]Active Loanbook_Sorted'!AA161</f>
        <v>Land / Building - Held as Investment - Residential</v>
      </c>
      <c r="S161" s="2" t="str">
        <f>CONCATENATE(GY_ROE_Table4[[#This Row],[Product Type]],":",GY_ROE_Table4[[#This Row],[Sector]])</f>
        <v>Property Holding Development :Land / Building - Held as Investment - Residential</v>
      </c>
      <c r="T161" s="2" t="str">
        <f>IFERROR(VLOOKUP(GY_ROE_Table4[[#This Row],[Product type + Sector]],'[32]Product Grid Match'!$D$5:$G$98,4,0),"-")</f>
        <v>Transitional_Land_and_Buildings</v>
      </c>
      <c r="U161" s="2" t="str">
        <f>IFERROR(VLOOKUP(GY_ROE_Table4[[#This Row],[Product type + Sector]],'[32]Product Grid Match'!$D$5:$H$98,5,0),"-")</f>
        <v>Residential_Trans</v>
      </c>
      <c r="V161" s="2" t="str">
        <f>IFERROR(VLOOKUP(GY_ROE_Table4[[#This Row],[Product type + Sector]],'[32]Product Grid Match'!$D$5:$F$98,3,0),"-")</f>
        <v>Transitional_Land_and_Buildings-Residential_Trans-0</v>
      </c>
      <c r="W161" s="2" t="str">
        <f>'[32]Active Loanbook_Sorted'!AT161</f>
        <v>Priya Chauhan</v>
      </c>
      <c r="X161" s="20">
        <f>'[32]Active Loanbook_Sorted'!AX161</f>
        <v>43731</v>
      </c>
      <c r="Y161" s="20">
        <f>'[32]Active Loanbook_Sorted'!AY161</f>
        <v>44523</v>
      </c>
      <c r="Z161" s="5" t="str">
        <f>'[32]Active Loanbook_Sorted'!AZ161</f>
        <v>Sep 19</v>
      </c>
      <c r="AA161" s="5" t="str">
        <f>TEXT(GY_ROE_Table4[[#This Row],[Closing Date]],"YYYY")</f>
        <v>2019</v>
      </c>
      <c r="AB161" s="21">
        <f>ROUND(YEARFRAC(GY_ROE_Table4[[#This Row],[Closing Date]],GY_ROE_Table4[[#This Row],[Maturity Date]]),1)</f>
        <v>2.2000000000000002</v>
      </c>
      <c r="AC161" s="21">
        <f>GY_ROE_Table4[[#This Row],[Tenure (Yrs.)]]*12</f>
        <v>26.400000000000002</v>
      </c>
      <c r="AD161" s="21"/>
      <c r="AE161" s="1">
        <f>'[32]Active Loanbook_Sorted'!W161</f>
        <v>8965000</v>
      </c>
      <c r="AF161" s="1">
        <v>7707097.4739173139</v>
      </c>
      <c r="AG161" s="1">
        <f>GY_ROE_Table4[[#This Row],[Facility Amount]]*GY_ROE_Table4[[#This Row],[Tenure (Yrs.)]]</f>
        <v>19723000</v>
      </c>
      <c r="AH161" s="1">
        <f>GY_ROE_Table4[[#This Row],[Facility Amount]]-GY_ROE_Table4[[#This Row],[Estimated Drawn Balance]]</f>
        <v>1257902.5260826861</v>
      </c>
      <c r="AI161" s="22">
        <v>3.0999999999999999E-3</v>
      </c>
      <c r="AJ161" s="22">
        <v>7.7880000000000007E-4</v>
      </c>
      <c r="AK161" s="22">
        <v>6.25E-2</v>
      </c>
      <c r="AL161" s="23">
        <f>MAX(GY_ROE_Table4[[#This Row],[Rate Floor]],GY_ROE_Table4[[#This Row],[Reference / Index Rate (%)]])+GY_ROE_Table4[[#This Row],[Spread (%)]]</f>
        <v>6.5600000000000006E-2</v>
      </c>
      <c r="AM161" s="22">
        <v>0</v>
      </c>
      <c r="AN161" s="24">
        <v>102206</v>
      </c>
      <c r="AO161" s="25">
        <f>IFERROR(GY_ROE_Table4[[#This Row],[Arrangement Fee]]/GY_ROE_Table4[[#This Row],[Facility Amount]],0)</f>
        <v>1.1400557724484105E-2</v>
      </c>
      <c r="AP161" s="24">
        <v>134475</v>
      </c>
      <c r="AQ161" s="25">
        <f>IFERROR(GY_ROE_Table4[[#This Row],[Exit Fee]]/GY_ROE_Table4[[#This Row],[Facility Amount]],0)</f>
        <v>1.4999999999999999E-2</v>
      </c>
      <c r="AR161" s="26">
        <v>0</v>
      </c>
      <c r="AS161" s="22">
        <v>0</v>
      </c>
      <c r="AT161" s="24">
        <v>0</v>
      </c>
      <c r="AU161" s="158">
        <v>0.05</v>
      </c>
      <c r="AV161" s="158">
        <v>2.2799999999999997E-2</v>
      </c>
      <c r="AW161" s="158">
        <v>2.2700000000000001E-2</v>
      </c>
      <c r="AX161" s="159" t="s">
        <v>420</v>
      </c>
      <c r="AY161" s="27"/>
      <c r="AZ161" s="22" t="b">
        <v>0</v>
      </c>
      <c r="BA161" s="28" t="str">
        <f>"Q" &amp; ROUNDUP(MONTH(GY_ROE_Table4[[#This Row],[Closing Date]])/3,0) &amp;" " &amp; TEXT(GY_ROE_Table4[[#This Row],[Closing Date]],"YY")</f>
        <v>Q3 19</v>
      </c>
      <c r="BB161" s="22"/>
      <c r="BC161" s="22">
        <f>GY_ROE_Table4[[#This Row],[LGD (%)]]*GY_ROE_Table4[[#This Row],[PD (%)]]</f>
        <v>1.14E-3</v>
      </c>
      <c r="BD161" s="26">
        <f>GY_ROE_Table4[[#This Row],[Tenure (Yrs.)]]*GY_ROE_Table4[[#This Row],[Estimated Drawn Balance]]*(GY_ROE_Table4[[#This Row],[Spread (%)]]-GY_ROE_Table4[[#This Row],[BBB Fee (%)]])</f>
        <v>1059725.9026636307</v>
      </c>
      <c r="BE161" s="26">
        <f>GY_ROE_Table4[[#This Row],[Interest Income over life (net of BBB cost)]]-GY_ROE_Table4[[#This Row],[Margin Income over life (net of BBB cost)]]</f>
        <v>52562.404772116104</v>
      </c>
      <c r="BF161" s="29">
        <f>GY_ROE_Table4[[#This Row],[Arrangement Fee]]+GY_ROE_Table4[[#This Row],[Exit Fee]]-GY_ROE_Table4[[#This Row],[Introducer Fee]]</f>
        <v>236681</v>
      </c>
      <c r="BG161" s="30">
        <f>IFERROR(GY_ROE_Table4[[#This Row],[AF+EF-IF]]/GY_ROE_Table4[[#This Row],[Facility Amount]],0)</f>
        <v>2.6400557724484106E-2</v>
      </c>
      <c r="BH161" s="29">
        <f>GY_ROE_Table4[[#This Row],[Total Fee]]-GY_ROE_Table4[[#This Row],[AF+EF-IF]]</f>
        <v>0</v>
      </c>
      <c r="BI161" s="29">
        <f>GY_ROE_Table4[[#This Row],[Tenure (Yrs.)]]*GY_ROE_Table4[[#This Row],[Estimated Drawn Balance]]*(GY_ROE_Table4[[#This Row],[Interest Rate (%)]]-GY_ROE_Table4[[#This Row],[BBB Fee (%)]]-GY_ROE_Table4[[#This Row],[Funding Cost (%)]])</f>
        <v>727395.85958831618</v>
      </c>
      <c r="BJ161" s="24">
        <f>GY_ROE_Table4[[#This Row],[Tenure (Yrs.)]]*GY_ROE_Table4[[#This Row],[Estimated Drawn Balance]]*(GY_ROE_Table4[[#This Row],[Interest Rate (%)]]-GY_ROE_Table4[[#This Row],[BBB Fee (%)]])</f>
        <v>1112288.3074357468</v>
      </c>
      <c r="BK161" s="24">
        <f>GY_ROE_Table4[[#This Row],[Arrangement Fee]]+GY_ROE_Table4[[#This Row],[Exit Fee]]-GY_ROE_Table4[[#This Row],[Introducer Fee]]+GY_ROE_Table4[[#This Row],[Legal Admin Fee]]</f>
        <v>236681</v>
      </c>
      <c r="BL161" s="24">
        <f>GY_ROE_Table4[[#This Row],[Estimated Undrawn balance]]*GY_ROE_Table4[[#This Row],[Tenure (Yrs.)]]*GY_ROE_Table4[[#This Row],[Non-UT Fee (%)]]</f>
        <v>0</v>
      </c>
      <c r="BM161" s="24">
        <f>GY_ROE_Table4[[#This Row],[Fee Income (net of Introducer fee and Non-UT fee)]]+GY_ROE_Table4[[#This Row],[Non-UT fee]]</f>
        <v>236681</v>
      </c>
      <c r="BN161" s="30">
        <f>IFERROR(GY_ROE_Table4[[#This Row],[Total Fee]]/GY_ROE_Table4[[#This Row],[Facility Amount]],0)</f>
        <v>2.6400557724484106E-2</v>
      </c>
      <c r="BO161" s="29">
        <f>GY_ROE_Table4[[#This Row],[Interest Income over life (net of BBB cost)]]+GY_ROE_Table4[[#This Row],[Total Fee]]</f>
        <v>1348969.3074357468</v>
      </c>
      <c r="BP161" s="29">
        <f>GY_ROE_Table4[[#This Row],[Total Fee]]+GY_ROE_Table4[[#This Row],[Margin Income over life (net of BBB cost)]]</f>
        <v>1296406.9026636307</v>
      </c>
      <c r="BQ161" s="29">
        <f>(GY_ROE_Table4[[#This Row],[Estimated Drawn Balance over-life]]*0.35%)+GY_ROE_Table4[[#This Row],[Margin + Fee over life]]</f>
        <v>1355751.553212794</v>
      </c>
      <c r="BR161" s="24">
        <f>GY_ROE_Table4[[#This Row],[Estimated Drawn Balance]]*GY_ROE_Table4[[#This Row],[Tenure (Yrs.)]]</f>
        <v>16955614.442618091</v>
      </c>
      <c r="BS161" s="31">
        <f>IFERROR(GY_ROE_Table4[[#This Row],[Margin + Fee over life]]/GY_ROE_Table4[[#This Row],[Estimated Drawn Balance over-life]],0)</f>
        <v>7.645885715619366E-2</v>
      </c>
      <c r="BT161" s="22">
        <f>IFERROR(GY_ROE_Table4[[#This Row],[Total Income over life]]/GY_ROE_Table4[[#This Row],[Estimated Drawn Balance over-life]],0)</f>
        <v>7.9558857156193652E-2</v>
      </c>
      <c r="BU161" s="26">
        <f>GY_ROE_Table4[[#This Row],[Tenure (Yrs.)]]*GY_ROE_Table4[[#This Row],[Estimated Drawn Balance]]*GY_ROE_Table4[[#This Row],[Interest Rate (%)]]</f>
        <v>1112288.3074357468</v>
      </c>
      <c r="BV161" s="26">
        <f>-GY_ROE_Table4[[#This Row],[Tenure (Yrs.)]]*GY_ROE_Table4[[#This Row],[Estimated Drawn Balance]]*GY_ROE_Table4[[#This Row],[Funding Cost (%)]]</f>
        <v>-384892.44784743071</v>
      </c>
      <c r="BW161" s="26">
        <f>GY_ROE_Table4[[#This Row],[Total Fee]]</f>
        <v>236681</v>
      </c>
      <c r="BX161" s="26">
        <f>-GY_ROE_Table4[[#This Row],[Tenure (Yrs.)]]*GY_ROE_Table4[[#This Row],[Estimated Drawn Balance]]*GY_ROE_Table4[[#This Row],[BBB Fee (%)]]</f>
        <v>0</v>
      </c>
      <c r="BY161" s="26">
        <f>SUM(Table185[[#This Row],[Gross Interest Income]:[BBB Fee Cost]])</f>
        <v>964076.85958831606</v>
      </c>
      <c r="BZ1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5845</v>
      </c>
      <c r="CA161" s="26">
        <f>Table185[[#This Row],[Operating Income]]+Table185[[#This Row],[Operating Expenses]]</f>
        <v>668231.85958831606</v>
      </c>
      <c r="CB161" s="26">
        <f>-GY_ROE_Table4[[#This Row],[Estimated Drawn Balance]]*GY_ROE_Table4[[#This Row],[LGD (%)]]*GY_ROE_Table4[[#This Row],[PD (%)]]*MIN(1,GY_ROE_Table4[[#This Row],[Tenure (Yrs.)]])</f>
        <v>-8786.0911202657371</v>
      </c>
      <c r="CC161" s="26">
        <f>Table185[[#This Row],[Income before loan losses]]+Table185[[#This Row],[Loan Losses (Year 1)]]</f>
        <v>659445.76846805029</v>
      </c>
      <c r="CD161" s="164">
        <f>-'[32]ROE Inputs'!$I$5*Table185[[#This Row],[PBT]]</f>
        <v>-151672.52674765157</v>
      </c>
      <c r="CE161" s="26">
        <f>Table185[[#This Row],[PBT]]+Table185[[#This Row],[Tax]]</f>
        <v>507773.24172039871</v>
      </c>
      <c r="CF161" s="26">
        <f>IFERROR(VLOOKUP(GY_ROE_Table4[[#This Row],[Loan Name]],'[32]US loans'!$E:CD,78,0),0)</f>
        <v>0</v>
      </c>
      <c r="CG1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095210.5488343555</v>
      </c>
      <c r="CH161" s="26">
        <f>Table185[[#This Row],[Avg EAD]]*GY_ROE_Table4[[#This Row],[RW (%)]]</f>
        <v>8095210.5488343555</v>
      </c>
      <c r="CI161" s="26">
        <f>Table185[[#This Row],[Avg RWA]]*'[32]ROE Inputs'!$K$5</f>
        <v>1214281.5823251533</v>
      </c>
      <c r="CJ161" s="26">
        <f>Table185[[#This Row],[CET 1 Required]]*GY_ROE_Table4[[#This Row],[Tenure (Yrs.)]]</f>
        <v>2671419.4811153375</v>
      </c>
      <c r="CK161" s="26">
        <f>IFERROR(VLOOKUP(GY_ROE_Table4[[#This Row],[Loan Name]],'[32]US loans'!$E:CH,82,0),0)</f>
        <v>0</v>
      </c>
      <c r="CL161" s="31">
        <f>Table185[[#This Row],[PAT]]/Table185[[#This Row],[CET 1 Required]]/GY_ROE_Table4[[#This Row],[Tenure (Yrs.)]]</f>
        <v>0.19007619181859062</v>
      </c>
      <c r="CM161" s="31">
        <f>'[32]Active Loanbook_Sorted'!AB161</f>
        <v>0.27500000000000002</v>
      </c>
      <c r="CN161" s="26"/>
      <c r="CO161" s="26">
        <f>Table185[[#This Row],[ROE-Calculated]]-Table185[[#This Row],[Adjusted ROE (after correcting the PC)]]</f>
        <v>0.19007619181859062</v>
      </c>
      <c r="CP161" s="26"/>
      <c r="CQ161" s="26"/>
      <c r="CR161" s="26"/>
      <c r="CS161" s="26"/>
      <c r="CT1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61" s="26" t="str">
        <f>_xlfn.XLOOKUP(GY_ROE_Table4[[#This Row],[Loan No.]],'[50]Current Loanbook'!$B$2:$B$618,'[50]Current Loanbook'!$ES$2:$ES$618,"N/A",0,1)</f>
        <v>Transitional Real Estate</v>
      </c>
      <c r="CX161" s="26" t="str">
        <f>_xlfn.XLOOKUP(GY_ROE_Table4[[#This Row],[Loan No.]],'[50]Current Loanbook'!$B$2:$B$618,'[50]Current Loanbook'!$ET$2:$ET$618,"N/A",0,1)</f>
        <v>Residential</v>
      </c>
      <c r="CY161" s="26" t="str">
        <f>_xlfn.XLOOKUP(GY_ROE_Table4[[#This Row],[Loan No.]],'[50]Current Loanbook'!$B$2:$B$618,'[50]Current Loanbook'!$EU$2:$EU$618,"N/A",0,1)</f>
        <v>Residential Accommodation</v>
      </c>
      <c r="CZ161" s="26" t="str">
        <f t="shared" si="7"/>
        <v>Transitional_Land_and_Buildings-Residential_Trans</v>
      </c>
      <c r="DA161" s="26" t="str">
        <f t="shared" si="8"/>
        <v>Transitional_Land_and_Buildings-Residential_Trans-Residential_accommodation</v>
      </c>
      <c r="DB161" s="26"/>
      <c r="DC161" s="26">
        <f>Table185[[#This Row],[Avg RWA]]*GY_ROE_Table4[[#This Row],[Tenure (Yrs.)]]</f>
        <v>17809463.207435582</v>
      </c>
    </row>
    <row r="162" spans="2:107" s="2" customFormat="1" ht="57.6" x14ac:dyDescent="0.3">
      <c r="B162" s="5">
        <f t="shared" si="6"/>
        <v>8</v>
      </c>
      <c r="C162" s="5"/>
      <c r="D162" s="2">
        <f>'[32]Active Loanbook_Sorted'!P162</f>
        <v>4100000161</v>
      </c>
      <c r="E162" s="2" t="str">
        <f>'[32]Active Loanbook_Sorted'!B162</f>
        <v>Ali Has - Property Investment - Gloucester Parade, Sidcup</v>
      </c>
      <c r="F162" s="2" t="str">
        <f>'[32]Active Loanbook_Sorted'!BA162</f>
        <v>Non-CBILS</v>
      </c>
      <c r="G162" s="2" t="str">
        <f>'[32]Active Loanbook_Sorted'!I162</f>
        <v>OakNorth Bank plc</v>
      </c>
      <c r="H162" s="2" t="str">
        <f>'[32]Active Loanbook_Sorted'!J162</f>
        <v>Ali Has</v>
      </c>
      <c r="I162" s="2" t="str">
        <f>'[32]Active Loanbook_Sorted'!K162</f>
        <v>Ali Has</v>
      </c>
      <c r="K162" s="2" t="str">
        <f>'[32]Active Loanbook_Sorted'!BB162</f>
        <v>Property Investment 100%</v>
      </c>
      <c r="L162" s="2" t="str">
        <f>GY_ROE_Table4[[#This Row],[Product Type]]</f>
        <v>Property Investment 100%</v>
      </c>
      <c r="M162" s="19">
        <f>'[32]Active Loanbook_Sorted'!BF162</f>
        <v>0</v>
      </c>
      <c r="N162" s="19">
        <f>'[32]Active Loanbook_Sorted'!BG162</f>
        <v>0</v>
      </c>
      <c r="O162" s="19">
        <f>'[32]Active Loanbook_Sorted'!BH162</f>
        <v>0</v>
      </c>
      <c r="P162" s="19">
        <f>'[32]Active Loanbook_Sorted'!BI162</f>
        <v>0</v>
      </c>
      <c r="Q162" s="19">
        <f>'[32]Active Loanbook_Sorted'!BJ162</f>
        <v>0</v>
      </c>
      <c r="R162" s="2" t="str">
        <f>'[32]Active Loanbook_Sorted'!AA162</f>
        <v>Commercial Property Investment</v>
      </c>
      <c r="S162" s="2" t="str">
        <f>CONCATENATE(GY_ROE_Table4[[#This Row],[Product Type]],":",GY_ROE_Table4[[#This Row],[Sector]])</f>
        <v>Property Investment 100%:Commercial Property Investment</v>
      </c>
      <c r="T162" s="2" t="str">
        <f>IFERROR(VLOOKUP(GY_ROE_Table4[[#This Row],[Product type + Sector]],'[32]Product Grid Match'!$D$5:$G$98,4,0),"-")</f>
        <v>Investment_Real_Estate</v>
      </c>
      <c r="U162" s="2" t="str">
        <f>IFERROR(VLOOKUP(GY_ROE_Table4[[#This Row],[Product type + Sector]],'[32]Product Grid Match'!$D$5:$H$98,5,0),"-")</f>
        <v>Commercial_Inv</v>
      </c>
      <c r="V162" s="2" t="str">
        <f>IFERROR(VLOOKUP(GY_ROE_Table4[[#This Row],[Product type + Sector]],'[32]Product Grid Match'!$D$5:$F$98,3,0),"-")</f>
        <v>Investment_Real_Estate-Commercial_Inv-0</v>
      </c>
      <c r="W162" s="2" t="str">
        <f>'[32]Active Loanbook_Sorted'!AT162</f>
        <v>Max Saidman</v>
      </c>
      <c r="X162" s="20">
        <f>'[32]Active Loanbook_Sorted'!AX162</f>
        <v>43734</v>
      </c>
      <c r="Y162" s="20">
        <f>'[32]Active Loanbook_Sorted'!AY162</f>
        <v>45604</v>
      </c>
      <c r="Z162" s="5" t="str">
        <f>'[32]Active Loanbook_Sorted'!AZ162</f>
        <v>Sep 19</v>
      </c>
      <c r="AA162" s="5" t="str">
        <f>TEXT(GY_ROE_Table4[[#This Row],[Closing Date]],"YYYY")</f>
        <v>2019</v>
      </c>
      <c r="AB162" s="21">
        <f>ROUND(YEARFRAC(GY_ROE_Table4[[#This Row],[Closing Date]],GY_ROE_Table4[[#This Row],[Maturity Date]]),1)</f>
        <v>5.0999999999999996</v>
      </c>
      <c r="AC162" s="21">
        <f>GY_ROE_Table4[[#This Row],[Tenure (Yrs.)]]*12</f>
        <v>61.199999999999996</v>
      </c>
      <c r="AD162" s="21"/>
      <c r="AE162" s="1">
        <f>'[32]Active Loanbook_Sorted'!W162</f>
        <v>259166.6</v>
      </c>
      <c r="AF162" s="1">
        <v>236771.58680311119</v>
      </c>
      <c r="AG162" s="1">
        <f>GY_ROE_Table4[[#This Row],[Facility Amount]]*GY_ROE_Table4[[#This Row],[Tenure (Yrs.)]]</f>
        <v>1321749.6599999999</v>
      </c>
      <c r="AH162" s="1">
        <f>GY_ROE_Table4[[#This Row],[Facility Amount]]-GY_ROE_Table4[[#This Row],[Estimated Drawn Balance]]</f>
        <v>22395.013196888816</v>
      </c>
      <c r="AI162" s="22">
        <v>7.7000000000000002E-3</v>
      </c>
      <c r="AJ162" s="22">
        <v>1E-3</v>
      </c>
      <c r="AK162" s="22">
        <v>4.9800000000000004E-2</v>
      </c>
      <c r="AL162" s="23">
        <f>MAX(GY_ROE_Table4[[#This Row],[Rate Floor]],GY_ROE_Table4[[#This Row],[Reference / Index Rate (%)]])+GY_ROE_Table4[[#This Row],[Spread (%)]]</f>
        <v>5.7500000000000002E-2</v>
      </c>
      <c r="AM162" s="22">
        <v>0</v>
      </c>
      <c r="AN162" s="24">
        <v>5400</v>
      </c>
      <c r="AO162" s="25">
        <f>IFERROR(GY_ROE_Table4[[#This Row],[Arrangement Fee]]/GY_ROE_Table4[[#This Row],[Facility Amount]],0)</f>
        <v>2.0836018221483787E-2</v>
      </c>
      <c r="AP162" s="24">
        <v>0</v>
      </c>
      <c r="AQ162" s="25">
        <f>IFERROR(GY_ROE_Table4[[#This Row],[Exit Fee]]/GY_ROE_Table4[[#This Row],[Facility Amount]],0)</f>
        <v>0</v>
      </c>
      <c r="AR162" s="26">
        <v>2700</v>
      </c>
      <c r="AS162" s="22">
        <v>0</v>
      </c>
      <c r="AT162" s="24">
        <v>1500</v>
      </c>
      <c r="AU162" s="158">
        <v>0.15560000000000002</v>
      </c>
      <c r="AV162" s="158">
        <v>2.0499999999999997E-2</v>
      </c>
      <c r="AW162" s="158">
        <v>2.3E-2</v>
      </c>
      <c r="AX162" s="159" t="s">
        <v>420</v>
      </c>
      <c r="AY162" s="27"/>
      <c r="AZ162" s="22" t="b">
        <v>0</v>
      </c>
      <c r="BA162" s="28" t="str">
        <f>"Q" &amp; ROUNDUP(MONTH(GY_ROE_Table4[[#This Row],[Closing Date]])/3,0) &amp;" " &amp; TEXT(GY_ROE_Table4[[#This Row],[Closing Date]],"YY")</f>
        <v>Q3 19</v>
      </c>
      <c r="BB162" s="22"/>
      <c r="BC162" s="22">
        <f>GY_ROE_Table4[[#This Row],[LGD (%)]]*GY_ROE_Table4[[#This Row],[PD (%)]]</f>
        <v>3.1898E-3</v>
      </c>
      <c r="BD162" s="26">
        <f>GY_ROE_Table4[[#This Row],[Tenure (Yrs.)]]*GY_ROE_Table4[[#This Row],[Estimated Drawn Balance]]*(GY_ROE_Table4[[#This Row],[Spread (%)]]-GY_ROE_Table4[[#This Row],[BBB Fee (%)]])</f>
        <v>60135.247616254179</v>
      </c>
      <c r="BE162" s="26">
        <f>GY_ROE_Table4[[#This Row],[Interest Income over life (net of BBB cost)]]-GY_ROE_Table4[[#This Row],[Margin Income over life (net of BBB cost)]]</f>
        <v>9298.0202137581728</v>
      </c>
      <c r="BF162" s="29">
        <f>GY_ROE_Table4[[#This Row],[Arrangement Fee]]+GY_ROE_Table4[[#This Row],[Exit Fee]]-GY_ROE_Table4[[#This Row],[Introducer Fee]]</f>
        <v>2700</v>
      </c>
      <c r="BG162" s="30">
        <f>IFERROR(GY_ROE_Table4[[#This Row],[AF+EF-IF]]/GY_ROE_Table4[[#This Row],[Facility Amount]],0)</f>
        <v>1.0418009110741894E-2</v>
      </c>
      <c r="BH162" s="29">
        <f>GY_ROE_Table4[[#This Row],[Total Fee]]-GY_ROE_Table4[[#This Row],[AF+EF-IF]]</f>
        <v>1500</v>
      </c>
      <c r="BI162" s="29">
        <f>GY_ROE_Table4[[#This Row],[Tenure (Yrs.)]]*GY_ROE_Table4[[#This Row],[Estimated Drawn Balance]]*(GY_ROE_Table4[[#This Row],[Interest Rate (%)]]-GY_ROE_Table4[[#This Row],[BBB Fee (%)]]-GY_ROE_Table4[[#This Row],[Funding Cost (%)]])</f>
        <v>41659.96069800741</v>
      </c>
      <c r="BJ162" s="24">
        <f>GY_ROE_Table4[[#This Row],[Tenure (Yrs.)]]*GY_ROE_Table4[[#This Row],[Estimated Drawn Balance]]*(GY_ROE_Table4[[#This Row],[Interest Rate (%)]]-GY_ROE_Table4[[#This Row],[BBB Fee (%)]])</f>
        <v>69433.267830012352</v>
      </c>
      <c r="BK162" s="24">
        <f>GY_ROE_Table4[[#This Row],[Arrangement Fee]]+GY_ROE_Table4[[#This Row],[Exit Fee]]-GY_ROE_Table4[[#This Row],[Introducer Fee]]+GY_ROE_Table4[[#This Row],[Legal Admin Fee]]</f>
        <v>4200</v>
      </c>
      <c r="BL162" s="24">
        <f>GY_ROE_Table4[[#This Row],[Estimated Undrawn balance]]*GY_ROE_Table4[[#This Row],[Tenure (Yrs.)]]*GY_ROE_Table4[[#This Row],[Non-UT Fee (%)]]</f>
        <v>0</v>
      </c>
      <c r="BM162" s="24">
        <f>GY_ROE_Table4[[#This Row],[Fee Income (net of Introducer fee and Non-UT fee)]]+GY_ROE_Table4[[#This Row],[Non-UT fee]]</f>
        <v>4200</v>
      </c>
      <c r="BN162" s="30">
        <f>IFERROR(GY_ROE_Table4[[#This Row],[Total Fee]]/GY_ROE_Table4[[#This Row],[Facility Amount]],0)</f>
        <v>1.6205791950042944E-2</v>
      </c>
      <c r="BO162" s="29">
        <f>GY_ROE_Table4[[#This Row],[Interest Income over life (net of BBB cost)]]+GY_ROE_Table4[[#This Row],[Total Fee]]</f>
        <v>73633.267830012352</v>
      </c>
      <c r="BP162" s="29">
        <f>GY_ROE_Table4[[#This Row],[Total Fee]]+GY_ROE_Table4[[#This Row],[Margin Income over life (net of BBB cost)]]</f>
        <v>64335.247616254179</v>
      </c>
      <c r="BQ162" s="29">
        <f>(GY_ROE_Table4[[#This Row],[Estimated Drawn Balance over-life]]*0.35%)+GY_ROE_Table4[[#This Row],[Margin + Fee over life]]</f>
        <v>68561.620440689716</v>
      </c>
      <c r="BR162" s="24">
        <f>GY_ROE_Table4[[#This Row],[Estimated Drawn Balance]]*GY_ROE_Table4[[#This Row],[Tenure (Yrs.)]]</f>
        <v>1207535.0926958669</v>
      </c>
      <c r="BS162" s="31">
        <f>IFERROR(GY_ROE_Table4[[#This Row],[Margin + Fee over life]]/GY_ROE_Table4[[#This Row],[Estimated Drawn Balance over-life]],0)</f>
        <v>5.3278159786332463E-2</v>
      </c>
      <c r="BT162" s="22">
        <f>IFERROR(GY_ROE_Table4[[#This Row],[Total Income over life]]/GY_ROE_Table4[[#This Row],[Estimated Drawn Balance over-life]],0)</f>
        <v>6.0978159786332461E-2</v>
      </c>
      <c r="BU162" s="26">
        <f>GY_ROE_Table4[[#This Row],[Tenure (Yrs.)]]*GY_ROE_Table4[[#This Row],[Estimated Drawn Balance]]*GY_ROE_Table4[[#This Row],[Interest Rate (%)]]</f>
        <v>69433.267830012352</v>
      </c>
      <c r="BV162" s="26">
        <f>-GY_ROE_Table4[[#This Row],[Tenure (Yrs.)]]*GY_ROE_Table4[[#This Row],[Estimated Drawn Balance]]*GY_ROE_Table4[[#This Row],[Funding Cost (%)]]</f>
        <v>-27773.307132004938</v>
      </c>
      <c r="BW162" s="26">
        <f>GY_ROE_Table4[[#This Row],[Total Fee]]</f>
        <v>4200</v>
      </c>
      <c r="BX162" s="26">
        <f>-GY_ROE_Table4[[#This Row],[Tenure (Yrs.)]]*GY_ROE_Table4[[#This Row],[Estimated Drawn Balance]]*GY_ROE_Table4[[#This Row],[BBB Fee (%)]]</f>
        <v>0</v>
      </c>
      <c r="BY162" s="26">
        <f>SUM(Table185[[#This Row],[Gross Interest Income]:[BBB Fee Cost]])</f>
        <v>45859.960698007417</v>
      </c>
      <c r="BZ1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826.244899999998</v>
      </c>
      <c r="CA162" s="26">
        <f>Table185[[#This Row],[Operating Income]]+Table185[[#This Row],[Operating Expenses]]</f>
        <v>26033.715798007419</v>
      </c>
      <c r="CB162" s="26">
        <f>-GY_ROE_Table4[[#This Row],[Estimated Drawn Balance]]*GY_ROE_Table4[[#This Row],[LGD (%)]]*GY_ROE_Table4[[#This Row],[PD (%)]]*MIN(1,GY_ROE_Table4[[#This Row],[Tenure (Yrs.)]])</f>
        <v>-755.25400758456396</v>
      </c>
      <c r="CC162" s="26">
        <f>Table185[[#This Row],[Income before loan losses]]+Table185[[#This Row],[Loan Losses (Year 1)]]</f>
        <v>25278.461790422854</v>
      </c>
      <c r="CD162" s="164">
        <f>-'[32]ROE Inputs'!$I$5*Table185[[#This Row],[PBT]]</f>
        <v>-5814.0462117972565</v>
      </c>
      <c r="CE162" s="26">
        <f>Table185[[#This Row],[PBT]]+Table185[[#This Row],[Tax]]</f>
        <v>19464.415578625598</v>
      </c>
      <c r="CF162" s="26">
        <f>IFERROR(VLOOKUP(GY_ROE_Table4[[#This Row],[Loan Name]],'[32]US loans'!$E:CD,78,0),0)</f>
        <v>0</v>
      </c>
      <c r="CG1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5303.43459480564</v>
      </c>
      <c r="CH162" s="26">
        <f>Table185[[#This Row],[Avg EAD]]*GY_ROE_Table4[[#This Row],[RW (%)]]</f>
        <v>245303.43459480564</v>
      </c>
      <c r="CI162" s="26">
        <f>Table185[[#This Row],[Avg RWA]]*'[32]ROE Inputs'!$K$5</f>
        <v>36795.515189220845</v>
      </c>
      <c r="CJ162" s="26">
        <f>Table185[[#This Row],[CET 1 Required]]*GY_ROE_Table4[[#This Row],[Tenure (Yrs.)]]</f>
        <v>187657.12746502631</v>
      </c>
      <c r="CK162" s="26">
        <f>IFERROR(VLOOKUP(GY_ROE_Table4[[#This Row],[Loan Name]],'[32]US loans'!$E:CH,82,0),0)</f>
        <v>0</v>
      </c>
      <c r="CL162" s="31">
        <f>Table185[[#This Row],[PAT]]/Table185[[#This Row],[CET 1 Required]]/GY_ROE_Table4[[#This Row],[Tenure (Yrs.)]]</f>
        <v>0.10372329493455125</v>
      </c>
      <c r="CM162" s="31">
        <f>'[32]Active Loanbook_Sorted'!AB162</f>
        <v>0.11699999999999999</v>
      </c>
      <c r="CN162" s="26"/>
      <c r="CO162" s="26">
        <f>Table185[[#This Row],[ROE-Calculated]]-Table185[[#This Row],[Adjusted ROE (after correcting the PC)]]</f>
        <v>0.10372329493455125</v>
      </c>
      <c r="CP162" s="26"/>
      <c r="CQ162" s="26"/>
      <c r="CR162" s="26"/>
      <c r="CS162" s="26"/>
      <c r="CT1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62" s="26" t="str">
        <f>_xlfn.XLOOKUP(GY_ROE_Table4[[#This Row],[Loan No.]],'[50]Current Loanbook'!$B$2:$B$618,'[50]Current Loanbook'!$ES$2:$ES$618,"N/A",0,1)</f>
        <v>Investment Real Estate</v>
      </c>
      <c r="CX162" s="26" t="str">
        <f>_xlfn.XLOOKUP(GY_ROE_Table4[[#This Row],[Loan No.]],'[50]Current Loanbook'!$B$2:$B$618,'[50]Current Loanbook'!$ET$2:$ET$618,"N/A",0,1)</f>
        <v>Commercial</v>
      </c>
      <c r="CY162" s="26" t="str">
        <f>_xlfn.XLOOKUP(GY_ROE_Table4[[#This Row],[Loan No.]],'[50]Current Loanbook'!$B$2:$B$618,'[50]Current Loanbook'!$EU$2:$EU$618,"N/A",0,1)</f>
        <v>Retail</v>
      </c>
      <c r="CZ162" s="26" t="str">
        <f t="shared" si="7"/>
        <v>Investment_Real_Estate-Commercial_Inv</v>
      </c>
      <c r="DA162" s="26" t="str">
        <f t="shared" si="8"/>
        <v>Investment_Real_Estate-Commercial_Inv-Retail</v>
      </c>
      <c r="DB162" s="26"/>
      <c r="DC162" s="26">
        <f>Table185[[#This Row],[Avg RWA]]*GY_ROE_Table4[[#This Row],[Tenure (Yrs.)]]</f>
        <v>1251047.5164335086</v>
      </c>
    </row>
    <row r="163" spans="2:107" s="2" customFormat="1" ht="72" x14ac:dyDescent="0.3">
      <c r="B163" s="5">
        <f t="shared" si="6"/>
        <v>9</v>
      </c>
      <c r="C163" s="5"/>
      <c r="D163" s="2">
        <f>'[32]Active Loanbook_Sorted'!P163</f>
        <v>4100000173</v>
      </c>
      <c r="E163" s="2" t="str">
        <f>'[32]Active Loanbook_Sorted'!B163</f>
        <v>Ali Has - Verus Investments Limited - Property Investment - Facility A</v>
      </c>
      <c r="F163" s="2" t="str">
        <f>'[32]Active Loanbook_Sorted'!BA163</f>
        <v>Non-CBILS</v>
      </c>
      <c r="G163" s="2" t="str">
        <f>'[32]Active Loanbook_Sorted'!I163</f>
        <v>OakNorth Bank plc</v>
      </c>
      <c r="H163" s="2" t="str">
        <f>'[32]Active Loanbook_Sorted'!J163</f>
        <v>Verus Investments Ltd</v>
      </c>
      <c r="I163" s="2" t="str">
        <f>'[32]Active Loanbook_Sorted'!K163</f>
        <v>Ali Has</v>
      </c>
      <c r="K163" s="2" t="str">
        <f>'[32]Active Loanbook_Sorted'!BB163</f>
        <v>Property Investment 35%</v>
      </c>
      <c r="L163" s="2" t="str">
        <f>GY_ROE_Table4[[#This Row],[Product Type]]</f>
        <v>Property Investment 35%</v>
      </c>
      <c r="M163" s="19">
        <f>'[32]Active Loanbook_Sorted'!BF163</f>
        <v>0</v>
      </c>
      <c r="N163" s="19">
        <f>'[32]Active Loanbook_Sorted'!BG163</f>
        <v>0</v>
      </c>
      <c r="O163" s="19">
        <f>'[32]Active Loanbook_Sorted'!BH163</f>
        <v>0</v>
      </c>
      <c r="P163" s="19">
        <f>'[32]Active Loanbook_Sorted'!BI163</f>
        <v>0</v>
      </c>
      <c r="Q163" s="19">
        <f>'[32]Active Loanbook_Sorted'!BJ163</f>
        <v>0</v>
      </c>
      <c r="R163" s="2" t="str">
        <f>'[32]Active Loanbook_Sorted'!AA163</f>
        <v>Residential Property Investment</v>
      </c>
      <c r="S163" s="2" t="str">
        <f>CONCATENATE(GY_ROE_Table4[[#This Row],[Product Type]],":",GY_ROE_Table4[[#This Row],[Sector]])</f>
        <v>Property Investment 35%:Residential Property Investment</v>
      </c>
      <c r="T163" s="2" t="str">
        <f>IFERROR(VLOOKUP(GY_ROE_Table4[[#This Row],[Product type + Sector]],'[32]Product Grid Match'!$D$5:$G$98,4,0),"-")</f>
        <v>Investment_Real_Estate</v>
      </c>
      <c r="U163" s="2" t="str">
        <f>IFERROR(VLOOKUP(GY_ROE_Table4[[#This Row],[Product type + Sector]],'[32]Product Grid Match'!$D$5:$H$98,5,0),"-")</f>
        <v>Residential_Inv</v>
      </c>
      <c r="V163" s="2" t="str">
        <f>IFERROR(VLOOKUP(GY_ROE_Table4[[#This Row],[Product type + Sector]],'[32]Product Grid Match'!$D$5:$F$98,3,0),"-")</f>
        <v>Investment_Real_Estate-Residential_Inv-0</v>
      </c>
      <c r="W163" s="2" t="str">
        <f>'[32]Active Loanbook_Sorted'!AT163</f>
        <v>Max Saidman</v>
      </c>
      <c r="X163" s="20">
        <f>'[32]Active Loanbook_Sorted'!AX163</f>
        <v>43734</v>
      </c>
      <c r="Y163" s="20">
        <f>'[32]Active Loanbook_Sorted'!AY163</f>
        <v>45604</v>
      </c>
      <c r="Z163" s="5" t="str">
        <f>'[32]Active Loanbook_Sorted'!AZ163</f>
        <v>Sep 19</v>
      </c>
      <c r="AA163" s="5" t="str">
        <f>TEXT(GY_ROE_Table4[[#This Row],[Closing Date]],"YYYY")</f>
        <v>2019</v>
      </c>
      <c r="AB163" s="21">
        <f>ROUND(YEARFRAC(GY_ROE_Table4[[#This Row],[Closing Date]],GY_ROE_Table4[[#This Row],[Maturity Date]]),1)</f>
        <v>5.0999999999999996</v>
      </c>
      <c r="AC163" s="21">
        <f>GY_ROE_Table4[[#This Row],[Tenure (Yrs.)]]*12</f>
        <v>61.199999999999996</v>
      </c>
      <c r="AD163" s="21"/>
      <c r="AE163" s="1">
        <f>'[32]Active Loanbook_Sorted'!W163</f>
        <v>997277.23</v>
      </c>
      <c r="AF163" s="1">
        <v>911100.86033351242</v>
      </c>
      <c r="AG163" s="1">
        <f>GY_ROE_Table4[[#This Row],[Facility Amount]]*GY_ROE_Table4[[#This Row],[Tenure (Yrs.)]]</f>
        <v>5086113.8729999997</v>
      </c>
      <c r="AH163" s="1">
        <f>GY_ROE_Table4[[#This Row],[Facility Amount]]-GY_ROE_Table4[[#This Row],[Estimated Drawn Balance]]</f>
        <v>86176.369666487561</v>
      </c>
      <c r="AI163" s="22">
        <v>7.7000000000000002E-3</v>
      </c>
      <c r="AJ163" s="22">
        <v>1E-3</v>
      </c>
      <c r="AK163" s="22">
        <v>4.7500000000000001E-2</v>
      </c>
      <c r="AL163" s="23">
        <f>MAX(GY_ROE_Table4[[#This Row],[Rate Floor]],GY_ROE_Table4[[#This Row],[Reference / Index Rate (%)]])+GY_ROE_Table4[[#This Row],[Spread (%)]]</f>
        <v>5.5199999999999999E-2</v>
      </c>
      <c r="AM163" s="22">
        <v>0</v>
      </c>
      <c r="AN163" s="24">
        <v>12080</v>
      </c>
      <c r="AO163" s="25">
        <f>IFERROR(GY_ROE_Table4[[#This Row],[Arrangement Fee]]/GY_ROE_Table4[[#This Row],[Facility Amount]],0)</f>
        <v>1.2112980860898629E-2</v>
      </c>
      <c r="AP163" s="24">
        <v>0</v>
      </c>
      <c r="AQ163" s="25">
        <f>IFERROR(GY_ROE_Table4[[#This Row],[Exit Fee]]/GY_ROE_Table4[[#This Row],[Facility Amount]],0)</f>
        <v>0</v>
      </c>
      <c r="AR163" s="26">
        <v>0</v>
      </c>
      <c r="AS163" s="22">
        <v>0</v>
      </c>
      <c r="AT163" s="24">
        <v>1006.67</v>
      </c>
      <c r="AU163" s="158">
        <v>0.1406</v>
      </c>
      <c r="AV163" s="158">
        <v>1.9799999999999998E-2</v>
      </c>
      <c r="AW163" s="158">
        <v>2.3E-2</v>
      </c>
      <c r="AX163" s="159" t="s">
        <v>415</v>
      </c>
      <c r="AY163" s="27"/>
      <c r="AZ163" s="22" t="b">
        <v>0</v>
      </c>
      <c r="BA163" s="28" t="str">
        <f>"Q" &amp; ROUNDUP(MONTH(GY_ROE_Table4[[#This Row],[Closing Date]])/3,0) &amp;" " &amp; TEXT(GY_ROE_Table4[[#This Row],[Closing Date]],"YY")</f>
        <v>Q3 19</v>
      </c>
      <c r="BB163" s="22"/>
      <c r="BC163" s="22">
        <f>GY_ROE_Table4[[#This Row],[LGD (%)]]*GY_ROE_Table4[[#This Row],[PD (%)]]</f>
        <v>2.7838799999999999E-3</v>
      </c>
      <c r="BD163" s="26">
        <f>GY_ROE_Table4[[#This Row],[Tenure (Yrs.)]]*GY_ROE_Table4[[#This Row],[Estimated Drawn Balance]]*(GY_ROE_Table4[[#This Row],[Spread (%)]]-GY_ROE_Table4[[#This Row],[BBB Fee (%)]])</f>
        <v>220714.18341579341</v>
      </c>
      <c r="BE163" s="26">
        <f>GY_ROE_Table4[[#This Row],[Interest Income over life (net of BBB cost)]]-GY_ROE_Table4[[#This Row],[Margin Income over life (net of BBB cost)]]</f>
        <v>35778.930785297009</v>
      </c>
      <c r="BF163" s="29">
        <f>GY_ROE_Table4[[#This Row],[Arrangement Fee]]+GY_ROE_Table4[[#This Row],[Exit Fee]]-GY_ROE_Table4[[#This Row],[Introducer Fee]]</f>
        <v>12080</v>
      </c>
      <c r="BG163" s="30">
        <f>IFERROR(GY_ROE_Table4[[#This Row],[AF+EF-IF]]/GY_ROE_Table4[[#This Row],[Facility Amount]],0)</f>
        <v>1.2112980860898629E-2</v>
      </c>
      <c r="BH163" s="29">
        <f>GY_ROE_Table4[[#This Row],[Total Fee]]-GY_ROE_Table4[[#This Row],[AF+EF-IF]]</f>
        <v>1006.6700000000001</v>
      </c>
      <c r="BI163" s="29">
        <f>GY_ROE_Table4[[#This Row],[Tenure (Yrs.)]]*GY_ROE_Table4[[#This Row],[Estimated Drawn Balance]]*(GY_ROE_Table4[[#This Row],[Interest Rate (%)]]-GY_ROE_Table4[[#This Row],[BBB Fee (%)]]-GY_ROE_Table4[[#This Row],[Funding Cost (%)]])</f>
        <v>149620.9832839694</v>
      </c>
      <c r="BJ163" s="24">
        <f>GY_ROE_Table4[[#This Row],[Tenure (Yrs.)]]*GY_ROE_Table4[[#This Row],[Estimated Drawn Balance]]*(GY_ROE_Table4[[#This Row],[Interest Rate (%)]]-GY_ROE_Table4[[#This Row],[BBB Fee (%)]])</f>
        <v>256493.11420109042</v>
      </c>
      <c r="BK163" s="24">
        <f>GY_ROE_Table4[[#This Row],[Arrangement Fee]]+GY_ROE_Table4[[#This Row],[Exit Fee]]-GY_ROE_Table4[[#This Row],[Introducer Fee]]+GY_ROE_Table4[[#This Row],[Legal Admin Fee]]</f>
        <v>13086.67</v>
      </c>
      <c r="BL163" s="24">
        <f>GY_ROE_Table4[[#This Row],[Estimated Undrawn balance]]*GY_ROE_Table4[[#This Row],[Tenure (Yrs.)]]*GY_ROE_Table4[[#This Row],[Non-UT Fee (%)]]</f>
        <v>0</v>
      </c>
      <c r="BM163" s="24">
        <f>GY_ROE_Table4[[#This Row],[Fee Income (net of Introducer fee and Non-UT fee)]]+GY_ROE_Table4[[#This Row],[Non-UT fee]]</f>
        <v>13086.67</v>
      </c>
      <c r="BN163" s="30">
        <f>IFERROR(GY_ROE_Table4[[#This Row],[Total Fee]]/GY_ROE_Table4[[#This Row],[Facility Amount]],0)</f>
        <v>1.3122399275074194E-2</v>
      </c>
      <c r="BO163" s="29">
        <f>GY_ROE_Table4[[#This Row],[Interest Income over life (net of BBB cost)]]+GY_ROE_Table4[[#This Row],[Total Fee]]</f>
        <v>269579.7842010904</v>
      </c>
      <c r="BP163" s="29">
        <f>GY_ROE_Table4[[#This Row],[Total Fee]]+GY_ROE_Table4[[#This Row],[Margin Income over life (net of BBB cost)]]</f>
        <v>233800.85341579342</v>
      </c>
      <c r="BQ163" s="29">
        <f>(GY_ROE_Table4[[#This Row],[Estimated Drawn Balance over-life]]*0.35%)+GY_ROE_Table4[[#This Row],[Margin + Fee over life]]</f>
        <v>250064.00377274663</v>
      </c>
      <c r="BR163" s="24">
        <f>GY_ROE_Table4[[#This Row],[Estimated Drawn Balance]]*GY_ROE_Table4[[#This Row],[Tenure (Yrs.)]]</f>
        <v>4646614.3877009135</v>
      </c>
      <c r="BS163" s="31">
        <f>IFERROR(GY_ROE_Table4[[#This Row],[Margin + Fee over life]]/GY_ROE_Table4[[#This Row],[Estimated Drawn Balance over-life]],0)</f>
        <v>5.0316388214748146E-2</v>
      </c>
      <c r="BT163" s="22">
        <f>IFERROR(GY_ROE_Table4[[#This Row],[Total Income over life]]/GY_ROE_Table4[[#This Row],[Estimated Drawn Balance over-life]],0)</f>
        <v>5.8016388214748138E-2</v>
      </c>
      <c r="BU163" s="26">
        <f>GY_ROE_Table4[[#This Row],[Tenure (Yrs.)]]*GY_ROE_Table4[[#This Row],[Estimated Drawn Balance]]*GY_ROE_Table4[[#This Row],[Interest Rate (%)]]</f>
        <v>256493.11420109042</v>
      </c>
      <c r="BV163" s="26">
        <f>-GY_ROE_Table4[[#This Row],[Tenure (Yrs.)]]*GY_ROE_Table4[[#This Row],[Estimated Drawn Balance]]*GY_ROE_Table4[[#This Row],[Funding Cost (%)]]</f>
        <v>-106872.130917121</v>
      </c>
      <c r="BW163" s="26">
        <f>GY_ROE_Table4[[#This Row],[Total Fee]]</f>
        <v>13086.67</v>
      </c>
      <c r="BX163" s="26">
        <f>-GY_ROE_Table4[[#This Row],[Tenure (Yrs.)]]*GY_ROE_Table4[[#This Row],[Estimated Drawn Balance]]*GY_ROE_Table4[[#This Row],[BBB Fee (%)]]</f>
        <v>0</v>
      </c>
      <c r="BY163" s="26">
        <f>SUM(Table185[[#This Row],[Gross Interest Income]:[BBB Fee Cost]])</f>
        <v>162707.65328396941</v>
      </c>
      <c r="BZ1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291.708094999995</v>
      </c>
      <c r="CA163" s="26">
        <f>Table185[[#This Row],[Operating Income]]+Table185[[#This Row],[Operating Expenses]]</f>
        <v>86415.945188969417</v>
      </c>
      <c r="CB163" s="26">
        <f>-GY_ROE_Table4[[#This Row],[Estimated Drawn Balance]]*GY_ROE_Table4[[#This Row],[LGD (%)]]*GY_ROE_Table4[[#This Row],[PD (%)]]*MIN(1,GY_ROE_Table4[[#This Row],[Tenure (Yrs.)]])</f>
        <v>-2536.3954630652584</v>
      </c>
      <c r="CC163" s="26">
        <f>Table185[[#This Row],[Income before loan losses]]+Table185[[#This Row],[Loan Losses (Year 1)]]</f>
        <v>83879.549725904159</v>
      </c>
      <c r="CD163" s="164">
        <f>-'[32]ROE Inputs'!$I$5*Table185[[#This Row],[PBT]]</f>
        <v>-19292.296436957957</v>
      </c>
      <c r="CE163" s="26">
        <f>Table185[[#This Row],[PBT]]+Table185[[#This Row],[Tax]]</f>
        <v>64587.253288946202</v>
      </c>
      <c r="CF163" s="26">
        <f>IFERROR(VLOOKUP(GY_ROE_Table4[[#This Row],[Loan Name]],'[32]US loans'!$E:CD,78,0),0)</f>
        <v>0</v>
      </c>
      <c r="CG1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3706.67464171653</v>
      </c>
      <c r="CH163" s="26">
        <f>Table185[[#This Row],[Avg EAD]]*GY_ROE_Table4[[#This Row],[RW (%)]]</f>
        <v>330297.33612460078</v>
      </c>
      <c r="CI163" s="26">
        <f>Table185[[#This Row],[Avg RWA]]*'[32]ROE Inputs'!$K$5</f>
        <v>49544.600418690119</v>
      </c>
      <c r="CJ163" s="26">
        <f>Table185[[#This Row],[CET 1 Required]]*GY_ROE_Table4[[#This Row],[Tenure (Yrs.)]]</f>
        <v>252677.4621353196</v>
      </c>
      <c r="CK163" s="26">
        <f>IFERROR(VLOOKUP(GY_ROE_Table4[[#This Row],[Loan Name]],'[32]US loans'!$E:CH,82,0),0)</f>
        <v>0</v>
      </c>
      <c r="CL163" s="31">
        <f>Table185[[#This Row],[PAT]]/Table185[[#This Row],[CET 1 Required]]/GY_ROE_Table4[[#This Row],[Tenure (Yrs.)]]</f>
        <v>0.25561145320652684</v>
      </c>
      <c r="CM163" s="31">
        <f>'[32]Active Loanbook_Sorted'!AB163</f>
        <v>0.33500000000000002</v>
      </c>
      <c r="CN163" s="26"/>
      <c r="CO163" s="26">
        <f>Table185[[#This Row],[ROE-Calculated]]-Table185[[#This Row],[Adjusted ROE (after correcting the PC)]]</f>
        <v>0.25561145320652684</v>
      </c>
      <c r="CP163" s="26"/>
      <c r="CQ163" s="26"/>
      <c r="CR163" s="26"/>
      <c r="CS163" s="26"/>
      <c r="CT1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63" s="26" t="str">
        <f>_xlfn.XLOOKUP(GY_ROE_Table4[[#This Row],[Loan No.]],'[50]Current Loanbook'!$B$2:$B$618,'[50]Current Loanbook'!$ES$2:$ES$618,"N/A",0,1)</f>
        <v>Investment Real Estate</v>
      </c>
      <c r="CX163" s="26" t="str">
        <f>_xlfn.XLOOKUP(GY_ROE_Table4[[#This Row],[Loan No.]],'[50]Current Loanbook'!$B$2:$B$618,'[50]Current Loanbook'!$ET$2:$ET$618,"N/A",0,1)</f>
        <v>Residential</v>
      </c>
      <c r="CY163" s="26" t="str">
        <f>_xlfn.XLOOKUP(GY_ROE_Table4[[#This Row],[Loan No.]],'[50]Current Loanbook'!$B$2:$B$618,'[50]Current Loanbook'!$EU$2:$EU$618,"N/A",0,1)</f>
        <v>Residential Accommodation</v>
      </c>
      <c r="CZ163" s="26" t="str">
        <f t="shared" si="7"/>
        <v>Investment_Real_Estate-Residential_Inv</v>
      </c>
      <c r="DA163" s="26" t="str">
        <f t="shared" si="8"/>
        <v>Investment_Real_Estate-Residential_Inv-Residential_accommodation</v>
      </c>
      <c r="DB163" s="26"/>
      <c r="DC163" s="26">
        <f>Table185[[#This Row],[Avg RWA]]*GY_ROE_Table4[[#This Row],[Tenure (Yrs.)]]</f>
        <v>1684516.4142354638</v>
      </c>
    </row>
    <row r="164" spans="2:107" s="2" customFormat="1" ht="72" x14ac:dyDescent="0.3">
      <c r="B164" s="5">
        <f t="shared" si="6"/>
        <v>10</v>
      </c>
      <c r="C164" s="5"/>
      <c r="D164" s="2">
        <f>'[32]Active Loanbook_Sorted'!P164</f>
        <v>2100000210</v>
      </c>
      <c r="E164" s="2" t="str">
        <f>'[32]Active Loanbook_Sorted'!B164</f>
        <v>AMA (Tor 1) Limited - Property Development - Facility B - Non-CBILS</v>
      </c>
      <c r="F164" s="2" t="str">
        <f>'[32]Active Loanbook_Sorted'!BA164</f>
        <v>Non-CBILS</v>
      </c>
      <c r="G164" s="2" t="str">
        <f>'[32]Active Loanbook_Sorted'!I164</f>
        <v>OakNorth Bank plc</v>
      </c>
      <c r="H164" s="2" t="str">
        <f>'[32]Active Loanbook_Sorted'!J164</f>
        <v>AMA (Tor 1) Limited</v>
      </c>
      <c r="I164" s="2" t="str">
        <f>'[32]Active Loanbook_Sorted'!K164</f>
        <v>AMA (Tor 1) Limited</v>
      </c>
      <c r="K164" s="2" t="str">
        <f>'[32]Active Loanbook_Sorted'!BB164</f>
        <v xml:space="preserve">Property Development </v>
      </c>
      <c r="L164" s="2" t="str">
        <f>GY_ROE_Table4[[#This Row],[Product Type]]</f>
        <v xml:space="preserve">Property Development </v>
      </c>
      <c r="M164" s="19">
        <f>'[32]Active Loanbook_Sorted'!BF164</f>
        <v>0</v>
      </c>
      <c r="N164" s="19">
        <f>'[32]Active Loanbook_Sorted'!BG164</f>
        <v>0</v>
      </c>
      <c r="O164" s="19">
        <f>'[32]Active Loanbook_Sorted'!BH164</f>
        <v>0</v>
      </c>
      <c r="P164" s="19">
        <f>'[32]Active Loanbook_Sorted'!BI164</f>
        <v>0</v>
      </c>
      <c r="Q164" s="19">
        <f>'[32]Active Loanbook_Sorted'!BJ164</f>
        <v>0</v>
      </c>
      <c r="R164" s="2" t="str">
        <f>'[32]Active Loanbook_Sorted'!AA164</f>
        <v>Residential Property Development</v>
      </c>
      <c r="S164" s="2" t="str">
        <f>CONCATENATE(GY_ROE_Table4[[#This Row],[Product Type]],":",GY_ROE_Table4[[#This Row],[Sector]])</f>
        <v>Property Development :Residential Property Development</v>
      </c>
      <c r="T164" s="2" t="str">
        <f>IFERROR(VLOOKUP(GY_ROE_Table4[[#This Row],[Product type + Sector]],'[32]Product Grid Match'!$D$5:$G$98,4,0),"-")</f>
        <v>Development_Real_Estate</v>
      </c>
      <c r="U164" s="2" t="str">
        <f>IFERROR(VLOOKUP(GY_ROE_Table4[[#This Row],[Product type + Sector]],'[32]Product Grid Match'!$D$5:$H$98,5,0),"-")</f>
        <v>Residential_Dev</v>
      </c>
      <c r="V164" s="2" t="str">
        <f>IFERROR(VLOOKUP(GY_ROE_Table4[[#This Row],[Product type + Sector]],'[32]Product Grid Match'!$D$5:$F$98,3,0),"-")</f>
        <v>Development_Real_Estate-Residential_Dev-0</v>
      </c>
      <c r="W164" s="2" t="str">
        <f>'[32]Active Loanbook_Sorted'!AT164</f>
        <v>Damien Hughes</v>
      </c>
      <c r="X164" s="20">
        <f>'[32]Active Loanbook_Sorted'!AX164</f>
        <v>43738</v>
      </c>
      <c r="Y164" s="20">
        <f>'[32]Active Loanbook_Sorted'!AY164</f>
        <v>44942</v>
      </c>
      <c r="Z164" s="5" t="str">
        <f>'[32]Active Loanbook_Sorted'!AZ164</f>
        <v>Sep 19</v>
      </c>
      <c r="AA164" s="5" t="str">
        <f>TEXT(GY_ROE_Table4[[#This Row],[Closing Date]],"YYYY")</f>
        <v>2019</v>
      </c>
      <c r="AB164" s="21">
        <f>ROUND(YEARFRAC(GY_ROE_Table4[[#This Row],[Closing Date]],GY_ROE_Table4[[#This Row],[Maturity Date]]),1)</f>
        <v>3.3</v>
      </c>
      <c r="AC164" s="21">
        <f>GY_ROE_Table4[[#This Row],[Tenure (Yrs.)]]*12</f>
        <v>39.599999999999994</v>
      </c>
      <c r="AD164" s="21"/>
      <c r="AE164" s="1">
        <f>'[32]Active Loanbook_Sorted'!W164</f>
        <v>9664648</v>
      </c>
      <c r="AF164" s="1">
        <v>5511579.9373067319</v>
      </c>
      <c r="AG164" s="1">
        <f>GY_ROE_Table4[[#This Row],[Facility Amount]]*GY_ROE_Table4[[#This Row],[Tenure (Yrs.)]]</f>
        <v>31893338.399999999</v>
      </c>
      <c r="AH164" s="1">
        <f>GY_ROE_Table4[[#This Row],[Facility Amount]]-GY_ROE_Table4[[#This Row],[Estimated Drawn Balance]]</f>
        <v>4153068.0626932681</v>
      </c>
      <c r="AI164" s="22">
        <v>7.8000000000000005E-3</v>
      </c>
      <c r="AJ164" s="22">
        <v>1E-3</v>
      </c>
      <c r="AK164" s="22">
        <v>0.06</v>
      </c>
      <c r="AL164" s="23">
        <f>MAX(GY_ROE_Table4[[#This Row],[Rate Floor]],GY_ROE_Table4[[#This Row],[Reference / Index Rate (%)]])+GY_ROE_Table4[[#This Row],[Spread (%)]]</f>
        <v>6.7799999999999999E-2</v>
      </c>
      <c r="AM164" s="22">
        <v>0</v>
      </c>
      <c r="AN164" s="24">
        <v>81384</v>
      </c>
      <c r="AO164" s="25">
        <f>IFERROR(GY_ROE_Table4[[#This Row],[Arrangement Fee]]/GY_ROE_Table4[[#This Row],[Facility Amount]],0)</f>
        <v>8.4207929766298775E-3</v>
      </c>
      <c r="AP164" s="24">
        <v>144969.72</v>
      </c>
      <c r="AQ164" s="25">
        <f>IFERROR(GY_ROE_Table4[[#This Row],[Exit Fee]]/GY_ROE_Table4[[#This Row],[Facility Amount]],0)</f>
        <v>1.4999999999999999E-2</v>
      </c>
      <c r="AR164" s="26">
        <v>0</v>
      </c>
      <c r="AS164" s="22">
        <v>0</v>
      </c>
      <c r="AT164" s="24">
        <v>0</v>
      </c>
      <c r="AU164" s="22">
        <v>0.05</v>
      </c>
      <c r="AV164" s="22">
        <v>2.2799999999999997E-2</v>
      </c>
      <c r="AW164" s="22">
        <v>2.12E-2</v>
      </c>
      <c r="AX164" s="27" t="s">
        <v>430</v>
      </c>
      <c r="AY164" s="27"/>
      <c r="AZ164" s="22" t="b">
        <v>1</v>
      </c>
      <c r="BA164" s="28" t="str">
        <f>"Q" &amp; ROUNDUP(MONTH(GY_ROE_Table4[[#This Row],[Closing Date]])/3,0) &amp;" " &amp; TEXT(GY_ROE_Table4[[#This Row],[Closing Date]],"YY")</f>
        <v>Q3 19</v>
      </c>
      <c r="BB164" s="22"/>
      <c r="BC164" s="22">
        <f>GY_ROE_Table4[[#This Row],[LGD (%)]]*GY_ROE_Table4[[#This Row],[PD (%)]]</f>
        <v>1.14E-3</v>
      </c>
      <c r="BD164" s="26">
        <f>GY_ROE_Table4[[#This Row],[Tenure (Yrs.)]]*GY_ROE_Table4[[#This Row],[Estimated Drawn Balance]]*(GY_ROE_Table4[[#This Row],[Spread (%)]]-GY_ROE_Table4[[#This Row],[BBB Fee (%)]])</f>
        <v>1091292.8275867328</v>
      </c>
      <c r="BE164" s="26">
        <f>GY_ROE_Table4[[#This Row],[Interest Income over life (net of BBB cost)]]-GY_ROE_Table4[[#This Row],[Margin Income over life (net of BBB cost)]]</f>
        <v>141868.06758627528</v>
      </c>
      <c r="BF164" s="29">
        <f>GY_ROE_Table4[[#This Row],[Arrangement Fee]]+GY_ROE_Table4[[#This Row],[Exit Fee]]-GY_ROE_Table4[[#This Row],[Introducer Fee]]</f>
        <v>226353.72</v>
      </c>
      <c r="BG164" s="30">
        <f>IFERROR(GY_ROE_Table4[[#This Row],[AF+EF-IF]]/GY_ROE_Table4[[#This Row],[Facility Amount]],0)</f>
        <v>2.3420792976629877E-2</v>
      </c>
      <c r="BH164" s="29">
        <f>GY_ROE_Table4[[#This Row],[Total Fee]]-GY_ROE_Table4[[#This Row],[AF+EF-IF]]</f>
        <v>0</v>
      </c>
      <c r="BI164" s="29">
        <f>GY_ROE_Table4[[#This Row],[Tenure (Yrs.)]]*GY_ROE_Table4[[#This Row],[Estimated Drawn Balance]]*(GY_ROE_Table4[[#This Row],[Interest Rate (%)]]-GY_ROE_Table4[[#This Row],[BBB Fee (%)]]-GY_ROE_Table4[[#This Row],[Funding Cost (%)]])</f>
        <v>847570.76275902928</v>
      </c>
      <c r="BJ164" s="24">
        <f>GY_ROE_Table4[[#This Row],[Tenure (Yrs.)]]*GY_ROE_Table4[[#This Row],[Estimated Drawn Balance]]*(GY_ROE_Table4[[#This Row],[Interest Rate (%)]]-GY_ROE_Table4[[#This Row],[BBB Fee (%)]])</f>
        <v>1233160.8951730081</v>
      </c>
      <c r="BK164" s="24">
        <f>GY_ROE_Table4[[#This Row],[Arrangement Fee]]+GY_ROE_Table4[[#This Row],[Exit Fee]]-GY_ROE_Table4[[#This Row],[Introducer Fee]]+GY_ROE_Table4[[#This Row],[Legal Admin Fee]]</f>
        <v>226353.72</v>
      </c>
      <c r="BL164" s="24">
        <f>GY_ROE_Table4[[#This Row],[Estimated Undrawn balance]]*GY_ROE_Table4[[#This Row],[Tenure (Yrs.)]]*GY_ROE_Table4[[#This Row],[Non-UT Fee (%)]]</f>
        <v>0</v>
      </c>
      <c r="BM164" s="24">
        <f>GY_ROE_Table4[[#This Row],[Fee Income (net of Introducer fee and Non-UT fee)]]+GY_ROE_Table4[[#This Row],[Non-UT fee]]</f>
        <v>226353.72</v>
      </c>
      <c r="BN164" s="30">
        <f>IFERROR(GY_ROE_Table4[[#This Row],[Total Fee]]/GY_ROE_Table4[[#This Row],[Facility Amount]],0)</f>
        <v>2.3420792976629877E-2</v>
      </c>
      <c r="BO164" s="29">
        <f>GY_ROE_Table4[[#This Row],[Interest Income over life (net of BBB cost)]]+GY_ROE_Table4[[#This Row],[Total Fee]]</f>
        <v>1459514.6151730081</v>
      </c>
      <c r="BP164" s="29">
        <f>GY_ROE_Table4[[#This Row],[Total Fee]]+GY_ROE_Table4[[#This Row],[Margin Income over life (net of BBB cost)]]</f>
        <v>1317646.5475867328</v>
      </c>
      <c r="BQ164" s="29">
        <f>(GY_ROE_Table4[[#This Row],[Estimated Drawn Balance over-life]]*0.35%)+GY_ROE_Table4[[#This Row],[Margin + Fee over life]]</f>
        <v>1381305.2958626256</v>
      </c>
      <c r="BR164" s="24">
        <f>GY_ROE_Table4[[#This Row],[Estimated Drawn Balance]]*GY_ROE_Table4[[#This Row],[Tenure (Yrs.)]]</f>
        <v>18188213.793112215</v>
      </c>
      <c r="BS164" s="31">
        <f>IFERROR(GY_ROE_Table4[[#This Row],[Margin + Fee over life]]/GY_ROE_Table4[[#This Row],[Estimated Drawn Balance over-life]],0)</f>
        <v>7.2445076936896294E-2</v>
      </c>
      <c r="BT164" s="22">
        <f>IFERROR(GY_ROE_Table4[[#This Row],[Total Income over life]]/GY_ROE_Table4[[#This Row],[Estimated Drawn Balance over-life]],0)</f>
        <v>8.0245076936896295E-2</v>
      </c>
      <c r="BU164" s="26">
        <f>GY_ROE_Table4[[#This Row],[Tenure (Yrs.)]]*GY_ROE_Table4[[#This Row],[Estimated Drawn Balance]]*GY_ROE_Table4[[#This Row],[Interest Rate (%)]]</f>
        <v>1233160.8951730081</v>
      </c>
      <c r="BV164" s="26">
        <f>-GY_ROE_Table4[[#This Row],[Tenure (Yrs.)]]*GY_ROE_Table4[[#This Row],[Estimated Drawn Balance]]*GY_ROE_Table4[[#This Row],[Funding Cost (%)]]</f>
        <v>-385590.13241397898</v>
      </c>
      <c r="BW164" s="26">
        <f>GY_ROE_Table4[[#This Row],[Total Fee]]</f>
        <v>226353.72</v>
      </c>
      <c r="BX164" s="26">
        <f>-GY_ROE_Table4[[#This Row],[Tenure (Yrs.)]]*GY_ROE_Table4[[#This Row],[Estimated Drawn Balance]]*GY_ROE_Table4[[#This Row],[BBB Fee (%)]]</f>
        <v>0</v>
      </c>
      <c r="BY164" s="26">
        <f>SUM(Table185[[#This Row],[Gross Interest Income]:[BBB Fee Cost]])</f>
        <v>1073924.4827590291</v>
      </c>
      <c r="BZ1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78400.076</v>
      </c>
      <c r="CA164" s="26">
        <f>Table185[[#This Row],[Operating Income]]+Table185[[#This Row],[Operating Expenses]]</f>
        <v>595524.40675902914</v>
      </c>
      <c r="CB164" s="26">
        <f>-GY_ROE_Table4[[#This Row],[Estimated Drawn Balance]]*GY_ROE_Table4[[#This Row],[LGD (%)]]*GY_ROE_Table4[[#This Row],[PD (%)]]*MIN(1,GY_ROE_Table4[[#This Row],[Tenure (Yrs.)]])</f>
        <v>-6283.201128529674</v>
      </c>
      <c r="CC164" s="26">
        <f>Table185[[#This Row],[Income before loan losses]]+Table185[[#This Row],[Loan Losses (Year 1)]]</f>
        <v>589241.20563049952</v>
      </c>
      <c r="CD164" s="164">
        <f>-'[32]ROE Inputs'!$I$5*Table185[[#This Row],[PBT]]</f>
        <v>-135525.47729501489</v>
      </c>
      <c r="CE164" s="26">
        <f>Table185[[#This Row],[PBT]]+Table185[[#This Row],[Tax]]</f>
        <v>453715.72833548463</v>
      </c>
      <c r="CF164" s="26">
        <f>IFERROR(VLOOKUP(GY_ROE_Table4[[#This Row],[Loan Name]],'[32]US loans'!$E:CD,78,0),0)</f>
        <v>0</v>
      </c>
      <c r="CG1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09255.0554346684</v>
      </c>
      <c r="CH164" s="26">
        <f>Table185[[#This Row],[Avg EAD]]*GY_ROE_Table4[[#This Row],[RW (%)]]</f>
        <v>8113882.5831520027</v>
      </c>
      <c r="CI164" s="26">
        <f>Table185[[#This Row],[Avg RWA]]*'[32]ROE Inputs'!$K$5</f>
        <v>1217082.3874728004</v>
      </c>
      <c r="CJ164" s="26">
        <f>Table185[[#This Row],[CET 1 Required]]*GY_ROE_Table4[[#This Row],[Tenure (Yrs.)]]</f>
        <v>4016371.8786602411</v>
      </c>
      <c r="CK164" s="26">
        <f>IFERROR(VLOOKUP(GY_ROE_Table4[[#This Row],[Loan Name]],'[32]US loans'!$E:CH,82,0),0)</f>
        <v>0</v>
      </c>
      <c r="CL164" s="31">
        <f>Table185[[#This Row],[PAT]]/Table185[[#This Row],[CET 1 Required]]/GY_ROE_Table4[[#This Row],[Tenure (Yrs.)]]</f>
        <v>0.11296656336684455</v>
      </c>
      <c r="CM164" s="31">
        <f>'[32]Active Loanbook_Sorted'!AB164</f>
        <v>0.15</v>
      </c>
      <c r="CN164" s="26"/>
      <c r="CO164" s="26">
        <f>Table185[[#This Row],[ROE-Calculated]]-Table185[[#This Row],[Adjusted ROE (after correcting the PC)]]</f>
        <v>0.11296656336684455</v>
      </c>
      <c r="CP164" s="26"/>
      <c r="CQ164" s="26"/>
      <c r="CR164" s="26"/>
      <c r="CS164" s="26"/>
      <c r="CT1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64" s="26" t="str">
        <f>_xlfn.XLOOKUP(GY_ROE_Table4[[#This Row],[Loan No.]],'[50]Current Loanbook'!$B$2:$B$618,'[50]Current Loanbook'!$ES$2:$ES$618,"N/A",0,1)</f>
        <v>Development Real Estate</v>
      </c>
      <c r="CX164" s="26" t="str">
        <f>_xlfn.XLOOKUP(GY_ROE_Table4[[#This Row],[Loan No.]],'[50]Current Loanbook'!$B$2:$B$618,'[50]Current Loanbook'!$ET$2:$ET$618,"N/A",0,1)</f>
        <v>Residential</v>
      </c>
      <c r="CY164" s="26" t="str">
        <f>_xlfn.XLOOKUP(GY_ROE_Table4[[#This Row],[Loan No.]],'[50]Current Loanbook'!$B$2:$B$618,'[50]Current Loanbook'!$EU$2:$EU$618,"N/A",0,1)</f>
        <v>Residential Accommodation</v>
      </c>
      <c r="CZ164" s="26" t="str">
        <f t="shared" si="7"/>
        <v>Development_Real_Estate-Residential_Dev</v>
      </c>
      <c r="DA164" s="26" t="str">
        <f t="shared" si="8"/>
        <v>Development_Real_Estate-Residential_Dev-Residential_accommodation</v>
      </c>
      <c r="DB164" s="26"/>
      <c r="DC164" s="26">
        <f>Table185[[#This Row],[Avg RWA]]*GY_ROE_Table4[[#This Row],[Tenure (Yrs.)]]</f>
        <v>26775812.524401609</v>
      </c>
    </row>
    <row r="165" spans="2:107" s="2" customFormat="1" ht="72" x14ac:dyDescent="0.3">
      <c r="B165" s="5">
        <f t="shared" si="6"/>
        <v>11</v>
      </c>
      <c r="C165" s="5"/>
      <c r="D165" s="2">
        <f>'[32]Active Loanbook_Sorted'!P165</f>
        <v>2100000189</v>
      </c>
      <c r="E165" s="2" t="str">
        <f>'[32]Active Loanbook_Sorted'!B165</f>
        <v>Equipoint Developments Limited - Property Development - ON Non-CBILS</v>
      </c>
      <c r="F165" s="2" t="str">
        <f>'[32]Active Loanbook_Sorted'!BA165</f>
        <v>Non-CBILS</v>
      </c>
      <c r="G165" s="2" t="str">
        <f>'[32]Active Loanbook_Sorted'!I165</f>
        <v>OakNorth Bank plc</v>
      </c>
      <c r="H165" s="2" t="str">
        <f>'[32]Active Loanbook_Sorted'!J165</f>
        <v>Equipoint Developments Limited</v>
      </c>
      <c r="I165" s="2" t="str">
        <f>'[32]Active Loanbook_Sorted'!K165</f>
        <v>Equipoint Developments Limited</v>
      </c>
      <c r="K165" s="2" t="str">
        <f>'[32]Active Loanbook_Sorted'!BB165</f>
        <v xml:space="preserve">Property Development </v>
      </c>
      <c r="L165" s="2" t="str">
        <f>GY_ROE_Table4[[#This Row],[Product Type]]</f>
        <v xml:space="preserve">Property Development </v>
      </c>
      <c r="M165" s="19">
        <f>'[32]Active Loanbook_Sorted'!BF165</f>
        <v>0</v>
      </c>
      <c r="N165" s="19">
        <f>'[32]Active Loanbook_Sorted'!BG165</f>
        <v>0</v>
      </c>
      <c r="O165" s="19">
        <f>'[32]Active Loanbook_Sorted'!BH165</f>
        <v>0</v>
      </c>
      <c r="P165" s="19">
        <f>'[32]Active Loanbook_Sorted'!BI165</f>
        <v>0</v>
      </c>
      <c r="Q165" s="19">
        <f>'[32]Active Loanbook_Sorted'!BJ165</f>
        <v>0</v>
      </c>
      <c r="R165" s="2" t="str">
        <f>'[32]Active Loanbook_Sorted'!AA165</f>
        <v>Residential Property Development</v>
      </c>
      <c r="S165" s="2" t="str">
        <f>CONCATENATE(GY_ROE_Table4[[#This Row],[Product Type]],":",GY_ROE_Table4[[#This Row],[Sector]])</f>
        <v>Property Development :Residential Property Development</v>
      </c>
      <c r="T165" s="2" t="str">
        <f>IFERROR(VLOOKUP(GY_ROE_Table4[[#This Row],[Product type + Sector]],'[32]Product Grid Match'!$D$5:$G$98,4,0),"-")</f>
        <v>Development_Real_Estate</v>
      </c>
      <c r="U165" s="2" t="str">
        <f>IFERROR(VLOOKUP(GY_ROE_Table4[[#This Row],[Product type + Sector]],'[32]Product Grid Match'!$D$5:$H$98,5,0),"-")</f>
        <v>Residential_Dev</v>
      </c>
      <c r="V165" s="2" t="str">
        <f>IFERROR(VLOOKUP(GY_ROE_Table4[[#This Row],[Product type + Sector]],'[32]Product Grid Match'!$D$5:$F$98,3,0),"-")</f>
        <v>Development_Real_Estate-Residential_Dev-0</v>
      </c>
      <c r="W165" s="2" t="str">
        <f>'[32]Active Loanbook_Sorted'!AT165</f>
        <v>Eamonn O'Rourke</v>
      </c>
      <c r="X165" s="20">
        <f>'[32]Active Loanbook_Sorted'!AX165</f>
        <v>43738</v>
      </c>
      <c r="Y165" s="20">
        <f>'[32]Active Loanbook_Sorted'!AY165</f>
        <v>44599</v>
      </c>
      <c r="Z165" s="5" t="str">
        <f>'[32]Active Loanbook_Sorted'!AZ165</f>
        <v>Sep 19</v>
      </c>
      <c r="AA165" s="5" t="str">
        <f>TEXT(GY_ROE_Table4[[#This Row],[Closing Date]],"YYYY")</f>
        <v>2019</v>
      </c>
      <c r="AB165" s="21">
        <f>ROUND(YEARFRAC(GY_ROE_Table4[[#This Row],[Closing Date]],GY_ROE_Table4[[#This Row],[Maturity Date]]),1)</f>
        <v>2.4</v>
      </c>
      <c r="AC165" s="21">
        <f>GY_ROE_Table4[[#This Row],[Tenure (Yrs.)]]*12</f>
        <v>28.799999999999997</v>
      </c>
      <c r="AD165" s="21"/>
      <c r="AE165" s="1">
        <f>'[32]Active Loanbook_Sorted'!W165</f>
        <v>16645320</v>
      </c>
      <c r="AF165" s="1">
        <v>9492535.2441237886</v>
      </c>
      <c r="AG165" s="1">
        <f>GY_ROE_Table4[[#This Row],[Facility Amount]]*GY_ROE_Table4[[#This Row],[Tenure (Yrs.)]]</f>
        <v>39948768</v>
      </c>
      <c r="AH165" s="1">
        <f>GY_ROE_Table4[[#This Row],[Facility Amount]]-GY_ROE_Table4[[#This Row],[Estimated Drawn Balance]]</f>
        <v>7152784.7558762114</v>
      </c>
      <c r="AI165" s="22">
        <v>7.6E-3</v>
      </c>
      <c r="AJ165" s="22">
        <v>1E-3</v>
      </c>
      <c r="AK165" s="22">
        <v>7.0000000000000007E-2</v>
      </c>
      <c r="AL165" s="23">
        <f>MAX(GY_ROE_Table4[[#This Row],[Rate Floor]],GY_ROE_Table4[[#This Row],[Reference / Index Rate (%)]])+GY_ROE_Table4[[#This Row],[Spread (%)]]</f>
        <v>7.7600000000000002E-2</v>
      </c>
      <c r="AM165" s="22">
        <v>0</v>
      </c>
      <c r="AN165" s="24">
        <v>296173.2</v>
      </c>
      <c r="AO165" s="25">
        <f>IFERROR(GY_ROE_Table4[[#This Row],[Arrangement Fee]]/GY_ROE_Table4[[#This Row],[Facility Amount]],0)</f>
        <v>1.7793181506874006E-2</v>
      </c>
      <c r="AP165" s="24">
        <v>507748</v>
      </c>
      <c r="AQ165" s="25">
        <f>IFERROR(GY_ROE_Table4[[#This Row],[Exit Fee]]/GY_ROE_Table4[[#This Row],[Facility Amount]],0)</f>
        <v>3.0503949458466403E-2</v>
      </c>
      <c r="AR165" s="26">
        <v>0</v>
      </c>
      <c r="AS165" s="22">
        <v>0</v>
      </c>
      <c r="AT165" s="24">
        <v>3000</v>
      </c>
      <c r="AU165" s="22">
        <v>7.3700000000000002E-2</v>
      </c>
      <c r="AV165" s="22">
        <v>2.2799999999999997E-2</v>
      </c>
      <c r="AW165" s="22">
        <v>2.2700000000000001E-2</v>
      </c>
      <c r="AX165" s="27" t="s">
        <v>430</v>
      </c>
      <c r="AY165" s="27"/>
      <c r="AZ165" s="22" t="b">
        <v>1</v>
      </c>
      <c r="BA165" s="28" t="str">
        <f>"Q" &amp; ROUNDUP(MONTH(GY_ROE_Table4[[#This Row],[Closing Date]])/3,0) &amp;" " &amp; TEXT(GY_ROE_Table4[[#This Row],[Closing Date]],"YY")</f>
        <v>Q3 19</v>
      </c>
      <c r="BB165" s="22"/>
      <c r="BC165" s="22">
        <f>GY_ROE_Table4[[#This Row],[LGD (%)]]*GY_ROE_Table4[[#This Row],[PD (%)]]</f>
        <v>1.6803599999999999E-3</v>
      </c>
      <c r="BD165" s="26">
        <f>GY_ROE_Table4[[#This Row],[Tenure (Yrs.)]]*GY_ROE_Table4[[#This Row],[Estimated Drawn Balance]]*(GY_ROE_Table4[[#This Row],[Spread (%)]]-GY_ROE_Table4[[#This Row],[BBB Fee (%)]])</f>
        <v>1594745.9210127965</v>
      </c>
      <c r="BE165" s="26">
        <f>GY_ROE_Table4[[#This Row],[Interest Income over life (net of BBB cost)]]-GY_ROE_Table4[[#This Row],[Margin Income over life (net of BBB cost)]]</f>
        <v>173143.84285281785</v>
      </c>
      <c r="BF165" s="29">
        <f>GY_ROE_Table4[[#This Row],[Arrangement Fee]]+GY_ROE_Table4[[#This Row],[Exit Fee]]-GY_ROE_Table4[[#This Row],[Introducer Fee]]</f>
        <v>803921.2</v>
      </c>
      <c r="BG165" s="30">
        <f>IFERROR(GY_ROE_Table4[[#This Row],[AF+EF-IF]]/GY_ROE_Table4[[#This Row],[Facility Amount]],0)</f>
        <v>4.8297130965340405E-2</v>
      </c>
      <c r="BH165" s="29">
        <f>GY_ROE_Table4[[#This Row],[Total Fee]]-GY_ROE_Table4[[#This Row],[AF+EF-IF]]</f>
        <v>3000</v>
      </c>
      <c r="BI165" s="29">
        <f>GY_ROE_Table4[[#This Row],[Tenure (Yrs.)]]*GY_ROE_Table4[[#This Row],[Estimated Drawn Balance]]*(GY_ROE_Table4[[#This Row],[Interest Rate (%)]]-GY_ROE_Table4[[#This Row],[BBB Fee (%)]]-GY_ROE_Table4[[#This Row],[Funding Cost (%)]])</f>
        <v>1250736.4437657504</v>
      </c>
      <c r="BJ165" s="24">
        <f>GY_ROE_Table4[[#This Row],[Tenure (Yrs.)]]*GY_ROE_Table4[[#This Row],[Estimated Drawn Balance]]*(GY_ROE_Table4[[#This Row],[Interest Rate (%)]]-GY_ROE_Table4[[#This Row],[BBB Fee (%)]])</f>
        <v>1767889.7638656143</v>
      </c>
      <c r="BK165" s="24">
        <f>GY_ROE_Table4[[#This Row],[Arrangement Fee]]+GY_ROE_Table4[[#This Row],[Exit Fee]]-GY_ROE_Table4[[#This Row],[Introducer Fee]]+GY_ROE_Table4[[#This Row],[Legal Admin Fee]]</f>
        <v>806921.2</v>
      </c>
      <c r="BL165" s="24">
        <f>GY_ROE_Table4[[#This Row],[Estimated Undrawn balance]]*GY_ROE_Table4[[#This Row],[Tenure (Yrs.)]]*GY_ROE_Table4[[#This Row],[Non-UT Fee (%)]]</f>
        <v>0</v>
      </c>
      <c r="BM165" s="24">
        <f>GY_ROE_Table4[[#This Row],[Fee Income (net of Introducer fee and Non-UT fee)]]+GY_ROE_Table4[[#This Row],[Non-UT fee]]</f>
        <v>806921.2</v>
      </c>
      <c r="BN165" s="30">
        <f>IFERROR(GY_ROE_Table4[[#This Row],[Total Fee]]/GY_ROE_Table4[[#This Row],[Facility Amount]],0)</f>
        <v>4.8477361804999841E-2</v>
      </c>
      <c r="BO165" s="29">
        <f>GY_ROE_Table4[[#This Row],[Interest Income over life (net of BBB cost)]]+GY_ROE_Table4[[#This Row],[Total Fee]]</f>
        <v>2574810.9638656145</v>
      </c>
      <c r="BP165" s="29">
        <f>GY_ROE_Table4[[#This Row],[Total Fee]]+GY_ROE_Table4[[#This Row],[Margin Income over life (net of BBB cost)]]</f>
        <v>2401667.1210127966</v>
      </c>
      <c r="BQ165" s="29">
        <f>(GY_ROE_Table4[[#This Row],[Estimated Drawn Balance over-life]]*0.35%)+GY_ROE_Table4[[#This Row],[Margin + Fee over life]]</f>
        <v>2481404.4170634365</v>
      </c>
      <c r="BR165" s="24">
        <f>GY_ROE_Table4[[#This Row],[Estimated Drawn Balance]]*GY_ROE_Table4[[#This Row],[Tenure (Yrs.)]]</f>
        <v>22782084.585897092</v>
      </c>
      <c r="BS165" s="31">
        <f>IFERROR(GY_ROE_Table4[[#This Row],[Margin + Fee over life]]/GY_ROE_Table4[[#This Row],[Estimated Drawn Balance over-life]],0)</f>
        <v>0.10541911175676666</v>
      </c>
      <c r="BT165" s="22">
        <f>IFERROR(GY_ROE_Table4[[#This Row],[Total Income over life]]/GY_ROE_Table4[[#This Row],[Estimated Drawn Balance over-life]],0)</f>
        <v>0.11301911175676665</v>
      </c>
      <c r="BU165" s="26">
        <f>GY_ROE_Table4[[#This Row],[Tenure (Yrs.)]]*GY_ROE_Table4[[#This Row],[Estimated Drawn Balance]]*GY_ROE_Table4[[#This Row],[Interest Rate (%)]]</f>
        <v>1767889.7638656143</v>
      </c>
      <c r="BV165" s="26">
        <f>-GY_ROE_Table4[[#This Row],[Tenure (Yrs.)]]*GY_ROE_Table4[[#This Row],[Estimated Drawn Balance]]*GY_ROE_Table4[[#This Row],[Funding Cost (%)]]</f>
        <v>-517153.32009986404</v>
      </c>
      <c r="BW165" s="26">
        <f>GY_ROE_Table4[[#This Row],[Total Fee]]</f>
        <v>806921.2</v>
      </c>
      <c r="BX165" s="26">
        <f>-GY_ROE_Table4[[#This Row],[Tenure (Yrs.)]]*GY_ROE_Table4[[#This Row],[Estimated Drawn Balance]]*GY_ROE_Table4[[#This Row],[BBB Fee (%)]]</f>
        <v>0</v>
      </c>
      <c r="BY165" s="26">
        <f>SUM(Table185[[#This Row],[Gross Interest Income]:[BBB Fee Cost]])</f>
        <v>2057657.6437657501</v>
      </c>
      <c r="BZ1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99231.5199999999</v>
      </c>
      <c r="CA165" s="26">
        <f>Table185[[#This Row],[Operating Income]]+Table185[[#This Row],[Operating Expenses]]</f>
        <v>1458426.1237657503</v>
      </c>
      <c r="CB165" s="26">
        <f>-GY_ROE_Table4[[#This Row],[Estimated Drawn Balance]]*GY_ROE_Table4[[#This Row],[LGD (%)]]*GY_ROE_Table4[[#This Row],[PD (%)]]*MIN(1,GY_ROE_Table4[[#This Row],[Tenure (Yrs.)]])</f>
        <v>-15950.876522815848</v>
      </c>
      <c r="CC165" s="26">
        <f>Table185[[#This Row],[Income before loan losses]]+Table185[[#This Row],[Loan Losses (Year 1)]]</f>
        <v>1442475.2472429345</v>
      </c>
      <c r="CD165" s="164">
        <f>-'[32]ROE Inputs'!$I$5*Table185[[#This Row],[PBT]]</f>
        <v>-331769.30686587497</v>
      </c>
      <c r="CE165" s="26">
        <f>Table185[[#This Row],[PBT]]+Table185[[#This Row],[Tax]]</f>
        <v>1110705.9403770596</v>
      </c>
      <c r="CF165" s="26">
        <f>IFERROR(VLOOKUP(GY_ROE_Table4[[#This Row],[Loan Name]],'[32]US loans'!$E:CD,78,0),0)</f>
        <v>0</v>
      </c>
      <c r="CG1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52336.484392602</v>
      </c>
      <c r="CH165" s="26">
        <f>Table185[[#This Row],[Avg EAD]]*GY_ROE_Table4[[#This Row],[RW (%)]]</f>
        <v>13878504.726588903</v>
      </c>
      <c r="CI165" s="26">
        <f>Table185[[#This Row],[Avg RWA]]*'[32]ROE Inputs'!$K$5</f>
        <v>2081775.7089883354</v>
      </c>
      <c r="CJ165" s="26">
        <f>Table185[[#This Row],[CET 1 Required]]*GY_ROE_Table4[[#This Row],[Tenure (Yrs.)]]</f>
        <v>4996261.7015720047</v>
      </c>
      <c r="CK165" s="26">
        <f>IFERROR(VLOOKUP(GY_ROE_Table4[[#This Row],[Loan Name]],'[32]US loans'!$E:CH,82,0),0)</f>
        <v>0</v>
      </c>
      <c r="CL165" s="31">
        <f>Table185[[#This Row],[PAT]]/Table185[[#This Row],[CET 1 Required]]/GY_ROE_Table4[[#This Row],[Tenure (Yrs.)]]</f>
        <v>0.22230739835497232</v>
      </c>
      <c r="CM165" s="31">
        <f>'[32]Active Loanbook_Sorted'!AB165</f>
        <v>0.223</v>
      </c>
      <c r="CN165" s="26"/>
      <c r="CO165" s="26">
        <f>Table185[[#This Row],[ROE-Calculated]]-Table185[[#This Row],[Adjusted ROE (after correcting the PC)]]</f>
        <v>0.22230739835497232</v>
      </c>
      <c r="CP165" s="26"/>
      <c r="CQ165" s="26"/>
      <c r="CR165" s="26"/>
      <c r="CS165" s="26"/>
      <c r="CT1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65" s="26" t="str">
        <f>_xlfn.XLOOKUP(GY_ROE_Table4[[#This Row],[Loan No.]],'[50]Current Loanbook'!$B$2:$B$618,'[50]Current Loanbook'!$ES$2:$ES$618,"N/A",0,1)</f>
        <v>N/A</v>
      </c>
      <c r="CX165" s="26" t="str">
        <f>_xlfn.XLOOKUP(GY_ROE_Table4[[#This Row],[Loan No.]],'[50]Current Loanbook'!$B$2:$B$618,'[50]Current Loanbook'!$ET$2:$ET$618,"N/A",0,1)</f>
        <v>N/A</v>
      </c>
      <c r="CY165" s="26" t="str">
        <f>_xlfn.XLOOKUP(GY_ROE_Table4[[#This Row],[Loan No.]],'[50]Current Loanbook'!$B$2:$B$618,'[50]Current Loanbook'!$EU$2:$EU$618,"N/A",0,1)</f>
        <v>N/A</v>
      </c>
      <c r="CZ165" s="26" t="str">
        <f t="shared" si="7"/>
        <v>Development_Real_Estate-Residential_Dev</v>
      </c>
      <c r="DA165" s="26" t="str">
        <f t="shared" si="8"/>
        <v>Development_Real_Estate-Residential_Dev-Residential_accommodation</v>
      </c>
      <c r="DB165" s="26"/>
      <c r="DC165" s="26">
        <f>Table185[[#This Row],[Avg RWA]]*GY_ROE_Table4[[#This Row],[Tenure (Yrs.)]]</f>
        <v>33308411.343813367</v>
      </c>
    </row>
    <row r="166" spans="2:107" s="2" customFormat="1" ht="43.2" x14ac:dyDescent="0.3">
      <c r="B166" s="5">
        <f t="shared" si="6"/>
        <v>12</v>
      </c>
      <c r="C166" s="5"/>
      <c r="D166" s="2">
        <f>'[32]Active Loanbook_Sorted'!P166</f>
        <v>1100000206</v>
      </c>
      <c r="E166" s="2" t="str">
        <f>'[32]Active Loanbook_Sorted'!B166</f>
        <v>Ortus Group - OSF (UK) II Limited - Revolving Credit Facility - Reduction</v>
      </c>
      <c r="F166" s="2" t="str">
        <f>'[32]Active Loanbook_Sorted'!BA166</f>
        <v>Non-CBILS</v>
      </c>
      <c r="G166" s="2" t="str">
        <f>'[32]Active Loanbook_Sorted'!I166</f>
        <v>OakNorth Bank plc</v>
      </c>
      <c r="H166" s="2" t="str">
        <f>'[32]Active Loanbook_Sorted'!J166</f>
        <v>OSF (UK) II Limited</v>
      </c>
      <c r="I166" s="2" t="str">
        <f>'[32]Active Loanbook_Sorted'!K166</f>
        <v>Ortus Secured Finance Limited</v>
      </c>
      <c r="K166" s="2" t="str">
        <f>'[32]Active Loanbook_Sorted'!BB166</f>
        <v xml:space="preserve">Business Trading </v>
      </c>
      <c r="L166" s="2" t="str">
        <f>GY_ROE_Table4[[#This Row],[Product Type]]</f>
        <v xml:space="preserve">Business Trading </v>
      </c>
      <c r="M166" s="19">
        <f>'[32]Active Loanbook_Sorted'!BF166</f>
        <v>0</v>
      </c>
      <c r="N166" s="19">
        <f>'[32]Active Loanbook_Sorted'!BG166</f>
        <v>0</v>
      </c>
      <c r="O166" s="19">
        <f>'[32]Active Loanbook_Sorted'!BH166</f>
        <v>0</v>
      </c>
      <c r="P166" s="19">
        <f>'[32]Active Loanbook_Sorted'!BI166</f>
        <v>0</v>
      </c>
      <c r="Q166" s="19">
        <f>'[32]Active Loanbook_Sorted'!BJ166</f>
        <v>0</v>
      </c>
      <c r="R166" s="2" t="str">
        <f>'[32]Active Loanbook_Sorted'!AA166</f>
        <v>Loan-on-Loan / Speciality Finance</v>
      </c>
      <c r="S166" s="2" t="str">
        <f>CONCATENATE(GY_ROE_Table4[[#This Row],[Product Type]],":",GY_ROE_Table4[[#This Row],[Sector]])</f>
        <v>Business Trading :Loan-on-Loan / Speciality Finance</v>
      </c>
      <c r="T166" s="2" t="str">
        <f>IFERROR(VLOOKUP(GY_ROE_Table4[[#This Row],[Product type + Sector]],'[32]Product Grid Match'!$D$5:$G$98,4,0),"-")</f>
        <v>Fund_and_Lender_Finance</v>
      </c>
      <c r="U166" s="2" t="str">
        <f>IFERROR(VLOOKUP(GY_ROE_Table4[[#This Row],[Product type + Sector]],'[32]Product Grid Match'!$D$5:$H$98,5,0),"-")</f>
        <v>Fund_and_Lender_Finance_</v>
      </c>
      <c r="V166" s="2" t="str">
        <f>IFERROR(VLOOKUP(GY_ROE_Table4[[#This Row],[Product type + Sector]],'[32]Product Grid Match'!$D$5:$F$98,3,0),"-")</f>
        <v>Fund_and_Lender_Finance-Fund_and_Lender_Finance_-/</v>
      </c>
      <c r="W166" s="2" t="str">
        <f>'[32]Active Loanbook_Sorted'!AT166</f>
        <v>Mohith Sondhi</v>
      </c>
      <c r="X166" s="20">
        <f>'[32]Active Loanbook_Sorted'!AX166</f>
        <v>43738</v>
      </c>
      <c r="Y166" s="20">
        <f>'[32]Active Loanbook_Sorted'!AY166</f>
        <v>44551</v>
      </c>
      <c r="Z166" s="5" t="str">
        <f>'[32]Active Loanbook_Sorted'!AZ166</f>
        <v>Sep 19</v>
      </c>
      <c r="AA166" s="5" t="str">
        <f>TEXT(GY_ROE_Table4[[#This Row],[Closing Date]],"YYYY")</f>
        <v>2019</v>
      </c>
      <c r="AB166" s="21">
        <f>ROUND(YEARFRAC(GY_ROE_Table4[[#This Row],[Closing Date]],GY_ROE_Table4[[#This Row],[Maturity Date]]),1)</f>
        <v>2.2000000000000002</v>
      </c>
      <c r="AC166" s="21">
        <f>GY_ROE_Table4[[#This Row],[Tenure (Yrs.)]]*12</f>
        <v>26.400000000000002</v>
      </c>
      <c r="AD166" s="21"/>
      <c r="AE166" s="1">
        <f>'[32]Active Loanbook_Sorted'!W166</f>
        <v>4000000</v>
      </c>
      <c r="AF166" s="1">
        <v>2681678.7806462678</v>
      </c>
      <c r="AG166" s="1">
        <f>GY_ROE_Table4[[#This Row],[Facility Amount]]*GY_ROE_Table4[[#This Row],[Tenure (Yrs.)]]</f>
        <v>8800000</v>
      </c>
      <c r="AH166" s="1">
        <f>GY_ROE_Table4[[#This Row],[Facility Amount]]-GY_ROE_Table4[[#This Row],[Estimated Drawn Balance]]</f>
        <v>1318321.2193537322</v>
      </c>
      <c r="AI166" s="22">
        <v>7.0999999999999995E-3</v>
      </c>
      <c r="AJ166" s="22">
        <v>1E-3</v>
      </c>
      <c r="AK166" s="22">
        <v>5.5E-2</v>
      </c>
      <c r="AL166" s="23">
        <f>MAX(GY_ROE_Table4[[#This Row],[Rate Floor]],GY_ROE_Table4[[#This Row],[Reference / Index Rate (%)]])+GY_ROE_Table4[[#This Row],[Spread (%)]]</f>
        <v>6.2100000000000002E-2</v>
      </c>
      <c r="AM166" s="22">
        <v>0</v>
      </c>
      <c r="AN166" s="24">
        <v>30000</v>
      </c>
      <c r="AO166" s="25">
        <f>IFERROR(GY_ROE_Table4[[#This Row],[Arrangement Fee]]/GY_ROE_Table4[[#This Row],[Facility Amount]],0)</f>
        <v>7.4999999999999997E-3</v>
      </c>
      <c r="AP166" s="24">
        <v>25000</v>
      </c>
      <c r="AQ166" s="25">
        <f>IFERROR(GY_ROE_Table4[[#This Row],[Exit Fee]]/GY_ROE_Table4[[#This Row],[Facility Amount]],0)</f>
        <v>6.2500000000000003E-3</v>
      </c>
      <c r="AR166" s="26">
        <v>0</v>
      </c>
      <c r="AS166" s="22">
        <v>0</v>
      </c>
      <c r="AT166" s="24">
        <v>0</v>
      </c>
      <c r="AU166" s="22">
        <v>0.05</v>
      </c>
      <c r="AV166" s="22">
        <v>2.2799999999999997E-2</v>
      </c>
      <c r="AW166" s="22">
        <v>2.2700000000000001E-2</v>
      </c>
      <c r="AX166" s="27" t="s">
        <v>420</v>
      </c>
      <c r="AY166" s="27"/>
      <c r="AZ166" s="22" t="b">
        <v>1</v>
      </c>
      <c r="BA166" s="28" t="str">
        <f>"Q" &amp; ROUNDUP(MONTH(GY_ROE_Table4[[#This Row],[Closing Date]])/3,0) &amp;" " &amp; TEXT(GY_ROE_Table4[[#This Row],[Closing Date]],"YY")</f>
        <v>Q3 19</v>
      </c>
      <c r="BB166" s="22"/>
      <c r="BC166" s="22">
        <f>GY_ROE_Table4[[#This Row],[LGD (%)]]*GY_ROE_Table4[[#This Row],[PD (%)]]</f>
        <v>1.14E-3</v>
      </c>
      <c r="BD166" s="26">
        <f>GY_ROE_Table4[[#This Row],[Tenure (Yrs.)]]*GY_ROE_Table4[[#This Row],[Estimated Drawn Balance]]*(GY_ROE_Table4[[#This Row],[Spread (%)]]-GY_ROE_Table4[[#This Row],[BBB Fee (%)]])</f>
        <v>324483.13245819841</v>
      </c>
      <c r="BE166" s="26">
        <f>GY_ROE_Table4[[#This Row],[Interest Income over life (net of BBB cost)]]-GY_ROE_Table4[[#This Row],[Margin Income over life (net of BBB cost)]]</f>
        <v>41887.822553694714</v>
      </c>
      <c r="BF166" s="29">
        <f>GY_ROE_Table4[[#This Row],[Arrangement Fee]]+GY_ROE_Table4[[#This Row],[Exit Fee]]-GY_ROE_Table4[[#This Row],[Introducer Fee]]</f>
        <v>55000</v>
      </c>
      <c r="BG166" s="30">
        <f>IFERROR(GY_ROE_Table4[[#This Row],[AF+EF-IF]]/GY_ROE_Table4[[#This Row],[Facility Amount]],0)</f>
        <v>1.375E-2</v>
      </c>
      <c r="BH166" s="29">
        <f>GY_ROE_Table4[[#This Row],[Total Fee]]-GY_ROE_Table4[[#This Row],[AF+EF-IF]]</f>
        <v>0</v>
      </c>
      <c r="BI166" s="29">
        <f>GY_ROE_Table4[[#This Row],[Tenure (Yrs.)]]*GY_ROE_Table4[[#This Row],[Estimated Drawn Balance]]*(GY_ROE_Table4[[#This Row],[Interest Rate (%)]]-GY_ROE_Table4[[#This Row],[BBB Fee (%)]]-GY_ROE_Table4[[#This Row],[Funding Cost (%)]])</f>
        <v>232447.91670641853</v>
      </c>
      <c r="BJ166" s="24">
        <f>GY_ROE_Table4[[#This Row],[Tenure (Yrs.)]]*GY_ROE_Table4[[#This Row],[Estimated Drawn Balance]]*(GY_ROE_Table4[[#This Row],[Interest Rate (%)]]-GY_ROE_Table4[[#This Row],[BBB Fee (%)]])</f>
        <v>366370.95501189312</v>
      </c>
      <c r="BK166" s="24">
        <f>GY_ROE_Table4[[#This Row],[Arrangement Fee]]+GY_ROE_Table4[[#This Row],[Exit Fee]]-GY_ROE_Table4[[#This Row],[Introducer Fee]]+GY_ROE_Table4[[#This Row],[Legal Admin Fee]]</f>
        <v>55000</v>
      </c>
      <c r="BL166" s="24">
        <f>GY_ROE_Table4[[#This Row],[Estimated Undrawn balance]]*GY_ROE_Table4[[#This Row],[Tenure (Yrs.)]]*GY_ROE_Table4[[#This Row],[Non-UT Fee (%)]]</f>
        <v>0</v>
      </c>
      <c r="BM166" s="24">
        <f>GY_ROE_Table4[[#This Row],[Fee Income (net of Introducer fee and Non-UT fee)]]+GY_ROE_Table4[[#This Row],[Non-UT fee]]</f>
        <v>55000</v>
      </c>
      <c r="BN166" s="30">
        <f>IFERROR(GY_ROE_Table4[[#This Row],[Total Fee]]/GY_ROE_Table4[[#This Row],[Facility Amount]],0)</f>
        <v>1.375E-2</v>
      </c>
      <c r="BO166" s="29">
        <f>GY_ROE_Table4[[#This Row],[Interest Income over life (net of BBB cost)]]+GY_ROE_Table4[[#This Row],[Total Fee]]</f>
        <v>421370.95501189312</v>
      </c>
      <c r="BP166" s="29">
        <f>GY_ROE_Table4[[#This Row],[Total Fee]]+GY_ROE_Table4[[#This Row],[Margin Income over life (net of BBB cost)]]</f>
        <v>379483.13245819841</v>
      </c>
      <c r="BQ166" s="29">
        <f>(GY_ROE_Table4[[#This Row],[Estimated Drawn Balance over-life]]*0.35%)+GY_ROE_Table4[[#This Row],[Margin + Fee over life]]</f>
        <v>400132.05906917469</v>
      </c>
      <c r="BR166" s="24">
        <f>GY_ROE_Table4[[#This Row],[Estimated Drawn Balance]]*GY_ROE_Table4[[#This Row],[Tenure (Yrs.)]]</f>
        <v>5899693.3174217893</v>
      </c>
      <c r="BS166" s="31">
        <f>IFERROR(GY_ROE_Table4[[#This Row],[Margin + Fee over life]]/GY_ROE_Table4[[#This Row],[Estimated Drawn Balance over-life]],0)</f>
        <v>6.4322518483729496E-2</v>
      </c>
      <c r="BT166" s="22">
        <f>IFERROR(GY_ROE_Table4[[#This Row],[Total Income over life]]/GY_ROE_Table4[[#This Row],[Estimated Drawn Balance over-life]],0)</f>
        <v>7.1422518483729491E-2</v>
      </c>
      <c r="BU166" s="26">
        <f>GY_ROE_Table4[[#This Row],[Tenure (Yrs.)]]*GY_ROE_Table4[[#This Row],[Estimated Drawn Balance]]*GY_ROE_Table4[[#This Row],[Interest Rate (%)]]</f>
        <v>366370.95501189312</v>
      </c>
      <c r="BV166" s="26">
        <f>-GY_ROE_Table4[[#This Row],[Tenure (Yrs.)]]*GY_ROE_Table4[[#This Row],[Estimated Drawn Balance]]*GY_ROE_Table4[[#This Row],[Funding Cost (%)]]</f>
        <v>-133923.03830547462</v>
      </c>
      <c r="BW166" s="26">
        <f>GY_ROE_Table4[[#This Row],[Total Fee]]</f>
        <v>55000</v>
      </c>
      <c r="BX166" s="26">
        <f>-GY_ROE_Table4[[#This Row],[Tenure (Yrs.)]]*GY_ROE_Table4[[#This Row],[Estimated Drawn Balance]]*GY_ROE_Table4[[#This Row],[BBB Fee (%)]]</f>
        <v>0</v>
      </c>
      <c r="BY166" s="26">
        <f>SUM(Table185[[#This Row],[Gross Interest Income]:[BBB Fee Cost]])</f>
        <v>287447.9167064185</v>
      </c>
      <c r="BZ1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2000</v>
      </c>
      <c r="CA166" s="26">
        <f>Table185[[#This Row],[Operating Income]]+Table185[[#This Row],[Operating Expenses]]</f>
        <v>155447.9167064185</v>
      </c>
      <c r="CB166" s="26">
        <f>-GY_ROE_Table4[[#This Row],[Estimated Drawn Balance]]*GY_ROE_Table4[[#This Row],[LGD (%)]]*GY_ROE_Table4[[#This Row],[PD (%)]]*MIN(1,GY_ROE_Table4[[#This Row],[Tenure (Yrs.)]])</f>
        <v>-3057.1138099367449</v>
      </c>
      <c r="CC166" s="26">
        <f>Table185[[#This Row],[Income before loan losses]]+Table185[[#This Row],[Loan Losses (Year 1)]]</f>
        <v>152390.80289648176</v>
      </c>
      <c r="CD166" s="164">
        <f>-'[32]ROE Inputs'!$I$5*Table185[[#This Row],[PBT]]</f>
        <v>-35049.88466619081</v>
      </c>
      <c r="CE166" s="26">
        <f>Table185[[#This Row],[PBT]]+Table185[[#This Row],[Tax]]</f>
        <v>117340.91823029096</v>
      </c>
      <c r="CF166" s="26">
        <f>IFERROR(VLOOKUP(GY_ROE_Table4[[#This Row],[Loan Name]],'[32]US loans'!$E:CD,78,0),0)</f>
        <v>0</v>
      </c>
      <c r="CG1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96061.0599782988</v>
      </c>
      <c r="CH166" s="26">
        <f>Table185[[#This Row],[Avg EAD]]*GY_ROE_Table4[[#This Row],[RW (%)]]</f>
        <v>2596061.0599782988</v>
      </c>
      <c r="CI166" s="26">
        <f>Table185[[#This Row],[Avg RWA]]*'[32]ROE Inputs'!$K$5</f>
        <v>389409.15899674484</v>
      </c>
      <c r="CJ166" s="26">
        <f>Table185[[#This Row],[CET 1 Required]]*GY_ROE_Table4[[#This Row],[Tenure (Yrs.)]]</f>
        <v>856700.14979283873</v>
      </c>
      <c r="CK166" s="26">
        <f>IFERROR(VLOOKUP(GY_ROE_Table4[[#This Row],[Loan Name]],'[32]US loans'!$E:CH,82,0),0)</f>
        <v>0</v>
      </c>
      <c r="CL166" s="31">
        <f>Table185[[#This Row],[PAT]]/Table185[[#This Row],[CET 1 Required]]/GY_ROE_Table4[[#This Row],[Tenure (Yrs.)]]</f>
        <v>0.13696848104750015</v>
      </c>
      <c r="CM166" s="31">
        <f>'[32]Active Loanbook_Sorted'!AB166</f>
        <v>0.20430000000000001</v>
      </c>
      <c r="CN166" s="26"/>
      <c r="CO166" s="26">
        <f>Table185[[#This Row],[ROE-Calculated]]-Table185[[#This Row],[Adjusted ROE (after correcting the PC)]]</f>
        <v>0.13696848104750015</v>
      </c>
      <c r="CP166" s="26"/>
      <c r="CQ166" s="26"/>
      <c r="CR166" s="26"/>
      <c r="CS166" s="26"/>
      <c r="CT1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1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66" s="26" t="str">
        <f>_xlfn.XLOOKUP(GY_ROE_Table4[[#This Row],[Loan No.]],'[50]Current Loanbook'!$B$2:$B$618,'[50]Current Loanbook'!$ES$2:$ES$618,"N/A",0,1)</f>
        <v>N/A</v>
      </c>
      <c r="CX166" s="26" t="str">
        <f>_xlfn.XLOOKUP(GY_ROE_Table4[[#This Row],[Loan No.]],'[50]Current Loanbook'!$B$2:$B$618,'[50]Current Loanbook'!$ET$2:$ET$618,"N/A",0,1)</f>
        <v>N/A</v>
      </c>
      <c r="CY166" s="26" t="str">
        <f>_xlfn.XLOOKUP(GY_ROE_Table4[[#This Row],[Loan No.]],'[50]Current Loanbook'!$B$2:$B$618,'[50]Current Loanbook'!$EU$2:$EU$618,"N/A",0,1)</f>
        <v>N/A</v>
      </c>
      <c r="CZ166" s="26" t="str">
        <f t="shared" si="7"/>
        <v>Business_Loans-Fund_and_Lender_Finance</v>
      </c>
      <c r="DA166" s="26" t="str">
        <f t="shared" si="8"/>
        <v>Business_Loans-Fund_and_Lender_Finance-Lender_Finance</v>
      </c>
      <c r="DB166" s="26"/>
      <c r="DC166" s="26">
        <f>Table185[[#This Row],[Avg RWA]]*GY_ROE_Table4[[#This Row],[Tenure (Yrs.)]]</f>
        <v>5711334.331952258</v>
      </c>
    </row>
    <row r="167" spans="2:107" s="2" customFormat="1" ht="72" x14ac:dyDescent="0.3">
      <c r="B167" s="5">
        <f t="shared" si="6"/>
        <v>13</v>
      </c>
      <c r="C167" s="5"/>
      <c r="D167" s="2">
        <f>'[32]Active Loanbook_Sorted'!P167</f>
        <v>4100000166</v>
      </c>
      <c r="E167" s="2" t="str">
        <f>'[32]Active Loanbook_Sorted'!B167</f>
        <v>Invordan Wetton Garage Limited - Property Investment</v>
      </c>
      <c r="F167" s="2" t="str">
        <f>'[32]Active Loanbook_Sorted'!BA167</f>
        <v>Non-CBILS</v>
      </c>
      <c r="G167" s="2" t="str">
        <f>'[32]Active Loanbook_Sorted'!I167</f>
        <v>OakNorth Bank plc</v>
      </c>
      <c r="H167" s="2" t="str">
        <f>'[32]Active Loanbook_Sorted'!J167</f>
        <v>Invordan Wetton Garage Limited</v>
      </c>
      <c r="I167" s="2" t="str">
        <f>'[32]Active Loanbook_Sorted'!K167</f>
        <v>Abraham Aharon Dodi</v>
      </c>
      <c r="K167" s="2" t="str">
        <f>'[32]Active Loanbook_Sorted'!BB167</f>
        <v>Property Investment 35%</v>
      </c>
      <c r="L167" s="2" t="str">
        <f>GY_ROE_Table4[[#This Row],[Product Type]]</f>
        <v>Property Investment 35%</v>
      </c>
      <c r="M167" s="19">
        <f>'[32]Active Loanbook_Sorted'!BF167</f>
        <v>0</v>
      </c>
      <c r="N167" s="19">
        <f>'[32]Active Loanbook_Sorted'!BG167</f>
        <v>0</v>
      </c>
      <c r="O167" s="19">
        <f>'[32]Active Loanbook_Sorted'!BH167</f>
        <v>0</v>
      </c>
      <c r="P167" s="19">
        <f>'[32]Active Loanbook_Sorted'!BI167</f>
        <v>0</v>
      </c>
      <c r="Q167" s="19">
        <f>'[32]Active Loanbook_Sorted'!BJ167</f>
        <v>0</v>
      </c>
      <c r="R167" s="2" t="str">
        <f>'[32]Active Loanbook_Sorted'!AA167</f>
        <v>Residential Property Investment</v>
      </c>
      <c r="S167" s="2" t="str">
        <f>CONCATENATE(GY_ROE_Table4[[#This Row],[Product Type]],":",GY_ROE_Table4[[#This Row],[Sector]])</f>
        <v>Property Investment 35%:Residential Property Investment</v>
      </c>
      <c r="T167" s="2" t="str">
        <f>IFERROR(VLOOKUP(GY_ROE_Table4[[#This Row],[Product type + Sector]],'[32]Product Grid Match'!$D$5:$G$98,4,0),"-")</f>
        <v>Investment_Real_Estate</v>
      </c>
      <c r="U167" s="2" t="str">
        <f>IFERROR(VLOOKUP(GY_ROE_Table4[[#This Row],[Product type + Sector]],'[32]Product Grid Match'!$D$5:$H$98,5,0),"-")</f>
        <v>Residential_Inv</v>
      </c>
      <c r="V167" s="2" t="str">
        <f>IFERROR(VLOOKUP(GY_ROE_Table4[[#This Row],[Product type + Sector]],'[32]Product Grid Match'!$D$5:$F$98,3,0),"-")</f>
        <v>Investment_Real_Estate-Residential_Inv-0</v>
      </c>
      <c r="W167" s="2" t="str">
        <f>'[32]Active Loanbook_Sorted'!AT167</f>
        <v>Achi Ejikeme</v>
      </c>
      <c r="X167" s="20">
        <f>'[32]Active Loanbook_Sorted'!AX167</f>
        <v>43742</v>
      </c>
      <c r="Y167" s="20">
        <f>'[32]Active Loanbook_Sorted'!AY167</f>
        <v>45576</v>
      </c>
      <c r="Z167" s="5" t="str">
        <f>'[32]Active Loanbook_Sorted'!AZ167</f>
        <v>Oct 19</v>
      </c>
      <c r="AA167" s="5" t="str">
        <f>TEXT(GY_ROE_Table4[[#This Row],[Closing Date]],"YYYY")</f>
        <v>2019</v>
      </c>
      <c r="AB167" s="21">
        <f>ROUND(YEARFRAC(GY_ROE_Table4[[#This Row],[Closing Date]],GY_ROE_Table4[[#This Row],[Maturity Date]]),1)</f>
        <v>5</v>
      </c>
      <c r="AC167" s="21">
        <f>GY_ROE_Table4[[#This Row],[Tenure (Yrs.)]]*12</f>
        <v>60</v>
      </c>
      <c r="AD167" s="21"/>
      <c r="AE167" s="1">
        <f>'[32]Active Loanbook_Sorted'!W167</f>
        <v>2301000</v>
      </c>
      <c r="AF167" s="1">
        <v>2102166.7963154158</v>
      </c>
      <c r="AG167" s="1">
        <f>GY_ROE_Table4[[#This Row],[Facility Amount]]*GY_ROE_Table4[[#This Row],[Tenure (Yrs.)]]</f>
        <v>11505000</v>
      </c>
      <c r="AH167" s="1">
        <f>GY_ROE_Table4[[#This Row],[Facility Amount]]-GY_ROE_Table4[[#This Row],[Estimated Drawn Balance]]</f>
        <v>198833.20368458424</v>
      </c>
      <c r="AI167" s="22">
        <v>7.6E-3</v>
      </c>
      <c r="AJ167" s="22">
        <v>1E-3</v>
      </c>
      <c r="AK167" s="22">
        <v>0.03</v>
      </c>
      <c r="AL167" s="23">
        <f>MAX(GY_ROE_Table4[[#This Row],[Rate Floor]],GY_ROE_Table4[[#This Row],[Reference / Index Rate (%)]])+GY_ROE_Table4[[#This Row],[Spread (%)]]</f>
        <v>3.7600000000000001E-2</v>
      </c>
      <c r="AM167" s="22">
        <v>0</v>
      </c>
      <c r="AN167" s="24">
        <v>12000</v>
      </c>
      <c r="AO167" s="25">
        <f>IFERROR(GY_ROE_Table4[[#This Row],[Arrangement Fee]]/GY_ROE_Table4[[#This Row],[Facility Amount]],0)</f>
        <v>5.2151238591916557E-3</v>
      </c>
      <c r="AP167" s="24">
        <v>0</v>
      </c>
      <c r="AQ167" s="25">
        <f>IFERROR(GY_ROE_Table4[[#This Row],[Exit Fee]]/GY_ROE_Table4[[#This Row],[Facility Amount]],0)</f>
        <v>0</v>
      </c>
      <c r="AR167" s="26">
        <v>0</v>
      </c>
      <c r="AS167" s="22">
        <v>0</v>
      </c>
      <c r="AT167" s="24">
        <v>0</v>
      </c>
      <c r="AU167" s="158">
        <v>0.2611</v>
      </c>
      <c r="AV167" s="158">
        <v>1.9799999999999998E-2</v>
      </c>
      <c r="AW167" s="158">
        <v>2.24E-2</v>
      </c>
      <c r="AX167" s="159" t="s">
        <v>415</v>
      </c>
      <c r="AY167" s="27"/>
      <c r="AZ167" s="22" t="b">
        <v>0</v>
      </c>
      <c r="BA167" s="28" t="str">
        <f>"Q" &amp; ROUNDUP(MONTH(GY_ROE_Table4[[#This Row],[Closing Date]])/3,0) &amp;" " &amp; TEXT(GY_ROE_Table4[[#This Row],[Closing Date]],"YY")</f>
        <v>Q4 19</v>
      </c>
      <c r="BB167" s="22"/>
      <c r="BC167" s="22">
        <f>GY_ROE_Table4[[#This Row],[LGD (%)]]*GY_ROE_Table4[[#This Row],[PD (%)]]</f>
        <v>5.1697799999999997E-3</v>
      </c>
      <c r="BD167" s="26">
        <f>GY_ROE_Table4[[#This Row],[Tenure (Yrs.)]]*GY_ROE_Table4[[#This Row],[Estimated Drawn Balance]]*(GY_ROE_Table4[[#This Row],[Spread (%)]]-GY_ROE_Table4[[#This Row],[BBB Fee (%)]])</f>
        <v>315325.0194473124</v>
      </c>
      <c r="BE167" s="26">
        <f>GY_ROE_Table4[[#This Row],[Interest Income over life (net of BBB cost)]]-GY_ROE_Table4[[#This Row],[Margin Income over life (net of BBB cost)]]</f>
        <v>79882.338259985787</v>
      </c>
      <c r="BF167" s="29">
        <f>GY_ROE_Table4[[#This Row],[Arrangement Fee]]+GY_ROE_Table4[[#This Row],[Exit Fee]]-GY_ROE_Table4[[#This Row],[Introducer Fee]]</f>
        <v>12000</v>
      </c>
      <c r="BG167" s="30">
        <f>IFERROR(GY_ROE_Table4[[#This Row],[AF+EF-IF]]/GY_ROE_Table4[[#This Row],[Facility Amount]],0)</f>
        <v>5.2151238591916557E-3</v>
      </c>
      <c r="BH167" s="29">
        <f>GY_ROE_Table4[[#This Row],[Total Fee]]-GY_ROE_Table4[[#This Row],[AF+EF-IF]]</f>
        <v>0</v>
      </c>
      <c r="BI167" s="29">
        <f>GY_ROE_Table4[[#This Row],[Tenure (Yrs.)]]*GY_ROE_Table4[[#This Row],[Estimated Drawn Balance]]*(GY_ROE_Table4[[#This Row],[Interest Rate (%)]]-GY_ROE_Table4[[#This Row],[BBB Fee (%)]]-GY_ROE_Table4[[#This Row],[Funding Cost (%)]])</f>
        <v>159764.67651997163</v>
      </c>
      <c r="BJ167" s="24">
        <f>GY_ROE_Table4[[#This Row],[Tenure (Yrs.)]]*GY_ROE_Table4[[#This Row],[Estimated Drawn Balance]]*(GY_ROE_Table4[[#This Row],[Interest Rate (%)]]-GY_ROE_Table4[[#This Row],[BBB Fee (%)]])</f>
        <v>395207.35770729819</v>
      </c>
      <c r="BK167" s="24">
        <f>GY_ROE_Table4[[#This Row],[Arrangement Fee]]+GY_ROE_Table4[[#This Row],[Exit Fee]]-GY_ROE_Table4[[#This Row],[Introducer Fee]]+GY_ROE_Table4[[#This Row],[Legal Admin Fee]]</f>
        <v>12000</v>
      </c>
      <c r="BL167" s="24">
        <f>GY_ROE_Table4[[#This Row],[Estimated Undrawn balance]]*GY_ROE_Table4[[#This Row],[Tenure (Yrs.)]]*GY_ROE_Table4[[#This Row],[Non-UT Fee (%)]]</f>
        <v>0</v>
      </c>
      <c r="BM167" s="24">
        <f>GY_ROE_Table4[[#This Row],[Fee Income (net of Introducer fee and Non-UT fee)]]+GY_ROE_Table4[[#This Row],[Non-UT fee]]</f>
        <v>12000</v>
      </c>
      <c r="BN167" s="30">
        <f>IFERROR(GY_ROE_Table4[[#This Row],[Total Fee]]/GY_ROE_Table4[[#This Row],[Facility Amount]],0)</f>
        <v>5.2151238591916557E-3</v>
      </c>
      <c r="BO167" s="29">
        <f>GY_ROE_Table4[[#This Row],[Interest Income over life (net of BBB cost)]]+GY_ROE_Table4[[#This Row],[Total Fee]]</f>
        <v>407207.35770729819</v>
      </c>
      <c r="BP167" s="29">
        <f>GY_ROE_Table4[[#This Row],[Total Fee]]+GY_ROE_Table4[[#This Row],[Margin Income over life (net of BBB cost)]]</f>
        <v>327325.0194473124</v>
      </c>
      <c r="BQ167" s="29">
        <f>(GY_ROE_Table4[[#This Row],[Estimated Drawn Balance over-life]]*0.35%)+GY_ROE_Table4[[#This Row],[Margin + Fee over life]]</f>
        <v>364112.93838283216</v>
      </c>
      <c r="BR167" s="24">
        <f>GY_ROE_Table4[[#This Row],[Estimated Drawn Balance]]*GY_ROE_Table4[[#This Row],[Tenure (Yrs.)]]</f>
        <v>10510833.98157708</v>
      </c>
      <c r="BS167" s="31">
        <f>IFERROR(GY_ROE_Table4[[#This Row],[Margin + Fee over life]]/GY_ROE_Table4[[#This Row],[Estimated Drawn Balance over-life]],0)</f>
        <v>3.1141679149440764E-2</v>
      </c>
      <c r="BT167" s="22">
        <f>IFERROR(GY_ROE_Table4[[#This Row],[Total Income over life]]/GY_ROE_Table4[[#This Row],[Estimated Drawn Balance over-life]],0)</f>
        <v>3.8741679149440759E-2</v>
      </c>
      <c r="BU167" s="26">
        <f>GY_ROE_Table4[[#This Row],[Tenure (Yrs.)]]*GY_ROE_Table4[[#This Row],[Estimated Drawn Balance]]*GY_ROE_Table4[[#This Row],[Interest Rate (%)]]</f>
        <v>395207.35770729819</v>
      </c>
      <c r="BV167" s="26">
        <f>-GY_ROE_Table4[[#This Row],[Tenure (Yrs.)]]*GY_ROE_Table4[[#This Row],[Estimated Drawn Balance]]*GY_ROE_Table4[[#This Row],[Funding Cost (%)]]</f>
        <v>-235442.68118732658</v>
      </c>
      <c r="BW167" s="26">
        <f>GY_ROE_Table4[[#This Row],[Total Fee]]</f>
        <v>12000</v>
      </c>
      <c r="BX167" s="26">
        <f>-GY_ROE_Table4[[#This Row],[Tenure (Yrs.)]]*GY_ROE_Table4[[#This Row],[Estimated Drawn Balance]]*GY_ROE_Table4[[#This Row],[BBB Fee (%)]]</f>
        <v>0</v>
      </c>
      <c r="BY167" s="26">
        <f>SUM(Table185[[#This Row],[Gross Interest Income]:[BBB Fee Cost]])</f>
        <v>171764.6765199716</v>
      </c>
      <c r="BZ1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2575</v>
      </c>
      <c r="CA167" s="26">
        <f>Table185[[#This Row],[Operating Income]]+Table185[[#This Row],[Operating Expenses]]</f>
        <v>-810.32348002839717</v>
      </c>
      <c r="CB167" s="26">
        <f>-GY_ROE_Table4[[#This Row],[Estimated Drawn Balance]]*GY_ROE_Table4[[#This Row],[LGD (%)]]*GY_ROE_Table4[[#This Row],[PD (%)]]*MIN(1,GY_ROE_Table4[[#This Row],[Tenure (Yrs.)]])</f>
        <v>-10867.739860255509</v>
      </c>
      <c r="CC167" s="26">
        <f>Table185[[#This Row],[Income before loan losses]]+Table185[[#This Row],[Loan Losses (Year 1)]]</f>
        <v>-11678.063340283907</v>
      </c>
      <c r="CD167" s="164">
        <f>-'[32]ROE Inputs'!$I$5*Table185[[#This Row],[PBT]]</f>
        <v>2685.9545682652988</v>
      </c>
      <c r="CE167" s="26">
        <f>Table185[[#This Row],[PBT]]+Table185[[#This Row],[Tax]]</f>
        <v>-8992.1087720186079</v>
      </c>
      <c r="CF167" s="26">
        <f>IFERROR(VLOOKUP(GY_ROE_Table4[[#This Row],[Loan Name]],'[32]US loans'!$E:CD,78,0),0)</f>
        <v>0</v>
      </c>
      <c r="CG1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73334.0741809057</v>
      </c>
      <c r="CH167" s="26">
        <f>Table185[[#This Row],[Avg EAD]]*GY_ROE_Table4[[#This Row],[RW (%)]]</f>
        <v>760666.92596331693</v>
      </c>
      <c r="CI167" s="26">
        <f>Table185[[#This Row],[Avg RWA]]*'[32]ROE Inputs'!$K$5</f>
        <v>114100.03889449754</v>
      </c>
      <c r="CJ167" s="26">
        <f>Table185[[#This Row],[CET 1 Required]]*GY_ROE_Table4[[#This Row],[Tenure (Yrs.)]]</f>
        <v>570500.19447248767</v>
      </c>
      <c r="CK167" s="26">
        <f>IFERROR(VLOOKUP(GY_ROE_Table4[[#This Row],[Loan Name]],'[32]US loans'!$E:CH,82,0),0)</f>
        <v>0</v>
      </c>
      <c r="CL167" s="31">
        <f>Table185[[#This Row],[PAT]]/Table185[[#This Row],[CET 1 Required]]/GY_ROE_Table4[[#This Row],[Tenure (Yrs.)]]</f>
        <v>-1.5761797908470741E-2</v>
      </c>
      <c r="CM167" s="31">
        <f>'[32]Active Loanbook_Sorted'!AB167</f>
        <v>0.129</v>
      </c>
      <c r="CN167" s="26"/>
      <c r="CO167" s="26">
        <f>Table185[[#This Row],[ROE-Calculated]]-Table185[[#This Row],[Adjusted ROE (after correcting the PC)]]</f>
        <v>-1.5761797908470741E-2</v>
      </c>
      <c r="CP167" s="26"/>
      <c r="CQ167" s="26"/>
      <c r="CR167" s="26"/>
      <c r="CS167" s="26"/>
      <c r="CT1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67" s="26" t="str">
        <f>_xlfn.XLOOKUP(GY_ROE_Table4[[#This Row],[Loan No.]],'[50]Current Loanbook'!$B$2:$B$618,'[50]Current Loanbook'!$ES$2:$ES$618,"N/A",0,1)</f>
        <v>N/A</v>
      </c>
      <c r="CX167" s="26" t="str">
        <f>_xlfn.XLOOKUP(GY_ROE_Table4[[#This Row],[Loan No.]],'[50]Current Loanbook'!$B$2:$B$618,'[50]Current Loanbook'!$ET$2:$ET$618,"N/A",0,1)</f>
        <v>N/A</v>
      </c>
      <c r="CY167" s="26" t="str">
        <f>_xlfn.XLOOKUP(GY_ROE_Table4[[#This Row],[Loan No.]],'[50]Current Loanbook'!$B$2:$B$618,'[50]Current Loanbook'!$EU$2:$EU$618,"N/A",0,1)</f>
        <v>N/A</v>
      </c>
      <c r="CZ167" s="26" t="str">
        <f t="shared" si="7"/>
        <v>Investment_Real_Estate-Residential_Inv</v>
      </c>
      <c r="DA167" s="26" t="str">
        <f t="shared" si="8"/>
        <v>Investment_Real_Estate-Residential_Inv-Residential_accommodation</v>
      </c>
      <c r="DB167" s="26"/>
      <c r="DC167" s="26">
        <f>Table185[[#This Row],[Avg RWA]]*GY_ROE_Table4[[#This Row],[Tenure (Yrs.)]]</f>
        <v>3803334.6298165848</v>
      </c>
    </row>
    <row r="168" spans="2:107" s="2" customFormat="1" ht="72" x14ac:dyDescent="0.3">
      <c r="B168" s="5">
        <f t="shared" si="6"/>
        <v>14</v>
      </c>
      <c r="C168" s="5"/>
      <c r="D168" s="2">
        <f>'[32]Active Loanbook_Sorted'!P168</f>
        <v>4100000190</v>
      </c>
      <c r="E168" s="2" t="str">
        <f>'[32]Active Loanbook_Sorted'!B168</f>
        <v>Gladheath Limited - Property Investment - Chesham Street, London</v>
      </c>
      <c r="F168" s="2" t="str">
        <f>'[32]Active Loanbook_Sorted'!BA168</f>
        <v>Non-CBILS</v>
      </c>
      <c r="G168" s="2" t="str">
        <f>'[32]Active Loanbook_Sorted'!I168</f>
        <v>OakNorth Bank plc</v>
      </c>
      <c r="H168" s="2" t="str">
        <f>'[32]Active Loanbook_Sorted'!J168</f>
        <v>Gladheath Limited</v>
      </c>
      <c r="I168" s="2" t="str">
        <f>'[32]Active Loanbook_Sorted'!K168</f>
        <v>Gladheath Limited</v>
      </c>
      <c r="K168" s="2" t="str">
        <f>'[32]Active Loanbook_Sorted'!BB168</f>
        <v>Property Investment 35%</v>
      </c>
      <c r="L168" s="2" t="str">
        <f>GY_ROE_Table4[[#This Row],[Product Type]]</f>
        <v>Property Investment 35%</v>
      </c>
      <c r="M168" s="19">
        <f>'[32]Active Loanbook_Sorted'!BF168</f>
        <v>0</v>
      </c>
      <c r="N168" s="19">
        <f>'[32]Active Loanbook_Sorted'!BG168</f>
        <v>0</v>
      </c>
      <c r="O168" s="19">
        <f>'[32]Active Loanbook_Sorted'!BH168</f>
        <v>0</v>
      </c>
      <c r="P168" s="19">
        <f>'[32]Active Loanbook_Sorted'!BI168</f>
        <v>0</v>
      </c>
      <c r="Q168" s="19">
        <f>'[32]Active Loanbook_Sorted'!BJ168</f>
        <v>0</v>
      </c>
      <c r="R168" s="2" t="str">
        <f>'[32]Active Loanbook_Sorted'!AA168</f>
        <v>Residential Property Investment</v>
      </c>
      <c r="S168" s="2" t="str">
        <f>CONCATENATE(GY_ROE_Table4[[#This Row],[Product Type]],":",GY_ROE_Table4[[#This Row],[Sector]])</f>
        <v>Property Investment 35%:Residential Property Investment</v>
      </c>
      <c r="T168" s="2" t="str">
        <f>IFERROR(VLOOKUP(GY_ROE_Table4[[#This Row],[Product type + Sector]],'[32]Product Grid Match'!$D$5:$G$98,4,0),"-")</f>
        <v>Investment_Real_Estate</v>
      </c>
      <c r="U168" s="2" t="str">
        <f>IFERROR(VLOOKUP(GY_ROE_Table4[[#This Row],[Product type + Sector]],'[32]Product Grid Match'!$D$5:$H$98,5,0),"-")</f>
        <v>Residential_Inv</v>
      </c>
      <c r="V168" s="2" t="str">
        <f>IFERROR(VLOOKUP(GY_ROE_Table4[[#This Row],[Product type + Sector]],'[32]Product Grid Match'!$D$5:$F$98,3,0),"-")</f>
        <v>Investment_Real_Estate-Residential_Inv-0</v>
      </c>
      <c r="W168" s="2" t="str">
        <f>'[32]Active Loanbook_Sorted'!AT168</f>
        <v>Eamonn O'Rourke</v>
      </c>
      <c r="X168" s="20">
        <f>'[32]Active Loanbook_Sorted'!AX168</f>
        <v>43748</v>
      </c>
      <c r="Y168" s="20">
        <f>'[32]Active Loanbook_Sorted'!AY168</f>
        <v>45576</v>
      </c>
      <c r="Z168" s="5" t="str">
        <f>'[32]Active Loanbook_Sorted'!AZ168</f>
        <v>Oct 19</v>
      </c>
      <c r="AA168" s="5" t="str">
        <f>TEXT(GY_ROE_Table4[[#This Row],[Closing Date]],"YYYY")</f>
        <v>2019</v>
      </c>
      <c r="AB168" s="21">
        <f>ROUND(YEARFRAC(GY_ROE_Table4[[#This Row],[Closing Date]],GY_ROE_Table4[[#This Row],[Maturity Date]]),1)</f>
        <v>5</v>
      </c>
      <c r="AC168" s="21">
        <f>GY_ROE_Table4[[#This Row],[Tenure (Yrs.)]]*12</f>
        <v>60</v>
      </c>
      <c r="AD168" s="21"/>
      <c r="AE168" s="1">
        <f>'[32]Active Loanbook_Sorted'!W168</f>
        <v>1100000</v>
      </c>
      <c r="AF168" s="1">
        <v>1004947.186417626</v>
      </c>
      <c r="AG168" s="1">
        <f>GY_ROE_Table4[[#This Row],[Facility Amount]]*GY_ROE_Table4[[#This Row],[Tenure (Yrs.)]]</f>
        <v>5500000</v>
      </c>
      <c r="AH168" s="1">
        <f>GY_ROE_Table4[[#This Row],[Facility Amount]]-GY_ROE_Table4[[#This Row],[Estimated Drawn Balance]]</f>
        <v>95052.813582374016</v>
      </c>
      <c r="AI168" s="22">
        <v>7.7000000000000002E-3</v>
      </c>
      <c r="AJ168" s="22">
        <v>1E-3</v>
      </c>
      <c r="AK168" s="22">
        <v>2.75E-2</v>
      </c>
      <c r="AL168" s="23">
        <f>MAX(GY_ROE_Table4[[#This Row],[Rate Floor]],GY_ROE_Table4[[#This Row],[Reference / Index Rate (%)]])+GY_ROE_Table4[[#This Row],[Spread (%)]]</f>
        <v>3.5200000000000002E-2</v>
      </c>
      <c r="AM168" s="22">
        <v>0</v>
      </c>
      <c r="AN168" s="24">
        <v>16500</v>
      </c>
      <c r="AO168" s="25">
        <f>IFERROR(GY_ROE_Table4[[#This Row],[Arrangement Fee]]/GY_ROE_Table4[[#This Row],[Facility Amount]],0)</f>
        <v>1.4999999999999999E-2</v>
      </c>
      <c r="AP168" s="24">
        <v>0</v>
      </c>
      <c r="AQ168" s="25">
        <f>IFERROR(GY_ROE_Table4[[#This Row],[Exit Fee]]/GY_ROE_Table4[[#This Row],[Facility Amount]],0)</f>
        <v>0</v>
      </c>
      <c r="AR168" s="26">
        <v>11000</v>
      </c>
      <c r="AS168" s="22">
        <v>0</v>
      </c>
      <c r="AT168" s="24">
        <v>0</v>
      </c>
      <c r="AU168" s="158">
        <v>0.05</v>
      </c>
      <c r="AV168" s="158">
        <v>2.0499999999999997E-2</v>
      </c>
      <c r="AW168" s="158">
        <v>2.24E-2</v>
      </c>
      <c r="AX168" s="159" t="s">
        <v>415</v>
      </c>
      <c r="AY168" s="27"/>
      <c r="AZ168" s="22" t="b">
        <v>0</v>
      </c>
      <c r="BA168" s="28" t="str">
        <f>"Q" &amp; ROUNDUP(MONTH(GY_ROE_Table4[[#This Row],[Closing Date]])/3,0) &amp;" " &amp; TEXT(GY_ROE_Table4[[#This Row],[Closing Date]],"YY")</f>
        <v>Q4 19</v>
      </c>
      <c r="BB168" s="22"/>
      <c r="BC168" s="22">
        <f>GY_ROE_Table4[[#This Row],[LGD (%)]]*GY_ROE_Table4[[#This Row],[PD (%)]]</f>
        <v>1.0249999999999999E-3</v>
      </c>
      <c r="BD168" s="26">
        <f>GY_ROE_Table4[[#This Row],[Tenure (Yrs.)]]*GY_ROE_Table4[[#This Row],[Estimated Drawn Balance]]*(GY_ROE_Table4[[#This Row],[Spread (%)]]-GY_ROE_Table4[[#This Row],[BBB Fee (%)]])</f>
        <v>138180.23813242358</v>
      </c>
      <c r="BE168" s="26">
        <f>GY_ROE_Table4[[#This Row],[Interest Income over life (net of BBB cost)]]-GY_ROE_Table4[[#This Row],[Margin Income over life (net of BBB cost)]]</f>
        <v>38690.466677078628</v>
      </c>
      <c r="BF168" s="29">
        <f>GY_ROE_Table4[[#This Row],[Arrangement Fee]]+GY_ROE_Table4[[#This Row],[Exit Fee]]-GY_ROE_Table4[[#This Row],[Introducer Fee]]</f>
        <v>5500</v>
      </c>
      <c r="BG168" s="30">
        <f>IFERROR(GY_ROE_Table4[[#This Row],[AF+EF-IF]]/GY_ROE_Table4[[#This Row],[Facility Amount]],0)</f>
        <v>5.0000000000000001E-3</v>
      </c>
      <c r="BH168" s="29">
        <f>GY_ROE_Table4[[#This Row],[Total Fee]]-GY_ROE_Table4[[#This Row],[AF+EF-IF]]</f>
        <v>0</v>
      </c>
      <c r="BI168" s="29">
        <f>GY_ROE_Table4[[#This Row],[Tenure (Yrs.)]]*GY_ROE_Table4[[#This Row],[Estimated Drawn Balance]]*(GY_ROE_Table4[[#This Row],[Interest Rate (%)]]-GY_ROE_Table4[[#This Row],[BBB Fee (%)]]-GY_ROE_Table4[[#This Row],[Funding Cost (%)]])</f>
        <v>64316.619930728077</v>
      </c>
      <c r="BJ168" s="24">
        <f>GY_ROE_Table4[[#This Row],[Tenure (Yrs.)]]*GY_ROE_Table4[[#This Row],[Estimated Drawn Balance]]*(GY_ROE_Table4[[#This Row],[Interest Rate (%)]]-GY_ROE_Table4[[#This Row],[BBB Fee (%)]])</f>
        <v>176870.7048095022</v>
      </c>
      <c r="BK168" s="24">
        <f>GY_ROE_Table4[[#This Row],[Arrangement Fee]]+GY_ROE_Table4[[#This Row],[Exit Fee]]-GY_ROE_Table4[[#This Row],[Introducer Fee]]+GY_ROE_Table4[[#This Row],[Legal Admin Fee]]</f>
        <v>5500</v>
      </c>
      <c r="BL168" s="24">
        <f>GY_ROE_Table4[[#This Row],[Estimated Undrawn balance]]*GY_ROE_Table4[[#This Row],[Tenure (Yrs.)]]*GY_ROE_Table4[[#This Row],[Non-UT Fee (%)]]</f>
        <v>0</v>
      </c>
      <c r="BM168" s="24">
        <f>GY_ROE_Table4[[#This Row],[Fee Income (net of Introducer fee and Non-UT fee)]]+GY_ROE_Table4[[#This Row],[Non-UT fee]]</f>
        <v>5500</v>
      </c>
      <c r="BN168" s="30">
        <f>IFERROR(GY_ROE_Table4[[#This Row],[Total Fee]]/GY_ROE_Table4[[#This Row],[Facility Amount]],0)</f>
        <v>5.0000000000000001E-3</v>
      </c>
      <c r="BO168" s="29">
        <f>GY_ROE_Table4[[#This Row],[Interest Income over life (net of BBB cost)]]+GY_ROE_Table4[[#This Row],[Total Fee]]</f>
        <v>182370.7048095022</v>
      </c>
      <c r="BP168" s="29">
        <f>GY_ROE_Table4[[#This Row],[Total Fee]]+GY_ROE_Table4[[#This Row],[Margin Income over life (net of BBB cost)]]</f>
        <v>143680.23813242358</v>
      </c>
      <c r="BQ168" s="29">
        <f>(GY_ROE_Table4[[#This Row],[Estimated Drawn Balance over-life]]*0.35%)+GY_ROE_Table4[[#This Row],[Margin + Fee over life]]</f>
        <v>161266.81389473204</v>
      </c>
      <c r="BR168" s="24">
        <f>GY_ROE_Table4[[#This Row],[Estimated Drawn Balance]]*GY_ROE_Table4[[#This Row],[Tenure (Yrs.)]]</f>
        <v>5024735.9320881302</v>
      </c>
      <c r="BS168" s="31">
        <f>IFERROR(GY_ROE_Table4[[#This Row],[Margin + Fee over life]]/GY_ROE_Table4[[#This Row],[Estimated Drawn Balance over-life]],0)</f>
        <v>2.8594584884526333E-2</v>
      </c>
      <c r="BT168" s="22">
        <f>IFERROR(GY_ROE_Table4[[#This Row],[Total Income over life]]/GY_ROE_Table4[[#This Row],[Estimated Drawn Balance over-life]],0)</f>
        <v>3.6294584884526339E-2</v>
      </c>
      <c r="BU168" s="26">
        <f>GY_ROE_Table4[[#This Row],[Tenure (Yrs.)]]*GY_ROE_Table4[[#This Row],[Estimated Drawn Balance]]*GY_ROE_Table4[[#This Row],[Interest Rate (%)]]</f>
        <v>176870.7048095022</v>
      </c>
      <c r="BV168" s="26">
        <f>-GY_ROE_Table4[[#This Row],[Tenure (Yrs.)]]*GY_ROE_Table4[[#This Row],[Estimated Drawn Balance]]*GY_ROE_Table4[[#This Row],[Funding Cost (%)]]</f>
        <v>-112554.08487877411</v>
      </c>
      <c r="BW168" s="26">
        <f>GY_ROE_Table4[[#This Row],[Total Fee]]</f>
        <v>5500</v>
      </c>
      <c r="BX168" s="26">
        <f>-GY_ROE_Table4[[#This Row],[Tenure (Yrs.)]]*GY_ROE_Table4[[#This Row],[Estimated Drawn Balance]]*GY_ROE_Table4[[#This Row],[BBB Fee (%)]]</f>
        <v>0</v>
      </c>
      <c r="BY168" s="26">
        <f>SUM(Table185[[#This Row],[Gross Interest Income]:[BBB Fee Cost]])</f>
        <v>69816.619930728091</v>
      </c>
      <c r="BZ1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500</v>
      </c>
      <c r="CA168" s="26">
        <f>Table185[[#This Row],[Operating Income]]+Table185[[#This Row],[Operating Expenses]]</f>
        <v>-12683.380069271909</v>
      </c>
      <c r="CB168" s="26">
        <f>-GY_ROE_Table4[[#This Row],[Estimated Drawn Balance]]*GY_ROE_Table4[[#This Row],[LGD (%)]]*GY_ROE_Table4[[#This Row],[PD (%)]]*MIN(1,GY_ROE_Table4[[#This Row],[Tenure (Yrs.)]])</f>
        <v>-1030.0708660780665</v>
      </c>
      <c r="CC168" s="26">
        <f>Table185[[#This Row],[Income before loan losses]]+Table185[[#This Row],[Loan Losses (Year 1)]]</f>
        <v>-13713.450935349974</v>
      </c>
      <c r="CD168" s="164">
        <f>-'[32]ROE Inputs'!$I$5*Table185[[#This Row],[PBT]]</f>
        <v>3154.0937151304943</v>
      </c>
      <c r="CE168" s="26">
        <f>Table185[[#This Row],[PBT]]+Table185[[#This Row],[Tax]]</f>
        <v>-10559.357220219481</v>
      </c>
      <c r="CF168" s="26">
        <f>IFERROR(VLOOKUP(GY_ROE_Table4[[#This Row],[Loan Name]],'[32]US loans'!$E:CD,78,0),0)</f>
        <v>0</v>
      </c>
      <c r="CG1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38763.9851820109</v>
      </c>
      <c r="CH168" s="26">
        <f>Table185[[#This Row],[Avg EAD]]*GY_ROE_Table4[[#This Row],[RW (%)]]</f>
        <v>363567.39481370378</v>
      </c>
      <c r="CI168" s="26">
        <f>Table185[[#This Row],[Avg RWA]]*'[32]ROE Inputs'!$K$5</f>
        <v>54535.109222055566</v>
      </c>
      <c r="CJ168" s="26">
        <f>Table185[[#This Row],[CET 1 Required]]*GY_ROE_Table4[[#This Row],[Tenure (Yrs.)]]</f>
        <v>272675.54611027782</v>
      </c>
      <c r="CK168" s="26">
        <f>IFERROR(VLOOKUP(GY_ROE_Table4[[#This Row],[Loan Name]],'[32]US loans'!$E:CH,82,0),0)</f>
        <v>0</v>
      </c>
      <c r="CL168" s="31">
        <f>Table185[[#This Row],[PAT]]/Table185[[#This Row],[CET 1 Required]]/GY_ROE_Table4[[#This Row],[Tenure (Yrs.)]]</f>
        <v>-3.8724987887065507E-2</v>
      </c>
      <c r="CM168" s="31">
        <f>'[32]Active Loanbook_Sorted'!AB168</f>
        <v>0.13</v>
      </c>
      <c r="CN168" s="26"/>
      <c r="CO168" s="26">
        <f>Table185[[#This Row],[ROE-Calculated]]-Table185[[#This Row],[Adjusted ROE (after correcting the PC)]]</f>
        <v>-3.8724987887065507E-2</v>
      </c>
      <c r="CP168" s="26"/>
      <c r="CQ168" s="26"/>
      <c r="CR168" s="26"/>
      <c r="CS168" s="26"/>
      <c r="CT1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68" s="26" t="str">
        <f>_xlfn.XLOOKUP(GY_ROE_Table4[[#This Row],[Loan No.]],'[50]Current Loanbook'!$B$2:$B$618,'[50]Current Loanbook'!$ES$2:$ES$618,"N/A",0,1)</f>
        <v>N/A</v>
      </c>
      <c r="CX168" s="26" t="str">
        <f>_xlfn.XLOOKUP(GY_ROE_Table4[[#This Row],[Loan No.]],'[50]Current Loanbook'!$B$2:$B$618,'[50]Current Loanbook'!$ET$2:$ET$618,"N/A",0,1)</f>
        <v>N/A</v>
      </c>
      <c r="CY168" s="26" t="str">
        <f>_xlfn.XLOOKUP(GY_ROE_Table4[[#This Row],[Loan No.]],'[50]Current Loanbook'!$B$2:$B$618,'[50]Current Loanbook'!$EU$2:$EU$618,"N/A",0,1)</f>
        <v>N/A</v>
      </c>
      <c r="CZ168" s="26" t="str">
        <f t="shared" si="7"/>
        <v>Investment_Real_Estate-Residential_Inv</v>
      </c>
      <c r="DA168" s="26" t="str">
        <f t="shared" si="8"/>
        <v>Investment_Real_Estate-Residential_Inv-Residential_accommodation</v>
      </c>
      <c r="DB168" s="26"/>
      <c r="DC168" s="26">
        <f>Table185[[#This Row],[Avg RWA]]*GY_ROE_Table4[[#This Row],[Tenure (Yrs.)]]</f>
        <v>1817836.974068519</v>
      </c>
    </row>
    <row r="169" spans="2:107" s="2" customFormat="1" ht="72" x14ac:dyDescent="0.3">
      <c r="B169" s="5">
        <f t="shared" si="6"/>
        <v>15</v>
      </c>
      <c r="C169" s="5"/>
      <c r="D169" s="2">
        <f>'[32]Active Loanbook_Sorted'!P169</f>
        <v>4100000193</v>
      </c>
      <c r="E169" s="2" t="str">
        <f>'[32]Active Loanbook_Sorted'!B169</f>
        <v>MJH Properties Limited - Property Inv.- Facility B - 100% RWA Increase</v>
      </c>
      <c r="F169" s="2" t="str">
        <f>'[32]Active Loanbook_Sorted'!BA169</f>
        <v>Non-CBILS</v>
      </c>
      <c r="G169" s="2" t="str">
        <f>'[32]Active Loanbook_Sorted'!I169</f>
        <v>OakNorth Bank plc</v>
      </c>
      <c r="H169" s="2" t="str">
        <f>'[32]Active Loanbook_Sorted'!J169</f>
        <v>MJH Properties Limited</v>
      </c>
      <c r="I169" s="2" t="str">
        <f>'[32]Active Loanbook_Sorted'!K169</f>
        <v>MJH Properties Limited</v>
      </c>
      <c r="K169" s="2" t="str">
        <f>'[32]Active Loanbook_Sorted'!BB169</f>
        <v>Property Investment 100%</v>
      </c>
      <c r="L169" s="2" t="str">
        <f>GY_ROE_Table4[[#This Row],[Product Type]]</f>
        <v>Property Investment 100%</v>
      </c>
      <c r="M169" s="19">
        <f>'[32]Active Loanbook_Sorted'!BF169</f>
        <v>0</v>
      </c>
      <c r="N169" s="19">
        <f>'[32]Active Loanbook_Sorted'!BG169</f>
        <v>0</v>
      </c>
      <c r="O169" s="19">
        <f>'[32]Active Loanbook_Sorted'!BH169</f>
        <v>0</v>
      </c>
      <c r="P169" s="19">
        <f>'[32]Active Loanbook_Sorted'!BI169</f>
        <v>0</v>
      </c>
      <c r="Q169" s="19">
        <f>'[32]Active Loanbook_Sorted'!BJ169</f>
        <v>0</v>
      </c>
      <c r="R169" s="2" t="str">
        <f>'[32]Active Loanbook_Sorted'!AA169</f>
        <v>Residential Property Investment</v>
      </c>
      <c r="S169" s="2" t="str">
        <f>CONCATENATE(GY_ROE_Table4[[#This Row],[Product Type]],":",GY_ROE_Table4[[#This Row],[Sector]])</f>
        <v>Property Investment 100%:Residential Property Investment</v>
      </c>
      <c r="T169" s="2" t="str">
        <f>IFERROR(VLOOKUP(GY_ROE_Table4[[#This Row],[Product type + Sector]],'[32]Product Grid Match'!$D$5:$G$98,4,0),"-")</f>
        <v>Investment_Real_Estate</v>
      </c>
      <c r="U169" s="2" t="str">
        <f>IFERROR(VLOOKUP(GY_ROE_Table4[[#This Row],[Product type + Sector]],'[32]Product Grid Match'!$D$5:$H$98,5,0),"-")</f>
        <v>Residential_Inv</v>
      </c>
      <c r="V169" s="2" t="str">
        <f>IFERROR(VLOOKUP(GY_ROE_Table4[[#This Row],[Product type + Sector]],'[32]Product Grid Match'!$D$5:$F$98,3,0),"-")</f>
        <v>Investment_Real_Estate-Residential_Inv-0</v>
      </c>
      <c r="W169" s="2" t="str">
        <f>'[32]Active Loanbook_Sorted'!AT169</f>
        <v>Max Saidman</v>
      </c>
      <c r="X169" s="20">
        <f>'[32]Active Loanbook_Sorted'!AX169</f>
        <v>43748</v>
      </c>
      <c r="Y169" s="20">
        <f>'[32]Active Loanbook_Sorted'!AY169</f>
        <v>45392</v>
      </c>
      <c r="Z169" s="5" t="str">
        <f>'[32]Active Loanbook_Sorted'!AZ169</f>
        <v>Oct 19</v>
      </c>
      <c r="AA169" s="5" t="str">
        <f>TEXT(GY_ROE_Table4[[#This Row],[Closing Date]],"YYYY")</f>
        <v>2019</v>
      </c>
      <c r="AB169" s="21">
        <f>ROUND(YEARFRAC(GY_ROE_Table4[[#This Row],[Closing Date]],GY_ROE_Table4[[#This Row],[Maturity Date]]),1)</f>
        <v>4.5</v>
      </c>
      <c r="AC169" s="21">
        <f>GY_ROE_Table4[[#This Row],[Tenure (Yrs.)]]*12</f>
        <v>54</v>
      </c>
      <c r="AD169" s="21"/>
      <c r="AE169" s="1">
        <f>'[32]Active Loanbook_Sorted'!W169</f>
        <v>1541600</v>
      </c>
      <c r="AF169" s="1">
        <v>1408387.8023467385</v>
      </c>
      <c r="AG169" s="1">
        <f>GY_ROE_Table4[[#This Row],[Facility Amount]]*GY_ROE_Table4[[#This Row],[Tenure (Yrs.)]]</f>
        <v>6937200</v>
      </c>
      <c r="AH169" s="1">
        <f>GY_ROE_Table4[[#This Row],[Facility Amount]]-GY_ROE_Table4[[#This Row],[Estimated Drawn Balance]]</f>
        <v>133212.19765326148</v>
      </c>
      <c r="AI169" s="22">
        <v>7.7000000000000002E-3</v>
      </c>
      <c r="AJ169" s="22">
        <v>1E-3</v>
      </c>
      <c r="AK169" s="22">
        <v>0.04</v>
      </c>
      <c r="AL169" s="23">
        <f>MAX(GY_ROE_Table4[[#This Row],[Rate Floor]],GY_ROE_Table4[[#This Row],[Reference / Index Rate (%)]])+GY_ROE_Table4[[#This Row],[Spread (%)]]</f>
        <v>4.7699999999999999E-2</v>
      </c>
      <c r="AM169" s="22">
        <v>0</v>
      </c>
      <c r="AN169" s="24">
        <v>5000</v>
      </c>
      <c r="AO169" s="25">
        <f>IFERROR(GY_ROE_Table4[[#This Row],[Arrangement Fee]]/GY_ROE_Table4[[#This Row],[Facility Amount]],0)</f>
        <v>3.2433834976647639E-3</v>
      </c>
      <c r="AP169" s="24">
        <v>0</v>
      </c>
      <c r="AQ169" s="25">
        <f>IFERROR(GY_ROE_Table4[[#This Row],[Exit Fee]]/GY_ROE_Table4[[#This Row],[Facility Amount]],0)</f>
        <v>0</v>
      </c>
      <c r="AR169" s="26">
        <v>0</v>
      </c>
      <c r="AS169" s="22">
        <v>0</v>
      </c>
      <c r="AT169" s="24">
        <v>0</v>
      </c>
      <c r="AU169" s="158">
        <v>0.10580000000000001</v>
      </c>
      <c r="AV169" s="158">
        <v>1.8500000000000003E-2</v>
      </c>
      <c r="AW169" s="158">
        <v>2.24E-2</v>
      </c>
      <c r="AX169" s="159" t="s">
        <v>420</v>
      </c>
      <c r="AY169" s="27"/>
      <c r="AZ169" s="22" t="b">
        <v>0</v>
      </c>
      <c r="BA169" s="28" t="str">
        <f>"Q" &amp; ROUNDUP(MONTH(GY_ROE_Table4[[#This Row],[Closing Date]])/3,0) &amp;" " &amp; TEXT(GY_ROE_Table4[[#This Row],[Closing Date]],"YY")</f>
        <v>Q4 19</v>
      </c>
      <c r="BB169" s="22"/>
      <c r="BC169" s="22">
        <f>GY_ROE_Table4[[#This Row],[LGD (%)]]*GY_ROE_Table4[[#This Row],[PD (%)]]</f>
        <v>1.9573000000000004E-3</v>
      </c>
      <c r="BD169" s="26">
        <f>GY_ROE_Table4[[#This Row],[Tenure (Yrs.)]]*GY_ROE_Table4[[#This Row],[Estimated Drawn Balance]]*(GY_ROE_Table4[[#This Row],[Spread (%)]]-GY_ROE_Table4[[#This Row],[BBB Fee (%)]])</f>
        <v>253509.80442241294</v>
      </c>
      <c r="BE169" s="26">
        <f>GY_ROE_Table4[[#This Row],[Interest Income over life (net of BBB cost)]]-GY_ROE_Table4[[#This Row],[Margin Income over life (net of BBB cost)]]</f>
        <v>48800.637351314479</v>
      </c>
      <c r="BF169" s="29">
        <f>GY_ROE_Table4[[#This Row],[Arrangement Fee]]+GY_ROE_Table4[[#This Row],[Exit Fee]]-GY_ROE_Table4[[#This Row],[Introducer Fee]]</f>
        <v>5000</v>
      </c>
      <c r="BG169" s="30">
        <f>IFERROR(GY_ROE_Table4[[#This Row],[AF+EF-IF]]/GY_ROE_Table4[[#This Row],[Facility Amount]],0)</f>
        <v>3.2433834976647639E-3</v>
      </c>
      <c r="BH169" s="29">
        <f>GY_ROE_Table4[[#This Row],[Total Fee]]-GY_ROE_Table4[[#This Row],[AF+EF-IF]]</f>
        <v>0</v>
      </c>
      <c r="BI169" s="29">
        <f>GY_ROE_Table4[[#This Row],[Tenure (Yrs.)]]*GY_ROE_Table4[[#This Row],[Estimated Drawn Balance]]*(GY_ROE_Table4[[#This Row],[Interest Rate (%)]]-GY_ROE_Table4[[#This Row],[BBB Fee (%)]]-GY_ROE_Table4[[#This Row],[Funding Cost (%)]])</f>
        <v>160344.95129717616</v>
      </c>
      <c r="BJ169" s="24">
        <f>GY_ROE_Table4[[#This Row],[Tenure (Yrs.)]]*GY_ROE_Table4[[#This Row],[Estimated Drawn Balance]]*(GY_ROE_Table4[[#This Row],[Interest Rate (%)]]-GY_ROE_Table4[[#This Row],[BBB Fee (%)]])</f>
        <v>302310.44177372742</v>
      </c>
      <c r="BK169" s="24">
        <f>GY_ROE_Table4[[#This Row],[Arrangement Fee]]+GY_ROE_Table4[[#This Row],[Exit Fee]]-GY_ROE_Table4[[#This Row],[Introducer Fee]]+GY_ROE_Table4[[#This Row],[Legal Admin Fee]]</f>
        <v>5000</v>
      </c>
      <c r="BL169" s="24">
        <f>GY_ROE_Table4[[#This Row],[Estimated Undrawn balance]]*GY_ROE_Table4[[#This Row],[Tenure (Yrs.)]]*GY_ROE_Table4[[#This Row],[Non-UT Fee (%)]]</f>
        <v>0</v>
      </c>
      <c r="BM169" s="24">
        <f>GY_ROE_Table4[[#This Row],[Fee Income (net of Introducer fee and Non-UT fee)]]+GY_ROE_Table4[[#This Row],[Non-UT fee]]</f>
        <v>5000</v>
      </c>
      <c r="BN169" s="30">
        <f>IFERROR(GY_ROE_Table4[[#This Row],[Total Fee]]/GY_ROE_Table4[[#This Row],[Facility Amount]],0)</f>
        <v>3.2433834976647639E-3</v>
      </c>
      <c r="BO169" s="29">
        <f>GY_ROE_Table4[[#This Row],[Interest Income over life (net of BBB cost)]]+GY_ROE_Table4[[#This Row],[Total Fee]]</f>
        <v>307310.44177372742</v>
      </c>
      <c r="BP169" s="29">
        <f>GY_ROE_Table4[[#This Row],[Total Fee]]+GY_ROE_Table4[[#This Row],[Margin Income over life (net of BBB cost)]]</f>
        <v>258509.80442241294</v>
      </c>
      <c r="BQ169" s="29">
        <f>(GY_ROE_Table4[[#This Row],[Estimated Drawn Balance over-life]]*0.35%)+GY_ROE_Table4[[#This Row],[Margin + Fee over life]]</f>
        <v>280691.91230937408</v>
      </c>
      <c r="BR169" s="24">
        <f>GY_ROE_Table4[[#This Row],[Estimated Drawn Balance]]*GY_ROE_Table4[[#This Row],[Tenure (Yrs.)]]</f>
        <v>6337745.1105603231</v>
      </c>
      <c r="BS169" s="31">
        <f>IFERROR(GY_ROE_Table4[[#This Row],[Margin + Fee over life]]/GY_ROE_Table4[[#This Row],[Estimated Drawn Balance over-life]],0)</f>
        <v>4.078892412250356E-2</v>
      </c>
      <c r="BT169" s="22">
        <f>IFERROR(GY_ROE_Table4[[#This Row],[Total Income over life]]/GY_ROE_Table4[[#This Row],[Estimated Drawn Balance over-life]],0)</f>
        <v>4.8488924122503559E-2</v>
      </c>
      <c r="BU169" s="26">
        <f>GY_ROE_Table4[[#This Row],[Tenure (Yrs.)]]*GY_ROE_Table4[[#This Row],[Estimated Drawn Balance]]*GY_ROE_Table4[[#This Row],[Interest Rate (%)]]</f>
        <v>302310.44177372742</v>
      </c>
      <c r="BV169" s="26">
        <f>-GY_ROE_Table4[[#This Row],[Tenure (Yrs.)]]*GY_ROE_Table4[[#This Row],[Estimated Drawn Balance]]*GY_ROE_Table4[[#This Row],[Funding Cost (%)]]</f>
        <v>-141965.49047655123</v>
      </c>
      <c r="BW169" s="26">
        <f>GY_ROE_Table4[[#This Row],[Total Fee]]</f>
        <v>5000</v>
      </c>
      <c r="BX169" s="26">
        <f>-GY_ROE_Table4[[#This Row],[Tenure (Yrs.)]]*GY_ROE_Table4[[#This Row],[Estimated Drawn Balance]]*GY_ROE_Table4[[#This Row],[BBB Fee (%)]]</f>
        <v>0</v>
      </c>
      <c r="BY169" s="26">
        <f>SUM(Table185[[#This Row],[Gross Interest Income]:[BBB Fee Cost]])</f>
        <v>165344.95129717619</v>
      </c>
      <c r="BZ1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4058</v>
      </c>
      <c r="CA169" s="26">
        <f>Table185[[#This Row],[Operating Income]]+Table185[[#This Row],[Operating Expenses]]</f>
        <v>61286.951297176187</v>
      </c>
      <c r="CB169" s="26">
        <f>-GY_ROE_Table4[[#This Row],[Estimated Drawn Balance]]*GY_ROE_Table4[[#This Row],[LGD (%)]]*GY_ROE_Table4[[#This Row],[PD (%)]]*MIN(1,GY_ROE_Table4[[#This Row],[Tenure (Yrs.)]])</f>
        <v>-2756.6374455332721</v>
      </c>
      <c r="CC169" s="26">
        <f>Table185[[#This Row],[Income before loan losses]]+Table185[[#This Row],[Loan Losses (Year 1)]]</f>
        <v>58530.313851642917</v>
      </c>
      <c r="CD169" s="164">
        <f>-'[32]ROE Inputs'!$I$5*Table185[[#This Row],[PBT]]</f>
        <v>-13461.972185877872</v>
      </c>
      <c r="CE169" s="26">
        <f>Table185[[#This Row],[PBT]]+Table185[[#This Row],[Tax]]</f>
        <v>45068.341665765045</v>
      </c>
      <c r="CF169" s="26">
        <f>IFERROR(VLOOKUP(GY_ROE_Table4[[#This Row],[Loan Name]],'[32]US loans'!$E:CD,78,0),0)</f>
        <v>0</v>
      </c>
      <c r="CG1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54603.5796812763</v>
      </c>
      <c r="CH169" s="26">
        <f>Table185[[#This Row],[Avg EAD]]*GY_ROE_Table4[[#This Row],[RW (%)]]</f>
        <v>1454603.5796812763</v>
      </c>
      <c r="CI169" s="26">
        <f>Table185[[#This Row],[Avg RWA]]*'[32]ROE Inputs'!$K$5</f>
        <v>218190.53695219144</v>
      </c>
      <c r="CJ169" s="26">
        <f>Table185[[#This Row],[CET 1 Required]]*GY_ROE_Table4[[#This Row],[Tenure (Yrs.)]]</f>
        <v>981857.41628486151</v>
      </c>
      <c r="CK169" s="26">
        <f>IFERROR(VLOOKUP(GY_ROE_Table4[[#This Row],[Loan Name]],'[32]US loans'!$E:CH,82,0),0)</f>
        <v>0</v>
      </c>
      <c r="CL169" s="31">
        <f>Table185[[#This Row],[PAT]]/Table185[[#This Row],[CET 1 Required]]/GY_ROE_Table4[[#This Row],[Tenure (Yrs.)]]</f>
        <v>4.5901106329974073E-2</v>
      </c>
      <c r="CM169" s="31">
        <f>'[32]Active Loanbook_Sorted'!AB169</f>
        <v>0.106</v>
      </c>
      <c r="CN169" s="26"/>
      <c r="CO169" s="26">
        <f>Table185[[#This Row],[ROE-Calculated]]-Table185[[#This Row],[Adjusted ROE (after correcting the PC)]]</f>
        <v>4.5901106329974073E-2</v>
      </c>
      <c r="CP169" s="26"/>
      <c r="CQ169" s="26"/>
      <c r="CR169" s="26"/>
      <c r="CS169" s="26"/>
      <c r="CT1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69" s="26" t="str">
        <f>_xlfn.XLOOKUP(GY_ROE_Table4[[#This Row],[Loan No.]],'[50]Current Loanbook'!$B$2:$B$618,'[50]Current Loanbook'!$ES$2:$ES$618,"N/A",0,1)</f>
        <v>N/A</v>
      </c>
      <c r="CX169" s="26" t="str">
        <f>_xlfn.XLOOKUP(GY_ROE_Table4[[#This Row],[Loan No.]],'[50]Current Loanbook'!$B$2:$B$618,'[50]Current Loanbook'!$ET$2:$ET$618,"N/A",0,1)</f>
        <v>N/A</v>
      </c>
      <c r="CY169" s="26" t="str">
        <f>_xlfn.XLOOKUP(GY_ROE_Table4[[#This Row],[Loan No.]],'[50]Current Loanbook'!$B$2:$B$618,'[50]Current Loanbook'!$EU$2:$EU$618,"N/A",0,1)</f>
        <v>N/A</v>
      </c>
      <c r="CZ169" s="26" t="str">
        <f t="shared" si="7"/>
        <v>Investment_Real_Estate-Residential_Inv</v>
      </c>
      <c r="DA169" s="26" t="str">
        <f t="shared" si="8"/>
        <v>Investment_Real_Estate-Residential_Inv-Residential_accommodation</v>
      </c>
      <c r="DB169" s="26"/>
      <c r="DC169" s="26">
        <f>Table185[[#This Row],[Avg RWA]]*GY_ROE_Table4[[#This Row],[Tenure (Yrs.)]]</f>
        <v>6545716.108565744</v>
      </c>
    </row>
    <row r="170" spans="2:107" s="2" customFormat="1" ht="72" x14ac:dyDescent="0.3">
      <c r="B170" s="5">
        <f t="shared" si="6"/>
        <v>16</v>
      </c>
      <c r="C170" s="5"/>
      <c r="D170" s="2">
        <f>'[32]Active Loanbook_Sorted'!P170</f>
        <v>4100000195</v>
      </c>
      <c r="E170" s="2" t="str">
        <f>'[32]Active Loanbook_Sorted'!B170</f>
        <v>MJH Properties Limited - Property Inv- Facility A- 35% RWA Decrease</v>
      </c>
      <c r="F170" s="2" t="str">
        <f>'[32]Active Loanbook_Sorted'!BA170</f>
        <v>Non-CBILS</v>
      </c>
      <c r="G170" s="2" t="str">
        <f>'[32]Active Loanbook_Sorted'!I170</f>
        <v>OakNorth Bank plc</v>
      </c>
      <c r="H170" s="2" t="str">
        <f>'[32]Active Loanbook_Sorted'!J170</f>
        <v>MJH Properties Limited</v>
      </c>
      <c r="I170" s="2" t="str">
        <f>'[32]Active Loanbook_Sorted'!K170</f>
        <v>MJH Properties Limited</v>
      </c>
      <c r="K170" s="2" t="str">
        <f>'[32]Active Loanbook_Sorted'!BB170</f>
        <v>Property Investment 35%</v>
      </c>
      <c r="L170" s="2" t="str">
        <f>GY_ROE_Table4[[#This Row],[Product Type]]</f>
        <v>Property Investment 35%</v>
      </c>
      <c r="M170" s="19">
        <f>'[32]Active Loanbook_Sorted'!BF170</f>
        <v>0</v>
      </c>
      <c r="N170" s="19">
        <f>'[32]Active Loanbook_Sorted'!BG170</f>
        <v>0</v>
      </c>
      <c r="O170" s="19">
        <f>'[32]Active Loanbook_Sorted'!BH170</f>
        <v>0</v>
      </c>
      <c r="P170" s="19">
        <f>'[32]Active Loanbook_Sorted'!BI170</f>
        <v>0</v>
      </c>
      <c r="Q170" s="19">
        <f>'[32]Active Loanbook_Sorted'!BJ170</f>
        <v>0</v>
      </c>
      <c r="R170" s="2" t="str">
        <f>'[32]Active Loanbook_Sorted'!AA170</f>
        <v>Residential Property Investment</v>
      </c>
      <c r="S170" s="2" t="str">
        <f>CONCATENATE(GY_ROE_Table4[[#This Row],[Product Type]],":",GY_ROE_Table4[[#This Row],[Sector]])</f>
        <v>Property Investment 35%:Residential Property Investment</v>
      </c>
      <c r="T170" s="2" t="str">
        <f>IFERROR(VLOOKUP(GY_ROE_Table4[[#This Row],[Product type + Sector]],'[32]Product Grid Match'!$D$5:$G$98,4,0),"-")</f>
        <v>Investment_Real_Estate</v>
      </c>
      <c r="U170" s="2" t="str">
        <f>IFERROR(VLOOKUP(GY_ROE_Table4[[#This Row],[Product type + Sector]],'[32]Product Grid Match'!$D$5:$H$98,5,0),"-")</f>
        <v>Residential_Inv</v>
      </c>
      <c r="V170" s="2" t="str">
        <f>IFERROR(VLOOKUP(GY_ROE_Table4[[#This Row],[Product type + Sector]],'[32]Product Grid Match'!$D$5:$F$98,3,0),"-")</f>
        <v>Investment_Real_Estate-Residential_Inv-0</v>
      </c>
      <c r="W170" s="2" t="str">
        <f>'[32]Active Loanbook_Sorted'!AT170</f>
        <v>Max Saidman</v>
      </c>
      <c r="X170" s="20">
        <f>'[32]Active Loanbook_Sorted'!AX170</f>
        <v>43748</v>
      </c>
      <c r="Y170" s="20">
        <f>'[32]Active Loanbook_Sorted'!AY170</f>
        <v>45392</v>
      </c>
      <c r="Z170" s="5" t="str">
        <f>'[32]Active Loanbook_Sorted'!AZ170</f>
        <v>Oct 19</v>
      </c>
      <c r="AA170" s="5" t="str">
        <f>TEXT(GY_ROE_Table4[[#This Row],[Closing Date]],"YYYY")</f>
        <v>2019</v>
      </c>
      <c r="AB170" s="21">
        <f>ROUND(YEARFRAC(GY_ROE_Table4[[#This Row],[Closing Date]],GY_ROE_Table4[[#This Row],[Maturity Date]]),1)</f>
        <v>4.5</v>
      </c>
      <c r="AC170" s="21">
        <f>GY_ROE_Table4[[#This Row],[Tenure (Yrs.)]]*12</f>
        <v>54</v>
      </c>
      <c r="AD170" s="21"/>
      <c r="AE170" s="1">
        <f>'[32]Active Loanbook_Sorted'!W170</f>
        <v>780000</v>
      </c>
      <c r="AF170" s="1">
        <v>712598.91400522576</v>
      </c>
      <c r="AG170" s="1">
        <f>GY_ROE_Table4[[#This Row],[Facility Amount]]*GY_ROE_Table4[[#This Row],[Tenure (Yrs.)]]</f>
        <v>3510000</v>
      </c>
      <c r="AH170" s="1">
        <f>GY_ROE_Table4[[#This Row],[Facility Amount]]-GY_ROE_Table4[[#This Row],[Estimated Drawn Balance]]</f>
        <v>67401.085994774243</v>
      </c>
      <c r="AI170" s="22">
        <v>7.7000000000000002E-3</v>
      </c>
      <c r="AJ170" s="22">
        <v>1E-3</v>
      </c>
      <c r="AK170" s="22">
        <v>0.04</v>
      </c>
      <c r="AL170" s="23">
        <f>MAX(GY_ROE_Table4[[#This Row],[Rate Floor]],GY_ROE_Table4[[#This Row],[Reference / Index Rate (%)]])+GY_ROE_Table4[[#This Row],[Spread (%)]]</f>
        <v>4.7699999999999999E-2</v>
      </c>
      <c r="AM170" s="22">
        <v>0</v>
      </c>
      <c r="AN170" s="24">
        <v>0</v>
      </c>
      <c r="AO170" s="25">
        <f>IFERROR(GY_ROE_Table4[[#This Row],[Arrangement Fee]]/GY_ROE_Table4[[#This Row],[Facility Amount]],0)</f>
        <v>0</v>
      </c>
      <c r="AP170" s="24">
        <v>0</v>
      </c>
      <c r="AQ170" s="25">
        <f>IFERROR(GY_ROE_Table4[[#This Row],[Exit Fee]]/GY_ROE_Table4[[#This Row],[Facility Amount]],0)</f>
        <v>0</v>
      </c>
      <c r="AR170" s="26">
        <v>0</v>
      </c>
      <c r="AS170" s="22">
        <v>0</v>
      </c>
      <c r="AT170" s="24">
        <v>0</v>
      </c>
      <c r="AU170" s="158">
        <v>0.10580000000000001</v>
      </c>
      <c r="AV170" s="158">
        <v>1.8500000000000003E-2</v>
      </c>
      <c r="AW170" s="158">
        <v>2.24E-2</v>
      </c>
      <c r="AX170" s="159" t="s">
        <v>415</v>
      </c>
      <c r="AY170" s="27"/>
      <c r="AZ170" s="22" t="b">
        <v>0</v>
      </c>
      <c r="BA170" s="28" t="str">
        <f>"Q" &amp; ROUNDUP(MONTH(GY_ROE_Table4[[#This Row],[Closing Date]])/3,0) &amp;" " &amp; TEXT(GY_ROE_Table4[[#This Row],[Closing Date]],"YY")</f>
        <v>Q4 19</v>
      </c>
      <c r="BB170" s="22"/>
      <c r="BC170" s="22">
        <f>GY_ROE_Table4[[#This Row],[LGD (%)]]*GY_ROE_Table4[[#This Row],[PD (%)]]</f>
        <v>1.9573000000000004E-3</v>
      </c>
      <c r="BD170" s="26">
        <f>GY_ROE_Table4[[#This Row],[Tenure (Yrs.)]]*GY_ROE_Table4[[#This Row],[Estimated Drawn Balance]]*(GY_ROE_Table4[[#This Row],[Spread (%)]]-GY_ROE_Table4[[#This Row],[BBB Fee (%)]])</f>
        <v>128267.80452094064</v>
      </c>
      <c r="BE170" s="26">
        <f>GY_ROE_Table4[[#This Row],[Interest Income over life (net of BBB cost)]]-GY_ROE_Table4[[#This Row],[Margin Income over life (net of BBB cost)]]</f>
        <v>24691.552370281046</v>
      </c>
      <c r="BF170" s="29">
        <f>GY_ROE_Table4[[#This Row],[Arrangement Fee]]+GY_ROE_Table4[[#This Row],[Exit Fee]]-GY_ROE_Table4[[#This Row],[Introducer Fee]]</f>
        <v>0</v>
      </c>
      <c r="BG170" s="30">
        <f>IFERROR(GY_ROE_Table4[[#This Row],[AF+EF-IF]]/GY_ROE_Table4[[#This Row],[Facility Amount]],0)</f>
        <v>0</v>
      </c>
      <c r="BH170" s="29">
        <f>GY_ROE_Table4[[#This Row],[Total Fee]]-GY_ROE_Table4[[#This Row],[AF+EF-IF]]</f>
        <v>0</v>
      </c>
      <c r="BI170" s="29">
        <f>GY_ROE_Table4[[#This Row],[Tenure (Yrs.)]]*GY_ROE_Table4[[#This Row],[Estimated Drawn Balance]]*(GY_ROE_Table4[[#This Row],[Interest Rate (%)]]-GY_ROE_Table4[[#This Row],[BBB Fee (%)]]-GY_ROE_Table4[[#This Row],[Funding Cost (%)]])</f>
        <v>81129.386359494951</v>
      </c>
      <c r="BJ170" s="24">
        <f>GY_ROE_Table4[[#This Row],[Tenure (Yrs.)]]*GY_ROE_Table4[[#This Row],[Estimated Drawn Balance]]*(GY_ROE_Table4[[#This Row],[Interest Rate (%)]]-GY_ROE_Table4[[#This Row],[BBB Fee (%)]])</f>
        <v>152959.35689122169</v>
      </c>
      <c r="BK170" s="24">
        <f>GY_ROE_Table4[[#This Row],[Arrangement Fee]]+GY_ROE_Table4[[#This Row],[Exit Fee]]-GY_ROE_Table4[[#This Row],[Introducer Fee]]+GY_ROE_Table4[[#This Row],[Legal Admin Fee]]</f>
        <v>0</v>
      </c>
      <c r="BL170" s="24">
        <f>GY_ROE_Table4[[#This Row],[Estimated Undrawn balance]]*GY_ROE_Table4[[#This Row],[Tenure (Yrs.)]]*GY_ROE_Table4[[#This Row],[Non-UT Fee (%)]]</f>
        <v>0</v>
      </c>
      <c r="BM170" s="24">
        <f>GY_ROE_Table4[[#This Row],[Fee Income (net of Introducer fee and Non-UT fee)]]+GY_ROE_Table4[[#This Row],[Non-UT fee]]</f>
        <v>0</v>
      </c>
      <c r="BN170" s="30">
        <f>IFERROR(GY_ROE_Table4[[#This Row],[Total Fee]]/GY_ROE_Table4[[#This Row],[Facility Amount]],0)</f>
        <v>0</v>
      </c>
      <c r="BO170" s="29">
        <f>GY_ROE_Table4[[#This Row],[Interest Income over life (net of BBB cost)]]+GY_ROE_Table4[[#This Row],[Total Fee]]</f>
        <v>152959.35689122169</v>
      </c>
      <c r="BP170" s="29">
        <f>GY_ROE_Table4[[#This Row],[Total Fee]]+GY_ROE_Table4[[#This Row],[Margin Income over life (net of BBB cost)]]</f>
        <v>128267.80452094064</v>
      </c>
      <c r="BQ170" s="29">
        <f>(GY_ROE_Table4[[#This Row],[Estimated Drawn Balance over-life]]*0.35%)+GY_ROE_Table4[[#This Row],[Margin + Fee over life]]</f>
        <v>139491.23741652296</v>
      </c>
      <c r="BR170" s="24">
        <f>GY_ROE_Table4[[#This Row],[Estimated Drawn Balance]]*GY_ROE_Table4[[#This Row],[Tenure (Yrs.)]]</f>
        <v>3206695.1130235158</v>
      </c>
      <c r="BS170" s="31">
        <f>IFERROR(GY_ROE_Table4[[#This Row],[Margin + Fee over life]]/GY_ROE_Table4[[#This Row],[Estimated Drawn Balance over-life]],0)</f>
        <v>0.04</v>
      </c>
      <c r="BT170" s="22">
        <f>IFERROR(GY_ROE_Table4[[#This Row],[Total Income over life]]/GY_ROE_Table4[[#This Row],[Estimated Drawn Balance over-life]],0)</f>
        <v>4.7699999999999992E-2</v>
      </c>
      <c r="BU170" s="26">
        <f>GY_ROE_Table4[[#This Row],[Tenure (Yrs.)]]*GY_ROE_Table4[[#This Row],[Estimated Drawn Balance]]*GY_ROE_Table4[[#This Row],[Interest Rate (%)]]</f>
        <v>152959.35689122169</v>
      </c>
      <c r="BV170" s="26">
        <f>-GY_ROE_Table4[[#This Row],[Tenure (Yrs.)]]*GY_ROE_Table4[[#This Row],[Estimated Drawn Balance]]*GY_ROE_Table4[[#This Row],[Funding Cost (%)]]</f>
        <v>-71829.970531726751</v>
      </c>
      <c r="BW170" s="26">
        <f>GY_ROE_Table4[[#This Row],[Total Fee]]</f>
        <v>0</v>
      </c>
      <c r="BX170" s="26">
        <f>-GY_ROE_Table4[[#This Row],[Tenure (Yrs.)]]*GY_ROE_Table4[[#This Row],[Estimated Drawn Balance]]*GY_ROE_Table4[[#This Row],[BBB Fee (%)]]</f>
        <v>0</v>
      </c>
      <c r="BY170" s="26">
        <f>SUM(Table185[[#This Row],[Gross Interest Income]:[BBB Fee Cost]])</f>
        <v>81129.386359494936</v>
      </c>
      <c r="BZ1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650</v>
      </c>
      <c r="CA170" s="26">
        <f>Table185[[#This Row],[Operating Income]]+Table185[[#This Row],[Operating Expenses]]</f>
        <v>28479.386359494936</v>
      </c>
      <c r="CB170" s="26">
        <f>-GY_ROE_Table4[[#This Row],[Estimated Drawn Balance]]*GY_ROE_Table4[[#This Row],[LGD (%)]]*GY_ROE_Table4[[#This Row],[PD (%)]]*MIN(1,GY_ROE_Table4[[#This Row],[Tenure (Yrs.)]])</f>
        <v>-1394.7698543824288</v>
      </c>
      <c r="CC170" s="26">
        <f>Table185[[#This Row],[Income before loan losses]]+Table185[[#This Row],[Loan Losses (Year 1)]]</f>
        <v>27084.616505112506</v>
      </c>
      <c r="CD170" s="164">
        <f>-'[32]ROE Inputs'!$I$5*Table185[[#This Row],[PBT]]</f>
        <v>-6229.4617961758768</v>
      </c>
      <c r="CE170" s="26">
        <f>Table185[[#This Row],[PBT]]+Table185[[#This Row],[Tax]]</f>
        <v>20855.154708936629</v>
      </c>
      <c r="CF170" s="26">
        <f>IFERROR(VLOOKUP(GY_ROE_Table4[[#This Row],[Loan Name]],'[32]US loans'!$E:CD,78,0),0)</f>
        <v>0</v>
      </c>
      <c r="CG1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35935.76150050166</v>
      </c>
      <c r="CH170" s="26">
        <f>Table185[[#This Row],[Avg EAD]]*GY_ROE_Table4[[#This Row],[RW (%)]]</f>
        <v>257577.51652517557</v>
      </c>
      <c r="CI170" s="26">
        <f>Table185[[#This Row],[Avg RWA]]*'[32]ROE Inputs'!$K$5</f>
        <v>38636.627478776332</v>
      </c>
      <c r="CJ170" s="26">
        <f>Table185[[#This Row],[CET 1 Required]]*GY_ROE_Table4[[#This Row],[Tenure (Yrs.)]]</f>
        <v>173864.82365449349</v>
      </c>
      <c r="CK170" s="26">
        <f>IFERROR(VLOOKUP(GY_ROE_Table4[[#This Row],[Loan Name]],'[32]US loans'!$E:CH,82,0),0)</f>
        <v>0</v>
      </c>
      <c r="CL170" s="31">
        <f>Table185[[#This Row],[PAT]]/Table185[[#This Row],[CET 1 Required]]/GY_ROE_Table4[[#This Row],[Tenure (Yrs.)]]</f>
        <v>0.11995039750179871</v>
      </c>
      <c r="CM170" s="31">
        <f>'[32]Active Loanbook_Sorted'!AB170</f>
        <v>0.106</v>
      </c>
      <c r="CN170" s="26"/>
      <c r="CO170" s="26">
        <f>Table185[[#This Row],[ROE-Calculated]]-Table185[[#This Row],[Adjusted ROE (after correcting the PC)]]</f>
        <v>0.11995039750179871</v>
      </c>
      <c r="CP170" s="26"/>
      <c r="CQ170" s="26"/>
      <c r="CR170" s="26"/>
      <c r="CS170" s="26"/>
      <c r="CT1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70" s="26" t="str">
        <f>_xlfn.XLOOKUP(GY_ROE_Table4[[#This Row],[Loan No.]],'[50]Current Loanbook'!$B$2:$B$618,'[50]Current Loanbook'!$ES$2:$ES$618,"N/A",0,1)</f>
        <v>N/A</v>
      </c>
      <c r="CX170" s="26" t="str">
        <f>_xlfn.XLOOKUP(GY_ROE_Table4[[#This Row],[Loan No.]],'[50]Current Loanbook'!$B$2:$B$618,'[50]Current Loanbook'!$ET$2:$ET$618,"N/A",0,1)</f>
        <v>N/A</v>
      </c>
      <c r="CY170" s="26" t="str">
        <f>_xlfn.XLOOKUP(GY_ROE_Table4[[#This Row],[Loan No.]],'[50]Current Loanbook'!$B$2:$B$618,'[50]Current Loanbook'!$EU$2:$EU$618,"N/A",0,1)</f>
        <v>N/A</v>
      </c>
      <c r="CZ170" s="26" t="str">
        <f t="shared" si="7"/>
        <v>Investment_Real_Estate-Residential_Inv</v>
      </c>
      <c r="DA170" s="26" t="str">
        <f t="shared" si="8"/>
        <v>Investment_Real_Estate-Residential_Inv-Residential_accommodation</v>
      </c>
      <c r="DB170" s="26"/>
      <c r="DC170" s="26">
        <f>Table185[[#This Row],[Avg RWA]]*GY_ROE_Table4[[#This Row],[Tenure (Yrs.)]]</f>
        <v>1159098.8243632901</v>
      </c>
    </row>
    <row r="171" spans="2:107" s="2" customFormat="1" ht="43.2" x14ac:dyDescent="0.3">
      <c r="B171" s="5">
        <f t="shared" si="6"/>
        <v>17</v>
      </c>
      <c r="C171" s="5"/>
      <c r="D171" s="2">
        <f>'[32]Active Loanbook_Sorted'!P171</f>
        <v>1100000203</v>
      </c>
      <c r="E171" s="2" t="str">
        <f>'[32]Active Loanbook_Sorted'!B171</f>
        <v>Casa Italian Restaurants Limited - Business Trading - Main Facility</v>
      </c>
      <c r="F171" s="2" t="str">
        <f>'[32]Active Loanbook_Sorted'!BA171</f>
        <v>Non-CBILS</v>
      </c>
      <c r="G171" s="2" t="str">
        <f>'[32]Active Loanbook_Sorted'!I171</f>
        <v>OakNorth Bank plc</v>
      </c>
      <c r="H171" s="2" t="str">
        <f>'[32]Active Loanbook_Sorted'!J171</f>
        <v>Casa Italian Restaurants Ltd</v>
      </c>
      <c r="I171" s="2" t="str">
        <f>'[32]Active Loanbook_Sorted'!K171</f>
        <v>Casa Italian Restaurants Ltd</v>
      </c>
      <c r="K171" s="2" t="str">
        <f>'[32]Active Loanbook_Sorted'!BB171</f>
        <v xml:space="preserve">Business Trading </v>
      </c>
      <c r="L171" s="2" t="str">
        <f>GY_ROE_Table4[[#This Row],[Product Type]]</f>
        <v xml:space="preserve">Business Trading </v>
      </c>
      <c r="M171" s="19">
        <f>'[32]Active Loanbook_Sorted'!BF171</f>
        <v>0</v>
      </c>
      <c r="N171" s="19">
        <f>'[32]Active Loanbook_Sorted'!BG171</f>
        <v>0</v>
      </c>
      <c r="O171" s="19">
        <f>'[32]Active Loanbook_Sorted'!BH171</f>
        <v>0</v>
      </c>
      <c r="P171" s="19">
        <f>'[32]Active Loanbook_Sorted'!BI171</f>
        <v>0</v>
      </c>
      <c r="Q171" s="19">
        <f>'[32]Active Loanbook_Sorted'!BJ171</f>
        <v>0</v>
      </c>
      <c r="R171" s="2" t="str">
        <f>'[32]Active Loanbook_Sorted'!AA171</f>
        <v>Hospitality - Restaurant - Business Trading</v>
      </c>
      <c r="S171" s="2" t="str">
        <f>CONCATENATE(GY_ROE_Table4[[#This Row],[Product Type]],":",GY_ROE_Table4[[#This Row],[Sector]])</f>
        <v>Business Trading :Hospitality - Restaurant - Business Trading</v>
      </c>
      <c r="T171" s="2" t="str">
        <f>IFERROR(VLOOKUP(GY_ROE_Table4[[#This Row],[Product type + Sector]],'[32]Product Grid Match'!$D$5:$G$98,4,0),"-")</f>
        <v>Business_Loans</v>
      </c>
      <c r="U171" s="2" t="str">
        <f>IFERROR(VLOOKUP(GY_ROE_Table4[[#This Row],[Product type + Sector]],'[32]Product Grid Match'!$D$5:$H$98,5,0),"-")</f>
        <v>Hospitality_and_Leisure</v>
      </c>
      <c r="V171" s="2" t="str">
        <f>IFERROR(VLOOKUP(GY_ROE_Table4[[#This Row],[Product type + Sector]],'[32]Product Grid Match'!$D$5:$F$98,3,0),"-")</f>
        <v>Business_Loans-Hospitality_and_Leisure-Restaurant</v>
      </c>
      <c r="W171" s="2" t="str">
        <f>'[32]Active Loanbook_Sorted'!AT171</f>
        <v>Daniel Martin</v>
      </c>
      <c r="X171" s="20">
        <f>'[32]Active Loanbook_Sorted'!AX171</f>
        <v>43749</v>
      </c>
      <c r="Y171" s="20">
        <f>'[32]Active Loanbook_Sorted'!AY171</f>
        <v>45576</v>
      </c>
      <c r="Z171" s="5" t="str">
        <f>'[32]Active Loanbook_Sorted'!AZ171</f>
        <v>Oct 19</v>
      </c>
      <c r="AA171" s="5" t="str">
        <f>TEXT(GY_ROE_Table4[[#This Row],[Closing Date]],"YYYY")</f>
        <v>2019</v>
      </c>
      <c r="AB171" s="21">
        <f>ROUND(YEARFRAC(GY_ROE_Table4[[#This Row],[Closing Date]],GY_ROE_Table4[[#This Row],[Maturity Date]]),1)</f>
        <v>5</v>
      </c>
      <c r="AC171" s="21">
        <f>GY_ROE_Table4[[#This Row],[Tenure (Yrs.)]]*12</f>
        <v>60</v>
      </c>
      <c r="AD171" s="21"/>
      <c r="AE171" s="1">
        <f>'[32]Active Loanbook_Sorted'!W171</f>
        <v>469757.04</v>
      </c>
      <c r="AF171" s="1">
        <v>314934.37155680003</v>
      </c>
      <c r="AG171" s="1">
        <f>GY_ROE_Table4[[#This Row],[Facility Amount]]*GY_ROE_Table4[[#This Row],[Tenure (Yrs.)]]</f>
        <v>2348785.1999999997</v>
      </c>
      <c r="AH171" s="1">
        <f>GY_ROE_Table4[[#This Row],[Facility Amount]]-GY_ROE_Table4[[#This Row],[Estimated Drawn Balance]]</f>
        <v>154822.66844319995</v>
      </c>
      <c r="AI171" s="22">
        <v>7.8000000000000005E-3</v>
      </c>
      <c r="AJ171" s="22">
        <v>1E-3</v>
      </c>
      <c r="AK171" s="22">
        <v>4.7500000000000001E-2</v>
      </c>
      <c r="AL171" s="23">
        <f>MAX(GY_ROE_Table4[[#This Row],[Rate Floor]],GY_ROE_Table4[[#This Row],[Reference / Index Rate (%)]])+GY_ROE_Table4[[#This Row],[Spread (%)]]</f>
        <v>5.5300000000000002E-2</v>
      </c>
      <c r="AM171" s="22">
        <v>0</v>
      </c>
      <c r="AN171" s="24">
        <v>9901.5</v>
      </c>
      <c r="AO171" s="25">
        <f>IFERROR(GY_ROE_Table4[[#This Row],[Arrangement Fee]]/GY_ROE_Table4[[#This Row],[Facility Amount]],0)</f>
        <v>2.1077917214396617E-2</v>
      </c>
      <c r="AP171" s="24">
        <v>0</v>
      </c>
      <c r="AQ171" s="25">
        <f>IFERROR(GY_ROE_Table4[[#This Row],[Exit Fee]]/GY_ROE_Table4[[#This Row],[Facility Amount]],0)</f>
        <v>0</v>
      </c>
      <c r="AR171" s="26">
        <v>0</v>
      </c>
      <c r="AS171" s="22">
        <v>0</v>
      </c>
      <c r="AT171" s="24">
        <v>0</v>
      </c>
      <c r="AU171" s="158">
        <v>0.16510000000000002</v>
      </c>
      <c r="AV171" s="158">
        <v>1.5800000000000002E-2</v>
      </c>
      <c r="AW171" s="158">
        <v>2.24E-2</v>
      </c>
      <c r="AX171" s="159" t="s">
        <v>420</v>
      </c>
      <c r="AY171" s="27"/>
      <c r="AZ171" s="22" t="b">
        <v>0</v>
      </c>
      <c r="BA171" s="28" t="str">
        <f>"Q" &amp; ROUNDUP(MONTH(GY_ROE_Table4[[#This Row],[Closing Date]])/3,0) &amp;" " &amp; TEXT(GY_ROE_Table4[[#This Row],[Closing Date]],"YY")</f>
        <v>Q4 19</v>
      </c>
      <c r="BB171" s="22"/>
      <c r="BC171" s="22">
        <f>GY_ROE_Table4[[#This Row],[LGD (%)]]*GY_ROE_Table4[[#This Row],[PD (%)]]</f>
        <v>2.6085800000000005E-3</v>
      </c>
      <c r="BD171" s="26">
        <f>GY_ROE_Table4[[#This Row],[Tenure (Yrs.)]]*GY_ROE_Table4[[#This Row],[Estimated Drawn Balance]]*(GY_ROE_Table4[[#This Row],[Spread (%)]]-GY_ROE_Table4[[#This Row],[BBB Fee (%)]])</f>
        <v>74796.913244740019</v>
      </c>
      <c r="BE171" s="26">
        <f>GY_ROE_Table4[[#This Row],[Interest Income over life (net of BBB cost)]]-GY_ROE_Table4[[#This Row],[Margin Income over life (net of BBB cost)]]</f>
        <v>12282.440490715191</v>
      </c>
      <c r="BF171" s="29">
        <f>GY_ROE_Table4[[#This Row],[Arrangement Fee]]+GY_ROE_Table4[[#This Row],[Exit Fee]]-GY_ROE_Table4[[#This Row],[Introducer Fee]]</f>
        <v>9901.5</v>
      </c>
      <c r="BG171" s="30">
        <f>IFERROR(GY_ROE_Table4[[#This Row],[AF+EF-IF]]/GY_ROE_Table4[[#This Row],[Facility Amount]],0)</f>
        <v>2.1077917214396617E-2</v>
      </c>
      <c r="BH171" s="29">
        <f>GY_ROE_Table4[[#This Row],[Total Fee]]-GY_ROE_Table4[[#This Row],[AF+EF-IF]]</f>
        <v>0</v>
      </c>
      <c r="BI171" s="29">
        <f>GY_ROE_Table4[[#This Row],[Tenure (Yrs.)]]*GY_ROE_Table4[[#This Row],[Estimated Drawn Balance]]*(GY_ROE_Table4[[#This Row],[Interest Rate (%)]]-GY_ROE_Table4[[#This Row],[BBB Fee (%)]]-GY_ROE_Table4[[#This Row],[Funding Cost (%)]])</f>
        <v>51806.704121093608</v>
      </c>
      <c r="BJ171" s="24">
        <f>GY_ROE_Table4[[#This Row],[Tenure (Yrs.)]]*GY_ROE_Table4[[#This Row],[Estimated Drawn Balance]]*(GY_ROE_Table4[[#This Row],[Interest Rate (%)]]-GY_ROE_Table4[[#This Row],[BBB Fee (%)]])</f>
        <v>87079.35373545521</v>
      </c>
      <c r="BK171" s="24">
        <f>GY_ROE_Table4[[#This Row],[Arrangement Fee]]+GY_ROE_Table4[[#This Row],[Exit Fee]]-GY_ROE_Table4[[#This Row],[Introducer Fee]]+GY_ROE_Table4[[#This Row],[Legal Admin Fee]]</f>
        <v>9901.5</v>
      </c>
      <c r="BL171" s="24">
        <f>GY_ROE_Table4[[#This Row],[Estimated Undrawn balance]]*GY_ROE_Table4[[#This Row],[Tenure (Yrs.)]]*GY_ROE_Table4[[#This Row],[Non-UT Fee (%)]]</f>
        <v>0</v>
      </c>
      <c r="BM171" s="24">
        <f>GY_ROE_Table4[[#This Row],[Fee Income (net of Introducer fee and Non-UT fee)]]+GY_ROE_Table4[[#This Row],[Non-UT fee]]</f>
        <v>9901.5</v>
      </c>
      <c r="BN171" s="30">
        <f>IFERROR(GY_ROE_Table4[[#This Row],[Total Fee]]/GY_ROE_Table4[[#This Row],[Facility Amount]],0)</f>
        <v>2.1077917214396617E-2</v>
      </c>
      <c r="BO171" s="29">
        <f>GY_ROE_Table4[[#This Row],[Interest Income over life (net of BBB cost)]]+GY_ROE_Table4[[#This Row],[Total Fee]]</f>
        <v>96980.85373545521</v>
      </c>
      <c r="BP171" s="29">
        <f>GY_ROE_Table4[[#This Row],[Total Fee]]+GY_ROE_Table4[[#This Row],[Margin Income over life (net of BBB cost)]]</f>
        <v>84698.413244740019</v>
      </c>
      <c r="BQ171" s="29">
        <f>(GY_ROE_Table4[[#This Row],[Estimated Drawn Balance over-life]]*0.35%)+GY_ROE_Table4[[#This Row],[Margin + Fee over life]]</f>
        <v>90209.764746984016</v>
      </c>
      <c r="BR171" s="24">
        <f>GY_ROE_Table4[[#This Row],[Estimated Drawn Balance]]*GY_ROE_Table4[[#This Row],[Tenure (Yrs.)]]</f>
        <v>1574671.8577840002</v>
      </c>
      <c r="BS171" s="31">
        <f>IFERROR(GY_ROE_Table4[[#This Row],[Margin + Fee over life]]/GY_ROE_Table4[[#This Row],[Estimated Drawn Balance over-life]],0)</f>
        <v>5.3787976730551447E-2</v>
      </c>
      <c r="BT171" s="22">
        <f>IFERROR(GY_ROE_Table4[[#This Row],[Total Income over life]]/GY_ROE_Table4[[#This Row],[Estimated Drawn Balance over-life]],0)</f>
        <v>6.1587976730551441E-2</v>
      </c>
      <c r="BU171" s="26">
        <f>GY_ROE_Table4[[#This Row],[Tenure (Yrs.)]]*GY_ROE_Table4[[#This Row],[Estimated Drawn Balance]]*GY_ROE_Table4[[#This Row],[Interest Rate (%)]]</f>
        <v>87079.35373545521</v>
      </c>
      <c r="BV171" s="26">
        <f>-GY_ROE_Table4[[#This Row],[Tenure (Yrs.)]]*GY_ROE_Table4[[#This Row],[Estimated Drawn Balance]]*GY_ROE_Table4[[#This Row],[Funding Cost (%)]]</f>
        <v>-35272.649614361602</v>
      </c>
      <c r="BW171" s="26">
        <f>GY_ROE_Table4[[#This Row],[Total Fee]]</f>
        <v>9901.5</v>
      </c>
      <c r="BX171" s="26">
        <f>-GY_ROE_Table4[[#This Row],[Tenure (Yrs.)]]*GY_ROE_Table4[[#This Row],[Estimated Drawn Balance]]*GY_ROE_Table4[[#This Row],[BBB Fee (%)]]</f>
        <v>0</v>
      </c>
      <c r="BY171" s="26">
        <f>SUM(Table185[[#This Row],[Gross Interest Income]:[BBB Fee Cost]])</f>
        <v>61708.204121093608</v>
      </c>
      <c r="BZ1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231.777999999998</v>
      </c>
      <c r="CA171" s="26">
        <f>Table185[[#This Row],[Operating Income]]+Table185[[#This Row],[Operating Expenses]]</f>
        <v>26476.426121093609</v>
      </c>
      <c r="CB171" s="26">
        <f>-GY_ROE_Table4[[#This Row],[Estimated Drawn Balance]]*GY_ROE_Table4[[#This Row],[LGD (%)]]*GY_ROE_Table4[[#This Row],[PD (%)]]*MIN(1,GY_ROE_Table4[[#This Row],[Tenure (Yrs.)]])</f>
        <v>-821.53150295563762</v>
      </c>
      <c r="CC171" s="26">
        <f>Table185[[#This Row],[Income before loan losses]]+Table185[[#This Row],[Loan Losses (Year 1)]]</f>
        <v>25654.894618137972</v>
      </c>
      <c r="CD171" s="164">
        <f>-'[32]ROE Inputs'!$I$5*Table185[[#This Row],[PBT]]</f>
        <v>-5900.6257621717341</v>
      </c>
      <c r="CE171" s="26">
        <f>Table185[[#This Row],[PBT]]+Table185[[#This Row],[Tax]]</f>
        <v>19754.268855966238</v>
      </c>
      <c r="CF171" s="26">
        <f>IFERROR(VLOOKUP(GY_ROE_Table4[[#This Row],[Loan Name]],'[32]US loans'!$E:CD,78,0),0)</f>
        <v>0</v>
      </c>
      <c r="CG1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8713.14714804431</v>
      </c>
      <c r="CH171" s="26">
        <f>Table185[[#This Row],[Avg EAD]]*GY_ROE_Table4[[#This Row],[RW (%)]]</f>
        <v>388713.14714804431</v>
      </c>
      <c r="CI171" s="26">
        <f>Table185[[#This Row],[Avg RWA]]*'[32]ROE Inputs'!$K$5</f>
        <v>58306.972072206649</v>
      </c>
      <c r="CJ171" s="26">
        <f>Table185[[#This Row],[CET 1 Required]]*GY_ROE_Table4[[#This Row],[Tenure (Yrs.)]]</f>
        <v>291534.86036103324</v>
      </c>
      <c r="CK171" s="26">
        <f>IFERROR(VLOOKUP(GY_ROE_Table4[[#This Row],[Loan Name]],'[32]US loans'!$E:CH,82,0),0)</f>
        <v>0</v>
      </c>
      <c r="CL171" s="31">
        <f>Table185[[#This Row],[PAT]]/Table185[[#This Row],[CET 1 Required]]/GY_ROE_Table4[[#This Row],[Tenure (Yrs.)]]</f>
        <v>6.7759542826208816E-2</v>
      </c>
      <c r="CM171" s="31">
        <f>'[32]Active Loanbook_Sorted'!AB171</f>
        <v>0.21600000000000003</v>
      </c>
      <c r="CN171" s="26"/>
      <c r="CO171" s="26">
        <f>Table185[[#This Row],[ROE-Calculated]]-Table185[[#This Row],[Adjusted ROE (after correcting the PC)]]</f>
        <v>6.7759542826208816E-2</v>
      </c>
      <c r="CP171" s="26"/>
      <c r="CQ171" s="26"/>
      <c r="CR171" s="26"/>
      <c r="CS171" s="26"/>
      <c r="CT1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1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171" s="26" t="str">
        <f>_xlfn.XLOOKUP(GY_ROE_Table4[[#This Row],[Loan No.]],'[50]Current Loanbook'!$B$2:$B$618,'[50]Current Loanbook'!$ES$2:$ES$618,"N/A",0,1)</f>
        <v>Business Loans</v>
      </c>
      <c r="CX171" s="26" t="str">
        <f>_xlfn.XLOOKUP(GY_ROE_Table4[[#This Row],[Loan No.]],'[50]Current Loanbook'!$B$2:$B$618,'[50]Current Loanbook'!$ET$2:$ET$618,"N/A",0,1)</f>
        <v>Hospitality &amp; Leisure</v>
      </c>
      <c r="CY171" s="26" t="str">
        <f>_xlfn.XLOOKUP(GY_ROE_Table4[[#This Row],[Loan No.]],'[50]Current Loanbook'!$B$2:$B$618,'[50]Current Loanbook'!$EU$2:$EU$618,"N/A",0,1)</f>
        <v>Restaurants</v>
      </c>
      <c r="CZ171" s="26" t="str">
        <f t="shared" si="7"/>
        <v>Business_Loans-Hospitality_and_Leisure</v>
      </c>
      <c r="DA171" s="26" t="str">
        <f t="shared" si="8"/>
        <v>Business_Loans-Hospitality_and_Leisure-Restaurant</v>
      </c>
      <c r="DB171" s="26"/>
      <c r="DC171" s="26">
        <f>Table185[[#This Row],[Avg RWA]]*GY_ROE_Table4[[#This Row],[Tenure (Yrs.)]]</f>
        <v>1943565.7357402216</v>
      </c>
    </row>
    <row r="172" spans="2:107" s="2" customFormat="1" ht="72" x14ac:dyDescent="0.3">
      <c r="B172" s="5">
        <f t="shared" si="6"/>
        <v>18</v>
      </c>
      <c r="C172" s="5"/>
      <c r="D172" s="2">
        <f>'[32]Active Loanbook_Sorted'!P172</f>
        <v>4100000179</v>
      </c>
      <c r="E172" s="2" t="str">
        <f>'[32]Active Loanbook_Sorted'!B172</f>
        <v>London Property Ventures 100 Limited - Property Investment</v>
      </c>
      <c r="F172" s="2" t="str">
        <f>'[32]Active Loanbook_Sorted'!BA172</f>
        <v>Non-CBILS</v>
      </c>
      <c r="G172" s="2" t="str">
        <f>'[32]Active Loanbook_Sorted'!I172</f>
        <v>OakNorth Bank plc</v>
      </c>
      <c r="H172" s="2" t="str">
        <f>'[32]Active Loanbook_Sorted'!J172</f>
        <v>London Property Ventures 100 Limited</v>
      </c>
      <c r="I172" s="2" t="str">
        <f>'[32]Active Loanbook_Sorted'!K172</f>
        <v>London Property Ventures Limited</v>
      </c>
      <c r="K172" s="2" t="str">
        <f>'[32]Active Loanbook_Sorted'!BB172</f>
        <v>Property Investment 35%</v>
      </c>
      <c r="L172" s="2" t="str">
        <f>GY_ROE_Table4[[#This Row],[Product Type]]</f>
        <v>Property Investment 35%</v>
      </c>
      <c r="M172" s="19">
        <f>'[32]Active Loanbook_Sorted'!BF172</f>
        <v>0</v>
      </c>
      <c r="N172" s="19">
        <f>'[32]Active Loanbook_Sorted'!BG172</f>
        <v>0</v>
      </c>
      <c r="O172" s="19">
        <f>'[32]Active Loanbook_Sorted'!BH172</f>
        <v>0</v>
      </c>
      <c r="P172" s="19">
        <f>'[32]Active Loanbook_Sorted'!BI172</f>
        <v>0</v>
      </c>
      <c r="Q172" s="19">
        <f>'[32]Active Loanbook_Sorted'!BJ172</f>
        <v>0</v>
      </c>
      <c r="R172" s="2" t="str">
        <f>'[32]Active Loanbook_Sorted'!AA172</f>
        <v>Residential Property Investment</v>
      </c>
      <c r="S172" s="2" t="str">
        <f>CONCATENATE(GY_ROE_Table4[[#This Row],[Product Type]],":",GY_ROE_Table4[[#This Row],[Sector]])</f>
        <v>Property Investment 35%:Residential Property Investment</v>
      </c>
      <c r="T172" s="2" t="str">
        <f>IFERROR(VLOOKUP(GY_ROE_Table4[[#This Row],[Product type + Sector]],'[32]Product Grid Match'!$D$5:$G$98,4,0),"-")</f>
        <v>Investment_Real_Estate</v>
      </c>
      <c r="U172" s="2" t="str">
        <f>IFERROR(VLOOKUP(GY_ROE_Table4[[#This Row],[Product type + Sector]],'[32]Product Grid Match'!$D$5:$H$98,5,0),"-")</f>
        <v>Residential_Inv</v>
      </c>
      <c r="V172" s="2" t="str">
        <f>IFERROR(VLOOKUP(GY_ROE_Table4[[#This Row],[Product type + Sector]],'[32]Product Grid Match'!$D$5:$F$98,3,0),"-")</f>
        <v>Investment_Real_Estate-Residential_Inv-0</v>
      </c>
      <c r="W172" s="2" t="str">
        <f>'[32]Active Loanbook_Sorted'!AT172</f>
        <v>Max Saidman</v>
      </c>
      <c r="X172" s="20">
        <f>'[32]Active Loanbook_Sorted'!AX172</f>
        <v>43749</v>
      </c>
      <c r="Y172" s="20">
        <f>'[32]Active Loanbook_Sorted'!AY172</f>
        <v>45576</v>
      </c>
      <c r="Z172" s="5" t="str">
        <f>'[32]Active Loanbook_Sorted'!AZ172</f>
        <v>Oct 19</v>
      </c>
      <c r="AA172" s="5" t="str">
        <f>TEXT(GY_ROE_Table4[[#This Row],[Closing Date]],"YYYY")</f>
        <v>2019</v>
      </c>
      <c r="AB172" s="21">
        <f>ROUND(YEARFRAC(GY_ROE_Table4[[#This Row],[Closing Date]],GY_ROE_Table4[[#This Row],[Maturity Date]]),1)</f>
        <v>5</v>
      </c>
      <c r="AC172" s="21">
        <f>GY_ROE_Table4[[#This Row],[Tenure (Yrs.)]]*12</f>
        <v>60</v>
      </c>
      <c r="AD172" s="21"/>
      <c r="AE172" s="1">
        <f>'[32]Active Loanbook_Sorted'!W172</f>
        <v>675654.93</v>
      </c>
      <c r="AF172" s="1">
        <v>617270.47353881644</v>
      </c>
      <c r="AG172" s="1">
        <f>GY_ROE_Table4[[#This Row],[Facility Amount]]*GY_ROE_Table4[[#This Row],[Tenure (Yrs.)]]</f>
        <v>3378274.6500000004</v>
      </c>
      <c r="AH172" s="1">
        <f>GY_ROE_Table4[[#This Row],[Facility Amount]]-GY_ROE_Table4[[#This Row],[Estimated Drawn Balance]]</f>
        <v>58384.45646118361</v>
      </c>
      <c r="AI172" s="22">
        <v>7.6E-3</v>
      </c>
      <c r="AJ172" s="22">
        <v>1E-3</v>
      </c>
      <c r="AK172" s="22">
        <v>3.5000000000000003E-2</v>
      </c>
      <c r="AL172" s="23">
        <f>MAX(GY_ROE_Table4[[#This Row],[Rate Floor]],GY_ROE_Table4[[#This Row],[Reference / Index Rate (%)]])+GY_ROE_Table4[[#This Row],[Spread (%)]]</f>
        <v>4.2600000000000006E-2</v>
      </c>
      <c r="AM172" s="22">
        <v>0</v>
      </c>
      <c r="AN172" s="24">
        <v>10534.5</v>
      </c>
      <c r="AO172" s="25">
        <f>IFERROR(GY_ROE_Table4[[#This Row],[Arrangement Fee]]/GY_ROE_Table4[[#This Row],[Facility Amount]],0)</f>
        <v>1.559153871636813E-2</v>
      </c>
      <c r="AP172" s="24">
        <v>0</v>
      </c>
      <c r="AQ172" s="25">
        <f>IFERROR(GY_ROE_Table4[[#This Row],[Exit Fee]]/GY_ROE_Table4[[#This Row],[Facility Amount]],0)</f>
        <v>0</v>
      </c>
      <c r="AR172" s="26">
        <v>3514.5</v>
      </c>
      <c r="AS172" s="22">
        <v>0</v>
      </c>
      <c r="AT172" s="24">
        <v>1750</v>
      </c>
      <c r="AU172" s="158">
        <v>0.30430000000000001</v>
      </c>
      <c r="AV172" s="158">
        <v>2.2799999999999997E-2</v>
      </c>
      <c r="AW172" s="158">
        <v>2.24E-2</v>
      </c>
      <c r="AX172" s="159" t="s">
        <v>415</v>
      </c>
      <c r="AY172" s="27"/>
      <c r="AZ172" s="22" t="b">
        <v>0</v>
      </c>
      <c r="BA172" s="28" t="str">
        <f>"Q" &amp; ROUNDUP(MONTH(GY_ROE_Table4[[#This Row],[Closing Date]])/3,0) &amp;" " &amp; TEXT(GY_ROE_Table4[[#This Row],[Closing Date]],"YY")</f>
        <v>Q4 19</v>
      </c>
      <c r="BB172" s="22"/>
      <c r="BC172" s="22">
        <f>GY_ROE_Table4[[#This Row],[LGD (%)]]*GY_ROE_Table4[[#This Row],[PD (%)]]</f>
        <v>6.9380399999999995E-3</v>
      </c>
      <c r="BD172" s="26">
        <f>GY_ROE_Table4[[#This Row],[Tenure (Yrs.)]]*GY_ROE_Table4[[#This Row],[Estimated Drawn Balance]]*(GY_ROE_Table4[[#This Row],[Spread (%)]]-GY_ROE_Table4[[#This Row],[BBB Fee (%)]])</f>
        <v>108022.33286929289</v>
      </c>
      <c r="BE172" s="26">
        <f>GY_ROE_Table4[[#This Row],[Interest Income over life (net of BBB cost)]]-GY_ROE_Table4[[#This Row],[Margin Income over life (net of BBB cost)]]</f>
        <v>23456.277994475022</v>
      </c>
      <c r="BF172" s="29">
        <f>GY_ROE_Table4[[#This Row],[Arrangement Fee]]+GY_ROE_Table4[[#This Row],[Exit Fee]]-GY_ROE_Table4[[#This Row],[Introducer Fee]]</f>
        <v>7020</v>
      </c>
      <c r="BG172" s="30">
        <f>IFERROR(GY_ROE_Table4[[#This Row],[AF+EF-IF]]/GY_ROE_Table4[[#This Row],[Facility Amount]],0)</f>
        <v>1.0389919007917251E-2</v>
      </c>
      <c r="BH172" s="29">
        <f>GY_ROE_Table4[[#This Row],[Total Fee]]-GY_ROE_Table4[[#This Row],[AF+EF-IF]]</f>
        <v>1750</v>
      </c>
      <c r="BI172" s="29">
        <f>GY_ROE_Table4[[#This Row],[Tenure (Yrs.)]]*GY_ROE_Table4[[#This Row],[Estimated Drawn Balance]]*(GY_ROE_Table4[[#This Row],[Interest Rate (%)]]-GY_ROE_Table4[[#This Row],[BBB Fee (%)]]-GY_ROE_Table4[[#This Row],[Funding Cost (%)]])</f>
        <v>62344.317827420477</v>
      </c>
      <c r="BJ172" s="24">
        <f>GY_ROE_Table4[[#This Row],[Tenure (Yrs.)]]*GY_ROE_Table4[[#This Row],[Estimated Drawn Balance]]*(GY_ROE_Table4[[#This Row],[Interest Rate (%)]]-GY_ROE_Table4[[#This Row],[BBB Fee (%)]])</f>
        <v>131478.61086376791</v>
      </c>
      <c r="BK172" s="24">
        <f>GY_ROE_Table4[[#This Row],[Arrangement Fee]]+GY_ROE_Table4[[#This Row],[Exit Fee]]-GY_ROE_Table4[[#This Row],[Introducer Fee]]+GY_ROE_Table4[[#This Row],[Legal Admin Fee]]</f>
        <v>8770</v>
      </c>
      <c r="BL172" s="24">
        <f>GY_ROE_Table4[[#This Row],[Estimated Undrawn balance]]*GY_ROE_Table4[[#This Row],[Tenure (Yrs.)]]*GY_ROE_Table4[[#This Row],[Non-UT Fee (%)]]</f>
        <v>0</v>
      </c>
      <c r="BM172" s="24">
        <f>GY_ROE_Table4[[#This Row],[Fee Income (net of Introducer fee and Non-UT fee)]]+GY_ROE_Table4[[#This Row],[Non-UT fee]]</f>
        <v>8770</v>
      </c>
      <c r="BN172" s="30">
        <f>IFERROR(GY_ROE_Table4[[#This Row],[Total Fee]]/GY_ROE_Table4[[#This Row],[Facility Amount]],0)</f>
        <v>1.2979998532682948E-2</v>
      </c>
      <c r="BO172" s="29">
        <f>GY_ROE_Table4[[#This Row],[Interest Income over life (net of BBB cost)]]+GY_ROE_Table4[[#This Row],[Total Fee]]</f>
        <v>140248.61086376791</v>
      </c>
      <c r="BP172" s="29">
        <f>GY_ROE_Table4[[#This Row],[Total Fee]]+GY_ROE_Table4[[#This Row],[Margin Income over life (net of BBB cost)]]</f>
        <v>116792.33286929289</v>
      </c>
      <c r="BQ172" s="29">
        <f>(GY_ROE_Table4[[#This Row],[Estimated Drawn Balance over-life]]*0.35%)+GY_ROE_Table4[[#This Row],[Margin + Fee over life]]</f>
        <v>127594.56615622218</v>
      </c>
      <c r="BR172" s="24">
        <f>GY_ROE_Table4[[#This Row],[Estimated Drawn Balance]]*GY_ROE_Table4[[#This Row],[Tenure (Yrs.)]]</f>
        <v>3086352.3676940822</v>
      </c>
      <c r="BS172" s="31">
        <f>IFERROR(GY_ROE_Table4[[#This Row],[Margin + Fee over life]]/GY_ROE_Table4[[#This Row],[Estimated Drawn Balance over-life]],0)</f>
        <v>3.7841542039009753E-2</v>
      </c>
      <c r="BT172" s="22">
        <f>IFERROR(GY_ROE_Table4[[#This Row],[Total Income over life]]/GY_ROE_Table4[[#This Row],[Estimated Drawn Balance over-life]],0)</f>
        <v>4.5441542039009748E-2</v>
      </c>
      <c r="BU172" s="26">
        <f>GY_ROE_Table4[[#This Row],[Tenure (Yrs.)]]*GY_ROE_Table4[[#This Row],[Estimated Drawn Balance]]*GY_ROE_Table4[[#This Row],[Interest Rate (%)]]</f>
        <v>131478.61086376791</v>
      </c>
      <c r="BV172" s="26">
        <f>-GY_ROE_Table4[[#This Row],[Tenure (Yrs.)]]*GY_ROE_Table4[[#This Row],[Estimated Drawn Balance]]*GY_ROE_Table4[[#This Row],[Funding Cost (%)]]</f>
        <v>-69134.293036347444</v>
      </c>
      <c r="BW172" s="26">
        <f>GY_ROE_Table4[[#This Row],[Total Fee]]</f>
        <v>8770</v>
      </c>
      <c r="BX172" s="26">
        <f>-GY_ROE_Table4[[#This Row],[Tenure (Yrs.)]]*GY_ROE_Table4[[#This Row],[Estimated Drawn Balance]]*GY_ROE_Table4[[#This Row],[BBB Fee (%)]]</f>
        <v>0</v>
      </c>
      <c r="BY172" s="26">
        <f>SUM(Table185[[#This Row],[Gross Interest Income]:[BBB Fee Cost]])</f>
        <v>71114.317827420469</v>
      </c>
      <c r="BZ1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674.119749999998</v>
      </c>
      <c r="CA172" s="26">
        <f>Table185[[#This Row],[Operating Income]]+Table185[[#This Row],[Operating Expenses]]</f>
        <v>20440.198077420471</v>
      </c>
      <c r="CB172" s="26">
        <f>-GY_ROE_Table4[[#This Row],[Estimated Drawn Balance]]*GY_ROE_Table4[[#This Row],[LGD (%)]]*GY_ROE_Table4[[#This Row],[PD (%)]]*MIN(1,GY_ROE_Table4[[#This Row],[Tenure (Yrs.)]])</f>
        <v>-4282.6472362312497</v>
      </c>
      <c r="CC172" s="26">
        <f>Table185[[#This Row],[Income before loan losses]]+Table185[[#This Row],[Loan Losses (Year 1)]]</f>
        <v>16157.550841189222</v>
      </c>
      <c r="CD172" s="164">
        <f>-'[32]ROE Inputs'!$I$5*Table185[[#This Row],[PBT]]</f>
        <v>-3716.2366934735214</v>
      </c>
      <c r="CE172" s="26">
        <f>Table185[[#This Row],[PBT]]+Table185[[#This Row],[Tax]]</f>
        <v>12441.314147715701</v>
      </c>
      <c r="CF172" s="26">
        <f>IFERROR(VLOOKUP(GY_ROE_Table4[[#This Row],[Loan Name]],'[32]US loans'!$E:CD,78,0),0)</f>
        <v>0</v>
      </c>
      <c r="CG1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38512.33739149082</v>
      </c>
      <c r="CH172" s="26">
        <f>Table185[[#This Row],[Avg EAD]]*GY_ROE_Table4[[#This Row],[RW (%)]]</f>
        <v>223479.31808702176</v>
      </c>
      <c r="CI172" s="26">
        <f>Table185[[#This Row],[Avg RWA]]*'[32]ROE Inputs'!$K$5</f>
        <v>33521.897713053266</v>
      </c>
      <c r="CJ172" s="26">
        <f>Table185[[#This Row],[CET 1 Required]]*GY_ROE_Table4[[#This Row],[Tenure (Yrs.)]]</f>
        <v>167609.48856526634</v>
      </c>
      <c r="CK172" s="26">
        <f>IFERROR(VLOOKUP(GY_ROE_Table4[[#This Row],[Loan Name]],'[32]US loans'!$E:CH,82,0),0)</f>
        <v>0</v>
      </c>
      <c r="CL172" s="31">
        <f>Table185[[#This Row],[PAT]]/Table185[[#This Row],[CET 1 Required]]/GY_ROE_Table4[[#This Row],[Tenure (Yrs.)]]</f>
        <v>7.422798228318149E-2</v>
      </c>
      <c r="CM172" s="31">
        <f>'[32]Active Loanbook_Sorted'!AB172</f>
        <v>0.18</v>
      </c>
      <c r="CN172" s="26"/>
      <c r="CO172" s="26">
        <f>Table185[[#This Row],[ROE-Calculated]]-Table185[[#This Row],[Adjusted ROE (after correcting the PC)]]</f>
        <v>7.422798228318149E-2</v>
      </c>
      <c r="CP172" s="26"/>
      <c r="CQ172" s="26"/>
      <c r="CR172" s="26"/>
      <c r="CS172" s="26"/>
      <c r="CT1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72" s="26" t="str">
        <f>_xlfn.XLOOKUP(GY_ROE_Table4[[#This Row],[Loan No.]],'[50]Current Loanbook'!$B$2:$B$618,'[50]Current Loanbook'!$ES$2:$ES$618,"N/A",0,1)</f>
        <v>Investment Real Estate</v>
      </c>
      <c r="CX172" s="26" t="str">
        <f>_xlfn.XLOOKUP(GY_ROE_Table4[[#This Row],[Loan No.]],'[50]Current Loanbook'!$B$2:$B$618,'[50]Current Loanbook'!$ET$2:$ET$618,"N/A",0,1)</f>
        <v>Residential</v>
      </c>
      <c r="CY172" s="26" t="str">
        <f>_xlfn.XLOOKUP(GY_ROE_Table4[[#This Row],[Loan No.]],'[50]Current Loanbook'!$B$2:$B$618,'[50]Current Loanbook'!$EU$2:$EU$618,"N/A",0,1)</f>
        <v>Residential Accommodation</v>
      </c>
      <c r="CZ172" s="26" t="str">
        <f t="shared" si="7"/>
        <v>Investment_Real_Estate-Residential_Inv</v>
      </c>
      <c r="DA172" s="26" t="str">
        <f t="shared" si="8"/>
        <v>Investment_Real_Estate-Residential_Inv-Residential_accommodation</v>
      </c>
      <c r="DB172" s="26"/>
      <c r="DC172" s="26">
        <f>Table185[[#This Row],[Avg RWA]]*GY_ROE_Table4[[#This Row],[Tenure (Yrs.)]]</f>
        <v>1117396.5904351089</v>
      </c>
    </row>
    <row r="173" spans="2:107" s="2" customFormat="1" ht="72" x14ac:dyDescent="0.3">
      <c r="B173" s="5">
        <f t="shared" si="6"/>
        <v>19</v>
      </c>
      <c r="C173" s="5"/>
      <c r="D173" s="2">
        <f>'[32]Active Loanbook_Sorted'!P173</f>
        <v>4100000178</v>
      </c>
      <c r="E173" s="2" t="str">
        <f>'[32]Active Loanbook_Sorted'!B173</f>
        <v>London Property Ventures 250 Limited - Property Investment - Non-CBILS Facility</v>
      </c>
      <c r="F173" s="2" t="str">
        <f>'[32]Active Loanbook_Sorted'!BA173</f>
        <v>Non-CBILS</v>
      </c>
      <c r="G173" s="2" t="str">
        <f>'[32]Active Loanbook_Sorted'!I173</f>
        <v>OakNorth Bank plc</v>
      </c>
      <c r="H173" s="2" t="str">
        <f>'[32]Active Loanbook_Sorted'!J173</f>
        <v>London Property Ventures 250 Limited</v>
      </c>
      <c r="I173" s="2" t="str">
        <f>'[32]Active Loanbook_Sorted'!K173</f>
        <v>London Property Ventures Limited</v>
      </c>
      <c r="K173" s="2" t="str">
        <f>'[32]Active Loanbook_Sorted'!BB173</f>
        <v>Property Investment 35%</v>
      </c>
      <c r="L173" s="2" t="str">
        <f>GY_ROE_Table4[[#This Row],[Product Type]]</f>
        <v>Property Investment 35%</v>
      </c>
      <c r="M173" s="19">
        <f>'[32]Active Loanbook_Sorted'!BF173</f>
        <v>0</v>
      </c>
      <c r="N173" s="19">
        <f>'[32]Active Loanbook_Sorted'!BG173</f>
        <v>0</v>
      </c>
      <c r="O173" s="19">
        <f>'[32]Active Loanbook_Sorted'!BH173</f>
        <v>0</v>
      </c>
      <c r="P173" s="19">
        <f>'[32]Active Loanbook_Sorted'!BI173</f>
        <v>0</v>
      </c>
      <c r="Q173" s="19">
        <f>'[32]Active Loanbook_Sorted'!BJ173</f>
        <v>0</v>
      </c>
      <c r="R173" s="2" t="str">
        <f>'[32]Active Loanbook_Sorted'!AA173</f>
        <v>Residential Property Investment</v>
      </c>
      <c r="S173" s="2" t="str">
        <f>CONCATENATE(GY_ROE_Table4[[#This Row],[Product Type]],":",GY_ROE_Table4[[#This Row],[Sector]])</f>
        <v>Property Investment 35%:Residential Property Investment</v>
      </c>
      <c r="T173" s="2" t="str">
        <f>IFERROR(VLOOKUP(GY_ROE_Table4[[#This Row],[Product type + Sector]],'[32]Product Grid Match'!$D$5:$G$98,4,0),"-")</f>
        <v>Investment_Real_Estate</v>
      </c>
      <c r="U173" s="2" t="str">
        <f>IFERROR(VLOOKUP(GY_ROE_Table4[[#This Row],[Product type + Sector]],'[32]Product Grid Match'!$D$5:$H$98,5,0),"-")</f>
        <v>Residential_Inv</v>
      </c>
      <c r="V173" s="2" t="str">
        <f>IFERROR(VLOOKUP(GY_ROE_Table4[[#This Row],[Product type + Sector]],'[32]Product Grid Match'!$D$5:$F$98,3,0),"-")</f>
        <v>Investment_Real_Estate-Residential_Inv-0</v>
      </c>
      <c r="W173" s="2" t="str">
        <f>'[32]Active Loanbook_Sorted'!AT173</f>
        <v>Max Saidman</v>
      </c>
      <c r="X173" s="20">
        <f>'[32]Active Loanbook_Sorted'!AX173</f>
        <v>43749</v>
      </c>
      <c r="Y173" s="20">
        <f>'[32]Active Loanbook_Sorted'!AY173</f>
        <v>45576</v>
      </c>
      <c r="Z173" s="5" t="str">
        <f>'[32]Active Loanbook_Sorted'!AZ173</f>
        <v>Oct 19</v>
      </c>
      <c r="AA173" s="5" t="str">
        <f>TEXT(GY_ROE_Table4[[#This Row],[Closing Date]],"YYYY")</f>
        <v>2019</v>
      </c>
      <c r="AB173" s="21">
        <f>ROUND(YEARFRAC(GY_ROE_Table4[[#This Row],[Closing Date]],GY_ROE_Table4[[#This Row],[Maturity Date]]),1)</f>
        <v>5</v>
      </c>
      <c r="AC173" s="21">
        <f>GY_ROE_Table4[[#This Row],[Tenure (Yrs.)]]*12</f>
        <v>60</v>
      </c>
      <c r="AD173" s="21"/>
      <c r="AE173" s="1">
        <f>'[32]Active Loanbook_Sorted'!W173</f>
        <v>1619583.81</v>
      </c>
      <c r="AF173" s="1">
        <v>1479632.9027518537</v>
      </c>
      <c r="AG173" s="1">
        <f>GY_ROE_Table4[[#This Row],[Facility Amount]]*GY_ROE_Table4[[#This Row],[Tenure (Yrs.)]]</f>
        <v>8097919.0500000007</v>
      </c>
      <c r="AH173" s="1">
        <f>GY_ROE_Table4[[#This Row],[Facility Amount]]-GY_ROE_Table4[[#This Row],[Estimated Drawn Balance]]</f>
        <v>139950.90724814637</v>
      </c>
      <c r="AI173" s="22">
        <v>7.6E-3</v>
      </c>
      <c r="AJ173" s="22">
        <v>1E-3</v>
      </c>
      <c r="AK173" s="22">
        <v>3.5000000000000003E-2</v>
      </c>
      <c r="AL173" s="23">
        <f>MAX(GY_ROE_Table4[[#This Row],[Rate Floor]],GY_ROE_Table4[[#This Row],[Reference / Index Rate (%)]])+GY_ROE_Table4[[#This Row],[Spread (%)]]</f>
        <v>4.2600000000000006E-2</v>
      </c>
      <c r="AM173" s="22">
        <v>0</v>
      </c>
      <c r="AN173" s="24">
        <v>26043.75</v>
      </c>
      <c r="AO173" s="25">
        <f>IFERROR(GY_ROE_Table4[[#This Row],[Arrangement Fee]]/GY_ROE_Table4[[#This Row],[Facility Amount]],0)</f>
        <v>1.6080520093615901E-2</v>
      </c>
      <c r="AP173" s="24">
        <v>0</v>
      </c>
      <c r="AQ173" s="25">
        <f>IFERROR(GY_ROE_Table4[[#This Row],[Exit Fee]]/GY_ROE_Table4[[#This Row],[Facility Amount]],0)</f>
        <v>0</v>
      </c>
      <c r="AR173" s="26">
        <v>8681.25</v>
      </c>
      <c r="AS173" s="22">
        <v>0</v>
      </c>
      <c r="AT173" s="24">
        <v>1750</v>
      </c>
      <c r="AU173" s="158">
        <v>0.30430000000000001</v>
      </c>
      <c r="AV173" s="158">
        <v>2.2799999999999997E-2</v>
      </c>
      <c r="AW173" s="158">
        <v>2.24E-2</v>
      </c>
      <c r="AX173" s="159" t="s">
        <v>415</v>
      </c>
      <c r="AY173" s="27"/>
      <c r="AZ173" s="22" t="b">
        <v>0</v>
      </c>
      <c r="BA173" s="28" t="str">
        <f>"Q" &amp; ROUNDUP(MONTH(GY_ROE_Table4[[#This Row],[Closing Date]])/3,0) &amp;" " &amp; TEXT(GY_ROE_Table4[[#This Row],[Closing Date]],"YY")</f>
        <v>Q4 19</v>
      </c>
      <c r="BB173" s="22"/>
      <c r="BC173" s="22">
        <f>GY_ROE_Table4[[#This Row],[LGD (%)]]*GY_ROE_Table4[[#This Row],[PD (%)]]</f>
        <v>6.9380399999999995E-3</v>
      </c>
      <c r="BD173" s="26">
        <f>GY_ROE_Table4[[#This Row],[Tenure (Yrs.)]]*GY_ROE_Table4[[#This Row],[Estimated Drawn Balance]]*(GY_ROE_Table4[[#This Row],[Spread (%)]]-GY_ROE_Table4[[#This Row],[BBB Fee (%)]])</f>
        <v>258935.75798157442</v>
      </c>
      <c r="BE173" s="26">
        <f>GY_ROE_Table4[[#This Row],[Interest Income over life (net of BBB cost)]]-GY_ROE_Table4[[#This Row],[Margin Income over life (net of BBB cost)]]</f>
        <v>56226.050304570439</v>
      </c>
      <c r="BF173" s="29">
        <f>GY_ROE_Table4[[#This Row],[Arrangement Fee]]+GY_ROE_Table4[[#This Row],[Exit Fee]]-GY_ROE_Table4[[#This Row],[Introducer Fee]]</f>
        <v>17362.5</v>
      </c>
      <c r="BG173" s="30">
        <f>IFERROR(GY_ROE_Table4[[#This Row],[AF+EF-IF]]/GY_ROE_Table4[[#This Row],[Facility Amount]],0)</f>
        <v>1.0720346729077268E-2</v>
      </c>
      <c r="BH173" s="29">
        <f>GY_ROE_Table4[[#This Row],[Total Fee]]-GY_ROE_Table4[[#This Row],[AF+EF-IF]]</f>
        <v>1750</v>
      </c>
      <c r="BI173" s="29">
        <f>GY_ROE_Table4[[#This Row],[Tenure (Yrs.)]]*GY_ROE_Table4[[#This Row],[Estimated Drawn Balance]]*(GY_ROE_Table4[[#This Row],[Interest Rate (%)]]-GY_ROE_Table4[[#This Row],[BBB Fee (%)]]-GY_ROE_Table4[[#This Row],[Funding Cost (%)]])</f>
        <v>149442.92317793728</v>
      </c>
      <c r="BJ173" s="24">
        <f>GY_ROE_Table4[[#This Row],[Tenure (Yrs.)]]*GY_ROE_Table4[[#This Row],[Estimated Drawn Balance]]*(GY_ROE_Table4[[#This Row],[Interest Rate (%)]]-GY_ROE_Table4[[#This Row],[BBB Fee (%)]])</f>
        <v>315161.80828614486</v>
      </c>
      <c r="BK173" s="24">
        <f>GY_ROE_Table4[[#This Row],[Arrangement Fee]]+GY_ROE_Table4[[#This Row],[Exit Fee]]-GY_ROE_Table4[[#This Row],[Introducer Fee]]+GY_ROE_Table4[[#This Row],[Legal Admin Fee]]</f>
        <v>19112.5</v>
      </c>
      <c r="BL173" s="24">
        <f>GY_ROE_Table4[[#This Row],[Estimated Undrawn balance]]*GY_ROE_Table4[[#This Row],[Tenure (Yrs.)]]*GY_ROE_Table4[[#This Row],[Non-UT Fee (%)]]</f>
        <v>0</v>
      </c>
      <c r="BM173" s="24">
        <f>GY_ROE_Table4[[#This Row],[Fee Income (net of Introducer fee and Non-UT fee)]]+GY_ROE_Table4[[#This Row],[Non-UT fee]]</f>
        <v>19112.5</v>
      </c>
      <c r="BN173" s="30">
        <f>IFERROR(GY_ROE_Table4[[#This Row],[Total Fee]]/GY_ROE_Table4[[#This Row],[Facility Amount]],0)</f>
        <v>1.1800871237407589E-2</v>
      </c>
      <c r="BO173" s="29">
        <f>GY_ROE_Table4[[#This Row],[Interest Income over life (net of BBB cost)]]+GY_ROE_Table4[[#This Row],[Total Fee]]</f>
        <v>334274.30828614486</v>
      </c>
      <c r="BP173" s="29">
        <f>GY_ROE_Table4[[#This Row],[Total Fee]]+GY_ROE_Table4[[#This Row],[Margin Income over life (net of BBB cost)]]</f>
        <v>278048.2579815744</v>
      </c>
      <c r="BQ173" s="29">
        <f>(GY_ROE_Table4[[#This Row],[Estimated Drawn Balance over-life]]*0.35%)+GY_ROE_Table4[[#This Row],[Margin + Fee over life]]</f>
        <v>303941.83377973182</v>
      </c>
      <c r="BR173" s="24">
        <f>GY_ROE_Table4[[#This Row],[Estimated Drawn Balance]]*GY_ROE_Table4[[#This Row],[Tenure (Yrs.)]]</f>
        <v>7398164.5137592684</v>
      </c>
      <c r="BS173" s="31">
        <f>IFERROR(GY_ROE_Table4[[#This Row],[Margin + Fee over life]]/GY_ROE_Table4[[#This Row],[Estimated Drawn Balance over-life]],0)</f>
        <v>3.7583411056141582E-2</v>
      </c>
      <c r="BT173" s="22">
        <f>IFERROR(GY_ROE_Table4[[#This Row],[Total Income over life]]/GY_ROE_Table4[[#This Row],[Estimated Drawn Balance over-life]],0)</f>
        <v>4.5183411056141584E-2</v>
      </c>
      <c r="BU173" s="26">
        <f>GY_ROE_Table4[[#This Row],[Tenure (Yrs.)]]*GY_ROE_Table4[[#This Row],[Estimated Drawn Balance]]*GY_ROE_Table4[[#This Row],[Interest Rate (%)]]</f>
        <v>315161.80828614486</v>
      </c>
      <c r="BV173" s="26">
        <f>-GY_ROE_Table4[[#This Row],[Tenure (Yrs.)]]*GY_ROE_Table4[[#This Row],[Estimated Drawn Balance]]*GY_ROE_Table4[[#This Row],[Funding Cost (%)]]</f>
        <v>-165718.88510820761</v>
      </c>
      <c r="BW173" s="26">
        <f>GY_ROE_Table4[[#This Row],[Total Fee]]</f>
        <v>19112.5</v>
      </c>
      <c r="BX173" s="26">
        <f>-GY_ROE_Table4[[#This Row],[Tenure (Yrs.)]]*GY_ROE_Table4[[#This Row],[Estimated Drawn Balance]]*GY_ROE_Table4[[#This Row],[BBB Fee (%)]]</f>
        <v>0</v>
      </c>
      <c r="BY173" s="26">
        <f>SUM(Table185[[#This Row],[Gross Interest Income]:[BBB Fee Cost]])</f>
        <v>168555.42317793725</v>
      </c>
      <c r="BZ1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1468.78575000001</v>
      </c>
      <c r="CA173" s="26">
        <f>Table185[[#This Row],[Operating Income]]+Table185[[#This Row],[Operating Expenses]]</f>
        <v>47086.637427937239</v>
      </c>
      <c r="CB173" s="26">
        <f>-GY_ROE_Table4[[#This Row],[Estimated Drawn Balance]]*GY_ROE_Table4[[#This Row],[LGD (%)]]*GY_ROE_Table4[[#This Row],[PD (%)]]*MIN(1,GY_ROE_Table4[[#This Row],[Tenure (Yrs.)]])</f>
        <v>-10265.752264608471</v>
      </c>
      <c r="CC173" s="26">
        <f>Table185[[#This Row],[Income before loan losses]]+Table185[[#This Row],[Loan Losses (Year 1)]]</f>
        <v>36820.88516332877</v>
      </c>
      <c r="CD173" s="164">
        <f>-'[32]ROE Inputs'!$I$5*Table185[[#This Row],[PBT]]</f>
        <v>-8468.8035875656169</v>
      </c>
      <c r="CE173" s="26">
        <f>Table185[[#This Row],[PBT]]+Table185[[#This Row],[Tax]]</f>
        <v>28352.081575763154</v>
      </c>
      <c r="CF173" s="26">
        <f>IFERROR(VLOOKUP(GY_ROE_Table4[[#This Row],[Loan Name]],'[32]US loans'!$E:CD,78,0),0)</f>
        <v>0</v>
      </c>
      <c r="CG1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30519.0464681652</v>
      </c>
      <c r="CH173" s="26">
        <f>Table185[[#This Row],[Avg EAD]]*GY_ROE_Table4[[#This Row],[RW (%)]]</f>
        <v>535681.66626385786</v>
      </c>
      <c r="CI173" s="26">
        <f>Table185[[#This Row],[Avg RWA]]*'[32]ROE Inputs'!$K$5</f>
        <v>80352.249939578673</v>
      </c>
      <c r="CJ173" s="26">
        <f>Table185[[#This Row],[CET 1 Required]]*GY_ROE_Table4[[#This Row],[Tenure (Yrs.)]]</f>
        <v>401761.24969789339</v>
      </c>
      <c r="CK173" s="26">
        <f>IFERROR(VLOOKUP(GY_ROE_Table4[[#This Row],[Loan Name]],'[32]US loans'!$E:CH,82,0),0)</f>
        <v>0</v>
      </c>
      <c r="CL173" s="31">
        <f>Table185[[#This Row],[PAT]]/Table185[[#This Row],[CET 1 Required]]/GY_ROE_Table4[[#This Row],[Tenure (Yrs.)]]</f>
        <v>7.0569477760940511E-2</v>
      </c>
      <c r="CM173" s="31">
        <f>'[32]Active Loanbook_Sorted'!AB173</f>
        <v>0.18</v>
      </c>
      <c r="CN173" s="26"/>
      <c r="CO173" s="26">
        <f>Table185[[#This Row],[ROE-Calculated]]-Table185[[#This Row],[Adjusted ROE (after correcting the PC)]]</f>
        <v>7.0569477760940511E-2</v>
      </c>
      <c r="CP173" s="26"/>
      <c r="CQ173" s="26"/>
      <c r="CR173" s="26"/>
      <c r="CS173" s="26"/>
      <c r="CT1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73" s="26" t="str">
        <f>_xlfn.XLOOKUP(GY_ROE_Table4[[#This Row],[Loan No.]],'[50]Current Loanbook'!$B$2:$B$618,'[50]Current Loanbook'!$ES$2:$ES$618,"N/A",0,1)</f>
        <v>Investment Real Estate</v>
      </c>
      <c r="CX173" s="26" t="str">
        <f>_xlfn.XLOOKUP(GY_ROE_Table4[[#This Row],[Loan No.]],'[50]Current Loanbook'!$B$2:$B$618,'[50]Current Loanbook'!$ET$2:$ET$618,"N/A",0,1)</f>
        <v>Residential</v>
      </c>
      <c r="CY173" s="26" t="str">
        <f>_xlfn.XLOOKUP(GY_ROE_Table4[[#This Row],[Loan No.]],'[50]Current Loanbook'!$B$2:$B$618,'[50]Current Loanbook'!$EU$2:$EU$618,"N/A",0,1)</f>
        <v>Residential Accommodation</v>
      </c>
      <c r="CZ173" s="26" t="str">
        <f t="shared" si="7"/>
        <v>Investment_Real_Estate-Residential_Inv</v>
      </c>
      <c r="DA173" s="26" t="str">
        <f t="shared" si="8"/>
        <v>Investment_Real_Estate-Residential_Inv-Residential_accommodation</v>
      </c>
      <c r="DB173" s="26"/>
      <c r="DC173" s="26">
        <f>Table185[[#This Row],[Avg RWA]]*GY_ROE_Table4[[#This Row],[Tenure (Yrs.)]]</f>
        <v>2678408.3313192893</v>
      </c>
    </row>
    <row r="174" spans="2:107" s="2" customFormat="1" ht="72" x14ac:dyDescent="0.3">
      <c r="B174" s="5">
        <f t="shared" si="6"/>
        <v>20</v>
      </c>
      <c r="C174" s="5"/>
      <c r="D174" s="2">
        <f>'[32]Active Loanbook_Sorted'!P174</f>
        <v>4100000131</v>
      </c>
      <c r="E174" s="2" t="str">
        <f>'[32]Active Loanbook_Sorted'!B174</f>
        <v>Mandix Ltd. - Reeves &amp; Exceter -Property Investment - 22 &amp; 24 Talbot Crescent</v>
      </c>
      <c r="F174" s="2" t="str">
        <f>'[32]Active Loanbook_Sorted'!BA174</f>
        <v>Non-CBILS</v>
      </c>
      <c r="G174" s="2" t="str">
        <f>'[32]Active Loanbook_Sorted'!I174</f>
        <v>OakNorth Bank plc</v>
      </c>
      <c r="H174" s="2" t="str">
        <f>'[32]Active Loanbook_Sorted'!J174</f>
        <v>Reeves Investments Limited</v>
      </c>
      <c r="I174" s="2" t="str">
        <f>'[32]Active Loanbook_Sorted'!K174</f>
        <v>Mandix Limited</v>
      </c>
      <c r="K174" s="2" t="str">
        <f>'[32]Active Loanbook_Sorted'!BB174</f>
        <v>Property Investment 35%</v>
      </c>
      <c r="L174" s="2" t="str">
        <f>GY_ROE_Table4[[#This Row],[Product Type]]</f>
        <v>Property Investment 35%</v>
      </c>
      <c r="M174" s="19">
        <f>'[32]Active Loanbook_Sorted'!BF174</f>
        <v>0</v>
      </c>
      <c r="N174" s="19">
        <f>'[32]Active Loanbook_Sorted'!BG174</f>
        <v>0</v>
      </c>
      <c r="O174" s="19">
        <f>'[32]Active Loanbook_Sorted'!BH174</f>
        <v>0</v>
      </c>
      <c r="P174" s="19">
        <f>'[32]Active Loanbook_Sorted'!BI174</f>
        <v>0</v>
      </c>
      <c r="Q174" s="19">
        <f>'[32]Active Loanbook_Sorted'!BJ174</f>
        <v>0</v>
      </c>
      <c r="R174" s="2" t="str">
        <f>'[32]Active Loanbook_Sorted'!AA174</f>
        <v>Residential Property Investment</v>
      </c>
      <c r="S174" s="2" t="str">
        <f>CONCATENATE(GY_ROE_Table4[[#This Row],[Product Type]],":",GY_ROE_Table4[[#This Row],[Sector]])</f>
        <v>Property Investment 35%:Residential Property Investment</v>
      </c>
      <c r="T174" s="2" t="str">
        <f>IFERROR(VLOOKUP(GY_ROE_Table4[[#This Row],[Product type + Sector]],'[32]Product Grid Match'!$D$5:$G$98,4,0),"-")</f>
        <v>Investment_Real_Estate</v>
      </c>
      <c r="U174" s="2" t="str">
        <f>IFERROR(VLOOKUP(GY_ROE_Table4[[#This Row],[Product type + Sector]],'[32]Product Grid Match'!$D$5:$H$98,5,0),"-")</f>
        <v>Residential_Inv</v>
      </c>
      <c r="V174" s="2" t="str">
        <f>IFERROR(VLOOKUP(GY_ROE_Table4[[#This Row],[Product type + Sector]],'[32]Product Grid Match'!$D$5:$F$98,3,0),"-")</f>
        <v>Investment_Real_Estate-Residential_Inv-0</v>
      </c>
      <c r="W174" s="2" t="str">
        <f>'[32]Active Loanbook_Sorted'!AT174</f>
        <v>Alex Rimmer</v>
      </c>
      <c r="X174" s="20">
        <f>'[32]Active Loanbook_Sorted'!AX174</f>
        <v>43749</v>
      </c>
      <c r="Y174" s="20">
        <f>'[32]Active Loanbook_Sorted'!AY174</f>
        <v>44845</v>
      </c>
      <c r="Z174" s="5" t="str">
        <f>'[32]Active Loanbook_Sorted'!AZ174</f>
        <v>Oct 19</v>
      </c>
      <c r="AA174" s="5" t="str">
        <f>TEXT(GY_ROE_Table4[[#This Row],[Closing Date]],"YYYY")</f>
        <v>2019</v>
      </c>
      <c r="AB174" s="21">
        <f>ROUND(YEARFRAC(GY_ROE_Table4[[#This Row],[Closing Date]],GY_ROE_Table4[[#This Row],[Maturity Date]]),1)</f>
        <v>3</v>
      </c>
      <c r="AC174" s="21">
        <f>GY_ROE_Table4[[#This Row],[Tenure (Yrs.)]]*12</f>
        <v>36</v>
      </c>
      <c r="AD174" s="21"/>
      <c r="AE174" s="1">
        <f>'[32]Active Loanbook_Sorted'!W174</f>
        <v>1860300</v>
      </c>
      <c r="AF174" s="1">
        <v>1699548.4099024634</v>
      </c>
      <c r="AG174" s="1">
        <f>GY_ROE_Table4[[#This Row],[Facility Amount]]*GY_ROE_Table4[[#This Row],[Tenure (Yrs.)]]</f>
        <v>5580900</v>
      </c>
      <c r="AH174" s="1">
        <f>GY_ROE_Table4[[#This Row],[Facility Amount]]-GY_ROE_Table4[[#This Row],[Estimated Drawn Balance]]</f>
        <v>160751.59009753657</v>
      </c>
      <c r="AI174" s="22">
        <v>7.6E-3</v>
      </c>
      <c r="AJ174" s="22">
        <v>1E-3</v>
      </c>
      <c r="AK174" s="22">
        <v>3.7999999999999999E-2</v>
      </c>
      <c r="AL174" s="23">
        <f>MAX(GY_ROE_Table4[[#This Row],[Rate Floor]],GY_ROE_Table4[[#This Row],[Reference / Index Rate (%)]])+GY_ROE_Table4[[#This Row],[Spread (%)]]</f>
        <v>4.5600000000000002E-2</v>
      </c>
      <c r="AM174" s="22">
        <v>0</v>
      </c>
      <c r="AN174" s="24">
        <v>18603</v>
      </c>
      <c r="AO174" s="25">
        <f>IFERROR(GY_ROE_Table4[[#This Row],[Arrangement Fee]]/GY_ROE_Table4[[#This Row],[Facility Amount]],0)</f>
        <v>0.01</v>
      </c>
      <c r="AP174" s="24">
        <v>0</v>
      </c>
      <c r="AQ174" s="25">
        <f>IFERROR(GY_ROE_Table4[[#This Row],[Exit Fee]]/GY_ROE_Table4[[#This Row],[Facility Amount]],0)</f>
        <v>0</v>
      </c>
      <c r="AR174" s="26">
        <v>4650.75</v>
      </c>
      <c r="AS174" s="22">
        <v>0</v>
      </c>
      <c r="AT174" s="24">
        <v>1500</v>
      </c>
      <c r="AU174" s="158">
        <v>0.31640000000000001</v>
      </c>
      <c r="AV174" s="158">
        <v>2.0499999999999997E-2</v>
      </c>
      <c r="AW174" s="158">
        <v>2.2100000000000002E-2</v>
      </c>
      <c r="AX174" s="159" t="s">
        <v>415</v>
      </c>
      <c r="AY174" s="27"/>
      <c r="AZ174" s="22" t="b">
        <v>0</v>
      </c>
      <c r="BA174" s="28" t="str">
        <f>"Q" &amp; ROUNDUP(MONTH(GY_ROE_Table4[[#This Row],[Closing Date]])/3,0) &amp;" " &amp; TEXT(GY_ROE_Table4[[#This Row],[Closing Date]],"YY")</f>
        <v>Q4 19</v>
      </c>
      <c r="BB174" s="22"/>
      <c r="BC174" s="22">
        <f>GY_ROE_Table4[[#This Row],[LGD (%)]]*GY_ROE_Table4[[#This Row],[PD (%)]]</f>
        <v>6.4861999999999993E-3</v>
      </c>
      <c r="BD174" s="26">
        <f>GY_ROE_Table4[[#This Row],[Tenure (Yrs.)]]*GY_ROE_Table4[[#This Row],[Estimated Drawn Balance]]*(GY_ROE_Table4[[#This Row],[Spread (%)]]-GY_ROE_Table4[[#This Row],[BBB Fee (%)]])</f>
        <v>193748.51872888082</v>
      </c>
      <c r="BE174" s="26">
        <f>GY_ROE_Table4[[#This Row],[Interest Income over life (net of BBB cost)]]-GY_ROE_Table4[[#This Row],[Margin Income over life (net of BBB cost)]]</f>
        <v>38749.703745776176</v>
      </c>
      <c r="BF174" s="29">
        <f>GY_ROE_Table4[[#This Row],[Arrangement Fee]]+GY_ROE_Table4[[#This Row],[Exit Fee]]-GY_ROE_Table4[[#This Row],[Introducer Fee]]</f>
        <v>13952.25</v>
      </c>
      <c r="BG174" s="30">
        <f>IFERROR(GY_ROE_Table4[[#This Row],[AF+EF-IF]]/GY_ROE_Table4[[#This Row],[Facility Amount]],0)</f>
        <v>7.4999999999999997E-3</v>
      </c>
      <c r="BH174" s="29">
        <f>GY_ROE_Table4[[#This Row],[Total Fee]]-GY_ROE_Table4[[#This Row],[AF+EF-IF]]</f>
        <v>1500</v>
      </c>
      <c r="BI174" s="29">
        <f>GY_ROE_Table4[[#This Row],[Tenure (Yrs.)]]*GY_ROE_Table4[[#This Row],[Estimated Drawn Balance]]*(GY_ROE_Table4[[#This Row],[Interest Rate (%)]]-GY_ROE_Table4[[#This Row],[BBB Fee (%)]]-GY_ROE_Table4[[#This Row],[Funding Cost (%)]])</f>
        <v>119818.16289812367</v>
      </c>
      <c r="BJ174" s="24">
        <f>GY_ROE_Table4[[#This Row],[Tenure (Yrs.)]]*GY_ROE_Table4[[#This Row],[Estimated Drawn Balance]]*(GY_ROE_Table4[[#This Row],[Interest Rate (%)]]-GY_ROE_Table4[[#This Row],[BBB Fee (%)]])</f>
        <v>232498.222474657</v>
      </c>
      <c r="BK174" s="24">
        <f>GY_ROE_Table4[[#This Row],[Arrangement Fee]]+GY_ROE_Table4[[#This Row],[Exit Fee]]-GY_ROE_Table4[[#This Row],[Introducer Fee]]+GY_ROE_Table4[[#This Row],[Legal Admin Fee]]</f>
        <v>15452.25</v>
      </c>
      <c r="BL174" s="24">
        <f>GY_ROE_Table4[[#This Row],[Estimated Undrawn balance]]*GY_ROE_Table4[[#This Row],[Tenure (Yrs.)]]*GY_ROE_Table4[[#This Row],[Non-UT Fee (%)]]</f>
        <v>0</v>
      </c>
      <c r="BM174" s="24">
        <f>GY_ROE_Table4[[#This Row],[Fee Income (net of Introducer fee and Non-UT fee)]]+GY_ROE_Table4[[#This Row],[Non-UT fee]]</f>
        <v>15452.25</v>
      </c>
      <c r="BN174" s="30">
        <f>IFERROR(GY_ROE_Table4[[#This Row],[Total Fee]]/GY_ROE_Table4[[#This Row],[Facility Amount]],0)</f>
        <v>8.3063215610385422E-3</v>
      </c>
      <c r="BO174" s="29">
        <f>GY_ROE_Table4[[#This Row],[Interest Income over life (net of BBB cost)]]+GY_ROE_Table4[[#This Row],[Total Fee]]</f>
        <v>247950.472474657</v>
      </c>
      <c r="BP174" s="29">
        <f>GY_ROE_Table4[[#This Row],[Total Fee]]+GY_ROE_Table4[[#This Row],[Margin Income over life (net of BBB cost)]]</f>
        <v>209200.76872888082</v>
      </c>
      <c r="BQ174" s="29">
        <f>(GY_ROE_Table4[[#This Row],[Estimated Drawn Balance over-life]]*0.35%)+GY_ROE_Table4[[#This Row],[Margin + Fee over life]]</f>
        <v>227046.02703285668</v>
      </c>
      <c r="BR174" s="24">
        <f>GY_ROE_Table4[[#This Row],[Estimated Drawn Balance]]*GY_ROE_Table4[[#This Row],[Tenure (Yrs.)]]</f>
        <v>5098645.2297073901</v>
      </c>
      <c r="BS174" s="31">
        <f>IFERROR(GY_ROE_Table4[[#This Row],[Margin + Fee over life]]/GY_ROE_Table4[[#This Row],[Estimated Drawn Balance over-life]],0)</f>
        <v>4.1030658008909322E-2</v>
      </c>
      <c r="BT174" s="22">
        <f>IFERROR(GY_ROE_Table4[[#This Row],[Total Income over life]]/GY_ROE_Table4[[#This Row],[Estimated Drawn Balance over-life]],0)</f>
        <v>4.8630658008909325E-2</v>
      </c>
      <c r="BU174" s="26">
        <f>GY_ROE_Table4[[#This Row],[Tenure (Yrs.)]]*GY_ROE_Table4[[#This Row],[Estimated Drawn Balance]]*GY_ROE_Table4[[#This Row],[Interest Rate (%)]]</f>
        <v>232498.222474657</v>
      </c>
      <c r="BV174" s="26">
        <f>-GY_ROE_Table4[[#This Row],[Tenure (Yrs.)]]*GY_ROE_Table4[[#This Row],[Estimated Drawn Balance]]*GY_ROE_Table4[[#This Row],[Funding Cost (%)]]</f>
        <v>-112680.05957653333</v>
      </c>
      <c r="BW174" s="26">
        <f>GY_ROE_Table4[[#This Row],[Total Fee]]</f>
        <v>15452.25</v>
      </c>
      <c r="BX174" s="26">
        <f>-GY_ROE_Table4[[#This Row],[Tenure (Yrs.)]]*GY_ROE_Table4[[#This Row],[Estimated Drawn Balance]]*GY_ROE_Table4[[#This Row],[BBB Fee (%)]]</f>
        <v>0</v>
      </c>
      <c r="BY174" s="26">
        <f>SUM(Table185[[#This Row],[Gross Interest Income]:[BBB Fee Cost]])</f>
        <v>135270.41289812367</v>
      </c>
      <c r="BZ1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713.5</v>
      </c>
      <c r="CA174" s="26">
        <f>Table185[[#This Row],[Operating Income]]+Table185[[#This Row],[Operating Expenses]]</f>
        <v>51556.912898123672</v>
      </c>
      <c r="CB174" s="26">
        <f>-GY_ROE_Table4[[#This Row],[Estimated Drawn Balance]]*GY_ROE_Table4[[#This Row],[LGD (%)]]*GY_ROE_Table4[[#This Row],[PD (%)]]*MIN(1,GY_ROE_Table4[[#This Row],[Tenure (Yrs.)]])</f>
        <v>-11023.610896309357</v>
      </c>
      <c r="CC174" s="26">
        <f>Table185[[#This Row],[Income before loan losses]]+Table185[[#This Row],[Loan Losses (Year 1)]]</f>
        <v>40533.302001814314</v>
      </c>
      <c r="CD174" s="164">
        <f>-'[32]ROE Inputs'!$I$5*Table185[[#This Row],[PBT]]</f>
        <v>-9322.6594604172933</v>
      </c>
      <c r="CE174" s="26">
        <f>Table185[[#This Row],[PBT]]+Table185[[#This Row],[Tax]]</f>
        <v>31210.642541397021</v>
      </c>
      <c r="CF174" s="26">
        <f>IFERROR(VLOOKUP(GY_ROE_Table4[[#This Row],[Loan Name]],'[32]US loans'!$E:CD,78,0),0)</f>
        <v>0</v>
      </c>
      <c r="CG1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39602.0400226815</v>
      </c>
      <c r="CH174" s="26">
        <f>Table185[[#This Row],[Avg EAD]]*GY_ROE_Table4[[#This Row],[RW (%)]]</f>
        <v>608860.71400793851</v>
      </c>
      <c r="CI174" s="26">
        <f>Table185[[#This Row],[Avg RWA]]*'[32]ROE Inputs'!$K$5</f>
        <v>91329.107101190777</v>
      </c>
      <c r="CJ174" s="26">
        <f>Table185[[#This Row],[CET 1 Required]]*GY_ROE_Table4[[#This Row],[Tenure (Yrs.)]]</f>
        <v>273987.32130357233</v>
      </c>
      <c r="CK174" s="26">
        <f>IFERROR(VLOOKUP(GY_ROE_Table4[[#This Row],[Loan Name]],'[32]US loans'!$E:CH,82,0),0)</f>
        <v>0</v>
      </c>
      <c r="CL174" s="31">
        <f>Table185[[#This Row],[PAT]]/Table185[[#This Row],[CET 1 Required]]/GY_ROE_Table4[[#This Row],[Tenure (Yrs.)]]</f>
        <v>0.11391272557030575</v>
      </c>
      <c r="CM174" s="31">
        <f>'[32]Active Loanbook_Sorted'!AB174</f>
        <v>0.23100000000000001</v>
      </c>
      <c r="CN174" s="26"/>
      <c r="CO174" s="26">
        <f>Table185[[#This Row],[ROE-Calculated]]-Table185[[#This Row],[Adjusted ROE (after correcting the PC)]]</f>
        <v>0.11391272557030575</v>
      </c>
      <c r="CP174" s="26"/>
      <c r="CQ174" s="26"/>
      <c r="CR174" s="26"/>
      <c r="CS174" s="26"/>
      <c r="CT1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74" s="26" t="str">
        <f>_xlfn.XLOOKUP(GY_ROE_Table4[[#This Row],[Loan No.]],'[50]Current Loanbook'!$B$2:$B$618,'[50]Current Loanbook'!$ES$2:$ES$618,"N/A",0,1)</f>
        <v>Investment Real Estate</v>
      </c>
      <c r="CX174" s="26" t="str">
        <f>_xlfn.XLOOKUP(GY_ROE_Table4[[#This Row],[Loan No.]],'[50]Current Loanbook'!$B$2:$B$618,'[50]Current Loanbook'!$ET$2:$ET$618,"N/A",0,1)</f>
        <v>Residential</v>
      </c>
      <c r="CY174" s="26" t="str">
        <f>_xlfn.XLOOKUP(GY_ROE_Table4[[#This Row],[Loan No.]],'[50]Current Loanbook'!$B$2:$B$618,'[50]Current Loanbook'!$EU$2:$EU$618,"N/A",0,1)</f>
        <v>Residential Accommodation</v>
      </c>
      <c r="CZ174" s="26" t="str">
        <f t="shared" si="7"/>
        <v>Investment_Real_Estate-Residential_Inv</v>
      </c>
      <c r="DA174" s="26" t="str">
        <f t="shared" si="8"/>
        <v>Investment_Real_Estate-Residential_Inv-Residential_accommodation</v>
      </c>
      <c r="DB174" s="26"/>
      <c r="DC174" s="26">
        <f>Table185[[#This Row],[Avg RWA]]*GY_ROE_Table4[[#This Row],[Tenure (Yrs.)]]</f>
        <v>1826582.1420238155</v>
      </c>
    </row>
    <row r="175" spans="2:107" s="2" customFormat="1" ht="72" x14ac:dyDescent="0.3">
      <c r="B175" s="5">
        <f t="shared" si="6"/>
        <v>21</v>
      </c>
      <c r="C175" s="5"/>
      <c r="D175" s="2">
        <f>'[32]Active Loanbook_Sorted'!P175</f>
        <v>4100000129</v>
      </c>
      <c r="E175" s="2" t="str">
        <f>'[32]Active Loanbook_Sorted'!B175</f>
        <v>Menari UK Limited - Property Investment - Facility A - 35% RWA</v>
      </c>
      <c r="F175" s="2" t="str">
        <f>'[32]Active Loanbook_Sorted'!BA175</f>
        <v>Non-CBILS</v>
      </c>
      <c r="G175" s="2" t="str">
        <f>'[32]Active Loanbook_Sorted'!I175</f>
        <v>OakNorth Bank plc</v>
      </c>
      <c r="H175" s="2" t="str">
        <f>'[32]Active Loanbook_Sorted'!J175</f>
        <v>Menari UK Limited</v>
      </c>
      <c r="I175" s="2" t="str">
        <f>'[32]Active Loanbook_Sorted'!K175</f>
        <v>Menari UK Limited</v>
      </c>
      <c r="K175" s="2" t="str">
        <f>'[32]Active Loanbook_Sorted'!BB175</f>
        <v>Property Investment 35%</v>
      </c>
      <c r="L175" s="2" t="str">
        <f>GY_ROE_Table4[[#This Row],[Product Type]]</f>
        <v>Property Investment 35%</v>
      </c>
      <c r="M175" s="19">
        <f>'[32]Active Loanbook_Sorted'!BF175</f>
        <v>0</v>
      </c>
      <c r="N175" s="19">
        <f>'[32]Active Loanbook_Sorted'!BG175</f>
        <v>0</v>
      </c>
      <c r="O175" s="19">
        <f>'[32]Active Loanbook_Sorted'!BH175</f>
        <v>0</v>
      </c>
      <c r="P175" s="19">
        <f>'[32]Active Loanbook_Sorted'!BI175</f>
        <v>0</v>
      </c>
      <c r="Q175" s="19">
        <f>'[32]Active Loanbook_Sorted'!BJ175</f>
        <v>0</v>
      </c>
      <c r="R175" s="2" t="str">
        <f>'[32]Active Loanbook_Sorted'!AA175</f>
        <v>Residential Property Investment</v>
      </c>
      <c r="S175" s="2" t="str">
        <f>CONCATENATE(GY_ROE_Table4[[#This Row],[Product Type]],":",GY_ROE_Table4[[#This Row],[Sector]])</f>
        <v>Property Investment 35%:Residential Property Investment</v>
      </c>
      <c r="T175" s="2" t="str">
        <f>IFERROR(VLOOKUP(GY_ROE_Table4[[#This Row],[Product type + Sector]],'[32]Product Grid Match'!$D$5:$G$98,4,0),"-")</f>
        <v>Investment_Real_Estate</v>
      </c>
      <c r="U175" s="2" t="str">
        <f>IFERROR(VLOOKUP(GY_ROE_Table4[[#This Row],[Product type + Sector]],'[32]Product Grid Match'!$D$5:$H$98,5,0),"-")</f>
        <v>Residential_Inv</v>
      </c>
      <c r="V175" s="2" t="str">
        <f>IFERROR(VLOOKUP(GY_ROE_Table4[[#This Row],[Product type + Sector]],'[32]Product Grid Match'!$D$5:$F$98,3,0),"-")</f>
        <v>Investment_Real_Estate-Residential_Inv-0</v>
      </c>
      <c r="W175" s="2" t="str">
        <f>'[32]Active Loanbook_Sorted'!AT175</f>
        <v>Chris Swarbrick</v>
      </c>
      <c r="X175" s="20">
        <f>'[32]Active Loanbook_Sorted'!AX175</f>
        <v>43749</v>
      </c>
      <c r="Y175" s="20">
        <f>'[32]Active Loanbook_Sorted'!AY175</f>
        <v>45576</v>
      </c>
      <c r="Z175" s="5" t="str">
        <f>'[32]Active Loanbook_Sorted'!AZ175</f>
        <v>Oct 19</v>
      </c>
      <c r="AA175" s="5" t="str">
        <f>TEXT(GY_ROE_Table4[[#This Row],[Closing Date]],"YYYY")</f>
        <v>2019</v>
      </c>
      <c r="AB175" s="21">
        <f>ROUND(YEARFRAC(GY_ROE_Table4[[#This Row],[Closing Date]],GY_ROE_Table4[[#This Row],[Maturity Date]]),1)</f>
        <v>5</v>
      </c>
      <c r="AC175" s="21">
        <f>GY_ROE_Table4[[#This Row],[Tenure (Yrs.)]]*12</f>
        <v>60</v>
      </c>
      <c r="AD175" s="21"/>
      <c r="AE175" s="1">
        <f>'[32]Active Loanbook_Sorted'!W175</f>
        <v>459859.66</v>
      </c>
      <c r="AF175" s="1">
        <v>420122.42860360554</v>
      </c>
      <c r="AG175" s="1">
        <f>GY_ROE_Table4[[#This Row],[Facility Amount]]*GY_ROE_Table4[[#This Row],[Tenure (Yrs.)]]</f>
        <v>2299298.2999999998</v>
      </c>
      <c r="AH175" s="1">
        <f>GY_ROE_Table4[[#This Row],[Facility Amount]]-GY_ROE_Table4[[#This Row],[Estimated Drawn Balance]]</f>
        <v>39737.231396394433</v>
      </c>
      <c r="AI175" s="22">
        <v>7.6E-3</v>
      </c>
      <c r="AJ175" s="22">
        <v>1E-3</v>
      </c>
      <c r="AK175" s="22">
        <v>0.04</v>
      </c>
      <c r="AL175" s="23">
        <f>MAX(GY_ROE_Table4[[#This Row],[Rate Floor]],GY_ROE_Table4[[#This Row],[Reference / Index Rate (%)]])+GY_ROE_Table4[[#This Row],[Spread (%)]]</f>
        <v>4.7600000000000003E-2</v>
      </c>
      <c r="AM175" s="22">
        <v>0</v>
      </c>
      <c r="AN175" s="24">
        <v>4634</v>
      </c>
      <c r="AO175" s="25">
        <f>IFERROR(GY_ROE_Table4[[#This Row],[Arrangement Fee]]/GY_ROE_Table4[[#This Row],[Facility Amount]],0)</f>
        <v>1.0076987400895309E-2</v>
      </c>
      <c r="AP175" s="24">
        <v>0</v>
      </c>
      <c r="AQ175" s="25">
        <f>IFERROR(GY_ROE_Table4[[#This Row],[Exit Fee]]/GY_ROE_Table4[[#This Row],[Facility Amount]],0)</f>
        <v>0</v>
      </c>
      <c r="AR175" s="26">
        <v>0</v>
      </c>
      <c r="AS175" s="22">
        <v>0</v>
      </c>
      <c r="AT175" s="24">
        <v>817.76</v>
      </c>
      <c r="AU175" s="158">
        <v>0.32319999999999999</v>
      </c>
      <c r="AV175" s="158">
        <v>2.4E-2</v>
      </c>
      <c r="AW175" s="158">
        <v>2.24E-2</v>
      </c>
      <c r="AX175" s="159" t="s">
        <v>415</v>
      </c>
      <c r="AY175" s="27"/>
      <c r="AZ175" s="22" t="b">
        <v>0</v>
      </c>
      <c r="BA175" s="28" t="str">
        <f>"Q" &amp; ROUNDUP(MONTH(GY_ROE_Table4[[#This Row],[Closing Date]])/3,0) &amp;" " &amp; TEXT(GY_ROE_Table4[[#This Row],[Closing Date]],"YY")</f>
        <v>Q4 19</v>
      </c>
      <c r="BB175" s="22"/>
      <c r="BC175" s="22">
        <f>GY_ROE_Table4[[#This Row],[LGD (%)]]*GY_ROE_Table4[[#This Row],[PD (%)]]</f>
        <v>7.7567999999999995E-3</v>
      </c>
      <c r="BD175" s="26">
        <f>GY_ROE_Table4[[#This Row],[Tenure (Yrs.)]]*GY_ROE_Table4[[#This Row],[Estimated Drawn Balance]]*(GY_ROE_Table4[[#This Row],[Spread (%)]]-GY_ROE_Table4[[#This Row],[BBB Fee (%)]])</f>
        <v>84024.485720721117</v>
      </c>
      <c r="BE175" s="26">
        <f>GY_ROE_Table4[[#This Row],[Interest Income over life (net of BBB cost)]]-GY_ROE_Table4[[#This Row],[Margin Income over life (net of BBB cost)]]</f>
        <v>15964.652286937009</v>
      </c>
      <c r="BF175" s="29">
        <f>GY_ROE_Table4[[#This Row],[Arrangement Fee]]+GY_ROE_Table4[[#This Row],[Exit Fee]]-GY_ROE_Table4[[#This Row],[Introducer Fee]]</f>
        <v>4634</v>
      </c>
      <c r="BG175" s="30">
        <f>IFERROR(GY_ROE_Table4[[#This Row],[AF+EF-IF]]/GY_ROE_Table4[[#This Row],[Facility Amount]],0)</f>
        <v>1.0076987400895309E-2</v>
      </c>
      <c r="BH175" s="29">
        <f>GY_ROE_Table4[[#This Row],[Total Fee]]-GY_ROE_Table4[[#This Row],[AF+EF-IF]]</f>
        <v>817.76000000000022</v>
      </c>
      <c r="BI175" s="29">
        <f>GY_ROE_Table4[[#This Row],[Tenure (Yrs.)]]*GY_ROE_Table4[[#This Row],[Estimated Drawn Balance]]*(GY_ROE_Table4[[#This Row],[Interest Rate (%)]]-GY_ROE_Table4[[#This Row],[BBB Fee (%)]]-GY_ROE_Table4[[#This Row],[Funding Cost (%)]])</f>
        <v>52935.426004054309</v>
      </c>
      <c r="BJ175" s="24">
        <f>GY_ROE_Table4[[#This Row],[Tenure (Yrs.)]]*GY_ROE_Table4[[#This Row],[Estimated Drawn Balance]]*(GY_ROE_Table4[[#This Row],[Interest Rate (%)]]-GY_ROE_Table4[[#This Row],[BBB Fee (%)]])</f>
        <v>99989.138007658126</v>
      </c>
      <c r="BK175" s="24">
        <f>GY_ROE_Table4[[#This Row],[Arrangement Fee]]+GY_ROE_Table4[[#This Row],[Exit Fee]]-GY_ROE_Table4[[#This Row],[Introducer Fee]]+GY_ROE_Table4[[#This Row],[Legal Admin Fee]]</f>
        <v>5451.76</v>
      </c>
      <c r="BL175" s="24">
        <f>GY_ROE_Table4[[#This Row],[Estimated Undrawn balance]]*GY_ROE_Table4[[#This Row],[Tenure (Yrs.)]]*GY_ROE_Table4[[#This Row],[Non-UT Fee (%)]]</f>
        <v>0</v>
      </c>
      <c r="BM175" s="24">
        <f>GY_ROE_Table4[[#This Row],[Fee Income (net of Introducer fee and Non-UT fee)]]+GY_ROE_Table4[[#This Row],[Non-UT fee]]</f>
        <v>5451.76</v>
      </c>
      <c r="BN175" s="30">
        <f>IFERROR(GY_ROE_Table4[[#This Row],[Total Fee]]/GY_ROE_Table4[[#This Row],[Facility Amount]],0)</f>
        <v>1.1855269061869877E-2</v>
      </c>
      <c r="BO175" s="29">
        <f>GY_ROE_Table4[[#This Row],[Interest Income over life (net of BBB cost)]]+GY_ROE_Table4[[#This Row],[Total Fee]]</f>
        <v>105440.89800765812</v>
      </c>
      <c r="BP175" s="29">
        <f>GY_ROE_Table4[[#This Row],[Total Fee]]+GY_ROE_Table4[[#This Row],[Margin Income over life (net of BBB cost)]]</f>
        <v>89476.245720721112</v>
      </c>
      <c r="BQ175" s="29">
        <f>(GY_ROE_Table4[[#This Row],[Estimated Drawn Balance over-life]]*0.35%)+GY_ROE_Table4[[#This Row],[Margin + Fee over life]]</f>
        <v>96828.388221284215</v>
      </c>
      <c r="BR175" s="24">
        <f>GY_ROE_Table4[[#This Row],[Estimated Drawn Balance]]*GY_ROE_Table4[[#This Row],[Tenure (Yrs.)]]</f>
        <v>2100612.1430180278</v>
      </c>
      <c r="BS175" s="31">
        <f>IFERROR(GY_ROE_Table4[[#This Row],[Margin + Fee over life]]/GY_ROE_Table4[[#This Row],[Estimated Drawn Balance over-life]],0)</f>
        <v>4.2595319663423087E-2</v>
      </c>
      <c r="BT175" s="22">
        <f>IFERROR(GY_ROE_Table4[[#This Row],[Total Income over life]]/GY_ROE_Table4[[#This Row],[Estimated Drawn Balance over-life]],0)</f>
        <v>5.0195319663423089E-2</v>
      </c>
      <c r="BU175" s="26">
        <f>GY_ROE_Table4[[#This Row],[Tenure (Yrs.)]]*GY_ROE_Table4[[#This Row],[Estimated Drawn Balance]]*GY_ROE_Table4[[#This Row],[Interest Rate (%)]]</f>
        <v>99989.138007658126</v>
      </c>
      <c r="BV175" s="26">
        <f>-GY_ROE_Table4[[#This Row],[Tenure (Yrs.)]]*GY_ROE_Table4[[#This Row],[Estimated Drawn Balance]]*GY_ROE_Table4[[#This Row],[Funding Cost (%)]]</f>
        <v>-47053.712003603825</v>
      </c>
      <c r="BW175" s="26">
        <f>GY_ROE_Table4[[#This Row],[Total Fee]]</f>
        <v>5451.76</v>
      </c>
      <c r="BX175" s="26">
        <f>-GY_ROE_Table4[[#This Row],[Tenure (Yrs.)]]*GY_ROE_Table4[[#This Row],[Estimated Drawn Balance]]*GY_ROE_Table4[[#This Row],[BBB Fee (%)]]</f>
        <v>0</v>
      </c>
      <c r="BY175" s="26">
        <f>SUM(Table185[[#This Row],[Gross Interest Income]:[BBB Fee Cost]])</f>
        <v>58387.186004054303</v>
      </c>
      <c r="BZ1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489.474499999997</v>
      </c>
      <c r="CA175" s="26">
        <f>Table185[[#This Row],[Operating Income]]+Table185[[#This Row],[Operating Expenses]]</f>
        <v>23897.711504054307</v>
      </c>
      <c r="CB175" s="26">
        <f>-GY_ROE_Table4[[#This Row],[Estimated Drawn Balance]]*GY_ROE_Table4[[#This Row],[LGD (%)]]*GY_ROE_Table4[[#This Row],[PD (%)]]*MIN(1,GY_ROE_Table4[[#This Row],[Tenure (Yrs.)]])</f>
        <v>-3258.8056541924475</v>
      </c>
      <c r="CC175" s="26">
        <f>Table185[[#This Row],[Income before loan losses]]+Table185[[#This Row],[Loan Losses (Year 1)]]</f>
        <v>20638.905849861858</v>
      </c>
      <c r="CD175" s="164">
        <f>-'[32]ROE Inputs'!$I$5*Table185[[#This Row],[PBT]]</f>
        <v>-4746.9483454682277</v>
      </c>
      <c r="CE175" s="26">
        <f>Table185[[#This Row],[PBT]]+Table185[[#This Row],[Tax]]</f>
        <v>15891.957504393631</v>
      </c>
      <c r="CF175" s="26">
        <f>IFERROR(VLOOKUP(GY_ROE_Table4[[#This Row],[Loan Name]],'[32]US loans'!$E:CD,78,0),0)</f>
        <v>0</v>
      </c>
      <c r="CG1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4746.3521252037</v>
      </c>
      <c r="CH175" s="26">
        <f>Table185[[#This Row],[Avg EAD]]*GY_ROE_Table4[[#This Row],[RW (%)]]</f>
        <v>152161.2232438213</v>
      </c>
      <c r="CI175" s="26">
        <f>Table185[[#This Row],[Avg RWA]]*'[32]ROE Inputs'!$K$5</f>
        <v>22824.183486573194</v>
      </c>
      <c r="CJ175" s="26">
        <f>Table185[[#This Row],[CET 1 Required]]*GY_ROE_Table4[[#This Row],[Tenure (Yrs.)]]</f>
        <v>114120.91743286597</v>
      </c>
      <c r="CK175" s="26">
        <f>IFERROR(VLOOKUP(GY_ROE_Table4[[#This Row],[Loan Name]],'[32]US loans'!$E:CH,82,0),0)</f>
        <v>0</v>
      </c>
      <c r="CL175" s="31">
        <f>Table185[[#This Row],[PAT]]/Table185[[#This Row],[CET 1 Required]]/GY_ROE_Table4[[#This Row],[Tenure (Yrs.)]]</f>
        <v>0.13925543065969839</v>
      </c>
      <c r="CM175" s="31">
        <f>'[32]Active Loanbook_Sorted'!AB175</f>
        <v>0.21299999999999999</v>
      </c>
      <c r="CN175" s="26"/>
      <c r="CO175" s="26">
        <f>Table185[[#This Row],[ROE-Calculated]]-Table185[[#This Row],[Adjusted ROE (after correcting the PC)]]</f>
        <v>0.13925543065969839</v>
      </c>
      <c r="CP175" s="26"/>
      <c r="CQ175" s="26"/>
      <c r="CR175" s="26"/>
      <c r="CS175" s="26"/>
      <c r="CT1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75" s="26" t="str">
        <f>_xlfn.XLOOKUP(GY_ROE_Table4[[#This Row],[Loan No.]],'[50]Current Loanbook'!$B$2:$B$618,'[50]Current Loanbook'!$ES$2:$ES$618,"N/A",0,1)</f>
        <v>Investment Real Estate</v>
      </c>
      <c r="CX175" s="26" t="str">
        <f>_xlfn.XLOOKUP(GY_ROE_Table4[[#This Row],[Loan No.]],'[50]Current Loanbook'!$B$2:$B$618,'[50]Current Loanbook'!$ET$2:$ET$618,"N/A",0,1)</f>
        <v>Residential</v>
      </c>
      <c r="CY175" s="26" t="str">
        <f>_xlfn.XLOOKUP(GY_ROE_Table4[[#This Row],[Loan No.]],'[50]Current Loanbook'!$B$2:$B$618,'[50]Current Loanbook'!$EU$2:$EU$618,"N/A",0,1)</f>
        <v>Residential Accommodation</v>
      </c>
      <c r="CZ175" s="26" t="str">
        <f t="shared" si="7"/>
        <v>Investment_Real_Estate-Residential_Inv</v>
      </c>
      <c r="DA175" s="26" t="str">
        <f t="shared" si="8"/>
        <v>Investment_Real_Estate-Residential_Inv-Residential_accommodation</v>
      </c>
      <c r="DB175" s="26"/>
      <c r="DC175" s="26">
        <f>Table185[[#This Row],[Avg RWA]]*GY_ROE_Table4[[#This Row],[Tenure (Yrs.)]]</f>
        <v>760806.11621910648</v>
      </c>
    </row>
    <row r="176" spans="2:107" s="2" customFormat="1" ht="57.6" x14ac:dyDescent="0.3">
      <c r="B176" s="5">
        <f t="shared" si="6"/>
        <v>22</v>
      </c>
      <c r="C176" s="5"/>
      <c r="D176" s="2">
        <f>'[32]Active Loanbook_Sorted'!P176</f>
        <v>4100000133</v>
      </c>
      <c r="E176" s="2" t="str">
        <f>'[32]Active Loanbook_Sorted'!B176</f>
        <v>Menari UK Limited - Property Investment - Facility B - 100% RWA</v>
      </c>
      <c r="F176" s="2" t="str">
        <f>'[32]Active Loanbook_Sorted'!BA176</f>
        <v>Non-CBILS</v>
      </c>
      <c r="G176" s="2" t="str">
        <f>'[32]Active Loanbook_Sorted'!I176</f>
        <v>OakNorth Bank plc</v>
      </c>
      <c r="H176" s="2" t="str">
        <f>'[32]Active Loanbook_Sorted'!J176</f>
        <v>Menari UK Limited</v>
      </c>
      <c r="I176" s="2" t="str">
        <f>'[32]Active Loanbook_Sorted'!K176</f>
        <v>Menari UK Limited</v>
      </c>
      <c r="K176" s="2" t="str">
        <f>'[32]Active Loanbook_Sorted'!BB176</f>
        <v>Property Investment 100%</v>
      </c>
      <c r="L176" s="2" t="str">
        <f>GY_ROE_Table4[[#This Row],[Product Type]]</f>
        <v>Property Investment 100%</v>
      </c>
      <c r="M176" s="19">
        <f>'[32]Active Loanbook_Sorted'!BF176</f>
        <v>0</v>
      </c>
      <c r="N176" s="19">
        <f>'[32]Active Loanbook_Sorted'!BG176</f>
        <v>0</v>
      </c>
      <c r="O176" s="19">
        <f>'[32]Active Loanbook_Sorted'!BH176</f>
        <v>0</v>
      </c>
      <c r="P176" s="19">
        <f>'[32]Active Loanbook_Sorted'!BI176</f>
        <v>0</v>
      </c>
      <c r="Q176" s="19">
        <f>'[32]Active Loanbook_Sorted'!BJ176</f>
        <v>0</v>
      </c>
      <c r="R176" s="2" t="str">
        <f>'[32]Active Loanbook_Sorted'!AA176</f>
        <v>Commercial Property Investment</v>
      </c>
      <c r="S176" s="2" t="str">
        <f>CONCATENATE(GY_ROE_Table4[[#This Row],[Product Type]],":",GY_ROE_Table4[[#This Row],[Sector]])</f>
        <v>Property Investment 100%:Commercial Property Investment</v>
      </c>
      <c r="T176" s="2" t="str">
        <f>IFERROR(VLOOKUP(GY_ROE_Table4[[#This Row],[Product type + Sector]],'[32]Product Grid Match'!$D$5:$G$98,4,0),"-")</f>
        <v>Investment_Real_Estate</v>
      </c>
      <c r="U176" s="2" t="str">
        <f>IFERROR(VLOOKUP(GY_ROE_Table4[[#This Row],[Product type + Sector]],'[32]Product Grid Match'!$D$5:$H$98,5,0),"-")</f>
        <v>Commercial_Inv</v>
      </c>
      <c r="V176" s="2" t="str">
        <f>IFERROR(VLOOKUP(GY_ROE_Table4[[#This Row],[Product type + Sector]],'[32]Product Grid Match'!$D$5:$F$98,3,0),"-")</f>
        <v>Investment_Real_Estate-Commercial_Inv-0</v>
      </c>
      <c r="W176" s="2" t="str">
        <f>'[32]Active Loanbook_Sorted'!AT176</f>
        <v>Chris Swarbrick</v>
      </c>
      <c r="X176" s="20">
        <f>'[32]Active Loanbook_Sorted'!AX176</f>
        <v>43749</v>
      </c>
      <c r="Y176" s="20">
        <f>'[32]Active Loanbook_Sorted'!AY176</f>
        <v>45576</v>
      </c>
      <c r="Z176" s="5" t="str">
        <f>'[32]Active Loanbook_Sorted'!AZ176</f>
        <v>Oct 19</v>
      </c>
      <c r="AA176" s="5" t="str">
        <f>TEXT(GY_ROE_Table4[[#This Row],[Closing Date]],"YYYY")</f>
        <v>2019</v>
      </c>
      <c r="AB176" s="21">
        <f>ROUND(YEARFRAC(GY_ROE_Table4[[#This Row],[Closing Date]],GY_ROE_Table4[[#This Row],[Maturity Date]]),1)</f>
        <v>5</v>
      </c>
      <c r="AC176" s="21">
        <f>GY_ROE_Table4[[#This Row],[Tenure (Yrs.)]]*12</f>
        <v>60</v>
      </c>
      <c r="AD176" s="21"/>
      <c r="AE176" s="1">
        <f>'[32]Active Loanbook_Sorted'!W176</f>
        <v>383646.34</v>
      </c>
      <c r="AF176" s="1">
        <v>350494.82723856362</v>
      </c>
      <c r="AG176" s="1">
        <f>GY_ROE_Table4[[#This Row],[Facility Amount]]*GY_ROE_Table4[[#This Row],[Tenure (Yrs.)]]</f>
        <v>1918231.7000000002</v>
      </c>
      <c r="AH176" s="1">
        <f>GY_ROE_Table4[[#This Row],[Facility Amount]]-GY_ROE_Table4[[#This Row],[Estimated Drawn Balance]]</f>
        <v>33151.512761436403</v>
      </c>
      <c r="AI176" s="22">
        <v>7.6E-3</v>
      </c>
      <c r="AJ176" s="22">
        <v>1E-3</v>
      </c>
      <c r="AK176" s="22">
        <v>0.04</v>
      </c>
      <c r="AL176" s="23">
        <f>MAX(GY_ROE_Table4[[#This Row],[Rate Floor]],GY_ROE_Table4[[#This Row],[Reference / Index Rate (%)]])+GY_ROE_Table4[[#This Row],[Spread (%)]]</f>
        <v>4.7600000000000003E-2</v>
      </c>
      <c r="AM176" s="22">
        <v>0</v>
      </c>
      <c r="AN176" s="24">
        <v>3866</v>
      </c>
      <c r="AO176" s="25">
        <f>IFERROR(GY_ROE_Table4[[#This Row],[Arrangement Fee]]/GY_ROE_Table4[[#This Row],[Facility Amount]],0)</f>
        <v>1.0076989135358361E-2</v>
      </c>
      <c r="AP176" s="24">
        <v>0</v>
      </c>
      <c r="AQ176" s="25">
        <f>IFERROR(GY_ROE_Table4[[#This Row],[Exit Fee]]/GY_ROE_Table4[[#This Row],[Facility Amount]],0)</f>
        <v>0</v>
      </c>
      <c r="AR176" s="26">
        <v>0</v>
      </c>
      <c r="AS176" s="22">
        <v>0</v>
      </c>
      <c r="AT176" s="24">
        <v>682.24</v>
      </c>
      <c r="AU176" s="158">
        <v>0.32319999999999999</v>
      </c>
      <c r="AV176" s="158">
        <v>2.4E-2</v>
      </c>
      <c r="AW176" s="158">
        <v>2.24E-2</v>
      </c>
      <c r="AX176" s="159" t="s">
        <v>614</v>
      </c>
      <c r="AY176" s="27"/>
      <c r="AZ176" s="22" t="b">
        <v>0</v>
      </c>
      <c r="BA176" s="28" t="str">
        <f>"Q" &amp; ROUNDUP(MONTH(GY_ROE_Table4[[#This Row],[Closing Date]])/3,0) &amp;" " &amp; TEXT(GY_ROE_Table4[[#This Row],[Closing Date]],"YY")</f>
        <v>Q4 19</v>
      </c>
      <c r="BB176" s="22"/>
      <c r="BC176" s="22">
        <f>GY_ROE_Table4[[#This Row],[LGD (%)]]*GY_ROE_Table4[[#This Row],[PD (%)]]</f>
        <v>7.7567999999999995E-3</v>
      </c>
      <c r="BD176" s="26">
        <f>GY_ROE_Table4[[#This Row],[Tenure (Yrs.)]]*GY_ROE_Table4[[#This Row],[Estimated Drawn Balance]]*(GY_ROE_Table4[[#This Row],[Spread (%)]]-GY_ROE_Table4[[#This Row],[BBB Fee (%)]])</f>
        <v>70098.965447712733</v>
      </c>
      <c r="BE176" s="26">
        <f>GY_ROE_Table4[[#This Row],[Interest Income over life (net of BBB cost)]]-GY_ROE_Table4[[#This Row],[Margin Income over life (net of BBB cost)]]</f>
        <v>13318.80343506542</v>
      </c>
      <c r="BF176" s="29">
        <f>GY_ROE_Table4[[#This Row],[Arrangement Fee]]+GY_ROE_Table4[[#This Row],[Exit Fee]]-GY_ROE_Table4[[#This Row],[Introducer Fee]]</f>
        <v>3866</v>
      </c>
      <c r="BG176" s="30">
        <f>IFERROR(GY_ROE_Table4[[#This Row],[AF+EF-IF]]/GY_ROE_Table4[[#This Row],[Facility Amount]],0)</f>
        <v>1.0076989135358361E-2</v>
      </c>
      <c r="BH176" s="29">
        <f>GY_ROE_Table4[[#This Row],[Total Fee]]-GY_ROE_Table4[[#This Row],[AF+EF-IF]]</f>
        <v>682.23999999999978</v>
      </c>
      <c r="BI176" s="29">
        <f>GY_ROE_Table4[[#This Row],[Tenure (Yrs.)]]*GY_ROE_Table4[[#This Row],[Estimated Drawn Balance]]*(GY_ROE_Table4[[#This Row],[Interest Rate (%)]]-GY_ROE_Table4[[#This Row],[BBB Fee (%)]]-GY_ROE_Table4[[#This Row],[Funding Cost (%)]])</f>
        <v>44162.348232059026</v>
      </c>
      <c r="BJ176" s="24">
        <f>GY_ROE_Table4[[#This Row],[Tenure (Yrs.)]]*GY_ROE_Table4[[#This Row],[Estimated Drawn Balance]]*(GY_ROE_Table4[[#This Row],[Interest Rate (%)]]-GY_ROE_Table4[[#This Row],[BBB Fee (%)]])</f>
        <v>83417.768882778153</v>
      </c>
      <c r="BK176" s="24">
        <f>GY_ROE_Table4[[#This Row],[Arrangement Fee]]+GY_ROE_Table4[[#This Row],[Exit Fee]]-GY_ROE_Table4[[#This Row],[Introducer Fee]]+GY_ROE_Table4[[#This Row],[Legal Admin Fee]]</f>
        <v>4548.24</v>
      </c>
      <c r="BL176" s="24">
        <f>GY_ROE_Table4[[#This Row],[Estimated Undrawn balance]]*GY_ROE_Table4[[#This Row],[Tenure (Yrs.)]]*GY_ROE_Table4[[#This Row],[Non-UT Fee (%)]]</f>
        <v>0</v>
      </c>
      <c r="BM176" s="24">
        <f>GY_ROE_Table4[[#This Row],[Fee Income (net of Introducer fee and Non-UT fee)]]+GY_ROE_Table4[[#This Row],[Non-UT fee]]</f>
        <v>4548.24</v>
      </c>
      <c r="BN176" s="30">
        <f>IFERROR(GY_ROE_Table4[[#This Row],[Total Fee]]/GY_ROE_Table4[[#This Row],[Facility Amount]],0)</f>
        <v>1.1855293601914721E-2</v>
      </c>
      <c r="BO176" s="29">
        <f>GY_ROE_Table4[[#This Row],[Interest Income over life (net of BBB cost)]]+GY_ROE_Table4[[#This Row],[Total Fee]]</f>
        <v>87966.008882778158</v>
      </c>
      <c r="BP176" s="29">
        <f>GY_ROE_Table4[[#This Row],[Total Fee]]+GY_ROE_Table4[[#This Row],[Margin Income over life (net of BBB cost)]]</f>
        <v>74647.205447712739</v>
      </c>
      <c r="BQ176" s="29">
        <f>(GY_ROE_Table4[[#This Row],[Estimated Drawn Balance over-life]]*0.35%)+GY_ROE_Table4[[#This Row],[Margin + Fee over life]]</f>
        <v>80780.864924387599</v>
      </c>
      <c r="BR176" s="24">
        <f>GY_ROE_Table4[[#This Row],[Estimated Drawn Balance]]*GY_ROE_Table4[[#This Row],[Tenure (Yrs.)]]</f>
        <v>1752474.1361928182</v>
      </c>
      <c r="BS176" s="31">
        <f>IFERROR(GY_ROE_Table4[[#This Row],[Margin + Fee over life]]/GY_ROE_Table4[[#This Row],[Estimated Drawn Balance over-life]],0)</f>
        <v>4.2595325035655524E-2</v>
      </c>
      <c r="BT176" s="22">
        <f>IFERROR(GY_ROE_Table4[[#This Row],[Total Income over life]]/GY_ROE_Table4[[#This Row],[Estimated Drawn Balance over-life]],0)</f>
        <v>5.0195325035655526E-2</v>
      </c>
      <c r="BU176" s="26">
        <f>GY_ROE_Table4[[#This Row],[Tenure (Yrs.)]]*GY_ROE_Table4[[#This Row],[Estimated Drawn Balance]]*GY_ROE_Table4[[#This Row],[Interest Rate (%)]]</f>
        <v>83417.768882778153</v>
      </c>
      <c r="BV176" s="26">
        <f>-GY_ROE_Table4[[#This Row],[Tenure (Yrs.)]]*GY_ROE_Table4[[#This Row],[Estimated Drawn Balance]]*GY_ROE_Table4[[#This Row],[Funding Cost (%)]]</f>
        <v>-39255.420650719127</v>
      </c>
      <c r="BW176" s="26">
        <f>GY_ROE_Table4[[#This Row],[Total Fee]]</f>
        <v>4548.24</v>
      </c>
      <c r="BX176" s="26">
        <f>-GY_ROE_Table4[[#This Row],[Tenure (Yrs.)]]*GY_ROE_Table4[[#This Row],[Estimated Drawn Balance]]*GY_ROE_Table4[[#This Row],[BBB Fee (%)]]</f>
        <v>0</v>
      </c>
      <c r="BY176" s="26">
        <f>SUM(Table185[[#This Row],[Gross Interest Income]:[BBB Fee Cost]])</f>
        <v>48710.588232059024</v>
      </c>
      <c r="BZ1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773.4755</v>
      </c>
      <c r="CA176" s="26">
        <f>Table185[[#This Row],[Operating Income]]+Table185[[#This Row],[Operating Expenses]]</f>
        <v>19937.112732059024</v>
      </c>
      <c r="CB176" s="26">
        <f>-GY_ROE_Table4[[#This Row],[Estimated Drawn Balance]]*GY_ROE_Table4[[#This Row],[LGD (%)]]*GY_ROE_Table4[[#This Row],[PD (%)]]*MIN(1,GY_ROE_Table4[[#This Row],[Tenure (Yrs.)]])</f>
        <v>-2718.7182759240904</v>
      </c>
      <c r="CC176" s="26">
        <f>Table185[[#This Row],[Income before loan losses]]+Table185[[#This Row],[Loan Losses (Year 1)]]</f>
        <v>17218.394456134934</v>
      </c>
      <c r="CD176" s="164">
        <f>-'[32]ROE Inputs'!$I$5*Table185[[#This Row],[PBT]]</f>
        <v>-3960.2307249110349</v>
      </c>
      <c r="CE176" s="26">
        <f>Table185[[#This Row],[PBT]]+Table185[[#This Row],[Tax]]</f>
        <v>13258.1637312239</v>
      </c>
      <c r="CF176" s="26">
        <f>IFERROR(VLOOKUP(GY_ROE_Table4[[#This Row],[Loan Name]],'[32]US loans'!$E:CD,78,0),0)</f>
        <v>0</v>
      </c>
      <c r="CG1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2695.1033133521</v>
      </c>
      <c r="CH176" s="26">
        <f>Table185[[#This Row],[Avg EAD]]*GY_ROE_Table4[[#This Row],[RW (%)]]</f>
        <v>275648.27851814759</v>
      </c>
      <c r="CI176" s="26">
        <f>Table185[[#This Row],[Avg RWA]]*'[32]ROE Inputs'!$K$5</f>
        <v>41347.241777722134</v>
      </c>
      <c r="CJ176" s="26">
        <f>Table185[[#This Row],[CET 1 Required]]*GY_ROE_Table4[[#This Row],[Tenure (Yrs.)]]</f>
        <v>206736.20888861068</v>
      </c>
      <c r="CK176" s="26">
        <f>IFERROR(VLOOKUP(GY_ROE_Table4[[#This Row],[Loan Name]],'[32]US loans'!$E:CH,82,0),0)</f>
        <v>0</v>
      </c>
      <c r="CL176" s="31">
        <f>Table185[[#This Row],[PAT]]/Table185[[#This Row],[CET 1 Required]]/GY_ROE_Table4[[#This Row],[Tenure (Yrs.)]]</f>
        <v>6.4130825473187381E-2</v>
      </c>
      <c r="CM176" s="31">
        <f>'[32]Active Loanbook_Sorted'!AB176</f>
        <v>0.21299999999999999</v>
      </c>
      <c r="CN176" s="26"/>
      <c r="CO176" s="26">
        <f>Table185[[#This Row],[ROE-Calculated]]-Table185[[#This Row],[Adjusted ROE (after correcting the PC)]]</f>
        <v>6.4130825473187381E-2</v>
      </c>
      <c r="CP176" s="26"/>
      <c r="CQ176" s="26"/>
      <c r="CR176" s="26"/>
      <c r="CS176" s="26"/>
      <c r="CT1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76" s="26" t="str">
        <f>_xlfn.XLOOKUP(GY_ROE_Table4[[#This Row],[Loan No.]],'[50]Current Loanbook'!$B$2:$B$618,'[50]Current Loanbook'!$ES$2:$ES$618,"N/A",0,1)</f>
        <v>Investment Real Estate</v>
      </c>
      <c r="CX176" s="26" t="str">
        <f>_xlfn.XLOOKUP(GY_ROE_Table4[[#This Row],[Loan No.]],'[50]Current Loanbook'!$B$2:$B$618,'[50]Current Loanbook'!$ET$2:$ET$618,"N/A",0,1)</f>
        <v>Commercial</v>
      </c>
      <c r="CY176" s="26" t="str">
        <f>_xlfn.XLOOKUP(GY_ROE_Table4[[#This Row],[Loan No.]],'[50]Current Loanbook'!$B$2:$B$618,'[50]Current Loanbook'!$EU$2:$EU$618,"N/A",0,1)</f>
        <v>Retail</v>
      </c>
      <c r="CZ176" s="26" t="str">
        <f t="shared" si="7"/>
        <v>Investment_Real_Estate-Commercial_Inv</v>
      </c>
      <c r="DA176" s="26" t="str">
        <f t="shared" si="8"/>
        <v>Investment_Real_Estate-Commercial_Inv-Retail</v>
      </c>
      <c r="DB176" s="26"/>
      <c r="DC176" s="26">
        <f>Table185[[#This Row],[Avg RWA]]*GY_ROE_Table4[[#This Row],[Tenure (Yrs.)]]</f>
        <v>1378241.3925907379</v>
      </c>
    </row>
    <row r="177" spans="2:107" s="2" customFormat="1" ht="14.4" x14ac:dyDescent="0.3">
      <c r="B177" s="5"/>
      <c r="C177" s="5"/>
      <c r="M177" s="19">
        <f>'[32]Active Loanbook_Sorted'!BF177</f>
        <v>0</v>
      </c>
      <c r="N177" s="19">
        <f>'[32]Active Loanbook_Sorted'!BG177</f>
        <v>0</v>
      </c>
      <c r="O177" s="19">
        <f>'[32]Active Loanbook_Sorted'!BH177</f>
        <v>0</v>
      </c>
      <c r="P177" s="19">
        <f>'[32]Active Loanbook_Sorted'!BI177</f>
        <v>0</v>
      </c>
      <c r="Q177" s="19">
        <f>'[32]Active Loanbook_Sorted'!BJ177</f>
        <v>0</v>
      </c>
      <c r="X177" s="20"/>
      <c r="Y177" s="20"/>
      <c r="Z177" s="5"/>
      <c r="AA177" s="5"/>
      <c r="AB177" s="21"/>
      <c r="AC177" s="21"/>
      <c r="AD177" s="21"/>
      <c r="AE177" s="1"/>
      <c r="AF177" s="1"/>
      <c r="AG177" s="1"/>
      <c r="AH177" s="1"/>
      <c r="AI177" s="22"/>
      <c r="AJ177" s="22"/>
      <c r="AK177" s="22"/>
      <c r="AL177" s="23"/>
      <c r="AM177" s="22"/>
      <c r="AN177" s="24"/>
      <c r="AO177" s="25"/>
      <c r="AP177" s="24"/>
      <c r="AQ177" s="25"/>
      <c r="AR177" s="26"/>
      <c r="AS177" s="22"/>
      <c r="AT177" s="24"/>
      <c r="AU177" s="22"/>
      <c r="AV177" s="22"/>
      <c r="AW177" s="22"/>
      <c r="AX177" s="27"/>
      <c r="AY177" s="27"/>
      <c r="AZ177" s="22"/>
      <c r="BA177" s="28"/>
      <c r="BB177" s="22"/>
      <c r="BC177" s="22"/>
      <c r="BD177" s="26"/>
      <c r="BE177" s="26"/>
      <c r="BF177" s="29"/>
      <c r="BG177" s="30"/>
      <c r="BH177" s="29"/>
      <c r="BI177" s="29"/>
      <c r="BJ177" s="24"/>
      <c r="BK177" s="24"/>
      <c r="BL177" s="24"/>
      <c r="BM177" s="24"/>
      <c r="BN177" s="30"/>
      <c r="BO177" s="29"/>
      <c r="BP177" s="29"/>
      <c r="BQ177" s="29"/>
      <c r="BR177" s="24"/>
      <c r="BS177" s="31"/>
      <c r="BT177" s="22"/>
      <c r="BU177" s="26"/>
      <c r="BV177" s="26"/>
      <c r="BW177" s="26"/>
      <c r="BX177" s="26"/>
      <c r="BY177" s="26"/>
      <c r="BZ177" s="164"/>
      <c r="CA177" s="26"/>
      <c r="CB177" s="26"/>
      <c r="CC177" s="26"/>
      <c r="CD177" s="164"/>
      <c r="CE177" s="26"/>
      <c r="CF177" s="26"/>
      <c r="CG177" s="26"/>
      <c r="CH177" s="26"/>
      <c r="CI177" s="26"/>
      <c r="CJ177" s="26"/>
      <c r="CK177" s="26"/>
      <c r="CL177" s="31"/>
      <c r="CM177" s="31">
        <f>'[32]Active Loanbook_Sorted'!AB177</f>
        <v>0.161</v>
      </c>
      <c r="CN177" s="26"/>
      <c r="CO177" s="26">
        <f>Table185[[#This Row],[ROE-Calculated]]-Table185[[#This Row],[Adjusted ROE (after correcting the PC)]]</f>
        <v>0</v>
      </c>
      <c r="CP177" s="26"/>
      <c r="CQ177" s="26"/>
      <c r="CR177" s="26"/>
      <c r="CS177" s="26"/>
      <c r="CT177" s="26"/>
      <c r="CU177" s="26"/>
      <c r="CV177" s="26"/>
      <c r="CW177" s="26"/>
      <c r="CX177" s="26"/>
      <c r="CY177" s="26"/>
      <c r="CZ177" s="26"/>
      <c r="DA177" s="26"/>
      <c r="DB177" s="26"/>
      <c r="DC177" s="26"/>
    </row>
    <row r="178" spans="2:107" s="2" customFormat="1" ht="14.4" x14ac:dyDescent="0.3">
      <c r="B178" s="5"/>
      <c r="C178" s="5"/>
      <c r="M178" s="19"/>
      <c r="N178" s="19"/>
      <c r="O178" s="19"/>
      <c r="P178" s="19"/>
      <c r="Q178" s="19"/>
      <c r="X178" s="20"/>
      <c r="Y178" s="20"/>
      <c r="Z178" s="5"/>
      <c r="AA178" s="5"/>
      <c r="AB178" s="21"/>
      <c r="AC178" s="21"/>
      <c r="AD178" s="21"/>
      <c r="AE178" s="1"/>
      <c r="AF178" s="1"/>
      <c r="AG178" s="1"/>
      <c r="AH178" s="1"/>
      <c r="AI178" s="22"/>
      <c r="AJ178" s="22"/>
      <c r="AK178" s="22"/>
      <c r="AL178" s="23"/>
      <c r="AM178" s="22"/>
      <c r="AN178" s="24"/>
      <c r="AO178" s="25"/>
      <c r="AP178" s="24"/>
      <c r="AQ178" s="25"/>
      <c r="AR178" s="26"/>
      <c r="AS178" s="22"/>
      <c r="AT178" s="24"/>
      <c r="AU178" s="22"/>
      <c r="AV178" s="22"/>
      <c r="AW178" s="22"/>
      <c r="AX178" s="27"/>
      <c r="AY178" s="27"/>
      <c r="AZ178" s="22"/>
      <c r="BA178" s="28"/>
      <c r="BB178" s="22"/>
      <c r="BC178" s="22"/>
      <c r="BD178" s="26"/>
      <c r="BE178" s="26"/>
      <c r="BF178" s="29"/>
      <c r="BG178" s="30"/>
      <c r="BH178" s="29"/>
      <c r="BI178" s="29"/>
      <c r="BJ178" s="24"/>
      <c r="BK178" s="24"/>
      <c r="BL178" s="24"/>
      <c r="BM178" s="24"/>
      <c r="BN178" s="30"/>
      <c r="BO178" s="29"/>
      <c r="BP178" s="29"/>
      <c r="BQ178" s="29"/>
      <c r="BR178" s="24"/>
      <c r="BS178" s="31"/>
      <c r="BT178" s="22"/>
      <c r="BU178" s="26"/>
      <c r="BV178" s="26"/>
      <c r="BW178" s="26"/>
      <c r="BX178" s="26"/>
      <c r="BY178" s="26"/>
      <c r="BZ178" s="164"/>
      <c r="CA178" s="26"/>
      <c r="CB178" s="26"/>
      <c r="CC178" s="26"/>
      <c r="CD178" s="164"/>
      <c r="CE178" s="26"/>
      <c r="CF178" s="26"/>
      <c r="CG178" s="26"/>
      <c r="CH178" s="26"/>
      <c r="CI178" s="26"/>
      <c r="CJ178" s="26"/>
      <c r="CK178" s="26"/>
      <c r="CL178" s="31"/>
      <c r="CM178" s="31"/>
      <c r="CN178" s="26"/>
      <c r="CO178" s="26"/>
      <c r="CP178" s="26"/>
      <c r="CQ178" s="26"/>
      <c r="CR178" s="26"/>
      <c r="CS178" s="26"/>
      <c r="CT178" s="26"/>
      <c r="CU178" s="26"/>
      <c r="CV178" s="26"/>
      <c r="CW178" s="26"/>
      <c r="CX178" s="26"/>
      <c r="CY178" s="26"/>
      <c r="CZ178" s="26"/>
      <c r="DA178" s="26"/>
      <c r="DB178" s="26"/>
      <c r="DC178" s="26"/>
    </row>
    <row r="179" spans="2:107" s="2" customFormat="1" ht="14.4" x14ac:dyDescent="0.3">
      <c r="B179" s="5"/>
      <c r="C179" s="5"/>
      <c r="M179" s="19">
        <f>'[32]Active Loanbook_Sorted'!BF179</f>
        <v>0</v>
      </c>
      <c r="N179" s="19">
        <f>'[32]Active Loanbook_Sorted'!BG179</f>
        <v>0</v>
      </c>
      <c r="O179" s="19">
        <f>'[32]Active Loanbook_Sorted'!BH179</f>
        <v>0</v>
      </c>
      <c r="P179" s="19">
        <f>'[32]Active Loanbook_Sorted'!BI179</f>
        <v>0</v>
      </c>
      <c r="Q179" s="19">
        <f>'[32]Active Loanbook_Sorted'!BJ179</f>
        <v>0</v>
      </c>
      <c r="X179" s="20"/>
      <c r="Y179" s="20"/>
      <c r="Z179" s="5"/>
      <c r="AA179" s="5"/>
      <c r="AB179" s="21"/>
      <c r="AC179" s="21"/>
      <c r="AD179" s="21"/>
      <c r="AE179" s="1"/>
      <c r="AF179" s="1"/>
      <c r="AG179" s="1"/>
      <c r="AH179" s="1"/>
      <c r="AI179" s="22"/>
      <c r="AJ179" s="22"/>
      <c r="AK179" s="22"/>
      <c r="AL179" s="23"/>
      <c r="AM179" s="22"/>
      <c r="AN179" s="24"/>
      <c r="AO179" s="25"/>
      <c r="AP179" s="24"/>
      <c r="AQ179" s="25"/>
      <c r="AR179" s="26"/>
      <c r="AS179" s="22"/>
      <c r="AT179" s="24"/>
      <c r="AU179" s="22"/>
      <c r="AV179" s="22"/>
      <c r="AW179" s="22"/>
      <c r="AX179" s="27"/>
      <c r="AY179" s="27"/>
      <c r="AZ179" s="22"/>
      <c r="BA179" s="28"/>
      <c r="BB179" s="22"/>
      <c r="BC179" s="22"/>
      <c r="BD179" s="26"/>
      <c r="BE179" s="26"/>
      <c r="BF179" s="29"/>
      <c r="BG179" s="30"/>
      <c r="BH179" s="29"/>
      <c r="BI179" s="29"/>
      <c r="BJ179" s="24"/>
      <c r="BK179" s="24"/>
      <c r="BL179" s="24"/>
      <c r="BM179" s="24"/>
      <c r="BN179" s="30"/>
      <c r="BO179" s="29"/>
      <c r="BP179" s="29"/>
      <c r="BQ179" s="29"/>
      <c r="BR179" s="24"/>
      <c r="BS179" s="31"/>
      <c r="BT179" s="22"/>
      <c r="BU179" s="26"/>
      <c r="BV179" s="26"/>
      <c r="BW179" s="26"/>
      <c r="BX179" s="26"/>
      <c r="BY179" s="26"/>
      <c r="BZ179" s="164"/>
      <c r="CA179" s="26"/>
      <c r="CB179" s="26"/>
      <c r="CC179" s="26"/>
      <c r="CD179" s="164"/>
      <c r="CE179" s="26"/>
      <c r="CF179" s="26"/>
      <c r="CG179" s="26"/>
      <c r="CH179" s="26"/>
      <c r="CI179" s="26"/>
      <c r="CJ179" s="26"/>
      <c r="CK179" s="26"/>
      <c r="CL179" s="31"/>
      <c r="CM179" s="31">
        <f>'[32]Active Loanbook_Sorted'!AB179</f>
        <v>1.216</v>
      </c>
      <c r="CN179" s="26"/>
      <c r="CO179" s="26">
        <f>Table185[[#This Row],[ROE-Calculated]]-Table185[[#This Row],[Adjusted ROE (after correcting the PC)]]</f>
        <v>0</v>
      </c>
      <c r="CP179" s="26"/>
      <c r="CQ179" s="26"/>
      <c r="CR179" s="26"/>
      <c r="CS179" s="26"/>
      <c r="CT179" s="26"/>
      <c r="CU179" s="26"/>
      <c r="CV179" s="26"/>
      <c r="CW179" s="26"/>
      <c r="CX179" s="26"/>
      <c r="CY179" s="26"/>
      <c r="CZ179" s="26"/>
      <c r="DA179" s="26"/>
      <c r="DB179" s="26"/>
      <c r="DC179" s="26"/>
    </row>
    <row r="180" spans="2:107" s="2" customFormat="1" ht="72" x14ac:dyDescent="0.3">
      <c r="B180" s="5">
        <f t="shared" si="6"/>
        <v>1</v>
      </c>
      <c r="C180" s="5"/>
      <c r="D180" s="2">
        <f>'[32]Active Loanbook_Sorted'!P180</f>
        <v>4100000210</v>
      </c>
      <c r="E180" s="2" t="str">
        <f>'[32]Active Loanbook_Sorted'!B180</f>
        <v>TDC Management Limited - Property Investment Facility - Facility A</v>
      </c>
      <c r="F180" s="2" t="str">
        <f>'[32]Active Loanbook_Sorted'!BA180</f>
        <v>Non-CBILS</v>
      </c>
      <c r="G180" s="2" t="str">
        <f>'[32]Active Loanbook_Sorted'!I180</f>
        <v>OakNorth Bank plc</v>
      </c>
      <c r="H180" s="2" t="str">
        <f>'[32]Active Loanbook_Sorted'!J180</f>
        <v>TDC Management Limited</v>
      </c>
      <c r="I180" s="2" t="str">
        <f>'[32]Active Loanbook_Sorted'!K180</f>
        <v>TDC Management Limited</v>
      </c>
      <c r="K180" s="2" t="str">
        <f>'[32]Active Loanbook_Sorted'!BB180</f>
        <v>Property Investment 35%</v>
      </c>
      <c r="L180" s="2" t="str">
        <f>GY_ROE_Table4[[#This Row],[Product Type]]</f>
        <v>Property Investment 35%</v>
      </c>
      <c r="M180" s="19">
        <f>'[32]Active Loanbook_Sorted'!BF180</f>
        <v>0</v>
      </c>
      <c r="N180" s="19">
        <f>'[32]Active Loanbook_Sorted'!BG180</f>
        <v>0</v>
      </c>
      <c r="O180" s="19">
        <f>'[32]Active Loanbook_Sorted'!BH180</f>
        <v>0</v>
      </c>
      <c r="P180" s="19">
        <f>'[32]Active Loanbook_Sorted'!BI180</f>
        <v>0</v>
      </c>
      <c r="Q180" s="19">
        <f>'[32]Active Loanbook_Sorted'!BJ180</f>
        <v>0</v>
      </c>
      <c r="R180" s="2" t="str">
        <f>'[32]Active Loanbook_Sorted'!AA180</f>
        <v>Residential Property Investment</v>
      </c>
      <c r="S180" s="2" t="str">
        <f>CONCATENATE(GY_ROE_Table4[[#This Row],[Product Type]],":",GY_ROE_Table4[[#This Row],[Sector]])</f>
        <v>Property Investment 35%:Residential Property Investment</v>
      </c>
      <c r="T180" s="2" t="str">
        <f>IFERROR(VLOOKUP(GY_ROE_Table4[[#This Row],[Product type + Sector]],'[32]Product Grid Match'!$D$5:$G$98,4,0),"-")</f>
        <v>Investment_Real_Estate</v>
      </c>
      <c r="U180" s="2" t="str">
        <f>IFERROR(VLOOKUP(GY_ROE_Table4[[#This Row],[Product type + Sector]],'[32]Product Grid Match'!$D$5:$H$98,5,0),"-")</f>
        <v>Residential_Inv</v>
      </c>
      <c r="V180" s="2" t="str">
        <f>IFERROR(VLOOKUP(GY_ROE_Table4[[#This Row],[Product type + Sector]],'[32]Product Grid Match'!$D$5:$F$98,3,0),"-")</f>
        <v>Investment_Real_Estate-Residential_Inv-0</v>
      </c>
      <c r="W180" s="2" t="str">
        <f>'[32]Active Loanbook_Sorted'!AT180</f>
        <v>Max Saidman</v>
      </c>
      <c r="X180" s="20">
        <f>'[32]Active Loanbook_Sorted'!AX180</f>
        <v>43759</v>
      </c>
      <c r="Y180" s="20">
        <f>'[32]Active Loanbook_Sorted'!AY180</f>
        <v>44872</v>
      </c>
      <c r="Z180" s="5" t="str">
        <f>'[32]Active Loanbook_Sorted'!AZ180</f>
        <v>Oct 19</v>
      </c>
      <c r="AA180" s="5" t="str">
        <f>TEXT(GY_ROE_Table4[[#This Row],[Closing Date]],"YYYY")</f>
        <v>2019</v>
      </c>
      <c r="AB180" s="21">
        <f>ROUND(YEARFRAC(GY_ROE_Table4[[#This Row],[Closing Date]],GY_ROE_Table4[[#This Row],[Maturity Date]]),1)</f>
        <v>3</v>
      </c>
      <c r="AC180" s="21">
        <f>GY_ROE_Table4[[#This Row],[Tenure (Yrs.)]]*12</f>
        <v>36</v>
      </c>
      <c r="AD180" s="21"/>
      <c r="AE180" s="1">
        <f>'[32]Active Loanbook_Sorted'!W180</f>
        <v>1309202.73</v>
      </c>
      <c r="AF180" s="1">
        <v>1196072.3636034317</v>
      </c>
      <c r="AG180" s="1">
        <f>GY_ROE_Table4[[#This Row],[Facility Amount]]*GY_ROE_Table4[[#This Row],[Tenure (Yrs.)]]</f>
        <v>3927608.19</v>
      </c>
      <c r="AH180" s="1">
        <f>GY_ROE_Table4[[#This Row],[Facility Amount]]-GY_ROE_Table4[[#This Row],[Estimated Drawn Balance]]</f>
        <v>113130.36639656825</v>
      </c>
      <c r="AI180" s="22">
        <v>8.0000000000000002E-3</v>
      </c>
      <c r="AJ180" s="22">
        <v>1E-3</v>
      </c>
      <c r="AK180" s="22">
        <v>4.0999999999999995E-2</v>
      </c>
      <c r="AL180" s="23">
        <f>MAX(GY_ROE_Table4[[#This Row],[Rate Floor]],GY_ROE_Table4[[#This Row],[Reference / Index Rate (%)]])+GY_ROE_Table4[[#This Row],[Spread (%)]]</f>
        <v>4.8999999999999995E-2</v>
      </c>
      <c r="AM180" s="22">
        <v>0</v>
      </c>
      <c r="AN180" s="24">
        <v>16032</v>
      </c>
      <c r="AO180" s="25">
        <f>IFERROR(GY_ROE_Table4[[#This Row],[Arrangement Fee]]/GY_ROE_Table4[[#This Row],[Facility Amount]],0)</f>
        <v>1.2245620661056824E-2</v>
      </c>
      <c r="AP180" s="24">
        <v>2672</v>
      </c>
      <c r="AQ180" s="25">
        <f>IFERROR(GY_ROE_Table4[[#This Row],[Exit Fee]]/GY_ROE_Table4[[#This Row],[Facility Amount]],0)</f>
        <v>2.0409367768428042E-3</v>
      </c>
      <c r="AR180" s="26">
        <v>2672</v>
      </c>
      <c r="AS180" s="22">
        <v>0</v>
      </c>
      <c r="AT180" s="24">
        <v>1955.12</v>
      </c>
      <c r="AU180" s="158">
        <v>0.26719999999999999</v>
      </c>
      <c r="AV180" s="158">
        <v>1.8500000000000003E-2</v>
      </c>
      <c r="AW180" s="158">
        <v>2.2100000000000002E-2</v>
      </c>
      <c r="AX180" s="159" t="s">
        <v>415</v>
      </c>
      <c r="AY180" s="27"/>
      <c r="AZ180" s="22" t="b">
        <v>0</v>
      </c>
      <c r="BA180" s="28" t="str">
        <f>"Q" &amp; ROUNDUP(MONTH(GY_ROE_Table4[[#This Row],[Closing Date]])/3,0) &amp;" " &amp; TEXT(GY_ROE_Table4[[#This Row],[Closing Date]],"YY")</f>
        <v>Q4 19</v>
      </c>
      <c r="BB180" s="22"/>
      <c r="BC180" s="22">
        <f>GY_ROE_Table4[[#This Row],[LGD (%)]]*GY_ROE_Table4[[#This Row],[PD (%)]]</f>
        <v>4.9432000000000009E-3</v>
      </c>
      <c r="BD180" s="26">
        <f>GY_ROE_Table4[[#This Row],[Tenure (Yrs.)]]*GY_ROE_Table4[[#This Row],[Estimated Drawn Balance]]*(GY_ROE_Table4[[#This Row],[Spread (%)]]-GY_ROE_Table4[[#This Row],[BBB Fee (%)]])</f>
        <v>147116.90072322209</v>
      </c>
      <c r="BE180" s="26">
        <f>GY_ROE_Table4[[#This Row],[Interest Income over life (net of BBB cost)]]-GY_ROE_Table4[[#This Row],[Margin Income over life (net of BBB cost)]]</f>
        <v>28705.73672648237</v>
      </c>
      <c r="BF180" s="29">
        <f>GY_ROE_Table4[[#This Row],[Arrangement Fee]]+GY_ROE_Table4[[#This Row],[Exit Fee]]-GY_ROE_Table4[[#This Row],[Introducer Fee]]</f>
        <v>16032</v>
      </c>
      <c r="BG180" s="30">
        <f>IFERROR(GY_ROE_Table4[[#This Row],[AF+EF-IF]]/GY_ROE_Table4[[#This Row],[Facility Amount]],0)</f>
        <v>1.2245620661056824E-2</v>
      </c>
      <c r="BH180" s="29">
        <f>GY_ROE_Table4[[#This Row],[Total Fee]]-GY_ROE_Table4[[#This Row],[AF+EF-IF]]</f>
        <v>1955.119999999999</v>
      </c>
      <c r="BI180" s="29">
        <f>GY_ROE_Table4[[#This Row],[Tenure (Yrs.)]]*GY_ROE_Table4[[#This Row],[Estimated Drawn Balance]]*(GY_ROE_Table4[[#This Row],[Interest Rate (%)]]-GY_ROE_Table4[[#This Row],[BBB Fee (%)]]-GY_ROE_Table4[[#This Row],[Funding Cost (%)]])</f>
        <v>96523.039742796915</v>
      </c>
      <c r="BJ180" s="24">
        <f>GY_ROE_Table4[[#This Row],[Tenure (Yrs.)]]*GY_ROE_Table4[[#This Row],[Estimated Drawn Balance]]*(GY_ROE_Table4[[#This Row],[Interest Rate (%)]]-GY_ROE_Table4[[#This Row],[BBB Fee (%)]])</f>
        <v>175822.63744970446</v>
      </c>
      <c r="BK180" s="24">
        <f>GY_ROE_Table4[[#This Row],[Arrangement Fee]]+GY_ROE_Table4[[#This Row],[Exit Fee]]-GY_ROE_Table4[[#This Row],[Introducer Fee]]+GY_ROE_Table4[[#This Row],[Legal Admin Fee]]</f>
        <v>17987.12</v>
      </c>
      <c r="BL180" s="24">
        <f>GY_ROE_Table4[[#This Row],[Estimated Undrawn balance]]*GY_ROE_Table4[[#This Row],[Tenure (Yrs.)]]*GY_ROE_Table4[[#This Row],[Non-UT Fee (%)]]</f>
        <v>0</v>
      </c>
      <c r="BM180" s="24">
        <f>GY_ROE_Table4[[#This Row],[Fee Income (net of Introducer fee and Non-UT fee)]]+GY_ROE_Table4[[#This Row],[Non-UT fee]]</f>
        <v>17987.12</v>
      </c>
      <c r="BN180" s="30">
        <f>IFERROR(GY_ROE_Table4[[#This Row],[Total Fee]]/GY_ROE_Table4[[#This Row],[Facility Amount]],0)</f>
        <v>1.373898754396884E-2</v>
      </c>
      <c r="BO180" s="29">
        <f>GY_ROE_Table4[[#This Row],[Interest Income over life (net of BBB cost)]]+GY_ROE_Table4[[#This Row],[Total Fee]]</f>
        <v>193809.75744970446</v>
      </c>
      <c r="BP180" s="29">
        <f>GY_ROE_Table4[[#This Row],[Total Fee]]+GY_ROE_Table4[[#This Row],[Margin Income over life (net of BBB cost)]]</f>
        <v>165104.02072322209</v>
      </c>
      <c r="BQ180" s="29">
        <f>(GY_ROE_Table4[[#This Row],[Estimated Drawn Balance over-life]]*0.35%)+GY_ROE_Table4[[#This Row],[Margin + Fee over life]]</f>
        <v>177662.78054105811</v>
      </c>
      <c r="BR180" s="24">
        <f>GY_ROE_Table4[[#This Row],[Estimated Drawn Balance]]*GY_ROE_Table4[[#This Row],[Tenure (Yrs.)]]</f>
        <v>3588217.0908102952</v>
      </c>
      <c r="BS180" s="31">
        <f>IFERROR(GY_ROE_Table4[[#This Row],[Margin + Fee over life]]/GY_ROE_Table4[[#This Row],[Estimated Drawn Balance over-life]],0)</f>
        <v>4.6012829364774611E-2</v>
      </c>
      <c r="BT180" s="22">
        <f>IFERROR(GY_ROE_Table4[[#This Row],[Total Income over life]]/GY_ROE_Table4[[#This Row],[Estimated Drawn Balance over-life]],0)</f>
        <v>5.4012829364774619E-2</v>
      </c>
      <c r="BU180" s="26">
        <f>GY_ROE_Table4[[#This Row],[Tenure (Yrs.)]]*GY_ROE_Table4[[#This Row],[Estimated Drawn Balance]]*GY_ROE_Table4[[#This Row],[Interest Rate (%)]]</f>
        <v>175822.63744970446</v>
      </c>
      <c r="BV180" s="26">
        <f>-GY_ROE_Table4[[#This Row],[Tenure (Yrs.)]]*GY_ROE_Table4[[#This Row],[Estimated Drawn Balance]]*GY_ROE_Table4[[#This Row],[Funding Cost (%)]]</f>
        <v>-79299.597706907531</v>
      </c>
      <c r="BW180" s="26">
        <f>GY_ROE_Table4[[#This Row],[Total Fee]]</f>
        <v>17987.12</v>
      </c>
      <c r="BX180" s="26">
        <f>-GY_ROE_Table4[[#This Row],[Tenure (Yrs.)]]*GY_ROE_Table4[[#This Row],[Estimated Drawn Balance]]*GY_ROE_Table4[[#This Row],[BBB Fee (%)]]</f>
        <v>0</v>
      </c>
      <c r="BY180" s="26">
        <f>SUM(Table185[[#This Row],[Gross Interest Income]:[BBB Fee Cost]])</f>
        <v>114510.15974279692</v>
      </c>
      <c r="BZ1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8914.12285</v>
      </c>
      <c r="CA180" s="26">
        <f>Table185[[#This Row],[Operating Income]]+Table185[[#This Row],[Operating Expenses]]</f>
        <v>55596.036892796925</v>
      </c>
      <c r="CB180" s="26">
        <f>-GY_ROE_Table4[[#This Row],[Estimated Drawn Balance]]*GY_ROE_Table4[[#This Row],[LGD (%)]]*GY_ROE_Table4[[#This Row],[PD (%)]]*MIN(1,GY_ROE_Table4[[#This Row],[Tenure (Yrs.)]])</f>
        <v>-5912.4249077644845</v>
      </c>
      <c r="CC180" s="26">
        <f>Table185[[#This Row],[Income before loan losses]]+Table185[[#This Row],[Loan Losses (Year 1)]]</f>
        <v>49683.611985032439</v>
      </c>
      <c r="CD180" s="164">
        <f>-'[32]ROE Inputs'!$I$5*Table185[[#This Row],[PBT]]</f>
        <v>-11427.230756557461</v>
      </c>
      <c r="CE180" s="26">
        <f>Table185[[#This Row],[PBT]]+Table185[[#This Row],[Tax]]</f>
        <v>38256.38122847498</v>
      </c>
      <c r="CF180" s="26">
        <f>IFERROR(VLOOKUP(GY_ROE_Table4[[#This Row],[Loan Name]],'[32]US loans'!$E:CD,78,0),0)</f>
        <v>0</v>
      </c>
      <c r="CG1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24796.9188530012</v>
      </c>
      <c r="CH180" s="26">
        <f>Table185[[#This Row],[Avg EAD]]*GY_ROE_Table4[[#This Row],[RW (%)]]</f>
        <v>428678.9215985504</v>
      </c>
      <c r="CI180" s="26">
        <f>Table185[[#This Row],[Avg RWA]]*'[32]ROE Inputs'!$K$5</f>
        <v>64301.838239782555</v>
      </c>
      <c r="CJ180" s="26">
        <f>Table185[[#This Row],[CET 1 Required]]*GY_ROE_Table4[[#This Row],[Tenure (Yrs.)]]</f>
        <v>192905.51471934767</v>
      </c>
      <c r="CK180" s="26">
        <f>IFERROR(VLOOKUP(GY_ROE_Table4[[#This Row],[Loan Name]],'[32]US loans'!$E:CH,82,0),0)</f>
        <v>0</v>
      </c>
      <c r="CL180" s="31">
        <f>Table185[[#This Row],[PAT]]/Table185[[#This Row],[CET 1 Required]]/GY_ROE_Table4[[#This Row],[Tenure (Yrs.)]]</f>
        <v>0.19831667997741287</v>
      </c>
      <c r="CM180" s="31">
        <f>'[32]Active Loanbook_Sorted'!AB180</f>
        <v>0.36799999999999999</v>
      </c>
      <c r="CN180" s="26"/>
      <c r="CO180" s="26">
        <f>Table185[[#This Row],[ROE-Calculated]]-Table185[[#This Row],[Adjusted ROE (after correcting the PC)]]</f>
        <v>0.19831667997741287</v>
      </c>
      <c r="CP180" s="26"/>
      <c r="CQ180" s="26"/>
      <c r="CR180" s="26"/>
      <c r="CS180" s="26"/>
      <c r="CT1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80" s="26" t="str">
        <f>_xlfn.XLOOKUP(GY_ROE_Table4[[#This Row],[Loan No.]],'[50]Current Loanbook'!$B$2:$B$618,'[50]Current Loanbook'!$ES$2:$ES$618,"N/A",0,1)</f>
        <v>N/A</v>
      </c>
      <c r="CX180" s="26" t="str">
        <f>_xlfn.XLOOKUP(GY_ROE_Table4[[#This Row],[Loan No.]],'[50]Current Loanbook'!$B$2:$B$618,'[50]Current Loanbook'!$ET$2:$ET$618,"N/A",0,1)</f>
        <v>N/A</v>
      </c>
      <c r="CY180" s="26" t="str">
        <f>_xlfn.XLOOKUP(GY_ROE_Table4[[#This Row],[Loan No.]],'[50]Current Loanbook'!$B$2:$B$618,'[50]Current Loanbook'!$EU$2:$EU$618,"N/A",0,1)</f>
        <v>N/A</v>
      </c>
      <c r="CZ180" s="26" t="str">
        <f t="shared" si="7"/>
        <v>Investment_Real_Estate-Residential_Inv</v>
      </c>
      <c r="DA180" s="26" t="str">
        <f t="shared" si="8"/>
        <v>Investment_Real_Estate-Residential_Inv-Residential_accommodation</v>
      </c>
      <c r="DB180" s="26"/>
      <c r="DC180" s="26">
        <f>Table185[[#This Row],[Avg RWA]]*GY_ROE_Table4[[#This Row],[Tenure (Yrs.)]]</f>
        <v>1286036.7647956512</v>
      </c>
    </row>
    <row r="181" spans="2:107" s="2" customFormat="1" ht="57.6" x14ac:dyDescent="0.3">
      <c r="B181" s="5">
        <f t="shared" si="6"/>
        <v>2</v>
      </c>
      <c r="C181" s="5"/>
      <c r="D181" s="2">
        <f>'[32]Active Loanbook_Sorted'!P181</f>
        <v>4100000207</v>
      </c>
      <c r="E181" s="2" t="str">
        <f>'[32]Active Loanbook_Sorted'!B181</f>
        <v>TDC Management Limited - Property Investment Facility  - Facility B</v>
      </c>
      <c r="F181" s="2" t="str">
        <f>'[32]Active Loanbook_Sorted'!BA181</f>
        <v>Non-CBILS</v>
      </c>
      <c r="G181" s="2" t="str">
        <f>'[32]Active Loanbook_Sorted'!I181</f>
        <v>OakNorth Bank plc</v>
      </c>
      <c r="H181" s="2" t="str">
        <f>'[32]Active Loanbook_Sorted'!J181</f>
        <v>TDC Management Limited</v>
      </c>
      <c r="I181" s="2" t="str">
        <f>'[32]Active Loanbook_Sorted'!K181</f>
        <v>TDC Management Limited</v>
      </c>
      <c r="K181" s="2" t="str">
        <f>'[32]Active Loanbook_Sorted'!BB181</f>
        <v>Property Investment 100%</v>
      </c>
      <c r="L181" s="2" t="str">
        <f>GY_ROE_Table4[[#This Row],[Product Type]]</f>
        <v>Property Investment 100%</v>
      </c>
      <c r="M181" s="19">
        <f>'[32]Active Loanbook_Sorted'!BF181</f>
        <v>0</v>
      </c>
      <c r="N181" s="19">
        <f>'[32]Active Loanbook_Sorted'!BG181</f>
        <v>0</v>
      </c>
      <c r="O181" s="19">
        <f>'[32]Active Loanbook_Sorted'!BH181</f>
        <v>0</v>
      </c>
      <c r="P181" s="19">
        <f>'[32]Active Loanbook_Sorted'!BI181</f>
        <v>0</v>
      </c>
      <c r="Q181" s="19">
        <f>'[32]Active Loanbook_Sorted'!BJ181</f>
        <v>0</v>
      </c>
      <c r="R181" s="2" t="str">
        <f>'[32]Active Loanbook_Sorted'!AA181</f>
        <v>Commercial Property Investment</v>
      </c>
      <c r="S181" s="2" t="str">
        <f>CONCATENATE(GY_ROE_Table4[[#This Row],[Product Type]],":",GY_ROE_Table4[[#This Row],[Sector]])</f>
        <v>Property Investment 100%:Commercial Property Investment</v>
      </c>
      <c r="T181" s="2" t="str">
        <f>IFERROR(VLOOKUP(GY_ROE_Table4[[#This Row],[Product type + Sector]],'[32]Product Grid Match'!$D$5:$G$98,4,0),"-")</f>
        <v>Investment_Real_Estate</v>
      </c>
      <c r="U181" s="2" t="str">
        <f>IFERROR(VLOOKUP(GY_ROE_Table4[[#This Row],[Product type + Sector]],'[32]Product Grid Match'!$D$5:$H$98,5,0),"-")</f>
        <v>Commercial_Inv</v>
      </c>
      <c r="V181" s="2" t="str">
        <f>IFERROR(VLOOKUP(GY_ROE_Table4[[#This Row],[Product type + Sector]],'[32]Product Grid Match'!$D$5:$F$98,3,0),"-")</f>
        <v>Investment_Real_Estate-Commercial_Inv-0</v>
      </c>
      <c r="W181" s="2" t="str">
        <f>'[32]Active Loanbook_Sorted'!AT181</f>
        <v>Max Saidman</v>
      </c>
      <c r="X181" s="20">
        <f>'[32]Active Loanbook_Sorted'!AX181</f>
        <v>43759</v>
      </c>
      <c r="Y181" s="20">
        <f>'[32]Active Loanbook_Sorted'!AY181</f>
        <v>44872</v>
      </c>
      <c r="Z181" s="5" t="str">
        <f>'[32]Active Loanbook_Sorted'!AZ181</f>
        <v>Oct 19</v>
      </c>
      <c r="AA181" s="5" t="str">
        <f>TEXT(GY_ROE_Table4[[#This Row],[Closing Date]],"YYYY")</f>
        <v>2019</v>
      </c>
      <c r="AB181" s="21">
        <f>ROUND(YEARFRAC(GY_ROE_Table4[[#This Row],[Closing Date]],GY_ROE_Table4[[#This Row],[Maturity Date]]),1)</f>
        <v>3</v>
      </c>
      <c r="AC181" s="21">
        <f>GY_ROE_Table4[[#This Row],[Tenure (Yrs.)]]*12</f>
        <v>36</v>
      </c>
      <c r="AD181" s="21"/>
      <c r="AE181" s="1">
        <f>'[32]Active Loanbook_Sorted'!W181</f>
        <v>699678.69</v>
      </c>
      <c r="AF181" s="1">
        <v>639218.30082897306</v>
      </c>
      <c r="AG181" s="1">
        <f>GY_ROE_Table4[[#This Row],[Facility Amount]]*GY_ROE_Table4[[#This Row],[Tenure (Yrs.)]]</f>
        <v>2099036.0699999998</v>
      </c>
      <c r="AH181" s="1">
        <f>GY_ROE_Table4[[#This Row],[Facility Amount]]-GY_ROE_Table4[[#This Row],[Estimated Drawn Balance]]</f>
        <v>60460.38917102688</v>
      </c>
      <c r="AI181" s="22">
        <v>8.0000000000000002E-3</v>
      </c>
      <c r="AJ181" s="22">
        <v>1E-3</v>
      </c>
      <c r="AK181" s="22">
        <v>4.0999999999999995E-2</v>
      </c>
      <c r="AL181" s="23">
        <f>MAX(GY_ROE_Table4[[#This Row],[Rate Floor]],GY_ROE_Table4[[#This Row],[Reference / Index Rate (%)]])+GY_ROE_Table4[[#This Row],[Spread (%)]]</f>
        <v>4.8999999999999995E-2</v>
      </c>
      <c r="AM181" s="22">
        <v>0</v>
      </c>
      <c r="AN181" s="24">
        <v>8568</v>
      </c>
      <c r="AO181" s="25">
        <f>IFERROR(GY_ROE_Table4[[#This Row],[Arrangement Fee]]/GY_ROE_Table4[[#This Row],[Facility Amount]],0)</f>
        <v>1.2245620914937399E-2</v>
      </c>
      <c r="AP181" s="24">
        <v>1428</v>
      </c>
      <c r="AQ181" s="25">
        <f>IFERROR(GY_ROE_Table4[[#This Row],[Exit Fee]]/GY_ROE_Table4[[#This Row],[Facility Amount]],0)</f>
        <v>2.040936819156233E-3</v>
      </c>
      <c r="AR181" s="26">
        <v>1428</v>
      </c>
      <c r="AS181" s="22">
        <v>0</v>
      </c>
      <c r="AT181" s="24">
        <v>1044.8800000000001</v>
      </c>
      <c r="AU181" s="158">
        <v>0.26719999999999999</v>
      </c>
      <c r="AV181" s="158">
        <v>1.8500000000000003E-2</v>
      </c>
      <c r="AW181" s="158">
        <v>2.2100000000000002E-2</v>
      </c>
      <c r="AX181" s="159" t="s">
        <v>420</v>
      </c>
      <c r="AY181" s="27"/>
      <c r="AZ181" s="22" t="b">
        <v>0</v>
      </c>
      <c r="BA181" s="28" t="str">
        <f>"Q" &amp; ROUNDUP(MONTH(GY_ROE_Table4[[#This Row],[Closing Date]])/3,0) &amp;" " &amp; TEXT(GY_ROE_Table4[[#This Row],[Closing Date]],"YY")</f>
        <v>Q4 19</v>
      </c>
      <c r="BB181" s="22"/>
      <c r="BC181" s="22">
        <f>GY_ROE_Table4[[#This Row],[LGD (%)]]*GY_ROE_Table4[[#This Row],[PD (%)]]</f>
        <v>4.9432000000000009E-3</v>
      </c>
      <c r="BD181" s="26">
        <f>GY_ROE_Table4[[#This Row],[Tenure (Yrs.)]]*GY_ROE_Table4[[#This Row],[Estimated Drawn Balance]]*(GY_ROE_Table4[[#This Row],[Spread (%)]]-GY_ROE_Table4[[#This Row],[BBB Fee (%)]])</f>
        <v>78623.851001963674</v>
      </c>
      <c r="BE181" s="26">
        <f>GY_ROE_Table4[[#This Row],[Interest Income over life (net of BBB cost)]]-GY_ROE_Table4[[#This Row],[Margin Income over life (net of BBB cost)]]</f>
        <v>15341.23921989536</v>
      </c>
      <c r="BF181" s="29">
        <f>GY_ROE_Table4[[#This Row],[Arrangement Fee]]+GY_ROE_Table4[[#This Row],[Exit Fee]]-GY_ROE_Table4[[#This Row],[Introducer Fee]]</f>
        <v>8568</v>
      </c>
      <c r="BG181" s="30">
        <f>IFERROR(GY_ROE_Table4[[#This Row],[AF+EF-IF]]/GY_ROE_Table4[[#This Row],[Facility Amount]],0)</f>
        <v>1.2245620914937399E-2</v>
      </c>
      <c r="BH181" s="29">
        <f>GY_ROE_Table4[[#This Row],[Total Fee]]-GY_ROE_Table4[[#This Row],[AF+EF-IF]]</f>
        <v>1044.880000000001</v>
      </c>
      <c r="BI181" s="29">
        <f>GY_ROE_Table4[[#This Row],[Tenure (Yrs.)]]*GY_ROE_Table4[[#This Row],[Estimated Drawn Balance]]*(GY_ROE_Table4[[#This Row],[Interest Rate (%)]]-GY_ROE_Table4[[#This Row],[BBB Fee (%)]]-GY_ROE_Table4[[#This Row],[Funding Cost (%)]])</f>
        <v>51584.916876898111</v>
      </c>
      <c r="BJ181" s="24">
        <f>GY_ROE_Table4[[#This Row],[Tenure (Yrs.)]]*GY_ROE_Table4[[#This Row],[Estimated Drawn Balance]]*(GY_ROE_Table4[[#This Row],[Interest Rate (%)]]-GY_ROE_Table4[[#This Row],[BBB Fee (%)]])</f>
        <v>93965.090221859035</v>
      </c>
      <c r="BK181" s="24">
        <f>GY_ROE_Table4[[#This Row],[Arrangement Fee]]+GY_ROE_Table4[[#This Row],[Exit Fee]]-GY_ROE_Table4[[#This Row],[Introducer Fee]]+GY_ROE_Table4[[#This Row],[Legal Admin Fee]]</f>
        <v>9612.880000000001</v>
      </c>
      <c r="BL181" s="24">
        <f>GY_ROE_Table4[[#This Row],[Estimated Undrawn balance]]*GY_ROE_Table4[[#This Row],[Tenure (Yrs.)]]*GY_ROE_Table4[[#This Row],[Non-UT Fee (%)]]</f>
        <v>0</v>
      </c>
      <c r="BM181" s="24">
        <f>GY_ROE_Table4[[#This Row],[Fee Income (net of Introducer fee and Non-UT fee)]]+GY_ROE_Table4[[#This Row],[Non-UT fee]]</f>
        <v>9612.880000000001</v>
      </c>
      <c r="BN181" s="30">
        <f>IFERROR(GY_ROE_Table4[[#This Row],[Total Fee]]/GY_ROE_Table4[[#This Row],[Facility Amount]],0)</f>
        <v>1.3738992107934575E-2</v>
      </c>
      <c r="BO181" s="29">
        <f>GY_ROE_Table4[[#This Row],[Interest Income over life (net of BBB cost)]]+GY_ROE_Table4[[#This Row],[Total Fee]]</f>
        <v>103577.97022185904</v>
      </c>
      <c r="BP181" s="29">
        <f>GY_ROE_Table4[[#This Row],[Total Fee]]+GY_ROE_Table4[[#This Row],[Margin Income over life (net of BBB cost)]]</f>
        <v>88236.731001963679</v>
      </c>
      <c r="BQ181" s="29">
        <f>(GY_ROE_Table4[[#This Row],[Estimated Drawn Balance over-life]]*0.35%)+GY_ROE_Table4[[#This Row],[Margin + Fee over life]]</f>
        <v>94948.523160667901</v>
      </c>
      <c r="BR181" s="24">
        <f>GY_ROE_Table4[[#This Row],[Estimated Drawn Balance]]*GY_ROE_Table4[[#This Row],[Tenure (Yrs.)]]</f>
        <v>1917654.9024869192</v>
      </c>
      <c r="BS181" s="31">
        <f>IFERROR(GY_ROE_Table4[[#This Row],[Margin + Fee over life]]/GY_ROE_Table4[[#This Row],[Estimated Drawn Balance over-life]],0)</f>
        <v>4.6012831029990583E-2</v>
      </c>
      <c r="BT181" s="22">
        <f>IFERROR(GY_ROE_Table4[[#This Row],[Total Income over life]]/GY_ROE_Table4[[#This Row],[Estimated Drawn Balance over-life]],0)</f>
        <v>5.4012831029990584E-2</v>
      </c>
      <c r="BU181" s="26">
        <f>GY_ROE_Table4[[#This Row],[Tenure (Yrs.)]]*GY_ROE_Table4[[#This Row],[Estimated Drawn Balance]]*GY_ROE_Table4[[#This Row],[Interest Rate (%)]]</f>
        <v>93965.090221859035</v>
      </c>
      <c r="BV181" s="26">
        <f>-GY_ROE_Table4[[#This Row],[Tenure (Yrs.)]]*GY_ROE_Table4[[#This Row],[Estimated Drawn Balance]]*GY_ROE_Table4[[#This Row],[Funding Cost (%)]]</f>
        <v>-42380.173344960916</v>
      </c>
      <c r="BW181" s="26">
        <f>GY_ROE_Table4[[#This Row],[Total Fee]]</f>
        <v>9612.880000000001</v>
      </c>
      <c r="BX181" s="26">
        <f>-GY_ROE_Table4[[#This Row],[Tenure (Yrs.)]]*GY_ROE_Table4[[#This Row],[Estimated Drawn Balance]]*GY_ROE_Table4[[#This Row],[BBB Fee (%)]]</f>
        <v>0</v>
      </c>
      <c r="BY181" s="26">
        <f>SUM(Table185[[#This Row],[Gross Interest Income]:[BBB Fee Cost]])</f>
        <v>61197.796876898123</v>
      </c>
      <c r="BZ1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485.541049999996</v>
      </c>
      <c r="CA181" s="26">
        <f>Table185[[#This Row],[Operating Income]]+Table185[[#This Row],[Operating Expenses]]</f>
        <v>29712.255826898127</v>
      </c>
      <c r="CB181" s="26">
        <f>-GY_ROE_Table4[[#This Row],[Estimated Drawn Balance]]*GY_ROE_Table4[[#This Row],[LGD (%)]]*GY_ROE_Table4[[#This Row],[PD (%)]]*MIN(1,GY_ROE_Table4[[#This Row],[Tenure (Yrs.)]])</f>
        <v>-3159.7839046577801</v>
      </c>
      <c r="CC181" s="26">
        <f>Table185[[#This Row],[Income before loan losses]]+Table185[[#This Row],[Loan Losses (Year 1)]]</f>
        <v>26552.471922240347</v>
      </c>
      <c r="CD181" s="164">
        <f>-'[32]ROE Inputs'!$I$5*Table185[[#This Row],[PBT]]</f>
        <v>-6107.0685421152803</v>
      </c>
      <c r="CE181" s="26">
        <f>Table185[[#This Row],[PBT]]+Table185[[#This Row],[Tax]]</f>
        <v>20445.403380125066</v>
      </c>
      <c r="CF181" s="26">
        <f>IFERROR(VLOOKUP(GY_ROE_Table4[[#This Row],[Loan Name]],'[32]US loans'!$E:CD,78,0),0)</f>
        <v>0</v>
      </c>
      <c r="CG1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54569.5973420667</v>
      </c>
      <c r="CH181" s="26">
        <f>Table185[[#This Row],[Avg EAD]]*GY_ROE_Table4[[#This Row],[RW (%)]]</f>
        <v>654569.5973420667</v>
      </c>
      <c r="CI181" s="26">
        <f>Table185[[#This Row],[Avg RWA]]*'[32]ROE Inputs'!$K$5</f>
        <v>98185.439601310005</v>
      </c>
      <c r="CJ181" s="26">
        <f>Table185[[#This Row],[CET 1 Required]]*GY_ROE_Table4[[#This Row],[Tenure (Yrs.)]]</f>
        <v>294556.31880393001</v>
      </c>
      <c r="CK181" s="26">
        <f>IFERROR(VLOOKUP(GY_ROE_Table4[[#This Row],[Loan Name]],'[32]US loans'!$E:CH,82,0),0)</f>
        <v>0</v>
      </c>
      <c r="CL181" s="31">
        <f>Table185[[#This Row],[PAT]]/Table185[[#This Row],[CET 1 Required]]/GY_ROE_Table4[[#This Row],[Tenure (Yrs.)]]</f>
        <v>6.941084633032249E-2</v>
      </c>
      <c r="CM181" s="31">
        <f>'[32]Active Loanbook_Sorted'!AB181</f>
        <v>8.199999999999999E-2</v>
      </c>
      <c r="CN181" s="26"/>
      <c r="CO181" s="26">
        <f>Table185[[#This Row],[ROE-Calculated]]-Table185[[#This Row],[Adjusted ROE (after correcting the PC)]]</f>
        <v>6.941084633032249E-2</v>
      </c>
      <c r="CP181" s="26"/>
      <c r="CQ181" s="26"/>
      <c r="CR181" s="26"/>
      <c r="CS181" s="26"/>
      <c r="CT1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1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181" s="26" t="str">
        <f>_xlfn.XLOOKUP(GY_ROE_Table4[[#This Row],[Loan No.]],'[50]Current Loanbook'!$B$2:$B$618,'[50]Current Loanbook'!$ES$2:$ES$618,"N/A",0,1)</f>
        <v>N/A</v>
      </c>
      <c r="CX181" s="26" t="str">
        <f>_xlfn.XLOOKUP(GY_ROE_Table4[[#This Row],[Loan No.]],'[50]Current Loanbook'!$B$2:$B$618,'[50]Current Loanbook'!$ET$2:$ET$618,"N/A",0,1)</f>
        <v>N/A</v>
      </c>
      <c r="CY181" s="26" t="str">
        <f>_xlfn.XLOOKUP(GY_ROE_Table4[[#This Row],[Loan No.]],'[50]Current Loanbook'!$B$2:$B$618,'[50]Current Loanbook'!$EU$2:$EU$618,"N/A",0,1)</f>
        <v>N/A</v>
      </c>
      <c r="CZ181" s="26" t="str">
        <f t="shared" si="7"/>
        <v>Investment_Real_Estate-Commercial_Inv</v>
      </c>
      <c r="DA181" s="26" t="str">
        <f t="shared" si="8"/>
        <v>Investment_Real_Estate-Commercial_Inv-Retail</v>
      </c>
      <c r="DB181" s="26"/>
      <c r="DC181" s="26">
        <f>Table185[[#This Row],[Avg RWA]]*GY_ROE_Table4[[#This Row],[Tenure (Yrs.)]]</f>
        <v>1963708.7920262001</v>
      </c>
    </row>
    <row r="182" spans="2:107" s="2" customFormat="1" ht="86.4" x14ac:dyDescent="0.3">
      <c r="B182" s="5">
        <f t="shared" si="6"/>
        <v>3</v>
      </c>
      <c r="C182" s="5"/>
      <c r="D182" s="2">
        <f>'[32]Active Loanbook_Sorted'!P182</f>
        <v>6100000127</v>
      </c>
      <c r="E182" s="2" t="str">
        <f>'[32]Active Loanbook_Sorted'!B182</f>
        <v>A.S.K. Partners Lendco 13 Limited - Loan-on-Loan - Maidenhead</v>
      </c>
      <c r="F182" s="2" t="str">
        <f>'[32]Active Loanbook_Sorted'!BA182</f>
        <v>Non-CBILS</v>
      </c>
      <c r="G182" s="2" t="str">
        <f>'[32]Active Loanbook_Sorted'!I182</f>
        <v>OakNorth Bank plc</v>
      </c>
      <c r="H182" s="2" t="str">
        <f>'[32]Active Loanbook_Sorted'!J182</f>
        <v>A.S.K. Partners Lendco 13 Limited</v>
      </c>
      <c r="I182" s="2" t="str">
        <f>'[32]Active Loanbook_Sorted'!K182</f>
        <v>Lloyd Simon</v>
      </c>
      <c r="K182" s="2" t="str">
        <f>'[32]Active Loanbook_Sorted'!BB182</f>
        <v>Speciality Finance</v>
      </c>
      <c r="L182" s="2" t="str">
        <f>GY_ROE_Table4[[#This Row],[Product Type]]</f>
        <v>Speciality Finance</v>
      </c>
      <c r="M182" s="19">
        <f>'[32]Active Loanbook_Sorted'!BF182</f>
        <v>0</v>
      </c>
      <c r="N182" s="19">
        <f>'[32]Active Loanbook_Sorted'!BG182</f>
        <v>0</v>
      </c>
      <c r="O182" s="19">
        <f>'[32]Active Loanbook_Sorted'!BH182</f>
        <v>0</v>
      </c>
      <c r="P182" s="19">
        <f>'[32]Active Loanbook_Sorted'!BI182</f>
        <v>0</v>
      </c>
      <c r="Q182" s="19">
        <f>'[32]Active Loanbook_Sorted'!BJ182</f>
        <v>0</v>
      </c>
      <c r="R182" s="2" t="str">
        <f>'[32]Active Loanbook_Sorted'!AA182</f>
        <v>Loan-on-Loan / Speciality Finance</v>
      </c>
      <c r="S182" s="2" t="str">
        <f>CONCATENATE(GY_ROE_Table4[[#This Row],[Product Type]],":",GY_ROE_Table4[[#This Row],[Sector]])</f>
        <v>Speciality Finance:Loan-on-Loan / Speciality Finance</v>
      </c>
      <c r="T182" s="2" t="str">
        <f>IFERROR(VLOOKUP(GY_ROE_Table4[[#This Row],[Product type + Sector]],'[32]Product Grid Match'!$D$5:$G$98,4,0),"-")</f>
        <v>Fund_and_Lender_Finance</v>
      </c>
      <c r="U182" s="2" t="str">
        <f>IFERROR(VLOOKUP(GY_ROE_Table4[[#This Row],[Product type + Sector]],'[32]Product Grid Match'!$D$5:$H$98,5,0),"-")</f>
        <v>Fund_and_Lender_Finance_</v>
      </c>
      <c r="V182" s="2" t="str">
        <f>IFERROR(VLOOKUP(GY_ROE_Table4[[#This Row],[Product type + Sector]],'[32]Product Grid Match'!$D$5:$F$98,3,0),"-")</f>
        <v>Fund_and_Lender_Finance-Fund_and_Lender_Finance_-/</v>
      </c>
      <c r="W182" s="2" t="str">
        <f>'[32]Active Loanbook_Sorted'!AT182</f>
        <v>Hemesh Patel</v>
      </c>
      <c r="X182" s="20">
        <f>'[32]Active Loanbook_Sorted'!AX182</f>
        <v>43762</v>
      </c>
      <c r="Y182" s="20">
        <f>'[32]Active Loanbook_Sorted'!AY182</f>
        <v>44494</v>
      </c>
      <c r="Z182" s="5" t="str">
        <f>'[32]Active Loanbook_Sorted'!AZ182</f>
        <v>Oct 19</v>
      </c>
      <c r="AA182" s="5" t="str">
        <f>TEXT(GY_ROE_Table4[[#This Row],[Closing Date]],"YYYY")</f>
        <v>2019</v>
      </c>
      <c r="AB182" s="21">
        <f>ROUND(YEARFRAC(GY_ROE_Table4[[#This Row],[Closing Date]],GY_ROE_Table4[[#This Row],[Maturity Date]]),1)</f>
        <v>2</v>
      </c>
      <c r="AC182" s="21">
        <f>GY_ROE_Table4[[#This Row],[Tenure (Yrs.)]]*12</f>
        <v>24</v>
      </c>
      <c r="AD182" s="21"/>
      <c r="AE182" s="1">
        <f>'[32]Active Loanbook_Sorted'!W182</f>
        <v>2000000</v>
      </c>
      <c r="AF182" s="1">
        <v>1800000</v>
      </c>
      <c r="AG182" s="1">
        <f>GY_ROE_Table4[[#This Row],[Facility Amount]]*GY_ROE_Table4[[#This Row],[Tenure (Yrs.)]]</f>
        <v>4000000</v>
      </c>
      <c r="AH182" s="1">
        <f>GY_ROE_Table4[[#This Row],[Facility Amount]]-GY_ROE_Table4[[#This Row],[Estimated Drawn Balance]]</f>
        <v>200000</v>
      </c>
      <c r="AI182" s="22">
        <v>7.4999999999999997E-3</v>
      </c>
      <c r="AJ182" s="22">
        <v>1E-3</v>
      </c>
      <c r="AK182" s="22">
        <v>5.2499999999999998E-2</v>
      </c>
      <c r="AL182" s="23">
        <f>MAX(GY_ROE_Table4[[#This Row],[Rate Floor]],GY_ROE_Table4[[#This Row],[Reference / Index Rate (%)]])+GY_ROE_Table4[[#This Row],[Spread (%)]]</f>
        <v>0.06</v>
      </c>
      <c r="AM182" s="22">
        <v>0</v>
      </c>
      <c r="AN182" s="24">
        <v>10000</v>
      </c>
      <c r="AO182" s="25">
        <f>IFERROR(GY_ROE_Table4[[#This Row],[Arrangement Fee]]/GY_ROE_Table4[[#This Row],[Facility Amount]],0)</f>
        <v>5.0000000000000001E-3</v>
      </c>
      <c r="AP182" s="24">
        <v>0</v>
      </c>
      <c r="AQ182" s="25">
        <f>IFERROR(GY_ROE_Table4[[#This Row],[Exit Fee]]/GY_ROE_Table4[[#This Row],[Facility Amount]],0)</f>
        <v>0</v>
      </c>
      <c r="AR182" s="26">
        <v>0</v>
      </c>
      <c r="AS182" s="22">
        <v>0</v>
      </c>
      <c r="AT182" s="24">
        <v>0</v>
      </c>
      <c r="AU182" s="158">
        <v>0.05</v>
      </c>
      <c r="AV182" s="158">
        <v>1.7000000000000001E-2</v>
      </c>
      <c r="AW182" s="158">
        <v>1.9699999999999999E-2</v>
      </c>
      <c r="AX182" s="159" t="s">
        <v>420</v>
      </c>
      <c r="AY182" s="27"/>
      <c r="AZ182" s="22" t="b">
        <v>0</v>
      </c>
      <c r="BA182" s="28" t="str">
        <f>"Q" &amp; ROUNDUP(MONTH(GY_ROE_Table4[[#This Row],[Closing Date]])/3,0) &amp;" " &amp; TEXT(GY_ROE_Table4[[#This Row],[Closing Date]],"YY")</f>
        <v>Q4 19</v>
      </c>
      <c r="BB182" s="22"/>
      <c r="BC182" s="22">
        <f>GY_ROE_Table4[[#This Row],[LGD (%)]]*GY_ROE_Table4[[#This Row],[PD (%)]]</f>
        <v>8.5000000000000006E-4</v>
      </c>
      <c r="BD182" s="26">
        <f>GY_ROE_Table4[[#This Row],[Tenure (Yrs.)]]*GY_ROE_Table4[[#This Row],[Estimated Drawn Balance]]*(GY_ROE_Table4[[#This Row],[Spread (%)]]-GY_ROE_Table4[[#This Row],[BBB Fee (%)]])</f>
        <v>189000</v>
      </c>
      <c r="BE182" s="26">
        <f>GY_ROE_Table4[[#This Row],[Interest Income over life (net of BBB cost)]]-GY_ROE_Table4[[#This Row],[Margin Income over life (net of BBB cost)]]</f>
        <v>27000</v>
      </c>
      <c r="BF182" s="29">
        <f>GY_ROE_Table4[[#This Row],[Arrangement Fee]]+GY_ROE_Table4[[#This Row],[Exit Fee]]-GY_ROE_Table4[[#This Row],[Introducer Fee]]</f>
        <v>10000</v>
      </c>
      <c r="BG182" s="30">
        <f>IFERROR(GY_ROE_Table4[[#This Row],[AF+EF-IF]]/GY_ROE_Table4[[#This Row],[Facility Amount]],0)</f>
        <v>5.0000000000000001E-3</v>
      </c>
      <c r="BH182" s="29">
        <f>GY_ROE_Table4[[#This Row],[Total Fee]]-GY_ROE_Table4[[#This Row],[AF+EF-IF]]</f>
        <v>0</v>
      </c>
      <c r="BI182" s="29">
        <f>GY_ROE_Table4[[#This Row],[Tenure (Yrs.)]]*GY_ROE_Table4[[#This Row],[Estimated Drawn Balance]]*(GY_ROE_Table4[[#This Row],[Interest Rate (%)]]-GY_ROE_Table4[[#This Row],[BBB Fee (%)]]-GY_ROE_Table4[[#This Row],[Funding Cost (%)]])</f>
        <v>145080</v>
      </c>
      <c r="BJ182" s="24">
        <f>GY_ROE_Table4[[#This Row],[Tenure (Yrs.)]]*GY_ROE_Table4[[#This Row],[Estimated Drawn Balance]]*(GY_ROE_Table4[[#This Row],[Interest Rate (%)]]-GY_ROE_Table4[[#This Row],[BBB Fee (%)]])</f>
        <v>216000</v>
      </c>
      <c r="BK182" s="24">
        <f>GY_ROE_Table4[[#This Row],[Arrangement Fee]]+GY_ROE_Table4[[#This Row],[Exit Fee]]-GY_ROE_Table4[[#This Row],[Introducer Fee]]+GY_ROE_Table4[[#This Row],[Legal Admin Fee]]</f>
        <v>10000</v>
      </c>
      <c r="BL182" s="24">
        <f>GY_ROE_Table4[[#This Row],[Estimated Undrawn balance]]*GY_ROE_Table4[[#This Row],[Tenure (Yrs.)]]*GY_ROE_Table4[[#This Row],[Non-UT Fee (%)]]</f>
        <v>0</v>
      </c>
      <c r="BM182" s="24">
        <f>GY_ROE_Table4[[#This Row],[Fee Income (net of Introducer fee and Non-UT fee)]]+GY_ROE_Table4[[#This Row],[Non-UT fee]]</f>
        <v>10000</v>
      </c>
      <c r="BN182" s="30">
        <f>IFERROR(GY_ROE_Table4[[#This Row],[Total Fee]]/GY_ROE_Table4[[#This Row],[Facility Amount]],0)</f>
        <v>5.0000000000000001E-3</v>
      </c>
      <c r="BO182" s="29">
        <f>GY_ROE_Table4[[#This Row],[Interest Income over life (net of BBB cost)]]+GY_ROE_Table4[[#This Row],[Total Fee]]</f>
        <v>226000</v>
      </c>
      <c r="BP182" s="29">
        <f>GY_ROE_Table4[[#This Row],[Total Fee]]+GY_ROE_Table4[[#This Row],[Margin Income over life (net of BBB cost)]]</f>
        <v>199000</v>
      </c>
      <c r="BQ182" s="29">
        <f>(GY_ROE_Table4[[#This Row],[Estimated Drawn Balance over-life]]*0.35%)+GY_ROE_Table4[[#This Row],[Margin + Fee over life]]</f>
        <v>211600</v>
      </c>
      <c r="BR182" s="24">
        <f>GY_ROE_Table4[[#This Row],[Estimated Drawn Balance]]*GY_ROE_Table4[[#This Row],[Tenure (Yrs.)]]</f>
        <v>3600000</v>
      </c>
      <c r="BS182" s="31">
        <f>IFERROR(GY_ROE_Table4[[#This Row],[Margin + Fee over life]]/GY_ROE_Table4[[#This Row],[Estimated Drawn Balance over-life]],0)</f>
        <v>5.527777777777778E-2</v>
      </c>
      <c r="BT182" s="22">
        <f>IFERROR(GY_ROE_Table4[[#This Row],[Total Income over life]]/GY_ROE_Table4[[#This Row],[Estimated Drawn Balance over-life]],0)</f>
        <v>6.277777777777778E-2</v>
      </c>
      <c r="BU182" s="26">
        <f>GY_ROE_Table4[[#This Row],[Tenure (Yrs.)]]*GY_ROE_Table4[[#This Row],[Estimated Drawn Balance]]*GY_ROE_Table4[[#This Row],[Interest Rate (%)]]</f>
        <v>216000</v>
      </c>
      <c r="BV182" s="26">
        <f>-GY_ROE_Table4[[#This Row],[Tenure (Yrs.)]]*GY_ROE_Table4[[#This Row],[Estimated Drawn Balance]]*GY_ROE_Table4[[#This Row],[Funding Cost (%)]]</f>
        <v>-70920</v>
      </c>
      <c r="BW182" s="26">
        <f>GY_ROE_Table4[[#This Row],[Total Fee]]</f>
        <v>10000</v>
      </c>
      <c r="BX182" s="26">
        <f>-GY_ROE_Table4[[#This Row],[Tenure (Yrs.)]]*GY_ROE_Table4[[#This Row],[Estimated Drawn Balance]]*GY_ROE_Table4[[#This Row],[BBB Fee (%)]]</f>
        <v>0</v>
      </c>
      <c r="BY182" s="26">
        <f>SUM(Table185[[#This Row],[Gross Interest Income]:[BBB Fee Cost]])</f>
        <v>155080</v>
      </c>
      <c r="BZ1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000</v>
      </c>
      <c r="CA182" s="26">
        <f>Table185[[#This Row],[Operating Income]]+Table185[[#This Row],[Operating Expenses]]</f>
        <v>95080</v>
      </c>
      <c r="CB182" s="26">
        <f>-GY_ROE_Table4[[#This Row],[Estimated Drawn Balance]]*GY_ROE_Table4[[#This Row],[LGD (%)]]*GY_ROE_Table4[[#This Row],[PD (%)]]*MIN(1,GY_ROE_Table4[[#This Row],[Tenure (Yrs.)]])</f>
        <v>-1530</v>
      </c>
      <c r="CC182" s="26">
        <f>Table185[[#This Row],[Income before loan losses]]+Table185[[#This Row],[Loan Losses (Year 1)]]</f>
        <v>93550</v>
      </c>
      <c r="CD182" s="164">
        <f>-'[32]ROE Inputs'!$I$5*Table185[[#This Row],[PBT]]</f>
        <v>-21516.5</v>
      </c>
      <c r="CE182" s="26">
        <f>Table185[[#This Row],[PBT]]+Table185[[#This Row],[Tax]]</f>
        <v>72033.5</v>
      </c>
      <c r="CF182" s="26">
        <f>IFERROR(VLOOKUP(GY_ROE_Table4[[#This Row],[Loan Name]],'[32]US loans'!$E:CD,78,0),0)</f>
        <v>0</v>
      </c>
      <c r="CG1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34416.6666666667</v>
      </c>
      <c r="CH182" s="26">
        <f>Table185[[#This Row],[Avg EAD]]*GY_ROE_Table4[[#This Row],[RW (%)]]</f>
        <v>1834416.6666666667</v>
      </c>
      <c r="CI182" s="26">
        <f>Table185[[#This Row],[Avg RWA]]*'[32]ROE Inputs'!$K$5</f>
        <v>275162.5</v>
      </c>
      <c r="CJ182" s="26">
        <f>Table185[[#This Row],[CET 1 Required]]*GY_ROE_Table4[[#This Row],[Tenure (Yrs.)]]</f>
        <v>550325</v>
      </c>
      <c r="CK182" s="26">
        <f>IFERROR(VLOOKUP(GY_ROE_Table4[[#This Row],[Loan Name]],'[32]US loans'!$E:CH,82,0),0)</f>
        <v>0</v>
      </c>
      <c r="CL182" s="31">
        <f>Table185[[#This Row],[PAT]]/Table185[[#This Row],[CET 1 Required]]/GY_ROE_Table4[[#This Row],[Tenure (Yrs.)]]</f>
        <v>0.13089265434061692</v>
      </c>
      <c r="CM182" s="31">
        <f>'[32]Active Loanbook_Sorted'!AB182</f>
        <v>0.14599999999999999</v>
      </c>
      <c r="CN182" s="26"/>
      <c r="CO182" s="26">
        <f>Table185[[#This Row],[ROE-Calculated]]-Table185[[#This Row],[Adjusted ROE (after correcting the PC)]]</f>
        <v>0.13089265434061692</v>
      </c>
      <c r="CP182" s="26"/>
      <c r="CQ182" s="26"/>
      <c r="CR182" s="26"/>
      <c r="CS182" s="26"/>
      <c r="CT1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1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82" s="26" t="str">
        <f>_xlfn.XLOOKUP(GY_ROE_Table4[[#This Row],[Loan No.]],'[50]Current Loanbook'!$B$2:$B$618,'[50]Current Loanbook'!$ES$2:$ES$618,"N/A",0,1)</f>
        <v>N/A</v>
      </c>
      <c r="CX182" s="26" t="str">
        <f>_xlfn.XLOOKUP(GY_ROE_Table4[[#This Row],[Loan No.]],'[50]Current Loanbook'!$B$2:$B$618,'[50]Current Loanbook'!$ET$2:$ET$618,"N/A",0,1)</f>
        <v>N/A</v>
      </c>
      <c r="CY182" s="26" t="str">
        <f>_xlfn.XLOOKUP(GY_ROE_Table4[[#This Row],[Loan No.]],'[50]Current Loanbook'!$B$2:$B$618,'[50]Current Loanbook'!$EU$2:$EU$618,"N/A",0,1)</f>
        <v>N/A</v>
      </c>
      <c r="CZ182" s="26" t="str">
        <f t="shared" si="7"/>
        <v>Transitional_Land_and_Buildings-Fund_and_Lender_Finance_Trans</v>
      </c>
      <c r="DA182" s="26" t="str">
        <f t="shared" si="8"/>
        <v>Transitional_Land_and_Buildings-Fund_and_Lender_Finance_Trans-Lender_Finance</v>
      </c>
      <c r="DB182" s="26"/>
      <c r="DC182" s="26">
        <f>Table185[[#This Row],[Avg RWA]]*GY_ROE_Table4[[#This Row],[Tenure (Yrs.)]]</f>
        <v>3668833.3333333335</v>
      </c>
    </row>
    <row r="183" spans="2:107" s="2" customFormat="1" ht="72" x14ac:dyDescent="0.3">
      <c r="B183" s="5">
        <f t="shared" si="6"/>
        <v>4</v>
      </c>
      <c r="C183" s="5"/>
      <c r="D183" s="2">
        <f>'[32]Active Loanbook_Sorted'!P183</f>
        <v>7100000103</v>
      </c>
      <c r="E183" s="2" t="str">
        <f>'[32]Active Loanbook_Sorted'!B183</f>
        <v>Shane Shahin Desai - Visionbell Limited - Property Refurbishment- Increase &amp; Ext</v>
      </c>
      <c r="F183" s="2" t="str">
        <f>'[32]Active Loanbook_Sorted'!BA183</f>
        <v>Non-CBILS</v>
      </c>
      <c r="G183" s="2" t="str">
        <f>'[32]Active Loanbook_Sorted'!I183</f>
        <v>OakNorth Bank plc</v>
      </c>
      <c r="H183" s="2" t="str">
        <f>'[32]Active Loanbook_Sorted'!J183</f>
        <v>Visionbell Limited</v>
      </c>
      <c r="I183" s="2" t="str">
        <f>'[32]Active Loanbook_Sorted'!K183</f>
        <v>Shane Shahin Desai</v>
      </c>
      <c r="K183" s="2" t="str">
        <f>'[32]Active Loanbook_Sorted'!BB183</f>
        <v xml:space="preserve">Property Development </v>
      </c>
      <c r="L183" s="2" t="str">
        <f>GY_ROE_Table4[[#This Row],[Product Type]]</f>
        <v xml:space="preserve">Property Development </v>
      </c>
      <c r="M183" s="19">
        <f>'[32]Active Loanbook_Sorted'!BF183</f>
        <v>0</v>
      </c>
      <c r="N183" s="19">
        <f>'[32]Active Loanbook_Sorted'!BG183</f>
        <v>0</v>
      </c>
      <c r="O183" s="19">
        <f>'[32]Active Loanbook_Sorted'!BH183</f>
        <v>0</v>
      </c>
      <c r="P183" s="19">
        <f>'[32]Active Loanbook_Sorted'!BI183</f>
        <v>0</v>
      </c>
      <c r="Q183" s="19">
        <f>'[32]Active Loanbook_Sorted'!BJ183</f>
        <v>0</v>
      </c>
      <c r="R183" s="2" t="str">
        <f>'[32]Active Loanbook_Sorted'!AA183</f>
        <v>Residential Property Development</v>
      </c>
      <c r="S183" s="2" t="str">
        <f>CONCATENATE(GY_ROE_Table4[[#This Row],[Product Type]],":",GY_ROE_Table4[[#This Row],[Sector]])</f>
        <v>Property Development :Residential Property Development</v>
      </c>
      <c r="T183" s="2" t="str">
        <f>IFERROR(VLOOKUP(GY_ROE_Table4[[#This Row],[Product type + Sector]],'[32]Product Grid Match'!$D$5:$G$98,4,0),"-")</f>
        <v>Development_Real_Estate</v>
      </c>
      <c r="U183" s="2" t="str">
        <f>IFERROR(VLOOKUP(GY_ROE_Table4[[#This Row],[Product type + Sector]],'[32]Product Grid Match'!$D$5:$H$98,5,0),"-")</f>
        <v>Residential_Dev</v>
      </c>
      <c r="V183" s="2" t="str">
        <f>IFERROR(VLOOKUP(GY_ROE_Table4[[#This Row],[Product type + Sector]],'[32]Product Grid Match'!$D$5:$F$98,3,0),"-")</f>
        <v>Development_Real_Estate-Residential_Dev-0</v>
      </c>
      <c r="W183" s="2" t="str">
        <f>'[32]Active Loanbook_Sorted'!AT183</f>
        <v>Priya Chauhan</v>
      </c>
      <c r="X183" s="20">
        <f>'[32]Active Loanbook_Sorted'!AX183</f>
        <v>43762</v>
      </c>
      <c r="Y183" s="20">
        <f>'[32]Active Loanbook_Sorted'!AY183</f>
        <v>44392</v>
      </c>
      <c r="Z183" s="5" t="str">
        <f>'[32]Active Loanbook_Sorted'!AZ183</f>
        <v>Oct 19</v>
      </c>
      <c r="AA183" s="5" t="str">
        <f>TEXT(GY_ROE_Table4[[#This Row],[Closing Date]],"YYYY")</f>
        <v>2019</v>
      </c>
      <c r="AB183" s="21">
        <f>ROUND(YEARFRAC(GY_ROE_Table4[[#This Row],[Closing Date]],GY_ROE_Table4[[#This Row],[Maturity Date]]),1)</f>
        <v>1.7</v>
      </c>
      <c r="AC183" s="21">
        <f>GY_ROE_Table4[[#This Row],[Tenure (Yrs.)]]*12</f>
        <v>20.399999999999999</v>
      </c>
      <c r="AD183" s="21"/>
      <c r="AE183" s="1">
        <f>'[32]Active Loanbook_Sorted'!W183</f>
        <v>2657267</v>
      </c>
      <c r="AF183" s="1">
        <v>1515392.9543287295</v>
      </c>
      <c r="AG183" s="1">
        <f>GY_ROE_Table4[[#This Row],[Facility Amount]]*GY_ROE_Table4[[#This Row],[Tenure (Yrs.)]]</f>
        <v>4517353.8999999994</v>
      </c>
      <c r="AH183" s="1">
        <f>GY_ROE_Table4[[#This Row],[Facility Amount]]-GY_ROE_Table4[[#This Row],[Estimated Drawn Balance]]</f>
        <v>1141874.0456712705</v>
      </c>
      <c r="AI183" s="22">
        <v>5.1999999999999998E-3</v>
      </c>
      <c r="AJ183" s="22">
        <v>1E-3</v>
      </c>
      <c r="AK183" s="22">
        <v>6.4699999999999994E-2</v>
      </c>
      <c r="AL183" s="23">
        <f>MAX(GY_ROE_Table4[[#This Row],[Rate Floor]],GY_ROE_Table4[[#This Row],[Reference / Index Rate (%)]])+GY_ROE_Table4[[#This Row],[Spread (%)]]</f>
        <v>6.989999999999999E-2</v>
      </c>
      <c r="AM183" s="22">
        <v>0</v>
      </c>
      <c r="AN183" s="24">
        <v>37191</v>
      </c>
      <c r="AO183" s="25">
        <f>IFERROR(GY_ROE_Table4[[#This Row],[Arrangement Fee]]/GY_ROE_Table4[[#This Row],[Facility Amount]],0)</f>
        <v>1.3995959006001278E-2</v>
      </c>
      <c r="AP183" s="24">
        <v>68859</v>
      </c>
      <c r="AQ183" s="25">
        <f>IFERROR(GY_ROE_Table4[[#This Row],[Exit Fee]]/GY_ROE_Table4[[#This Row],[Facility Amount]],0)</f>
        <v>2.5913466731043586E-2</v>
      </c>
      <c r="AR183" s="26">
        <v>0</v>
      </c>
      <c r="AS183" s="22">
        <v>0</v>
      </c>
      <c r="AT183" s="24">
        <v>1000</v>
      </c>
      <c r="AU183" s="22">
        <v>0.21960000000000002</v>
      </c>
      <c r="AV183" s="22">
        <v>2.2799999999999997E-2</v>
      </c>
      <c r="AW183" s="22">
        <v>1.9699999999999999E-2</v>
      </c>
      <c r="AX183" s="27" t="s">
        <v>430</v>
      </c>
      <c r="AY183" s="27"/>
      <c r="AZ183" s="22" t="b">
        <v>1</v>
      </c>
      <c r="BA183" s="28" t="str">
        <f>"Q" &amp; ROUNDUP(MONTH(GY_ROE_Table4[[#This Row],[Closing Date]])/3,0) &amp;" " &amp; TEXT(GY_ROE_Table4[[#This Row],[Closing Date]],"YY")</f>
        <v>Q4 19</v>
      </c>
      <c r="BB183" s="22"/>
      <c r="BC183" s="22">
        <f>GY_ROE_Table4[[#This Row],[LGD (%)]]*GY_ROE_Table4[[#This Row],[PD (%)]]</f>
        <v>5.00688E-3</v>
      </c>
      <c r="BD183" s="26">
        <f>GY_ROE_Table4[[#This Row],[Tenure (Yrs.)]]*GY_ROE_Table4[[#This Row],[Estimated Drawn Balance]]*(GY_ROE_Table4[[#This Row],[Spread (%)]]-GY_ROE_Table4[[#This Row],[BBB Fee (%)]])</f>
        <v>166678.07104661694</v>
      </c>
      <c r="BE183" s="26">
        <f>GY_ROE_Table4[[#This Row],[Interest Income over life (net of BBB cost)]]-GY_ROE_Table4[[#This Row],[Margin Income over life (net of BBB cost)]]</f>
        <v>13396.073716265964</v>
      </c>
      <c r="BF183" s="29">
        <f>GY_ROE_Table4[[#This Row],[Arrangement Fee]]+GY_ROE_Table4[[#This Row],[Exit Fee]]-GY_ROE_Table4[[#This Row],[Introducer Fee]]</f>
        <v>106050</v>
      </c>
      <c r="BG183" s="30">
        <f>IFERROR(GY_ROE_Table4[[#This Row],[AF+EF-IF]]/GY_ROE_Table4[[#This Row],[Facility Amount]],0)</f>
        <v>3.9909425737044868E-2</v>
      </c>
      <c r="BH183" s="29">
        <f>GY_ROE_Table4[[#This Row],[Total Fee]]-GY_ROE_Table4[[#This Row],[AF+EF-IF]]</f>
        <v>1000</v>
      </c>
      <c r="BI183" s="29">
        <f>GY_ROE_Table4[[#This Row],[Tenure (Yrs.)]]*GY_ROE_Table4[[#This Row],[Estimated Drawn Balance]]*(GY_ROE_Table4[[#This Row],[Interest Rate (%)]]-GY_ROE_Table4[[#This Row],[BBB Fee (%)]]-GY_ROE_Table4[[#This Row],[Funding Cost (%)]])</f>
        <v>129323.63472241377</v>
      </c>
      <c r="BJ183" s="24">
        <f>GY_ROE_Table4[[#This Row],[Tenure (Yrs.)]]*GY_ROE_Table4[[#This Row],[Estimated Drawn Balance]]*(GY_ROE_Table4[[#This Row],[Interest Rate (%)]]-GY_ROE_Table4[[#This Row],[BBB Fee (%)]])</f>
        <v>180074.1447628829</v>
      </c>
      <c r="BK183" s="24">
        <f>GY_ROE_Table4[[#This Row],[Arrangement Fee]]+GY_ROE_Table4[[#This Row],[Exit Fee]]-GY_ROE_Table4[[#This Row],[Introducer Fee]]+GY_ROE_Table4[[#This Row],[Legal Admin Fee]]</f>
        <v>107050</v>
      </c>
      <c r="BL183" s="24">
        <f>GY_ROE_Table4[[#This Row],[Estimated Undrawn balance]]*GY_ROE_Table4[[#This Row],[Tenure (Yrs.)]]*GY_ROE_Table4[[#This Row],[Non-UT Fee (%)]]</f>
        <v>0</v>
      </c>
      <c r="BM183" s="24">
        <f>GY_ROE_Table4[[#This Row],[Fee Income (net of Introducer fee and Non-UT fee)]]+GY_ROE_Table4[[#This Row],[Non-UT fee]]</f>
        <v>107050</v>
      </c>
      <c r="BN183" s="30">
        <f>IFERROR(GY_ROE_Table4[[#This Row],[Total Fee]]/GY_ROE_Table4[[#This Row],[Facility Amount]],0)</f>
        <v>4.0285752240930249E-2</v>
      </c>
      <c r="BO183" s="29">
        <f>GY_ROE_Table4[[#This Row],[Interest Income over life (net of BBB cost)]]+GY_ROE_Table4[[#This Row],[Total Fee]]</f>
        <v>287124.1447628829</v>
      </c>
      <c r="BP183" s="29">
        <f>GY_ROE_Table4[[#This Row],[Total Fee]]+GY_ROE_Table4[[#This Row],[Margin Income over life (net of BBB cost)]]</f>
        <v>273728.07104661694</v>
      </c>
      <c r="BQ183" s="29">
        <f>(GY_ROE_Table4[[#This Row],[Estimated Drawn Balance over-life]]*0.35%)+GY_ROE_Table4[[#This Row],[Margin + Fee over life]]</f>
        <v>282744.65912487288</v>
      </c>
      <c r="BR183" s="24">
        <f>GY_ROE_Table4[[#This Row],[Estimated Drawn Balance]]*GY_ROE_Table4[[#This Row],[Tenure (Yrs.)]]</f>
        <v>2576168.0223588403</v>
      </c>
      <c r="BS183" s="31">
        <f>IFERROR(GY_ROE_Table4[[#This Row],[Margin + Fee over life]]/GY_ROE_Table4[[#This Row],[Estimated Drawn Balance over-life]],0)</f>
        <v>0.10625396661665756</v>
      </c>
      <c r="BT183" s="22">
        <f>IFERROR(GY_ROE_Table4[[#This Row],[Total Income over life]]/GY_ROE_Table4[[#This Row],[Estimated Drawn Balance over-life]],0)</f>
        <v>0.11145396661665756</v>
      </c>
      <c r="BU183" s="26">
        <f>GY_ROE_Table4[[#This Row],[Tenure (Yrs.)]]*GY_ROE_Table4[[#This Row],[Estimated Drawn Balance]]*GY_ROE_Table4[[#This Row],[Interest Rate (%)]]</f>
        <v>180074.1447628829</v>
      </c>
      <c r="BV183" s="26">
        <f>-GY_ROE_Table4[[#This Row],[Tenure (Yrs.)]]*GY_ROE_Table4[[#This Row],[Estimated Drawn Balance]]*GY_ROE_Table4[[#This Row],[Funding Cost (%)]]</f>
        <v>-50750.510040469155</v>
      </c>
      <c r="BW183" s="26">
        <f>GY_ROE_Table4[[#This Row],[Total Fee]]</f>
        <v>107050</v>
      </c>
      <c r="BX183" s="26">
        <f>-GY_ROE_Table4[[#This Row],[Tenure (Yrs.)]]*GY_ROE_Table4[[#This Row],[Estimated Drawn Balance]]*GY_ROE_Table4[[#This Row],[BBB Fee (%)]]</f>
        <v>0</v>
      </c>
      <c r="BY183" s="26">
        <f>SUM(Table185[[#This Row],[Gross Interest Income]:[BBB Fee Cost]])</f>
        <v>236373.63472241376</v>
      </c>
      <c r="BZ1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760.308499999999</v>
      </c>
      <c r="CA183" s="26">
        <f>Table185[[#This Row],[Operating Income]]+Table185[[#This Row],[Operating Expenses]]</f>
        <v>168613.32622241374</v>
      </c>
      <c r="CB183" s="26">
        <f>-GY_ROE_Table4[[#This Row],[Estimated Drawn Balance]]*GY_ROE_Table4[[#This Row],[LGD (%)]]*GY_ROE_Table4[[#This Row],[PD (%)]]*MIN(1,GY_ROE_Table4[[#This Row],[Tenure (Yrs.)]])</f>
        <v>-7587.3906751694294</v>
      </c>
      <c r="CC183" s="26">
        <f>Table185[[#This Row],[Income before loan losses]]+Table185[[#This Row],[Loan Losses (Year 1)]]</f>
        <v>161025.93554724433</v>
      </c>
      <c r="CD183" s="164">
        <f>-'[32]ROE Inputs'!$I$5*Table185[[#This Row],[PBT]]</f>
        <v>-37035.9651758662</v>
      </c>
      <c r="CE183" s="26">
        <f>Table185[[#This Row],[PBT]]+Table185[[#This Row],[Tax]]</f>
        <v>123989.97037137812</v>
      </c>
      <c r="CF183" s="26">
        <f>IFERROR(VLOOKUP(GY_ROE_Table4[[#This Row],[Loan Name]],'[32]US loans'!$E:CD,78,0),0)</f>
        <v>0</v>
      </c>
      <c r="CG1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55183.6989578544</v>
      </c>
      <c r="CH183" s="26">
        <f>Table185[[#This Row],[Avg EAD]]*GY_ROE_Table4[[#This Row],[RW (%)]]</f>
        <v>2182775.5484367814</v>
      </c>
      <c r="CI183" s="26">
        <f>Table185[[#This Row],[Avg RWA]]*'[32]ROE Inputs'!$K$5</f>
        <v>327416.33226551721</v>
      </c>
      <c r="CJ183" s="26">
        <f>Table185[[#This Row],[CET 1 Required]]*GY_ROE_Table4[[#This Row],[Tenure (Yrs.)]]</f>
        <v>556607.76485137921</v>
      </c>
      <c r="CK183" s="26">
        <f>IFERROR(VLOOKUP(GY_ROE_Table4[[#This Row],[Loan Name]],'[32]US loans'!$E:CH,82,0),0)</f>
        <v>0</v>
      </c>
      <c r="CL183" s="31">
        <f>Table185[[#This Row],[PAT]]/Table185[[#This Row],[CET 1 Required]]/GY_ROE_Table4[[#This Row],[Tenure (Yrs.)]]</f>
        <v>0.22276004432759733</v>
      </c>
      <c r="CM183" s="31">
        <f>'[32]Active Loanbook_Sorted'!AB183</f>
        <v>0.24399999999999999</v>
      </c>
      <c r="CN183" s="26"/>
      <c r="CO183" s="26">
        <f>Table185[[#This Row],[ROE-Calculated]]-Table185[[#This Row],[Adjusted ROE (after correcting the PC)]]</f>
        <v>0.22276004432759733</v>
      </c>
      <c r="CP183" s="26"/>
      <c r="CQ183" s="26"/>
      <c r="CR183" s="26"/>
      <c r="CS183" s="26"/>
      <c r="CT1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83" s="26" t="str">
        <f>_xlfn.XLOOKUP(GY_ROE_Table4[[#This Row],[Loan No.]],'[50]Current Loanbook'!$B$2:$B$618,'[50]Current Loanbook'!$ES$2:$ES$618,"N/A",0,1)</f>
        <v>Development Real Estate</v>
      </c>
      <c r="CX183" s="26" t="str">
        <f>_xlfn.XLOOKUP(GY_ROE_Table4[[#This Row],[Loan No.]],'[50]Current Loanbook'!$B$2:$B$618,'[50]Current Loanbook'!$ET$2:$ET$618,"N/A",0,1)</f>
        <v>Residential</v>
      </c>
      <c r="CY183" s="26" t="str">
        <f>_xlfn.XLOOKUP(GY_ROE_Table4[[#This Row],[Loan No.]],'[50]Current Loanbook'!$B$2:$B$618,'[50]Current Loanbook'!$EU$2:$EU$618,"N/A",0,1)</f>
        <v>Residential Accommodation</v>
      </c>
      <c r="CZ183" s="26" t="str">
        <f t="shared" si="7"/>
        <v>Development_Real_Estate-Residential_Dev</v>
      </c>
      <c r="DA183" s="26" t="str">
        <f t="shared" si="8"/>
        <v>Development_Real_Estate-Residential_Dev-Residential_accommodation</v>
      </c>
      <c r="DB183" s="26"/>
      <c r="DC183" s="26">
        <f>Table185[[#This Row],[Avg RWA]]*GY_ROE_Table4[[#This Row],[Tenure (Yrs.)]]</f>
        <v>3710718.4323425284</v>
      </c>
    </row>
    <row r="184" spans="2:107" s="2" customFormat="1" ht="72" x14ac:dyDescent="0.3">
      <c r="B184" s="5">
        <f t="shared" si="6"/>
        <v>5</v>
      </c>
      <c r="C184" s="5"/>
      <c r="D184" s="2">
        <f>'[32]Active Loanbook_Sorted'!P184</f>
        <v>2100000180</v>
      </c>
      <c r="E184" s="2" t="str">
        <f>'[32]Active Loanbook_Sorted'!B184</f>
        <v>Assaf Laznik - Perloni Limited - Property Development - Findon / Dudden Hill</v>
      </c>
      <c r="F184" s="2" t="str">
        <f>'[32]Active Loanbook_Sorted'!BA184</f>
        <v>Non-CBILS</v>
      </c>
      <c r="G184" s="2" t="str">
        <f>'[32]Active Loanbook_Sorted'!I184</f>
        <v>OakNorth Bank plc</v>
      </c>
      <c r="H184" s="2" t="str">
        <f>'[32]Active Loanbook_Sorted'!J184</f>
        <v>Perloni Limited (UK Registered)</v>
      </c>
      <c r="I184" s="2" t="str">
        <f>'[32]Active Loanbook_Sorted'!K184</f>
        <v>Assaf Laznik</v>
      </c>
      <c r="K184" s="2" t="str">
        <f>'[32]Active Loanbook_Sorted'!BB184</f>
        <v xml:space="preserve">Property Development </v>
      </c>
      <c r="L184" s="2" t="str">
        <f>GY_ROE_Table4[[#This Row],[Product Type]]</f>
        <v xml:space="preserve">Property Development </v>
      </c>
      <c r="M184" s="19">
        <f>'[32]Active Loanbook_Sorted'!BF184</f>
        <v>0</v>
      </c>
      <c r="N184" s="19">
        <f>'[32]Active Loanbook_Sorted'!BG184</f>
        <v>0</v>
      </c>
      <c r="O184" s="19">
        <f>'[32]Active Loanbook_Sorted'!BH184</f>
        <v>0</v>
      </c>
      <c r="P184" s="19">
        <f>'[32]Active Loanbook_Sorted'!BI184</f>
        <v>0</v>
      </c>
      <c r="Q184" s="19">
        <f>'[32]Active Loanbook_Sorted'!BJ184</f>
        <v>0</v>
      </c>
      <c r="R184" s="2" t="str">
        <f>'[32]Active Loanbook_Sorted'!AA184</f>
        <v>Residential Property Development</v>
      </c>
      <c r="S184" s="2" t="str">
        <f>CONCATENATE(GY_ROE_Table4[[#This Row],[Product Type]],":",GY_ROE_Table4[[#This Row],[Sector]])</f>
        <v>Property Development :Residential Property Development</v>
      </c>
      <c r="T184" s="2" t="str">
        <f>IFERROR(VLOOKUP(GY_ROE_Table4[[#This Row],[Product type + Sector]],'[32]Product Grid Match'!$D$5:$G$98,4,0),"-")</f>
        <v>Development_Real_Estate</v>
      </c>
      <c r="U184" s="2" t="str">
        <f>IFERROR(VLOOKUP(GY_ROE_Table4[[#This Row],[Product type + Sector]],'[32]Product Grid Match'!$D$5:$H$98,5,0),"-")</f>
        <v>Residential_Dev</v>
      </c>
      <c r="V184" s="2" t="str">
        <f>IFERROR(VLOOKUP(GY_ROE_Table4[[#This Row],[Product type + Sector]],'[32]Product Grid Match'!$D$5:$F$98,3,0),"-")</f>
        <v>Development_Real_Estate-Residential_Dev-0</v>
      </c>
      <c r="W184" s="2" t="str">
        <f>'[32]Active Loanbook_Sorted'!AT184</f>
        <v>Damien Hughes</v>
      </c>
      <c r="X184" s="20">
        <f>'[32]Active Loanbook_Sorted'!AX184</f>
        <v>43767</v>
      </c>
      <c r="Y184" s="20">
        <f>'[32]Active Loanbook_Sorted'!AY184</f>
        <v>44680</v>
      </c>
      <c r="Z184" s="5" t="str">
        <f>'[32]Active Loanbook_Sorted'!AZ184</f>
        <v>Oct 19</v>
      </c>
      <c r="AA184" s="5" t="str">
        <f>TEXT(GY_ROE_Table4[[#This Row],[Closing Date]],"YYYY")</f>
        <v>2019</v>
      </c>
      <c r="AB184" s="21">
        <f>ROUND(YEARFRAC(GY_ROE_Table4[[#This Row],[Closing Date]],GY_ROE_Table4[[#This Row],[Maturity Date]]),1)</f>
        <v>2.5</v>
      </c>
      <c r="AC184" s="21">
        <f>GY_ROE_Table4[[#This Row],[Tenure (Yrs.)]]*12</f>
        <v>30</v>
      </c>
      <c r="AD184" s="21"/>
      <c r="AE184" s="1">
        <f>'[32]Active Loanbook_Sorted'!W184</f>
        <v>6700000</v>
      </c>
      <c r="AF184" s="1">
        <v>3820892.9678509869</v>
      </c>
      <c r="AG184" s="1">
        <f>GY_ROE_Table4[[#This Row],[Facility Amount]]*GY_ROE_Table4[[#This Row],[Tenure (Yrs.)]]</f>
        <v>16750000</v>
      </c>
      <c r="AH184" s="1">
        <f>GY_ROE_Table4[[#This Row],[Facility Amount]]-GY_ROE_Table4[[#This Row],[Estimated Drawn Balance]]</f>
        <v>2879107.0321490131</v>
      </c>
      <c r="AI184" s="22">
        <v>8.0000000000000002E-3</v>
      </c>
      <c r="AJ184" s="22">
        <v>8.4632000000000001E-4</v>
      </c>
      <c r="AK184" s="22">
        <v>0.06</v>
      </c>
      <c r="AL184" s="23">
        <f>MAX(GY_ROE_Table4[[#This Row],[Rate Floor]],GY_ROE_Table4[[#This Row],[Reference / Index Rate (%)]])+GY_ROE_Table4[[#This Row],[Spread (%)]]</f>
        <v>6.8000000000000005E-2</v>
      </c>
      <c r="AM184" s="22">
        <v>0</v>
      </c>
      <c r="AN184" s="24">
        <v>59200</v>
      </c>
      <c r="AO184" s="25">
        <f>IFERROR(GY_ROE_Table4[[#This Row],[Arrangement Fee]]/GY_ROE_Table4[[#This Row],[Facility Amount]],0)</f>
        <v>8.8358208955223883E-3</v>
      </c>
      <c r="AP184" s="24">
        <v>118400</v>
      </c>
      <c r="AQ184" s="25">
        <f>IFERROR(GY_ROE_Table4[[#This Row],[Exit Fee]]/GY_ROE_Table4[[#This Row],[Facility Amount]],0)</f>
        <v>1.7671641791044777E-2</v>
      </c>
      <c r="AR184" s="26">
        <v>0</v>
      </c>
      <c r="AS184" s="22">
        <v>0</v>
      </c>
      <c r="AT184" s="24">
        <v>0</v>
      </c>
      <c r="AU184" s="22">
        <v>0.1656</v>
      </c>
      <c r="AV184" s="22">
        <v>2.2799999999999997E-2</v>
      </c>
      <c r="AW184" s="22">
        <v>2.2100000000000002E-2</v>
      </c>
      <c r="AX184" s="27" t="s">
        <v>430</v>
      </c>
      <c r="AY184" s="27"/>
      <c r="AZ184" s="22" t="b">
        <v>1</v>
      </c>
      <c r="BA184" s="28" t="str">
        <f>"Q" &amp; ROUNDUP(MONTH(GY_ROE_Table4[[#This Row],[Closing Date]])/3,0) &amp;" " &amp; TEXT(GY_ROE_Table4[[#This Row],[Closing Date]],"YY")</f>
        <v>Q4 19</v>
      </c>
      <c r="BB184" s="22"/>
      <c r="BC184" s="22">
        <f>GY_ROE_Table4[[#This Row],[LGD (%)]]*GY_ROE_Table4[[#This Row],[PD (%)]]</f>
        <v>3.7756799999999996E-3</v>
      </c>
      <c r="BD184" s="26">
        <f>GY_ROE_Table4[[#This Row],[Tenure (Yrs.)]]*GY_ROE_Table4[[#This Row],[Estimated Drawn Balance]]*(GY_ROE_Table4[[#This Row],[Spread (%)]]-GY_ROE_Table4[[#This Row],[BBB Fee (%)]])</f>
        <v>573133.94517764798</v>
      </c>
      <c r="BE184" s="26">
        <f>GY_ROE_Table4[[#This Row],[Interest Income over life (net of BBB cost)]]-GY_ROE_Table4[[#This Row],[Margin Income over life (net of BBB cost)]]</f>
        <v>76417.859357019886</v>
      </c>
      <c r="BF184" s="29">
        <f>GY_ROE_Table4[[#This Row],[Arrangement Fee]]+GY_ROE_Table4[[#This Row],[Exit Fee]]-GY_ROE_Table4[[#This Row],[Introducer Fee]]</f>
        <v>177600</v>
      </c>
      <c r="BG184" s="30">
        <f>IFERROR(GY_ROE_Table4[[#This Row],[AF+EF-IF]]/GY_ROE_Table4[[#This Row],[Facility Amount]],0)</f>
        <v>2.6507462686567163E-2</v>
      </c>
      <c r="BH184" s="29">
        <f>GY_ROE_Table4[[#This Row],[Total Fee]]-GY_ROE_Table4[[#This Row],[AF+EF-IF]]</f>
        <v>0</v>
      </c>
      <c r="BI184" s="29">
        <f>GY_ROE_Table4[[#This Row],[Tenure (Yrs.)]]*GY_ROE_Table4[[#This Row],[Estimated Drawn Balance]]*(GY_ROE_Table4[[#This Row],[Interest Rate (%)]]-GY_ROE_Table4[[#This Row],[BBB Fee (%)]]-GY_ROE_Table4[[#This Row],[Funding Cost (%)]])</f>
        <v>438447.46806090075</v>
      </c>
      <c r="BJ184" s="24">
        <f>GY_ROE_Table4[[#This Row],[Tenure (Yrs.)]]*GY_ROE_Table4[[#This Row],[Estimated Drawn Balance]]*(GY_ROE_Table4[[#This Row],[Interest Rate (%)]]-GY_ROE_Table4[[#This Row],[BBB Fee (%)]])</f>
        <v>649551.80453466787</v>
      </c>
      <c r="BK184" s="24">
        <f>GY_ROE_Table4[[#This Row],[Arrangement Fee]]+GY_ROE_Table4[[#This Row],[Exit Fee]]-GY_ROE_Table4[[#This Row],[Introducer Fee]]+GY_ROE_Table4[[#This Row],[Legal Admin Fee]]</f>
        <v>177600</v>
      </c>
      <c r="BL184" s="24">
        <f>GY_ROE_Table4[[#This Row],[Estimated Undrawn balance]]*GY_ROE_Table4[[#This Row],[Tenure (Yrs.)]]*GY_ROE_Table4[[#This Row],[Non-UT Fee (%)]]</f>
        <v>0</v>
      </c>
      <c r="BM184" s="24">
        <f>GY_ROE_Table4[[#This Row],[Fee Income (net of Introducer fee and Non-UT fee)]]+GY_ROE_Table4[[#This Row],[Non-UT fee]]</f>
        <v>177600</v>
      </c>
      <c r="BN184" s="30">
        <f>IFERROR(GY_ROE_Table4[[#This Row],[Total Fee]]/GY_ROE_Table4[[#This Row],[Facility Amount]],0)</f>
        <v>2.6507462686567163E-2</v>
      </c>
      <c r="BO184" s="29">
        <f>GY_ROE_Table4[[#This Row],[Interest Income over life (net of BBB cost)]]+GY_ROE_Table4[[#This Row],[Total Fee]]</f>
        <v>827151.80453466787</v>
      </c>
      <c r="BP184" s="29">
        <f>GY_ROE_Table4[[#This Row],[Total Fee]]+GY_ROE_Table4[[#This Row],[Margin Income over life (net of BBB cost)]]</f>
        <v>750733.94517764798</v>
      </c>
      <c r="BQ184" s="29">
        <f>(GY_ROE_Table4[[#This Row],[Estimated Drawn Balance over-life]]*0.35%)+GY_ROE_Table4[[#This Row],[Margin + Fee over life]]</f>
        <v>784166.75864634407</v>
      </c>
      <c r="BR184" s="24">
        <f>GY_ROE_Table4[[#This Row],[Estimated Drawn Balance]]*GY_ROE_Table4[[#This Row],[Tenure (Yrs.)]]</f>
        <v>9552232.4196274672</v>
      </c>
      <c r="BS184" s="31">
        <f>IFERROR(GY_ROE_Table4[[#This Row],[Margin + Fee over life]]/GY_ROE_Table4[[#This Row],[Estimated Drawn Balance over-life]],0)</f>
        <v>7.8592512430400677E-2</v>
      </c>
      <c r="BT184" s="22">
        <f>IFERROR(GY_ROE_Table4[[#This Row],[Total Income over life]]/GY_ROE_Table4[[#This Row],[Estimated Drawn Balance over-life]],0)</f>
        <v>8.6592512430400684E-2</v>
      </c>
      <c r="BU184" s="26">
        <f>GY_ROE_Table4[[#This Row],[Tenure (Yrs.)]]*GY_ROE_Table4[[#This Row],[Estimated Drawn Balance]]*GY_ROE_Table4[[#This Row],[Interest Rate (%)]]</f>
        <v>649551.80453466787</v>
      </c>
      <c r="BV184" s="26">
        <f>-GY_ROE_Table4[[#This Row],[Tenure (Yrs.)]]*GY_ROE_Table4[[#This Row],[Estimated Drawn Balance]]*GY_ROE_Table4[[#This Row],[Funding Cost (%)]]</f>
        <v>-211104.33647376703</v>
      </c>
      <c r="BW184" s="26">
        <f>GY_ROE_Table4[[#This Row],[Total Fee]]</f>
        <v>177600</v>
      </c>
      <c r="BX184" s="26">
        <f>-GY_ROE_Table4[[#This Row],[Tenure (Yrs.)]]*GY_ROE_Table4[[#This Row],[Estimated Drawn Balance]]*GY_ROE_Table4[[#This Row],[BBB Fee (%)]]</f>
        <v>0</v>
      </c>
      <c r="BY184" s="26">
        <f>SUM(Table185[[#This Row],[Gross Interest Income]:[BBB Fee Cost]])</f>
        <v>616047.46806090081</v>
      </c>
      <c r="BZ1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1250</v>
      </c>
      <c r="CA184" s="26">
        <f>Table185[[#This Row],[Operating Income]]+Table185[[#This Row],[Operating Expenses]]</f>
        <v>364797.46806090081</v>
      </c>
      <c r="CB184" s="26">
        <f>-GY_ROE_Table4[[#This Row],[Estimated Drawn Balance]]*GY_ROE_Table4[[#This Row],[LGD (%)]]*GY_ROE_Table4[[#This Row],[PD (%)]]*MIN(1,GY_ROE_Table4[[#This Row],[Tenure (Yrs.)]])</f>
        <v>-14426.469160855611</v>
      </c>
      <c r="CC184" s="26">
        <f>Table185[[#This Row],[Income before loan losses]]+Table185[[#This Row],[Loan Losses (Year 1)]]</f>
        <v>350370.99890004518</v>
      </c>
      <c r="CD184" s="164">
        <f>-'[32]ROE Inputs'!$I$5*Table185[[#This Row],[PBT]]</f>
        <v>-80585.329747010401</v>
      </c>
      <c r="CE184" s="26">
        <f>Table185[[#This Row],[PBT]]+Table185[[#This Row],[Tax]]</f>
        <v>269785.6691530348</v>
      </c>
      <c r="CF184" s="26">
        <f>IFERROR(VLOOKUP(GY_ROE_Table4[[#This Row],[Loan Name]],'[32]US loans'!$E:CD,78,0),0)</f>
        <v>0</v>
      </c>
      <c r="CG1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21101.5957404426</v>
      </c>
      <c r="CH184" s="26">
        <f>Table185[[#This Row],[Avg EAD]]*GY_ROE_Table4[[#This Row],[RW (%)]]</f>
        <v>5581652.3936106637</v>
      </c>
      <c r="CI184" s="26">
        <f>Table185[[#This Row],[Avg RWA]]*'[32]ROE Inputs'!$K$5</f>
        <v>837247.85904159956</v>
      </c>
      <c r="CJ184" s="26">
        <f>Table185[[#This Row],[CET 1 Required]]*GY_ROE_Table4[[#This Row],[Tenure (Yrs.)]]</f>
        <v>2093119.6476039989</v>
      </c>
      <c r="CK184" s="26">
        <f>IFERROR(VLOOKUP(GY_ROE_Table4[[#This Row],[Loan Name]],'[32]US loans'!$E:CH,82,0),0)</f>
        <v>0</v>
      </c>
      <c r="CL184" s="31">
        <f>Table185[[#This Row],[PAT]]/Table185[[#This Row],[CET 1 Required]]/GY_ROE_Table4[[#This Row],[Tenure (Yrs.)]]</f>
        <v>0.12889166152630566</v>
      </c>
      <c r="CM184" s="31">
        <f>'[32]Active Loanbook_Sorted'!AB184</f>
        <v>0.158</v>
      </c>
      <c r="CN184" s="26"/>
      <c r="CO184" s="26">
        <f>Table185[[#This Row],[ROE-Calculated]]-Table185[[#This Row],[Adjusted ROE (after correcting the PC)]]</f>
        <v>0.12889166152630566</v>
      </c>
      <c r="CP184" s="26"/>
      <c r="CQ184" s="26"/>
      <c r="CR184" s="26"/>
      <c r="CS184" s="26"/>
      <c r="CT1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84" s="26" t="str">
        <f>_xlfn.XLOOKUP(GY_ROE_Table4[[#This Row],[Loan No.]],'[50]Current Loanbook'!$B$2:$B$618,'[50]Current Loanbook'!$ES$2:$ES$618,"N/A",0,1)</f>
        <v>N/A</v>
      </c>
      <c r="CX184" s="26" t="str">
        <f>_xlfn.XLOOKUP(GY_ROE_Table4[[#This Row],[Loan No.]],'[50]Current Loanbook'!$B$2:$B$618,'[50]Current Loanbook'!$ET$2:$ET$618,"N/A",0,1)</f>
        <v>N/A</v>
      </c>
      <c r="CY184" s="26" t="str">
        <f>_xlfn.XLOOKUP(GY_ROE_Table4[[#This Row],[Loan No.]],'[50]Current Loanbook'!$B$2:$B$618,'[50]Current Loanbook'!$EU$2:$EU$618,"N/A",0,1)</f>
        <v>N/A</v>
      </c>
      <c r="CZ184" s="26" t="str">
        <f t="shared" si="7"/>
        <v>Development_Real_Estate-Residential_Dev</v>
      </c>
      <c r="DA184" s="26" t="str">
        <f t="shared" si="8"/>
        <v>Development_Real_Estate-Residential_Dev-Residential_accommodation</v>
      </c>
      <c r="DB184" s="26"/>
      <c r="DC184" s="26">
        <f>Table185[[#This Row],[Avg RWA]]*GY_ROE_Table4[[#This Row],[Tenure (Yrs.)]]</f>
        <v>13954130.984026659</v>
      </c>
    </row>
    <row r="185" spans="2:107" s="2" customFormat="1" ht="57.6" x14ac:dyDescent="0.3">
      <c r="B185" s="5">
        <f t="shared" si="6"/>
        <v>6</v>
      </c>
      <c r="C185" s="5"/>
      <c r="D185" s="2">
        <f>'[32]Active Loanbook_Sorted'!P185</f>
        <v>4100000204</v>
      </c>
      <c r="E185" s="2" t="str">
        <f>'[32]Active Loanbook_Sorted'!B185</f>
        <v>Waverstone LLP - Property Investment - McCarthy &amp; Stone / Waverley JV</v>
      </c>
      <c r="F185" s="2" t="str">
        <f>'[32]Active Loanbook_Sorted'!BA185</f>
        <v>Non-CBILS</v>
      </c>
      <c r="G185" s="2" t="str">
        <f>'[32]Active Loanbook_Sorted'!I185</f>
        <v>OakNorth Bank plc</v>
      </c>
      <c r="H185" s="2" t="str">
        <f>'[32]Active Loanbook_Sorted'!J185</f>
        <v>Waverstone LLP</v>
      </c>
      <c r="I185" s="2" t="str">
        <f>'[32]Active Loanbook_Sorted'!K185</f>
        <v>Waverstone LLP</v>
      </c>
      <c r="K185" s="2" t="str">
        <f>'[32]Active Loanbook_Sorted'!BB185</f>
        <v>Property Investment 100%</v>
      </c>
      <c r="L185" s="2" t="str">
        <f>GY_ROE_Table4[[#This Row],[Product Type]]</f>
        <v>Property Investment 100%</v>
      </c>
      <c r="M185" s="19">
        <f>'[32]Active Loanbook_Sorted'!BF185</f>
        <v>0</v>
      </c>
      <c r="N185" s="19">
        <f>'[32]Active Loanbook_Sorted'!BG185</f>
        <v>0</v>
      </c>
      <c r="O185" s="19">
        <f>'[32]Active Loanbook_Sorted'!BH185</f>
        <v>0</v>
      </c>
      <c r="P185" s="19">
        <f>'[32]Active Loanbook_Sorted'!BI185</f>
        <v>0</v>
      </c>
      <c r="Q185" s="19">
        <f>'[32]Active Loanbook_Sorted'!BJ185</f>
        <v>0</v>
      </c>
      <c r="R185" s="2" t="str">
        <f>'[32]Active Loanbook_Sorted'!AA185</f>
        <v>Retirement living - Property Investment</v>
      </c>
      <c r="S185" s="2" t="str">
        <f>CONCATENATE(GY_ROE_Table4[[#This Row],[Product Type]],":",GY_ROE_Table4[[#This Row],[Sector]])</f>
        <v>Property Investment 100%:Retirement living - Property Investment</v>
      </c>
      <c r="T185" s="2" t="str">
        <f>IFERROR(VLOOKUP(GY_ROE_Table4[[#This Row],[Product type + Sector]],'[32]Product Grid Match'!$D$5:$G$98,4,0),"-")</f>
        <v>Investment_Real_Estate</v>
      </c>
      <c r="U185" s="2" t="str">
        <f>IFERROR(VLOOKUP(GY_ROE_Table4[[#This Row],[Product type + Sector]],'[32]Product Grid Match'!$D$5:$H$98,5,0),"-")</f>
        <v>Residential_Inv</v>
      </c>
      <c r="V185" s="2" t="str">
        <f>IFERROR(VLOOKUP(GY_ROE_Table4[[#This Row],[Product type + Sector]],'[32]Product Grid Match'!$D$5:$F$98,3,0),"-")</f>
        <v>Investment_Real_Estate-Residential_Inv-Retirement_Living</v>
      </c>
      <c r="W185" s="2" t="str">
        <f>'[32]Active Loanbook_Sorted'!AT185</f>
        <v>Damien Hughes</v>
      </c>
      <c r="X185" s="20">
        <f>'[32]Active Loanbook_Sorted'!AX185</f>
        <v>43767</v>
      </c>
      <c r="Y185" s="20">
        <f>'[32]Active Loanbook_Sorted'!AY185</f>
        <v>44498</v>
      </c>
      <c r="Z185" s="5" t="str">
        <f>'[32]Active Loanbook_Sorted'!AZ185</f>
        <v>Oct 19</v>
      </c>
      <c r="AA185" s="5" t="str">
        <f>TEXT(GY_ROE_Table4[[#This Row],[Closing Date]],"YYYY")</f>
        <v>2019</v>
      </c>
      <c r="AB185" s="21">
        <f>ROUND(YEARFRAC(GY_ROE_Table4[[#This Row],[Closing Date]],GY_ROE_Table4[[#This Row],[Maturity Date]]),1)</f>
        <v>2</v>
      </c>
      <c r="AC185" s="21">
        <f>GY_ROE_Table4[[#This Row],[Tenure (Yrs.)]]*12</f>
        <v>24</v>
      </c>
      <c r="AD185" s="21"/>
      <c r="AE185" s="1">
        <f>'[32]Active Loanbook_Sorted'!W185</f>
        <v>7177090.8899999997</v>
      </c>
      <c r="AF185" s="1">
        <v>6556906.6332446141</v>
      </c>
      <c r="AG185" s="1">
        <f>GY_ROE_Table4[[#This Row],[Facility Amount]]*GY_ROE_Table4[[#This Row],[Tenure (Yrs.)]]</f>
        <v>14354181.779999999</v>
      </c>
      <c r="AH185" s="1">
        <f>GY_ROE_Table4[[#This Row],[Facility Amount]]-GY_ROE_Table4[[#This Row],[Estimated Drawn Balance]]</f>
        <v>620184.25675538555</v>
      </c>
      <c r="AI185" s="22">
        <v>8.0000000000000002E-3</v>
      </c>
      <c r="AJ185" s="22">
        <v>1E-3</v>
      </c>
      <c r="AK185" s="22">
        <v>6.7500000000000004E-2</v>
      </c>
      <c r="AL185" s="23">
        <f>MAX(GY_ROE_Table4[[#This Row],[Rate Floor]],GY_ROE_Table4[[#This Row],[Reference / Index Rate (%)]])+GY_ROE_Table4[[#This Row],[Spread (%)]]</f>
        <v>7.5500000000000012E-2</v>
      </c>
      <c r="AM185" s="22">
        <v>0</v>
      </c>
      <c r="AN185" s="24">
        <v>206271</v>
      </c>
      <c r="AO185" s="25">
        <f>IFERROR(GY_ROE_Table4[[#This Row],[Arrangement Fee]]/GY_ROE_Table4[[#This Row],[Facility Amount]],0)</f>
        <v>2.8740196154879685E-2</v>
      </c>
      <c r="AP185" s="24">
        <v>206271</v>
      </c>
      <c r="AQ185" s="25">
        <f>IFERROR(GY_ROE_Table4[[#This Row],[Exit Fee]]/GY_ROE_Table4[[#This Row],[Facility Amount]],0)</f>
        <v>2.8740196154879685E-2</v>
      </c>
      <c r="AR185" s="26">
        <v>0</v>
      </c>
      <c r="AS185" s="22">
        <v>0</v>
      </c>
      <c r="AT185" s="24">
        <v>3000</v>
      </c>
      <c r="AU185" s="158">
        <v>0.05</v>
      </c>
      <c r="AV185" s="158">
        <v>1.6E-2</v>
      </c>
      <c r="AW185" s="158">
        <v>1.9699999999999999E-2</v>
      </c>
      <c r="AX185" s="159" t="s">
        <v>420</v>
      </c>
      <c r="AY185" s="27"/>
      <c r="AZ185" s="22" t="b">
        <v>0</v>
      </c>
      <c r="BA185" s="28" t="str">
        <f>"Q" &amp; ROUNDUP(MONTH(GY_ROE_Table4[[#This Row],[Closing Date]])/3,0) &amp;" " &amp; TEXT(GY_ROE_Table4[[#This Row],[Closing Date]],"YY")</f>
        <v>Q4 19</v>
      </c>
      <c r="BB185" s="22"/>
      <c r="BC185" s="22">
        <f>GY_ROE_Table4[[#This Row],[LGD (%)]]*GY_ROE_Table4[[#This Row],[PD (%)]]</f>
        <v>8.0000000000000004E-4</v>
      </c>
      <c r="BD185" s="26">
        <f>GY_ROE_Table4[[#This Row],[Tenure (Yrs.)]]*GY_ROE_Table4[[#This Row],[Estimated Drawn Balance]]*(GY_ROE_Table4[[#This Row],[Spread (%)]]-GY_ROE_Table4[[#This Row],[BBB Fee (%)]])</f>
        <v>885182.39548802294</v>
      </c>
      <c r="BE185" s="26">
        <f>GY_ROE_Table4[[#This Row],[Interest Income over life (net of BBB cost)]]-GY_ROE_Table4[[#This Row],[Margin Income over life (net of BBB cost)]]</f>
        <v>104910.50613191398</v>
      </c>
      <c r="BF185" s="29">
        <f>GY_ROE_Table4[[#This Row],[Arrangement Fee]]+GY_ROE_Table4[[#This Row],[Exit Fee]]-GY_ROE_Table4[[#This Row],[Introducer Fee]]</f>
        <v>412542</v>
      </c>
      <c r="BG185" s="30">
        <f>IFERROR(GY_ROE_Table4[[#This Row],[AF+EF-IF]]/GY_ROE_Table4[[#This Row],[Facility Amount]],0)</f>
        <v>5.7480392309759369E-2</v>
      </c>
      <c r="BH185" s="29">
        <f>GY_ROE_Table4[[#This Row],[Total Fee]]-GY_ROE_Table4[[#This Row],[AF+EF-IF]]</f>
        <v>3000</v>
      </c>
      <c r="BI185" s="29">
        <f>GY_ROE_Table4[[#This Row],[Tenure (Yrs.)]]*GY_ROE_Table4[[#This Row],[Estimated Drawn Balance]]*(GY_ROE_Table4[[#This Row],[Interest Rate (%)]]-GY_ROE_Table4[[#This Row],[BBB Fee (%)]]-GY_ROE_Table4[[#This Row],[Funding Cost (%)]])</f>
        <v>731750.78027009917</v>
      </c>
      <c r="BJ185" s="24">
        <f>GY_ROE_Table4[[#This Row],[Tenure (Yrs.)]]*GY_ROE_Table4[[#This Row],[Estimated Drawn Balance]]*(GY_ROE_Table4[[#This Row],[Interest Rate (%)]]-GY_ROE_Table4[[#This Row],[BBB Fee (%)]])</f>
        <v>990092.90161993692</v>
      </c>
      <c r="BK185" s="24">
        <f>GY_ROE_Table4[[#This Row],[Arrangement Fee]]+GY_ROE_Table4[[#This Row],[Exit Fee]]-GY_ROE_Table4[[#This Row],[Introducer Fee]]+GY_ROE_Table4[[#This Row],[Legal Admin Fee]]</f>
        <v>415542</v>
      </c>
      <c r="BL185" s="24">
        <f>GY_ROE_Table4[[#This Row],[Estimated Undrawn balance]]*GY_ROE_Table4[[#This Row],[Tenure (Yrs.)]]*GY_ROE_Table4[[#This Row],[Non-UT Fee (%)]]</f>
        <v>0</v>
      </c>
      <c r="BM185" s="24">
        <f>GY_ROE_Table4[[#This Row],[Fee Income (net of Introducer fee and Non-UT fee)]]+GY_ROE_Table4[[#This Row],[Non-UT fee]]</f>
        <v>415542</v>
      </c>
      <c r="BN185" s="30">
        <f>IFERROR(GY_ROE_Table4[[#This Row],[Total Fee]]/GY_ROE_Table4[[#This Row],[Facility Amount]],0)</f>
        <v>5.789838896689798E-2</v>
      </c>
      <c r="BO185" s="29">
        <f>GY_ROE_Table4[[#This Row],[Interest Income over life (net of BBB cost)]]+GY_ROE_Table4[[#This Row],[Total Fee]]</f>
        <v>1405634.9016199368</v>
      </c>
      <c r="BP185" s="29">
        <f>GY_ROE_Table4[[#This Row],[Total Fee]]+GY_ROE_Table4[[#This Row],[Margin Income over life (net of BBB cost)]]</f>
        <v>1300724.3954880228</v>
      </c>
      <c r="BQ185" s="29">
        <f>(GY_ROE_Table4[[#This Row],[Estimated Drawn Balance over-life]]*0.35%)+GY_ROE_Table4[[#This Row],[Margin + Fee over life]]</f>
        <v>1346622.7419207352</v>
      </c>
      <c r="BR185" s="24">
        <f>GY_ROE_Table4[[#This Row],[Estimated Drawn Balance]]*GY_ROE_Table4[[#This Row],[Tenure (Yrs.)]]</f>
        <v>13113813.266489228</v>
      </c>
      <c r="BS185" s="31">
        <f>IFERROR(GY_ROE_Table4[[#This Row],[Margin + Fee over life]]/GY_ROE_Table4[[#This Row],[Estimated Drawn Balance over-life]],0)</f>
        <v>9.9187350700796345E-2</v>
      </c>
      <c r="BT185" s="22">
        <f>IFERROR(GY_ROE_Table4[[#This Row],[Total Income over life]]/GY_ROE_Table4[[#This Row],[Estimated Drawn Balance over-life]],0)</f>
        <v>0.10718735070079637</v>
      </c>
      <c r="BU185" s="26">
        <f>GY_ROE_Table4[[#This Row],[Tenure (Yrs.)]]*GY_ROE_Table4[[#This Row],[Estimated Drawn Balance]]*GY_ROE_Table4[[#This Row],[Interest Rate (%)]]</f>
        <v>990092.90161993692</v>
      </c>
      <c r="BV185" s="26">
        <f>-GY_ROE_Table4[[#This Row],[Tenure (Yrs.)]]*GY_ROE_Table4[[#This Row],[Estimated Drawn Balance]]*GY_ROE_Table4[[#This Row],[Funding Cost (%)]]</f>
        <v>-258342.12134983778</v>
      </c>
      <c r="BW185" s="26">
        <f>GY_ROE_Table4[[#This Row],[Total Fee]]</f>
        <v>415542</v>
      </c>
      <c r="BX185" s="26">
        <f>-GY_ROE_Table4[[#This Row],[Tenure (Yrs.)]]*GY_ROE_Table4[[#This Row],[Estimated Drawn Balance]]*GY_ROE_Table4[[#This Row],[BBB Fee (%)]]</f>
        <v>0</v>
      </c>
      <c r="BY185" s="26">
        <f>SUM(Table185[[#This Row],[Gross Interest Income]:[BBB Fee Cost]])</f>
        <v>1147292.7802700992</v>
      </c>
      <c r="BZ1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5312.72669999997</v>
      </c>
      <c r="CA185" s="26">
        <f>Table185[[#This Row],[Operating Income]]+Table185[[#This Row],[Operating Expenses]]</f>
        <v>931980.05357009917</v>
      </c>
      <c r="CB185" s="26">
        <f>-GY_ROE_Table4[[#This Row],[Estimated Drawn Balance]]*GY_ROE_Table4[[#This Row],[LGD (%)]]*GY_ROE_Table4[[#This Row],[PD (%)]]*MIN(1,GY_ROE_Table4[[#This Row],[Tenure (Yrs.)]])</f>
        <v>-5245.5253065956913</v>
      </c>
      <c r="CC185" s="26">
        <f>Table185[[#This Row],[Income before loan losses]]+Table185[[#This Row],[Loan Losses (Year 1)]]</f>
        <v>926734.52826350345</v>
      </c>
      <c r="CD185" s="164">
        <f>-'[32]ROE Inputs'!$I$5*Table185[[#This Row],[PBT]]</f>
        <v>-213148.94150060581</v>
      </c>
      <c r="CE185" s="26">
        <f>Table185[[#This Row],[PBT]]+Table185[[#This Row],[Tax]]</f>
        <v>713585.58676289767</v>
      </c>
      <c r="CF185" s="26">
        <f>IFERROR(VLOOKUP(GY_ROE_Table4[[#This Row],[Loan Name]],'[32]US loans'!$E:CD,78,0),0)</f>
        <v>0</v>
      </c>
      <c r="CG1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52362.4394712783</v>
      </c>
      <c r="CH185" s="26">
        <f>Table185[[#This Row],[Avg EAD]]*GY_ROE_Table4[[#This Row],[RW (%)]]</f>
        <v>6652362.4394712783</v>
      </c>
      <c r="CI185" s="26">
        <f>Table185[[#This Row],[Avg RWA]]*'[32]ROE Inputs'!$K$5</f>
        <v>997854.36592069175</v>
      </c>
      <c r="CJ185" s="26">
        <f>Table185[[#This Row],[CET 1 Required]]*GY_ROE_Table4[[#This Row],[Tenure (Yrs.)]]</f>
        <v>1995708.7318413835</v>
      </c>
      <c r="CK185" s="26">
        <f>IFERROR(VLOOKUP(GY_ROE_Table4[[#This Row],[Loan Name]],'[32]US loans'!$E:CH,82,0),0)</f>
        <v>0</v>
      </c>
      <c r="CL185" s="31">
        <f>Table185[[#This Row],[PAT]]/Table185[[#This Row],[CET 1 Required]]/GY_ROE_Table4[[#This Row],[Tenure (Yrs.)]]</f>
        <v>0.35755998627339403</v>
      </c>
      <c r="CM185" s="31">
        <f>'[32]Active Loanbook_Sorted'!AB185</f>
        <v>0.23300000000000001</v>
      </c>
      <c r="CN185" s="26"/>
      <c r="CO185" s="26">
        <f>Table185[[#This Row],[ROE-Calculated]]-Table185[[#This Row],[Adjusted ROE (after correcting the PC)]]</f>
        <v>0.35755998627339403</v>
      </c>
      <c r="CP185" s="26"/>
      <c r="CQ185" s="26"/>
      <c r="CR185" s="26"/>
      <c r="CS185" s="26"/>
      <c r="CT1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1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185" s="26" t="str">
        <f>_xlfn.XLOOKUP(GY_ROE_Table4[[#This Row],[Loan No.]],'[50]Current Loanbook'!$B$2:$B$618,'[50]Current Loanbook'!$ES$2:$ES$618,"N/A",0,1)</f>
        <v>N/A</v>
      </c>
      <c r="CX185" s="26" t="str">
        <f>_xlfn.XLOOKUP(GY_ROE_Table4[[#This Row],[Loan No.]],'[50]Current Loanbook'!$B$2:$B$618,'[50]Current Loanbook'!$ET$2:$ET$618,"N/A",0,1)</f>
        <v>N/A</v>
      </c>
      <c r="CY185" s="26" t="str">
        <f>_xlfn.XLOOKUP(GY_ROE_Table4[[#This Row],[Loan No.]],'[50]Current Loanbook'!$B$2:$B$618,'[50]Current Loanbook'!$EU$2:$EU$618,"N/A",0,1)</f>
        <v>N/A</v>
      </c>
      <c r="CZ185" s="26" t="str">
        <f t="shared" si="7"/>
        <v>Investment_Real_Estate-Residential_Inv</v>
      </c>
      <c r="DA185" s="26" t="str">
        <f t="shared" si="8"/>
        <v>Investment_Real_Estate-Residential_Inv-Retirement_Living</v>
      </c>
      <c r="DB185" s="26"/>
      <c r="DC185" s="26">
        <f>Table185[[#This Row],[Avg RWA]]*GY_ROE_Table4[[#This Row],[Tenure (Yrs.)]]</f>
        <v>13304724.878942557</v>
      </c>
    </row>
    <row r="186" spans="2:107" s="2" customFormat="1" ht="86.4" x14ac:dyDescent="0.3">
      <c r="B186" s="5">
        <f t="shared" si="6"/>
        <v>7</v>
      </c>
      <c r="C186" s="5"/>
      <c r="D186" s="2">
        <f>'[32]Active Loanbook_Sorted'!P186</f>
        <v>6100000173</v>
      </c>
      <c r="E186" s="2" t="str">
        <f>'[32]Active Loanbook_Sorted'!B186</f>
        <v>A.S.K. Partners Lendco 14 Limited - Loan on Loan - Colney Hatch</v>
      </c>
      <c r="F186" s="2" t="str">
        <f>'[32]Active Loanbook_Sorted'!BA186</f>
        <v>Non-CBILS</v>
      </c>
      <c r="G186" s="2" t="str">
        <f>'[32]Active Loanbook_Sorted'!I186</f>
        <v>OakNorth Bank plc</v>
      </c>
      <c r="H186" s="2" t="str">
        <f>'[32]Active Loanbook_Sorted'!J186</f>
        <v>A.S.K. Partners Lendco 14 Limited</v>
      </c>
      <c r="I186" s="2" t="str">
        <f>'[32]Active Loanbook_Sorted'!K186</f>
        <v>A.S.K. Partners Lendco 14 Limited</v>
      </c>
      <c r="K186" s="2" t="str">
        <f>'[32]Active Loanbook_Sorted'!BB186</f>
        <v>Speciality Finance</v>
      </c>
      <c r="L186" s="2" t="str">
        <f>GY_ROE_Table4[[#This Row],[Product Type]]</f>
        <v>Speciality Finance</v>
      </c>
      <c r="M186" s="19">
        <f>'[32]Active Loanbook_Sorted'!BF186</f>
        <v>0</v>
      </c>
      <c r="N186" s="19">
        <f>'[32]Active Loanbook_Sorted'!BG186</f>
        <v>0</v>
      </c>
      <c r="O186" s="19">
        <f>'[32]Active Loanbook_Sorted'!BH186</f>
        <v>0</v>
      </c>
      <c r="P186" s="19">
        <f>'[32]Active Loanbook_Sorted'!BI186</f>
        <v>0</v>
      </c>
      <c r="Q186" s="19">
        <f>'[32]Active Loanbook_Sorted'!BJ186</f>
        <v>0</v>
      </c>
      <c r="R186" s="2" t="str">
        <f>'[32]Active Loanbook_Sorted'!AA186</f>
        <v>Loan-on-Loan / Speciality Finance</v>
      </c>
      <c r="S186" s="2" t="str">
        <f>CONCATENATE(GY_ROE_Table4[[#This Row],[Product Type]],":",GY_ROE_Table4[[#This Row],[Sector]])</f>
        <v>Speciality Finance:Loan-on-Loan / Speciality Finance</v>
      </c>
      <c r="T186" s="2" t="str">
        <f>IFERROR(VLOOKUP(GY_ROE_Table4[[#This Row],[Product type + Sector]],'[32]Product Grid Match'!$D$5:$G$98,4,0),"-")</f>
        <v>Fund_and_Lender_Finance</v>
      </c>
      <c r="U186" s="2" t="str">
        <f>IFERROR(VLOOKUP(GY_ROE_Table4[[#This Row],[Product type + Sector]],'[32]Product Grid Match'!$D$5:$H$98,5,0),"-")</f>
        <v>Fund_and_Lender_Finance_</v>
      </c>
      <c r="V186" s="2" t="str">
        <f>IFERROR(VLOOKUP(GY_ROE_Table4[[#This Row],[Product type + Sector]],'[32]Product Grid Match'!$D$5:$F$98,3,0),"-")</f>
        <v>Fund_and_Lender_Finance-Fund_and_Lender_Finance_-/</v>
      </c>
      <c r="W186" s="2" t="str">
        <f>'[32]Active Loanbook_Sorted'!AT186</f>
        <v>Hemesh Patel</v>
      </c>
      <c r="X186" s="20">
        <f>'[32]Active Loanbook_Sorted'!AX186</f>
        <v>43769</v>
      </c>
      <c r="Y186" s="20">
        <f>'[32]Active Loanbook_Sorted'!AY186</f>
        <v>44508</v>
      </c>
      <c r="Z186" s="5" t="str">
        <f>'[32]Active Loanbook_Sorted'!AZ186</f>
        <v>Oct 19</v>
      </c>
      <c r="AA186" s="5" t="str">
        <f>TEXT(GY_ROE_Table4[[#This Row],[Closing Date]],"YYYY")</f>
        <v>2019</v>
      </c>
      <c r="AB186" s="21">
        <f>ROUND(YEARFRAC(GY_ROE_Table4[[#This Row],[Closing Date]],GY_ROE_Table4[[#This Row],[Maturity Date]]),1)</f>
        <v>2</v>
      </c>
      <c r="AC186" s="21">
        <f>GY_ROE_Table4[[#This Row],[Tenure (Yrs.)]]*12</f>
        <v>24</v>
      </c>
      <c r="AD186" s="21"/>
      <c r="AE186" s="1">
        <f>'[32]Active Loanbook_Sorted'!W186</f>
        <v>6556825</v>
      </c>
      <c r="AF186" s="1">
        <v>5901142.5</v>
      </c>
      <c r="AG186" s="1">
        <f>GY_ROE_Table4[[#This Row],[Facility Amount]]*GY_ROE_Table4[[#This Row],[Tenure (Yrs.)]]</f>
        <v>13113650</v>
      </c>
      <c r="AH186" s="1">
        <f>GY_ROE_Table4[[#This Row],[Facility Amount]]-GY_ROE_Table4[[#This Row],[Estimated Drawn Balance]]</f>
        <v>655682.5</v>
      </c>
      <c r="AI186" s="22">
        <v>7.4999999999999997E-3</v>
      </c>
      <c r="AJ186" s="22">
        <v>1E-3</v>
      </c>
      <c r="AK186" s="22">
        <v>5.1500000000000004E-2</v>
      </c>
      <c r="AL186" s="23">
        <f>MAX(GY_ROE_Table4[[#This Row],[Rate Floor]],GY_ROE_Table4[[#This Row],[Reference / Index Rate (%)]])+GY_ROE_Table4[[#This Row],[Spread (%)]]</f>
        <v>5.9000000000000004E-2</v>
      </c>
      <c r="AM186" s="22">
        <v>0</v>
      </c>
      <c r="AN186" s="24">
        <v>59784.13</v>
      </c>
      <c r="AO186" s="25">
        <f>IFERROR(GY_ROE_Table4[[#This Row],[Arrangement Fee]]/GY_ROE_Table4[[#This Row],[Facility Amount]],0)</f>
        <v>9.1178474337808308E-3</v>
      </c>
      <c r="AP186" s="24">
        <v>34095.49</v>
      </c>
      <c r="AQ186" s="25">
        <f>IFERROR(GY_ROE_Table4[[#This Row],[Exit Fee]]/GY_ROE_Table4[[#This Row],[Facility Amount]],0)</f>
        <v>5.1999999999999998E-3</v>
      </c>
      <c r="AR186" s="26">
        <v>0</v>
      </c>
      <c r="AS186" s="22">
        <v>0</v>
      </c>
      <c r="AT186" s="24">
        <v>0</v>
      </c>
      <c r="AU186" s="158">
        <v>0.05</v>
      </c>
      <c r="AV186" s="158">
        <v>2.2799999999999997E-2</v>
      </c>
      <c r="AW186" s="158">
        <v>1.9699999999999999E-2</v>
      </c>
      <c r="AX186" s="159" t="s">
        <v>420</v>
      </c>
      <c r="AY186" s="27"/>
      <c r="AZ186" s="22" t="b">
        <v>0</v>
      </c>
      <c r="BA186" s="28" t="str">
        <f>"Q" &amp; ROUNDUP(MONTH(GY_ROE_Table4[[#This Row],[Closing Date]])/3,0) &amp;" " &amp; TEXT(GY_ROE_Table4[[#This Row],[Closing Date]],"YY")</f>
        <v>Q4 19</v>
      </c>
      <c r="BB186" s="22"/>
      <c r="BC186" s="22">
        <f>GY_ROE_Table4[[#This Row],[LGD (%)]]*GY_ROE_Table4[[#This Row],[PD (%)]]</f>
        <v>1.14E-3</v>
      </c>
      <c r="BD186" s="26">
        <f>GY_ROE_Table4[[#This Row],[Tenure (Yrs.)]]*GY_ROE_Table4[[#This Row],[Estimated Drawn Balance]]*(GY_ROE_Table4[[#This Row],[Spread (%)]]-GY_ROE_Table4[[#This Row],[BBB Fee (%)]])</f>
        <v>607817.67749999999</v>
      </c>
      <c r="BE186" s="26">
        <f>GY_ROE_Table4[[#This Row],[Interest Income over life (net of BBB cost)]]-GY_ROE_Table4[[#This Row],[Margin Income over life (net of BBB cost)]]</f>
        <v>88517.13750000007</v>
      </c>
      <c r="BF186" s="29">
        <f>GY_ROE_Table4[[#This Row],[Arrangement Fee]]+GY_ROE_Table4[[#This Row],[Exit Fee]]-GY_ROE_Table4[[#This Row],[Introducer Fee]]</f>
        <v>93879.62</v>
      </c>
      <c r="BG186" s="30">
        <f>IFERROR(GY_ROE_Table4[[#This Row],[AF+EF-IF]]/GY_ROE_Table4[[#This Row],[Facility Amount]],0)</f>
        <v>1.4317847433780831E-2</v>
      </c>
      <c r="BH186" s="29">
        <f>GY_ROE_Table4[[#This Row],[Total Fee]]-GY_ROE_Table4[[#This Row],[AF+EF-IF]]</f>
        <v>0</v>
      </c>
      <c r="BI186" s="29">
        <f>GY_ROE_Table4[[#This Row],[Tenure (Yrs.)]]*GY_ROE_Table4[[#This Row],[Estimated Drawn Balance]]*(GY_ROE_Table4[[#This Row],[Interest Rate (%)]]-GY_ROE_Table4[[#This Row],[BBB Fee (%)]]-GY_ROE_Table4[[#This Row],[Funding Cost (%)]])</f>
        <v>463829.80050000001</v>
      </c>
      <c r="BJ186" s="24">
        <f>GY_ROE_Table4[[#This Row],[Tenure (Yrs.)]]*GY_ROE_Table4[[#This Row],[Estimated Drawn Balance]]*(GY_ROE_Table4[[#This Row],[Interest Rate (%)]]-GY_ROE_Table4[[#This Row],[BBB Fee (%)]])</f>
        <v>696334.81500000006</v>
      </c>
      <c r="BK186" s="24">
        <f>GY_ROE_Table4[[#This Row],[Arrangement Fee]]+GY_ROE_Table4[[#This Row],[Exit Fee]]-GY_ROE_Table4[[#This Row],[Introducer Fee]]+GY_ROE_Table4[[#This Row],[Legal Admin Fee]]</f>
        <v>93879.62</v>
      </c>
      <c r="BL186" s="24">
        <f>GY_ROE_Table4[[#This Row],[Estimated Undrawn balance]]*GY_ROE_Table4[[#This Row],[Tenure (Yrs.)]]*GY_ROE_Table4[[#This Row],[Non-UT Fee (%)]]</f>
        <v>0</v>
      </c>
      <c r="BM186" s="24">
        <f>GY_ROE_Table4[[#This Row],[Fee Income (net of Introducer fee and Non-UT fee)]]+GY_ROE_Table4[[#This Row],[Non-UT fee]]</f>
        <v>93879.62</v>
      </c>
      <c r="BN186" s="30">
        <f>IFERROR(GY_ROE_Table4[[#This Row],[Total Fee]]/GY_ROE_Table4[[#This Row],[Facility Amount]],0)</f>
        <v>1.4317847433780831E-2</v>
      </c>
      <c r="BO186" s="29">
        <f>GY_ROE_Table4[[#This Row],[Interest Income over life (net of BBB cost)]]+GY_ROE_Table4[[#This Row],[Total Fee]]</f>
        <v>790214.43500000006</v>
      </c>
      <c r="BP186" s="29">
        <f>GY_ROE_Table4[[#This Row],[Total Fee]]+GY_ROE_Table4[[#This Row],[Margin Income over life (net of BBB cost)]]</f>
        <v>701697.29749999999</v>
      </c>
      <c r="BQ186" s="29">
        <f>(GY_ROE_Table4[[#This Row],[Estimated Drawn Balance over-life]]*0.35%)+GY_ROE_Table4[[#This Row],[Margin + Fee over life]]</f>
        <v>743005.29499999993</v>
      </c>
      <c r="BR186" s="24">
        <f>GY_ROE_Table4[[#This Row],[Estimated Drawn Balance]]*GY_ROE_Table4[[#This Row],[Tenure (Yrs.)]]</f>
        <v>11802285</v>
      </c>
      <c r="BS186" s="31">
        <f>IFERROR(GY_ROE_Table4[[#This Row],[Margin + Fee over life]]/GY_ROE_Table4[[#This Row],[Estimated Drawn Balance over-life]],0)</f>
        <v>5.9454359685433791E-2</v>
      </c>
      <c r="BT186" s="22">
        <f>IFERROR(GY_ROE_Table4[[#This Row],[Total Income over life]]/GY_ROE_Table4[[#This Row],[Estimated Drawn Balance over-life]],0)</f>
        <v>6.6954359685433798E-2</v>
      </c>
      <c r="BU186" s="26">
        <f>GY_ROE_Table4[[#This Row],[Tenure (Yrs.)]]*GY_ROE_Table4[[#This Row],[Estimated Drawn Balance]]*GY_ROE_Table4[[#This Row],[Interest Rate (%)]]</f>
        <v>696334.81500000006</v>
      </c>
      <c r="BV186" s="26">
        <f>-GY_ROE_Table4[[#This Row],[Tenure (Yrs.)]]*GY_ROE_Table4[[#This Row],[Estimated Drawn Balance]]*GY_ROE_Table4[[#This Row],[Funding Cost (%)]]</f>
        <v>-232505.01449999999</v>
      </c>
      <c r="BW186" s="26">
        <f>GY_ROE_Table4[[#This Row],[Total Fee]]</f>
        <v>93879.62</v>
      </c>
      <c r="BX186" s="26">
        <f>-GY_ROE_Table4[[#This Row],[Tenure (Yrs.)]]*GY_ROE_Table4[[#This Row],[Estimated Drawn Balance]]*GY_ROE_Table4[[#This Row],[BBB Fee (%)]]</f>
        <v>0</v>
      </c>
      <c r="BY186" s="26">
        <f>SUM(Table185[[#This Row],[Gross Interest Income]:[BBB Fee Cost]])</f>
        <v>557709.42050000001</v>
      </c>
      <c r="BZ1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6704.75</v>
      </c>
      <c r="CA186" s="26">
        <f>Table185[[#This Row],[Operating Income]]+Table185[[#This Row],[Operating Expenses]]</f>
        <v>361004.67050000001</v>
      </c>
      <c r="CB186" s="26">
        <f>-GY_ROE_Table4[[#This Row],[Estimated Drawn Balance]]*GY_ROE_Table4[[#This Row],[LGD (%)]]*GY_ROE_Table4[[#This Row],[PD (%)]]*MIN(1,GY_ROE_Table4[[#This Row],[Tenure (Yrs.)]])</f>
        <v>-6727.3024499999992</v>
      </c>
      <c r="CC186" s="26">
        <f>Table185[[#This Row],[Income before loan losses]]+Table185[[#This Row],[Loan Losses (Year 1)]]</f>
        <v>354277.36804999999</v>
      </c>
      <c r="CD186" s="164">
        <f>-'[32]ROE Inputs'!$I$5*Table185[[#This Row],[PBT]]</f>
        <v>-81483.794651500008</v>
      </c>
      <c r="CE186" s="26">
        <f>Table185[[#This Row],[PBT]]+Table185[[#This Row],[Tax]]</f>
        <v>272793.57339849998</v>
      </c>
      <c r="CF186" s="26">
        <f>IFERROR(VLOOKUP(GY_ROE_Table4[[#This Row],[Loan Name]],'[32]US loans'!$E:CD,78,0),0)</f>
        <v>0</v>
      </c>
      <c r="CG1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16028.4139583334</v>
      </c>
      <c r="CH186" s="26">
        <f>Table185[[#This Row],[Avg EAD]]*GY_ROE_Table4[[#This Row],[RW (%)]]</f>
        <v>6016028.4139583334</v>
      </c>
      <c r="CI186" s="26">
        <f>Table185[[#This Row],[Avg RWA]]*'[32]ROE Inputs'!$K$5</f>
        <v>902404.26209374995</v>
      </c>
      <c r="CJ186" s="26">
        <f>Table185[[#This Row],[CET 1 Required]]*GY_ROE_Table4[[#This Row],[Tenure (Yrs.)]]</f>
        <v>1804808.5241874999</v>
      </c>
      <c r="CK186" s="26">
        <f>IFERROR(VLOOKUP(GY_ROE_Table4[[#This Row],[Loan Name]],'[32]US loans'!$E:CH,82,0),0)</f>
        <v>0</v>
      </c>
      <c r="CL186" s="31">
        <f>Table185[[#This Row],[PAT]]/Table185[[#This Row],[CET 1 Required]]/GY_ROE_Table4[[#This Row],[Tenure (Yrs.)]]</f>
        <v>0.15114820754811534</v>
      </c>
      <c r="CM186" s="31">
        <f>'[32]Active Loanbook_Sorted'!AB186</f>
        <v>0.156</v>
      </c>
      <c r="CN186" s="26"/>
      <c r="CO186" s="26">
        <f>Table185[[#This Row],[ROE-Calculated]]-Table185[[#This Row],[Adjusted ROE (after correcting the PC)]]</f>
        <v>0.15114820754811534</v>
      </c>
      <c r="CP186" s="26"/>
      <c r="CQ186" s="26"/>
      <c r="CR186" s="26"/>
      <c r="CS186" s="26"/>
      <c r="CT1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1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86" s="26" t="str">
        <f>_xlfn.XLOOKUP(GY_ROE_Table4[[#This Row],[Loan No.]],'[50]Current Loanbook'!$B$2:$B$618,'[50]Current Loanbook'!$ES$2:$ES$618,"N/A",0,1)</f>
        <v>Transitional Real Estate</v>
      </c>
      <c r="CX186" s="26" t="str">
        <f>_xlfn.XLOOKUP(GY_ROE_Table4[[#This Row],[Loan No.]],'[50]Current Loanbook'!$B$2:$B$618,'[50]Current Loanbook'!$ET$2:$ET$618,"N/A",0,1)</f>
        <v>Fund and Lender Finance</v>
      </c>
      <c r="CY186" s="26" t="str">
        <f>_xlfn.XLOOKUP(GY_ROE_Table4[[#This Row],[Loan No.]],'[50]Current Loanbook'!$B$2:$B$618,'[50]Current Loanbook'!$EU$2:$EU$618,"N/A",0,1)</f>
        <v>Lender Finance</v>
      </c>
      <c r="CZ186" s="26" t="str">
        <f t="shared" si="7"/>
        <v>Transitional_Land_and_Buildings-Fund_and_Lender_Finance_Trans</v>
      </c>
      <c r="DA186" s="26" t="str">
        <f t="shared" si="8"/>
        <v>Transitional_Land_and_Buildings-Fund_and_Lender_Finance_Trans-Lender_Finance</v>
      </c>
      <c r="DB186" s="26"/>
      <c r="DC186" s="26">
        <f>Table185[[#This Row],[Avg RWA]]*GY_ROE_Table4[[#This Row],[Tenure (Yrs.)]]</f>
        <v>12032056.827916667</v>
      </c>
    </row>
    <row r="187" spans="2:107" s="2" customFormat="1" ht="72" x14ac:dyDescent="0.3">
      <c r="B187" s="5">
        <f t="shared" si="6"/>
        <v>8</v>
      </c>
      <c r="C187" s="5"/>
      <c r="D187" s="2">
        <f>'[32]Active Loanbook_Sorted'!P187</f>
        <v>3100000104</v>
      </c>
      <c r="E187" s="2" t="str">
        <f>'[32]Active Loanbook_Sorted'!B187</f>
        <v>Espalier Property Ventures - Property Holding Development - Clapham Properties</v>
      </c>
      <c r="F187" s="2" t="str">
        <f>'[32]Active Loanbook_Sorted'!BA187</f>
        <v>Non-CBILS</v>
      </c>
      <c r="G187" s="2" t="str">
        <f>'[32]Active Loanbook_Sorted'!I187</f>
        <v>OakNorth Bank plc</v>
      </c>
      <c r="H187" s="2" t="str">
        <f>'[32]Active Loanbook_Sorted'!J187</f>
        <v>Espalier Property Ventures (MELT SW9) Limited</v>
      </c>
      <c r="I187" s="2" t="str">
        <f>'[32]Active Loanbook_Sorted'!K187</f>
        <v>Melt Homes Limited</v>
      </c>
      <c r="K187" s="2" t="str">
        <f>'[32]Active Loanbook_Sorted'!BB187</f>
        <v xml:space="preserve">Property Holding Development </v>
      </c>
      <c r="L187" s="2" t="str">
        <f>GY_ROE_Table4[[#This Row],[Product Type]]</f>
        <v xml:space="preserve">Property Holding Development </v>
      </c>
      <c r="M187" s="19">
        <f>'[32]Active Loanbook_Sorted'!BF187</f>
        <v>0</v>
      </c>
      <c r="N187" s="19">
        <f>'[32]Active Loanbook_Sorted'!BG187</f>
        <v>0</v>
      </c>
      <c r="O187" s="19">
        <f>'[32]Active Loanbook_Sorted'!BH187</f>
        <v>0</v>
      </c>
      <c r="P187" s="19">
        <f>'[32]Active Loanbook_Sorted'!BI187</f>
        <v>0</v>
      </c>
      <c r="Q187" s="19">
        <f>'[32]Active Loanbook_Sorted'!BJ187</f>
        <v>0</v>
      </c>
      <c r="R187" s="2" t="str">
        <f>'[32]Active Loanbook_Sorted'!AA187</f>
        <v>Land / Building - Held as Investment - Commercial</v>
      </c>
      <c r="S187" s="2" t="str">
        <f>CONCATENATE(GY_ROE_Table4[[#This Row],[Product Type]],":",GY_ROE_Table4[[#This Row],[Sector]])</f>
        <v>Property Holding Development :Land / Building - Held as Investment - Commercial</v>
      </c>
      <c r="T187" s="2" t="str">
        <f>IFERROR(VLOOKUP(GY_ROE_Table4[[#This Row],[Product type + Sector]],'[32]Product Grid Match'!$D$5:$G$98,4,0),"-")</f>
        <v>Transitional_Land_and_Buildings</v>
      </c>
      <c r="U187" s="2" t="str">
        <f>IFERROR(VLOOKUP(GY_ROE_Table4[[#This Row],[Product type + Sector]],'[32]Product Grid Match'!$D$5:$H$98,5,0),"-")</f>
        <v>Commercial_Trans</v>
      </c>
      <c r="V187" s="2" t="str">
        <f>IFERROR(VLOOKUP(GY_ROE_Table4[[#This Row],[Product type + Sector]],'[32]Product Grid Match'!$D$5:$F$98,3,0),"-")</f>
        <v>Transitional_Land_and_Buildings-Commercial_Trans-0</v>
      </c>
      <c r="W187" s="2" t="str">
        <f>'[32]Active Loanbook_Sorted'!AT187</f>
        <v>Hemesh Patel</v>
      </c>
      <c r="X187" s="20">
        <f>'[32]Active Loanbook_Sorted'!AX187</f>
        <v>43769</v>
      </c>
      <c r="Y187" s="20">
        <f>'[32]Active Loanbook_Sorted'!AY187</f>
        <v>44424</v>
      </c>
      <c r="Z187" s="5" t="str">
        <f>'[32]Active Loanbook_Sorted'!AZ187</f>
        <v>Oct 19</v>
      </c>
      <c r="AA187" s="5" t="str">
        <f>TEXT(GY_ROE_Table4[[#This Row],[Closing Date]],"YYYY")</f>
        <v>2019</v>
      </c>
      <c r="AB187" s="21">
        <f>ROUND(YEARFRAC(GY_ROE_Table4[[#This Row],[Closing Date]],GY_ROE_Table4[[#This Row],[Maturity Date]]),1)</f>
        <v>1.8</v>
      </c>
      <c r="AC187" s="21">
        <f>GY_ROE_Table4[[#This Row],[Tenure (Yrs.)]]*12</f>
        <v>21.6</v>
      </c>
      <c r="AD187" s="21"/>
      <c r="AE187" s="1">
        <f>'[32]Active Loanbook_Sorted'!W187</f>
        <v>3540000</v>
      </c>
      <c r="AF187" s="1">
        <v>3043293.3695111312</v>
      </c>
      <c r="AG187" s="1">
        <f>GY_ROE_Table4[[#This Row],[Facility Amount]]*GY_ROE_Table4[[#This Row],[Tenure (Yrs.)]]</f>
        <v>6372000</v>
      </c>
      <c r="AH187" s="1">
        <f>GY_ROE_Table4[[#This Row],[Facility Amount]]-GY_ROE_Table4[[#This Row],[Estimated Drawn Balance]]</f>
        <v>496706.6304888688</v>
      </c>
      <c r="AI187" s="22">
        <v>8.1000000000000013E-3</v>
      </c>
      <c r="AJ187" s="22">
        <v>7.5630000000000001E-4</v>
      </c>
      <c r="AK187" s="22">
        <v>6.3500000000000001E-2</v>
      </c>
      <c r="AL187" s="23">
        <f>MAX(GY_ROE_Table4[[#This Row],[Rate Floor]],GY_ROE_Table4[[#This Row],[Reference / Index Rate (%)]])+GY_ROE_Table4[[#This Row],[Spread (%)]]</f>
        <v>7.1599999999999997E-2</v>
      </c>
      <c r="AM187" s="22">
        <v>0</v>
      </c>
      <c r="AN187" s="24">
        <v>35400</v>
      </c>
      <c r="AO187" s="25">
        <f>IFERROR(GY_ROE_Table4[[#This Row],[Arrangement Fee]]/GY_ROE_Table4[[#This Row],[Facility Amount]],0)</f>
        <v>0.01</v>
      </c>
      <c r="AP187" s="24">
        <v>44250</v>
      </c>
      <c r="AQ187" s="25">
        <f>IFERROR(GY_ROE_Table4[[#This Row],[Exit Fee]]/GY_ROE_Table4[[#This Row],[Facility Amount]],0)</f>
        <v>1.2500000000000001E-2</v>
      </c>
      <c r="AR187" s="26">
        <v>0</v>
      </c>
      <c r="AS187" s="22">
        <v>0</v>
      </c>
      <c r="AT187" s="24">
        <v>3000</v>
      </c>
      <c r="AU187" s="158">
        <v>0.21420000000000003</v>
      </c>
      <c r="AV187" s="158">
        <v>2.2799999999999997E-2</v>
      </c>
      <c r="AW187" s="158">
        <v>1.9699999999999999E-2</v>
      </c>
      <c r="AX187" s="159" t="s">
        <v>420</v>
      </c>
      <c r="AY187" s="27"/>
      <c r="AZ187" s="22" t="b">
        <v>0</v>
      </c>
      <c r="BA187" s="28" t="str">
        <f>"Q" &amp; ROUNDUP(MONTH(GY_ROE_Table4[[#This Row],[Closing Date]])/3,0) &amp;" " &amp; TEXT(GY_ROE_Table4[[#This Row],[Closing Date]],"YY")</f>
        <v>Q4 19</v>
      </c>
      <c r="BB187" s="22"/>
      <c r="BC187" s="22">
        <f>GY_ROE_Table4[[#This Row],[LGD (%)]]*GY_ROE_Table4[[#This Row],[PD (%)]]</f>
        <v>4.88376E-3</v>
      </c>
      <c r="BD187" s="26">
        <f>GY_ROE_Table4[[#This Row],[Tenure (Yrs.)]]*GY_ROE_Table4[[#This Row],[Estimated Drawn Balance]]*(GY_ROE_Table4[[#This Row],[Spread (%)]]-GY_ROE_Table4[[#This Row],[BBB Fee (%)]])</f>
        <v>347848.43213512236</v>
      </c>
      <c r="BE187" s="26">
        <f>GY_ROE_Table4[[#This Row],[Interest Income over life (net of BBB cost)]]-GY_ROE_Table4[[#This Row],[Margin Income over life (net of BBB cost)]]</f>
        <v>44371.21732747223</v>
      </c>
      <c r="BF187" s="29">
        <f>GY_ROE_Table4[[#This Row],[Arrangement Fee]]+GY_ROE_Table4[[#This Row],[Exit Fee]]-GY_ROE_Table4[[#This Row],[Introducer Fee]]</f>
        <v>79650</v>
      </c>
      <c r="BG187" s="30">
        <f>IFERROR(GY_ROE_Table4[[#This Row],[AF+EF-IF]]/GY_ROE_Table4[[#This Row],[Facility Amount]],0)</f>
        <v>2.2499999999999999E-2</v>
      </c>
      <c r="BH187" s="29">
        <f>GY_ROE_Table4[[#This Row],[Total Fee]]-GY_ROE_Table4[[#This Row],[AF+EF-IF]]</f>
        <v>3000</v>
      </c>
      <c r="BI187" s="29">
        <f>GY_ROE_Table4[[#This Row],[Tenure (Yrs.)]]*GY_ROE_Table4[[#This Row],[Estimated Drawn Balance]]*(GY_ROE_Table4[[#This Row],[Interest Rate (%)]]-GY_ROE_Table4[[#This Row],[BBB Fee (%)]]-GY_ROE_Table4[[#This Row],[Funding Cost (%)]])</f>
        <v>284304.46657972992</v>
      </c>
      <c r="BJ187" s="24">
        <f>GY_ROE_Table4[[#This Row],[Tenure (Yrs.)]]*GY_ROE_Table4[[#This Row],[Estimated Drawn Balance]]*(GY_ROE_Table4[[#This Row],[Interest Rate (%)]]-GY_ROE_Table4[[#This Row],[BBB Fee (%)]])</f>
        <v>392219.64946259459</v>
      </c>
      <c r="BK187" s="24">
        <f>GY_ROE_Table4[[#This Row],[Arrangement Fee]]+GY_ROE_Table4[[#This Row],[Exit Fee]]-GY_ROE_Table4[[#This Row],[Introducer Fee]]+GY_ROE_Table4[[#This Row],[Legal Admin Fee]]</f>
        <v>82650</v>
      </c>
      <c r="BL187" s="24">
        <f>GY_ROE_Table4[[#This Row],[Estimated Undrawn balance]]*GY_ROE_Table4[[#This Row],[Tenure (Yrs.)]]*GY_ROE_Table4[[#This Row],[Non-UT Fee (%)]]</f>
        <v>0</v>
      </c>
      <c r="BM187" s="24">
        <f>GY_ROE_Table4[[#This Row],[Fee Income (net of Introducer fee and Non-UT fee)]]+GY_ROE_Table4[[#This Row],[Non-UT fee]]</f>
        <v>82650</v>
      </c>
      <c r="BN187" s="30">
        <f>IFERROR(GY_ROE_Table4[[#This Row],[Total Fee]]/GY_ROE_Table4[[#This Row],[Facility Amount]],0)</f>
        <v>2.3347457627118644E-2</v>
      </c>
      <c r="BO187" s="29">
        <f>GY_ROE_Table4[[#This Row],[Interest Income over life (net of BBB cost)]]+GY_ROE_Table4[[#This Row],[Total Fee]]</f>
        <v>474869.64946259459</v>
      </c>
      <c r="BP187" s="29">
        <f>GY_ROE_Table4[[#This Row],[Total Fee]]+GY_ROE_Table4[[#This Row],[Margin Income over life (net of BBB cost)]]</f>
        <v>430498.43213512236</v>
      </c>
      <c r="BQ187" s="29">
        <f>(GY_ROE_Table4[[#This Row],[Estimated Drawn Balance over-life]]*0.35%)+GY_ROE_Table4[[#This Row],[Margin + Fee over life]]</f>
        <v>449671.18036304251</v>
      </c>
      <c r="BR187" s="24">
        <f>GY_ROE_Table4[[#This Row],[Estimated Drawn Balance]]*GY_ROE_Table4[[#This Row],[Tenure (Yrs.)]]</f>
        <v>5477928.0651200367</v>
      </c>
      <c r="BS187" s="31">
        <f>IFERROR(GY_ROE_Table4[[#This Row],[Margin + Fee over life]]/GY_ROE_Table4[[#This Row],[Estimated Drawn Balance over-life]],0)</f>
        <v>7.8587821347319745E-2</v>
      </c>
      <c r="BT187" s="22">
        <f>IFERROR(GY_ROE_Table4[[#This Row],[Total Income over life]]/GY_ROE_Table4[[#This Row],[Estimated Drawn Balance over-life]],0)</f>
        <v>8.6687821347319727E-2</v>
      </c>
      <c r="BU187" s="26">
        <f>GY_ROE_Table4[[#This Row],[Tenure (Yrs.)]]*GY_ROE_Table4[[#This Row],[Estimated Drawn Balance]]*GY_ROE_Table4[[#This Row],[Interest Rate (%)]]</f>
        <v>392219.64946259459</v>
      </c>
      <c r="BV187" s="26">
        <f>-GY_ROE_Table4[[#This Row],[Tenure (Yrs.)]]*GY_ROE_Table4[[#This Row],[Estimated Drawn Balance]]*GY_ROE_Table4[[#This Row],[Funding Cost (%)]]</f>
        <v>-107915.18288286471</v>
      </c>
      <c r="BW187" s="26">
        <f>GY_ROE_Table4[[#This Row],[Total Fee]]</f>
        <v>82650</v>
      </c>
      <c r="BX187" s="26">
        <f>-GY_ROE_Table4[[#This Row],[Tenure (Yrs.)]]*GY_ROE_Table4[[#This Row],[Estimated Drawn Balance]]*GY_ROE_Table4[[#This Row],[BBB Fee (%)]]</f>
        <v>0</v>
      </c>
      <c r="BY187" s="26">
        <f>SUM(Table185[[#This Row],[Gross Interest Income]:[BBB Fee Cost]])</f>
        <v>366954.46657972987</v>
      </c>
      <c r="BZ1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5580</v>
      </c>
      <c r="CA187" s="26">
        <f>Table185[[#This Row],[Operating Income]]+Table185[[#This Row],[Operating Expenses]]</f>
        <v>271374.46657972987</v>
      </c>
      <c r="CB187" s="26">
        <f>-GY_ROE_Table4[[#This Row],[Estimated Drawn Balance]]*GY_ROE_Table4[[#This Row],[LGD (%)]]*GY_ROE_Table4[[#This Row],[PD (%)]]*MIN(1,GY_ROE_Table4[[#This Row],[Tenure (Yrs.)]])</f>
        <v>-14862.714426283683</v>
      </c>
      <c r="CC187" s="26">
        <f>Table185[[#This Row],[Income before loan losses]]+Table185[[#This Row],[Loan Losses (Year 1)]]</f>
        <v>256511.75215344617</v>
      </c>
      <c r="CD187" s="164">
        <f>-'[32]ROE Inputs'!$I$5*Table185[[#This Row],[PBT]]</f>
        <v>-58997.702995292624</v>
      </c>
      <c r="CE187" s="26">
        <f>Table185[[#This Row],[PBT]]+Table185[[#This Row],[Tax]]</f>
        <v>197514.04915815353</v>
      </c>
      <c r="CF187" s="26">
        <f>IFERROR(VLOOKUP(GY_ROE_Table4[[#This Row],[Loan Name]],'[32]US loans'!$E:CD,78,0),0)</f>
        <v>0</v>
      </c>
      <c r="CG1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72738.1791977631</v>
      </c>
      <c r="CH187" s="26">
        <f>Table185[[#This Row],[Avg EAD]]*GY_ROE_Table4[[#This Row],[RW (%)]]</f>
        <v>3172738.1791977631</v>
      </c>
      <c r="CI187" s="26">
        <f>Table185[[#This Row],[Avg RWA]]*'[32]ROE Inputs'!$K$5</f>
        <v>475910.72687966446</v>
      </c>
      <c r="CJ187" s="26">
        <f>Table185[[#This Row],[CET 1 Required]]*GY_ROE_Table4[[#This Row],[Tenure (Yrs.)]]</f>
        <v>856639.30838339601</v>
      </c>
      <c r="CK187" s="26">
        <f>IFERROR(VLOOKUP(GY_ROE_Table4[[#This Row],[Loan Name]],'[32]US loans'!$E:CH,82,0),0)</f>
        <v>0</v>
      </c>
      <c r="CL187" s="31">
        <f>Table185[[#This Row],[PAT]]/Table185[[#This Row],[CET 1 Required]]/GY_ROE_Table4[[#This Row],[Tenure (Yrs.)]]</f>
        <v>0.23056851025303926</v>
      </c>
      <c r="CM187" s="31">
        <f>'[32]Active Loanbook_Sorted'!AB187</f>
        <v>0.28199999999999997</v>
      </c>
      <c r="CN187" s="26"/>
      <c r="CO187" s="26">
        <f>Table185[[#This Row],[ROE-Calculated]]-Table185[[#This Row],[Adjusted ROE (after correcting the PC)]]</f>
        <v>0.23056851025303926</v>
      </c>
      <c r="CP187" s="26"/>
      <c r="CQ187" s="26"/>
      <c r="CR187" s="26"/>
      <c r="CS187" s="26"/>
      <c r="CT1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1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187" s="26" t="str">
        <f>_xlfn.XLOOKUP(GY_ROE_Table4[[#This Row],[Loan No.]],'[50]Current Loanbook'!$B$2:$B$618,'[50]Current Loanbook'!$ES$2:$ES$618,"N/A",0,1)</f>
        <v>N/A</v>
      </c>
      <c r="CX187" s="26" t="str">
        <f>_xlfn.XLOOKUP(GY_ROE_Table4[[#This Row],[Loan No.]],'[50]Current Loanbook'!$B$2:$B$618,'[50]Current Loanbook'!$ET$2:$ET$618,"N/A",0,1)</f>
        <v>N/A</v>
      </c>
      <c r="CY187" s="26" t="str">
        <f>_xlfn.XLOOKUP(GY_ROE_Table4[[#This Row],[Loan No.]],'[50]Current Loanbook'!$B$2:$B$618,'[50]Current Loanbook'!$EU$2:$EU$618,"N/A",0,1)</f>
        <v>N/A</v>
      </c>
      <c r="CZ187" s="26" t="str">
        <f t="shared" si="7"/>
        <v>Transitional_Land_and_Buildings-Commercial_Trans</v>
      </c>
      <c r="DA187" s="26" t="str">
        <f t="shared" si="8"/>
        <v>Transitional_Land_and_Buildings-Commercial_Trans-Land</v>
      </c>
      <c r="DB187" s="26"/>
      <c r="DC187" s="26">
        <f>Table185[[#This Row],[Avg RWA]]*GY_ROE_Table4[[#This Row],[Tenure (Yrs.)]]</f>
        <v>5710928.7225559736</v>
      </c>
    </row>
    <row r="188" spans="2:107" s="2" customFormat="1" ht="28.8" x14ac:dyDescent="0.3">
      <c r="B188" s="5">
        <f t="shared" si="6"/>
        <v>9</v>
      </c>
      <c r="C188" s="5"/>
      <c r="D188" s="2">
        <f>'[32]Active Loanbook_Sorted'!P188</f>
        <v>1100000129</v>
      </c>
      <c r="E188" s="2" t="str">
        <f>'[32]Active Loanbook_Sorted'!B188</f>
        <v>LV Group - Bonne Nuit Cheval - Business Trading - Tranche A</v>
      </c>
      <c r="F188" s="2" t="str">
        <f>'[32]Active Loanbook_Sorted'!BA188</f>
        <v>Non-CBILS</v>
      </c>
      <c r="G188" s="2" t="str">
        <f>'[32]Active Loanbook_Sorted'!I188</f>
        <v>OakNorth Bank plc</v>
      </c>
      <c r="H188" s="2" t="str">
        <f>'[32]Active Loanbook_Sorted'!J188</f>
        <v>Bonne Nuit Cheval Limited (Jersey Registered)</v>
      </c>
      <c r="I188" s="2" t="str">
        <f>'[32]Active Loanbook_Sorted'!K188</f>
        <v>LV Group Limited (Jersey Registered)</v>
      </c>
      <c r="K188" s="2" t="str">
        <f>'[32]Active Loanbook_Sorted'!BB188</f>
        <v xml:space="preserve">Business Trading </v>
      </c>
      <c r="L188" s="2" t="str">
        <f>GY_ROE_Table4[[#This Row],[Product Type]]</f>
        <v xml:space="preserve">Business Trading </v>
      </c>
      <c r="M188" s="19">
        <f>'[32]Active Loanbook_Sorted'!BF188</f>
        <v>0</v>
      </c>
      <c r="N188" s="19">
        <f>'[32]Active Loanbook_Sorted'!BG188</f>
        <v>0</v>
      </c>
      <c r="O188" s="19">
        <f>'[32]Active Loanbook_Sorted'!BH188</f>
        <v>0</v>
      </c>
      <c r="P188" s="19">
        <f>'[32]Active Loanbook_Sorted'!BI188</f>
        <v>0</v>
      </c>
      <c r="Q188" s="19">
        <f>'[32]Active Loanbook_Sorted'!BJ188</f>
        <v>0</v>
      </c>
      <c r="R188" s="2" t="str">
        <f>'[32]Active Loanbook_Sorted'!AA188</f>
        <v>Care Homes - Leasehold - Business Trading</v>
      </c>
      <c r="S188" s="2" t="str">
        <f>CONCATENATE(GY_ROE_Table4[[#This Row],[Product Type]],":",GY_ROE_Table4[[#This Row],[Sector]])</f>
        <v>Business Trading :Care Homes - Leasehold - Business Trading</v>
      </c>
      <c r="T188" s="2" t="str">
        <f>IFERROR(VLOOKUP(GY_ROE_Table4[[#This Row],[Product type + Sector]],'[32]Product Grid Match'!$D$5:$G$98,4,0),"-")</f>
        <v>Business_Loans</v>
      </c>
      <c r="U188" s="2" t="str">
        <f>IFERROR(VLOOKUP(GY_ROE_Table4[[#This Row],[Product type + Sector]],'[32]Product Grid Match'!$D$5:$H$98,5,0),"-")</f>
        <v>Healthcare</v>
      </c>
      <c r="V188" s="2" t="str">
        <f>IFERROR(VLOOKUP(GY_ROE_Table4[[#This Row],[Product type + Sector]],'[32]Product Grid Match'!$D$5:$F$98,3,0),"-")</f>
        <v>Business_Loans-Healthcare-Care_home</v>
      </c>
      <c r="W188" s="2" t="str">
        <f>'[32]Active Loanbook_Sorted'!AT188</f>
        <v>Stuart Blair</v>
      </c>
      <c r="X188" s="20">
        <f>'[32]Active Loanbook_Sorted'!AX188</f>
        <v>43769</v>
      </c>
      <c r="Y188" s="20">
        <f>'[32]Active Loanbook_Sorted'!AY188</f>
        <v>44459</v>
      </c>
      <c r="Z188" s="5" t="str">
        <f>'[32]Active Loanbook_Sorted'!AZ188</f>
        <v>Oct 19</v>
      </c>
      <c r="AA188" s="5" t="str">
        <f>TEXT(GY_ROE_Table4[[#This Row],[Closing Date]],"YYYY")</f>
        <v>2019</v>
      </c>
      <c r="AB188" s="21">
        <f>ROUND(YEARFRAC(GY_ROE_Table4[[#This Row],[Closing Date]],GY_ROE_Table4[[#This Row],[Maturity Date]]),1)</f>
        <v>1.9</v>
      </c>
      <c r="AC188" s="21">
        <f>GY_ROE_Table4[[#This Row],[Tenure (Yrs.)]]*12</f>
        <v>22.799999999999997</v>
      </c>
      <c r="AD188" s="21"/>
      <c r="AE188" s="1">
        <f>'[32]Active Loanbook_Sorted'!W188</f>
        <v>9412618.7200000007</v>
      </c>
      <c r="AF188" s="1">
        <v>6310404.9729344593</v>
      </c>
      <c r="AG188" s="1">
        <f>GY_ROE_Table4[[#This Row],[Facility Amount]]*GY_ROE_Table4[[#This Row],[Tenure (Yrs.)]]</f>
        <v>17883975.568</v>
      </c>
      <c r="AH188" s="1">
        <f>GY_ROE_Table4[[#This Row],[Facility Amount]]-GY_ROE_Table4[[#This Row],[Estimated Drawn Balance]]</f>
        <v>3102213.7470655413</v>
      </c>
      <c r="AI188" s="22">
        <v>5.0000000000000001E-3</v>
      </c>
      <c r="AJ188" s="22">
        <v>7.7880000000000007E-4</v>
      </c>
      <c r="AK188" s="22">
        <v>5.3499999999999999E-2</v>
      </c>
      <c r="AL188" s="23">
        <f>MAX(GY_ROE_Table4[[#This Row],[Rate Floor]],GY_ROE_Table4[[#This Row],[Reference / Index Rate (%)]])+GY_ROE_Table4[[#This Row],[Spread (%)]]</f>
        <v>5.8499999999999996E-2</v>
      </c>
      <c r="AM188" s="22">
        <v>0</v>
      </c>
      <c r="AN188" s="24">
        <v>176487.5</v>
      </c>
      <c r="AO188" s="25">
        <f>IFERROR(GY_ROE_Table4[[#This Row],[Arrangement Fee]]/GY_ROE_Table4[[#This Row],[Facility Amount]],0)</f>
        <v>1.8750095510083508E-2</v>
      </c>
      <c r="AP188" s="24">
        <v>0</v>
      </c>
      <c r="AQ188" s="25">
        <f>IFERROR(GY_ROE_Table4[[#This Row],[Exit Fee]]/GY_ROE_Table4[[#This Row],[Facility Amount]],0)</f>
        <v>0</v>
      </c>
      <c r="AR188" s="26">
        <v>0</v>
      </c>
      <c r="AS188" s="22">
        <v>0</v>
      </c>
      <c r="AT188" s="24">
        <v>1571.77</v>
      </c>
      <c r="AU188" s="158">
        <v>0.15240000000000001</v>
      </c>
      <c r="AV188" s="158">
        <v>1.7000000000000001E-2</v>
      </c>
      <c r="AW188" s="158">
        <v>1.9699999999999999E-2</v>
      </c>
      <c r="AX188" s="159" t="s">
        <v>420</v>
      </c>
      <c r="AY188" s="27"/>
      <c r="AZ188" s="22" t="b">
        <v>0</v>
      </c>
      <c r="BA188" s="28" t="str">
        <f>"Q" &amp; ROUNDUP(MONTH(GY_ROE_Table4[[#This Row],[Closing Date]])/3,0) &amp;" " &amp; TEXT(GY_ROE_Table4[[#This Row],[Closing Date]],"YY")</f>
        <v>Q4 19</v>
      </c>
      <c r="BB188" s="22"/>
      <c r="BC188" s="22">
        <f>GY_ROE_Table4[[#This Row],[LGD (%)]]*GY_ROE_Table4[[#This Row],[PD (%)]]</f>
        <v>2.5908000000000003E-3</v>
      </c>
      <c r="BD188" s="26">
        <f>GY_ROE_Table4[[#This Row],[Tenure (Yrs.)]]*GY_ROE_Table4[[#This Row],[Estimated Drawn Balance]]*(GY_ROE_Table4[[#This Row],[Spread (%)]]-GY_ROE_Table4[[#This Row],[BBB Fee (%)]])</f>
        <v>641452.66549878777</v>
      </c>
      <c r="BE188" s="26">
        <f>GY_ROE_Table4[[#This Row],[Interest Income over life (net of BBB cost)]]-GY_ROE_Table4[[#This Row],[Margin Income over life (net of BBB cost)]]</f>
        <v>59948.847242877353</v>
      </c>
      <c r="BF188" s="29">
        <f>GY_ROE_Table4[[#This Row],[Arrangement Fee]]+GY_ROE_Table4[[#This Row],[Exit Fee]]-GY_ROE_Table4[[#This Row],[Introducer Fee]]</f>
        <v>176487.5</v>
      </c>
      <c r="BG188" s="30">
        <f>IFERROR(GY_ROE_Table4[[#This Row],[AF+EF-IF]]/GY_ROE_Table4[[#This Row],[Facility Amount]],0)</f>
        <v>1.8750095510083508E-2</v>
      </c>
      <c r="BH188" s="29">
        <f>GY_ROE_Table4[[#This Row],[Total Fee]]-GY_ROE_Table4[[#This Row],[AF+EF-IF]]</f>
        <v>1571.7699999999895</v>
      </c>
      <c r="BI188" s="29">
        <f>GY_ROE_Table4[[#This Row],[Tenure (Yrs.)]]*GY_ROE_Table4[[#This Row],[Estimated Drawn Balance]]*(GY_ROE_Table4[[#This Row],[Interest Rate (%)]]-GY_ROE_Table4[[#This Row],[BBB Fee (%)]]-GY_ROE_Table4[[#This Row],[Funding Cost (%)]])</f>
        <v>465203.05460472836</v>
      </c>
      <c r="BJ188" s="24">
        <f>GY_ROE_Table4[[#This Row],[Tenure (Yrs.)]]*GY_ROE_Table4[[#This Row],[Estimated Drawn Balance]]*(GY_ROE_Table4[[#This Row],[Interest Rate (%)]]-GY_ROE_Table4[[#This Row],[BBB Fee (%)]])</f>
        <v>701401.51274166512</v>
      </c>
      <c r="BK188" s="24">
        <f>GY_ROE_Table4[[#This Row],[Arrangement Fee]]+GY_ROE_Table4[[#This Row],[Exit Fee]]-GY_ROE_Table4[[#This Row],[Introducer Fee]]+GY_ROE_Table4[[#This Row],[Legal Admin Fee]]</f>
        <v>178059.27</v>
      </c>
      <c r="BL188" s="24">
        <f>GY_ROE_Table4[[#This Row],[Estimated Undrawn balance]]*GY_ROE_Table4[[#This Row],[Tenure (Yrs.)]]*GY_ROE_Table4[[#This Row],[Non-UT Fee (%)]]</f>
        <v>0</v>
      </c>
      <c r="BM188" s="24">
        <f>GY_ROE_Table4[[#This Row],[Fee Income (net of Introducer fee and Non-UT fee)]]+GY_ROE_Table4[[#This Row],[Non-UT fee]]</f>
        <v>178059.27</v>
      </c>
      <c r="BN188" s="30">
        <f>IFERROR(GY_ROE_Table4[[#This Row],[Total Fee]]/GY_ROE_Table4[[#This Row],[Facility Amount]],0)</f>
        <v>1.8917080920494354E-2</v>
      </c>
      <c r="BO188" s="29">
        <f>GY_ROE_Table4[[#This Row],[Interest Income over life (net of BBB cost)]]+GY_ROE_Table4[[#This Row],[Total Fee]]</f>
        <v>879460.78274166514</v>
      </c>
      <c r="BP188" s="29">
        <f>GY_ROE_Table4[[#This Row],[Total Fee]]+GY_ROE_Table4[[#This Row],[Margin Income over life (net of BBB cost)]]</f>
        <v>819511.93549878779</v>
      </c>
      <c r="BQ188" s="29">
        <f>(GY_ROE_Table4[[#This Row],[Estimated Drawn Balance over-life]]*0.35%)+GY_ROE_Table4[[#This Row],[Margin + Fee over life]]</f>
        <v>861476.12856880191</v>
      </c>
      <c r="BR188" s="24">
        <f>GY_ROE_Table4[[#This Row],[Estimated Drawn Balance]]*GY_ROE_Table4[[#This Row],[Tenure (Yrs.)]]</f>
        <v>11989769.448575472</v>
      </c>
      <c r="BS188" s="31">
        <f>IFERROR(GY_ROE_Table4[[#This Row],[Margin + Fee over life]]/GY_ROE_Table4[[#This Row],[Estimated Drawn Balance over-life]],0)</f>
        <v>6.8350933603327585E-2</v>
      </c>
      <c r="BT188" s="22">
        <f>IFERROR(GY_ROE_Table4[[#This Row],[Total Income over life]]/GY_ROE_Table4[[#This Row],[Estimated Drawn Balance over-life]],0)</f>
        <v>7.3350933603327589E-2</v>
      </c>
      <c r="BU188" s="26">
        <f>GY_ROE_Table4[[#This Row],[Tenure (Yrs.)]]*GY_ROE_Table4[[#This Row],[Estimated Drawn Balance]]*GY_ROE_Table4[[#This Row],[Interest Rate (%)]]</f>
        <v>701401.51274166512</v>
      </c>
      <c r="BV188" s="26">
        <f>-GY_ROE_Table4[[#This Row],[Tenure (Yrs.)]]*GY_ROE_Table4[[#This Row],[Estimated Drawn Balance]]*GY_ROE_Table4[[#This Row],[Funding Cost (%)]]</f>
        <v>-236198.4581369368</v>
      </c>
      <c r="BW188" s="26">
        <f>GY_ROE_Table4[[#This Row],[Total Fee]]</f>
        <v>178059.27</v>
      </c>
      <c r="BX188" s="26">
        <f>-GY_ROE_Table4[[#This Row],[Tenure (Yrs.)]]*GY_ROE_Table4[[#This Row],[Estimated Drawn Balance]]*GY_ROE_Table4[[#This Row],[BBB Fee (%)]]</f>
        <v>0</v>
      </c>
      <c r="BY188" s="26">
        <f>SUM(Table185[[#This Row],[Gross Interest Income]:[BBB Fee Cost]])</f>
        <v>643262.32460472838</v>
      </c>
      <c r="BZ1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8259.63351999997</v>
      </c>
      <c r="CA188" s="26">
        <f>Table185[[#This Row],[Operating Income]]+Table185[[#This Row],[Operating Expenses]]</f>
        <v>375002.6910847284</v>
      </c>
      <c r="CB188" s="26">
        <f>-GY_ROE_Table4[[#This Row],[Estimated Drawn Balance]]*GY_ROE_Table4[[#This Row],[LGD (%)]]*GY_ROE_Table4[[#This Row],[PD (%)]]*MIN(1,GY_ROE_Table4[[#This Row],[Tenure (Yrs.)]])</f>
        <v>-16348.997203878598</v>
      </c>
      <c r="CC188" s="26">
        <f>Table185[[#This Row],[Income before loan losses]]+Table185[[#This Row],[Loan Losses (Year 1)]]</f>
        <v>358653.69388084981</v>
      </c>
      <c r="CD188" s="164">
        <f>-'[32]ROE Inputs'!$I$5*Table185[[#This Row],[PBT]]</f>
        <v>-82490.349592595463</v>
      </c>
      <c r="CE188" s="26">
        <f>Table185[[#This Row],[PBT]]+Table185[[#This Row],[Tax]]</f>
        <v>276163.34428825433</v>
      </c>
      <c r="CF188" s="26">
        <f>IFERROR(VLOOKUP(GY_ROE_Table4[[#This Row],[Loan Name]],'[32]US loans'!$E:CD,78,0),0)</f>
        <v>0</v>
      </c>
      <c r="CG1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23312.5398798268</v>
      </c>
      <c r="CH188" s="26">
        <f>Table185[[#This Row],[Avg EAD]]*GY_ROE_Table4[[#This Row],[RW (%)]]</f>
        <v>7623312.5398798268</v>
      </c>
      <c r="CI188" s="26">
        <f>Table185[[#This Row],[Avg RWA]]*'[32]ROE Inputs'!$K$5</f>
        <v>1143496.8809819741</v>
      </c>
      <c r="CJ188" s="26">
        <f>Table185[[#This Row],[CET 1 Required]]*GY_ROE_Table4[[#This Row],[Tenure (Yrs.)]]</f>
        <v>2172644.0738657508</v>
      </c>
      <c r="CK188" s="26">
        <f>IFERROR(VLOOKUP(GY_ROE_Table4[[#This Row],[Loan Name]],'[32]US loans'!$E:CH,82,0),0)</f>
        <v>0</v>
      </c>
      <c r="CL188" s="31">
        <f>Table185[[#This Row],[PAT]]/Table185[[#This Row],[CET 1 Required]]/GY_ROE_Table4[[#This Row],[Tenure (Yrs.)]]</f>
        <v>0.12710933539927749</v>
      </c>
      <c r="CM188" s="31">
        <f>'[32]Active Loanbook_Sorted'!AB188</f>
        <v>0.17600000000000002</v>
      </c>
      <c r="CN188" s="26"/>
      <c r="CO188" s="26">
        <f>Table185[[#This Row],[ROE-Calculated]]-Table185[[#This Row],[Adjusted ROE (after correcting the PC)]]</f>
        <v>0.12710933539927749</v>
      </c>
      <c r="CP188" s="26"/>
      <c r="CQ188" s="26"/>
      <c r="CR188" s="26"/>
      <c r="CS188" s="26"/>
      <c r="CT1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88" s="26" t="str">
        <f>_xlfn.XLOOKUP(GY_ROE_Table4[[#This Row],[Loan No.]],'[50]Current Loanbook'!$B$2:$B$618,'[50]Current Loanbook'!$ES$2:$ES$618,"N/A",0,1)</f>
        <v>N/A</v>
      </c>
      <c r="CX188" s="26" t="str">
        <f>_xlfn.XLOOKUP(GY_ROE_Table4[[#This Row],[Loan No.]],'[50]Current Loanbook'!$B$2:$B$618,'[50]Current Loanbook'!$ET$2:$ET$618,"N/A",0,1)</f>
        <v>N/A</v>
      </c>
      <c r="CY188" s="26" t="str">
        <f>_xlfn.XLOOKUP(GY_ROE_Table4[[#This Row],[Loan No.]],'[50]Current Loanbook'!$B$2:$B$618,'[50]Current Loanbook'!$EU$2:$EU$618,"N/A",0,1)</f>
        <v>N/A</v>
      </c>
      <c r="CZ188" s="26" t="str">
        <f t="shared" si="7"/>
        <v>Business_Loans-Healthcare</v>
      </c>
      <c r="DA188" s="26" t="str">
        <f t="shared" si="8"/>
        <v>Business_Loans-Healthcare-Care_home</v>
      </c>
      <c r="DB188" s="26"/>
      <c r="DC188" s="26">
        <f>Table185[[#This Row],[Avg RWA]]*GY_ROE_Table4[[#This Row],[Tenure (Yrs.)]]</f>
        <v>14484293.825771671</v>
      </c>
    </row>
    <row r="189" spans="2:107" s="2" customFormat="1" ht="28.8" x14ac:dyDescent="0.3">
      <c r="B189" s="5">
        <f t="shared" si="6"/>
        <v>10</v>
      </c>
      <c r="C189" s="5"/>
      <c r="D189" s="2">
        <f>'[32]Active Loanbook_Sorted'!P189</f>
        <v>1100000131</v>
      </c>
      <c r="E189" s="2" t="str">
        <f>'[32]Active Loanbook_Sorted'!B189</f>
        <v>LV Group - LV SJ Holdings - Business Trading - Tranche B</v>
      </c>
      <c r="F189" s="2" t="str">
        <f>'[32]Active Loanbook_Sorted'!BA189</f>
        <v>Non-CBILS</v>
      </c>
      <c r="G189" s="2" t="str">
        <f>'[32]Active Loanbook_Sorted'!I189</f>
        <v>OakNorth Bank plc</v>
      </c>
      <c r="H189" s="2" t="str">
        <f>'[32]Active Loanbook_Sorted'!J189</f>
        <v>LV SJ Holdings Limited (Jersey Registered)</v>
      </c>
      <c r="I189" s="2" t="str">
        <f>'[32]Active Loanbook_Sorted'!K189</f>
        <v>LV Group Limited (Jersey Registered)</v>
      </c>
      <c r="K189" s="2" t="str">
        <f>'[32]Active Loanbook_Sorted'!BB189</f>
        <v xml:space="preserve">Business Trading </v>
      </c>
      <c r="L189" s="2" t="str">
        <f>GY_ROE_Table4[[#This Row],[Product Type]]</f>
        <v xml:space="preserve">Business Trading </v>
      </c>
      <c r="M189" s="19">
        <f>'[32]Active Loanbook_Sorted'!BF189</f>
        <v>0</v>
      </c>
      <c r="N189" s="19">
        <f>'[32]Active Loanbook_Sorted'!BG189</f>
        <v>0</v>
      </c>
      <c r="O189" s="19">
        <f>'[32]Active Loanbook_Sorted'!BH189</f>
        <v>0</v>
      </c>
      <c r="P189" s="19">
        <f>'[32]Active Loanbook_Sorted'!BI189</f>
        <v>0</v>
      </c>
      <c r="Q189" s="19">
        <f>'[32]Active Loanbook_Sorted'!BJ189</f>
        <v>0</v>
      </c>
      <c r="R189" s="2" t="str">
        <f>'[32]Active Loanbook_Sorted'!AA189</f>
        <v>Care Homes - Leasehold - Business Trading</v>
      </c>
      <c r="S189" s="2" t="str">
        <f>CONCATENATE(GY_ROE_Table4[[#This Row],[Product Type]],":",GY_ROE_Table4[[#This Row],[Sector]])</f>
        <v>Business Trading :Care Homes - Leasehold - Business Trading</v>
      </c>
      <c r="T189" s="2" t="str">
        <f>IFERROR(VLOOKUP(GY_ROE_Table4[[#This Row],[Product type + Sector]],'[32]Product Grid Match'!$D$5:$G$98,4,0),"-")</f>
        <v>Business_Loans</v>
      </c>
      <c r="U189" s="2" t="str">
        <f>IFERROR(VLOOKUP(GY_ROE_Table4[[#This Row],[Product type + Sector]],'[32]Product Grid Match'!$D$5:$H$98,5,0),"-")</f>
        <v>Healthcare</v>
      </c>
      <c r="V189" s="2" t="str">
        <f>IFERROR(VLOOKUP(GY_ROE_Table4[[#This Row],[Product type + Sector]],'[32]Product Grid Match'!$D$5:$F$98,3,0),"-")</f>
        <v>Business_Loans-Healthcare-Care_home</v>
      </c>
      <c r="W189" s="2" t="str">
        <f>'[32]Active Loanbook_Sorted'!AT189</f>
        <v>Stuart Blair</v>
      </c>
      <c r="X189" s="20">
        <f>'[32]Active Loanbook_Sorted'!AX189</f>
        <v>43769</v>
      </c>
      <c r="Y189" s="20">
        <f>'[32]Active Loanbook_Sorted'!AY189</f>
        <v>44459</v>
      </c>
      <c r="Z189" s="5" t="str">
        <f>'[32]Active Loanbook_Sorted'!AZ189</f>
        <v>Oct 19</v>
      </c>
      <c r="AA189" s="5" t="str">
        <f>TEXT(GY_ROE_Table4[[#This Row],[Closing Date]],"YYYY")</f>
        <v>2019</v>
      </c>
      <c r="AB189" s="21">
        <f>ROUND(YEARFRAC(GY_ROE_Table4[[#This Row],[Closing Date]],GY_ROE_Table4[[#This Row],[Maturity Date]]),1)</f>
        <v>1.9</v>
      </c>
      <c r="AC189" s="21">
        <f>GY_ROE_Table4[[#This Row],[Tenure (Yrs.)]]*12</f>
        <v>22.799999999999997</v>
      </c>
      <c r="AD189" s="21"/>
      <c r="AE189" s="1">
        <f>'[32]Active Loanbook_Sorted'!W189</f>
        <v>5268899.9800000004</v>
      </c>
      <c r="AF189" s="1">
        <v>3532374.3184283865</v>
      </c>
      <c r="AG189" s="1">
        <f>GY_ROE_Table4[[#This Row],[Facility Amount]]*GY_ROE_Table4[[#This Row],[Tenure (Yrs.)]]</f>
        <v>10010909.962000001</v>
      </c>
      <c r="AH189" s="1">
        <f>GY_ROE_Table4[[#This Row],[Facility Amount]]-GY_ROE_Table4[[#This Row],[Estimated Drawn Balance]]</f>
        <v>1736525.661571614</v>
      </c>
      <c r="AI189" s="22">
        <v>5.0000000000000001E-3</v>
      </c>
      <c r="AJ189" s="22">
        <v>7.7880000000000007E-4</v>
      </c>
      <c r="AK189" s="22">
        <v>5.3499999999999999E-2</v>
      </c>
      <c r="AL189" s="23">
        <f>MAX(GY_ROE_Table4[[#This Row],[Rate Floor]],GY_ROE_Table4[[#This Row],[Reference / Index Rate (%)]])+GY_ROE_Table4[[#This Row],[Spread (%)]]</f>
        <v>5.8499999999999996E-2</v>
      </c>
      <c r="AM189" s="22">
        <v>0</v>
      </c>
      <c r="AN189" s="24">
        <v>94570</v>
      </c>
      <c r="AO189" s="25">
        <f>IFERROR(GY_ROE_Table4[[#This Row],[Arrangement Fee]]/GY_ROE_Table4[[#This Row],[Facility Amount]],0)</f>
        <v>1.7948718016848744E-2</v>
      </c>
      <c r="AP189" s="24">
        <v>0</v>
      </c>
      <c r="AQ189" s="25">
        <f>IFERROR(GY_ROE_Table4[[#This Row],[Exit Fee]]/GY_ROE_Table4[[#This Row],[Facility Amount]],0)</f>
        <v>0</v>
      </c>
      <c r="AR189" s="26">
        <v>0</v>
      </c>
      <c r="AS189" s="22">
        <v>0</v>
      </c>
      <c r="AT189" s="24">
        <v>842.23</v>
      </c>
      <c r="AU189" s="22">
        <v>0.15240000000000001</v>
      </c>
      <c r="AV189" s="22">
        <v>1.7000000000000001E-2</v>
      </c>
      <c r="AW189" s="22">
        <v>1.9699999999999999E-2</v>
      </c>
      <c r="AX189" s="27" t="s">
        <v>420</v>
      </c>
      <c r="AY189" s="27"/>
      <c r="AZ189" s="22" t="b">
        <v>1</v>
      </c>
      <c r="BA189" s="28" t="str">
        <f>"Q" &amp; ROUNDUP(MONTH(GY_ROE_Table4[[#This Row],[Closing Date]])/3,0) &amp;" " &amp; TEXT(GY_ROE_Table4[[#This Row],[Closing Date]],"YY")</f>
        <v>Q4 19</v>
      </c>
      <c r="BB189" s="22"/>
      <c r="BC189" s="22">
        <f>GY_ROE_Table4[[#This Row],[LGD (%)]]*GY_ROE_Table4[[#This Row],[PD (%)]]</f>
        <v>2.5908000000000003E-3</v>
      </c>
      <c r="BD189" s="26">
        <f>GY_ROE_Table4[[#This Row],[Tenure (Yrs.)]]*GY_ROE_Table4[[#This Row],[Estimated Drawn Balance]]*(GY_ROE_Table4[[#This Row],[Spread (%)]]-GY_ROE_Table4[[#This Row],[BBB Fee (%)]])</f>
        <v>359065.84946824546</v>
      </c>
      <c r="BE189" s="26">
        <f>GY_ROE_Table4[[#This Row],[Interest Income over life (net of BBB cost)]]-GY_ROE_Table4[[#This Row],[Margin Income over life (net of BBB cost)]]</f>
        <v>33557.556025069614</v>
      </c>
      <c r="BF189" s="29">
        <f>GY_ROE_Table4[[#This Row],[Arrangement Fee]]+GY_ROE_Table4[[#This Row],[Exit Fee]]-GY_ROE_Table4[[#This Row],[Introducer Fee]]</f>
        <v>94570</v>
      </c>
      <c r="BG189" s="30">
        <f>IFERROR(GY_ROE_Table4[[#This Row],[AF+EF-IF]]/GY_ROE_Table4[[#This Row],[Facility Amount]],0)</f>
        <v>1.7948718016848744E-2</v>
      </c>
      <c r="BH189" s="29">
        <f>GY_ROE_Table4[[#This Row],[Total Fee]]-GY_ROE_Table4[[#This Row],[AF+EF-IF]]</f>
        <v>842.22999999999593</v>
      </c>
      <c r="BI189" s="29">
        <f>GY_ROE_Table4[[#This Row],[Tenure (Yrs.)]]*GY_ROE_Table4[[#This Row],[Estimated Drawn Balance]]*(GY_ROE_Table4[[#This Row],[Interest Rate (%)]]-GY_ROE_Table4[[#This Row],[BBB Fee (%)]]-GY_ROE_Table4[[#This Row],[Funding Cost (%)]])</f>
        <v>260406.63475454063</v>
      </c>
      <c r="BJ189" s="24">
        <f>GY_ROE_Table4[[#This Row],[Tenure (Yrs.)]]*GY_ROE_Table4[[#This Row],[Estimated Drawn Balance]]*(GY_ROE_Table4[[#This Row],[Interest Rate (%)]]-GY_ROE_Table4[[#This Row],[BBB Fee (%)]])</f>
        <v>392623.40549331508</v>
      </c>
      <c r="BK189" s="24">
        <f>GY_ROE_Table4[[#This Row],[Arrangement Fee]]+GY_ROE_Table4[[#This Row],[Exit Fee]]-GY_ROE_Table4[[#This Row],[Introducer Fee]]+GY_ROE_Table4[[#This Row],[Legal Admin Fee]]</f>
        <v>95412.23</v>
      </c>
      <c r="BL189" s="24">
        <f>GY_ROE_Table4[[#This Row],[Estimated Undrawn balance]]*GY_ROE_Table4[[#This Row],[Tenure (Yrs.)]]*GY_ROE_Table4[[#This Row],[Non-UT Fee (%)]]</f>
        <v>0</v>
      </c>
      <c r="BM189" s="24">
        <f>GY_ROE_Table4[[#This Row],[Fee Income (net of Introducer fee and Non-UT fee)]]+GY_ROE_Table4[[#This Row],[Non-UT fee]]</f>
        <v>95412.23</v>
      </c>
      <c r="BN189" s="30">
        <f>IFERROR(GY_ROE_Table4[[#This Row],[Total Fee]]/GY_ROE_Table4[[#This Row],[Facility Amount]],0)</f>
        <v>1.8108567321864399E-2</v>
      </c>
      <c r="BO189" s="29">
        <f>GY_ROE_Table4[[#This Row],[Interest Income over life (net of BBB cost)]]+GY_ROE_Table4[[#This Row],[Total Fee]]</f>
        <v>488035.63549331506</v>
      </c>
      <c r="BP189" s="29">
        <f>GY_ROE_Table4[[#This Row],[Total Fee]]+GY_ROE_Table4[[#This Row],[Margin Income over life (net of BBB cost)]]</f>
        <v>454478.07946824544</v>
      </c>
      <c r="BQ189" s="29">
        <f>(GY_ROE_Table4[[#This Row],[Estimated Drawn Balance over-life]]*0.35%)+GY_ROE_Table4[[#This Row],[Margin + Fee over life]]</f>
        <v>477968.36868579418</v>
      </c>
      <c r="BR189" s="24">
        <f>GY_ROE_Table4[[#This Row],[Estimated Drawn Balance]]*GY_ROE_Table4[[#This Row],[Tenure (Yrs.)]]</f>
        <v>6711511.2050139336</v>
      </c>
      <c r="BS189" s="31">
        <f>IFERROR(GY_ROE_Table4[[#This Row],[Margin + Fee over life]]/GY_ROE_Table4[[#This Row],[Estimated Drawn Balance over-life]],0)</f>
        <v>6.7716206616584479E-2</v>
      </c>
      <c r="BT189" s="22">
        <f>IFERROR(GY_ROE_Table4[[#This Row],[Total Income over life]]/GY_ROE_Table4[[#This Row],[Estimated Drawn Balance over-life]],0)</f>
        <v>7.2716206616584483E-2</v>
      </c>
      <c r="BU189" s="26">
        <f>GY_ROE_Table4[[#This Row],[Tenure (Yrs.)]]*GY_ROE_Table4[[#This Row],[Estimated Drawn Balance]]*GY_ROE_Table4[[#This Row],[Interest Rate (%)]]</f>
        <v>392623.40549331508</v>
      </c>
      <c r="BV189" s="26">
        <f>-GY_ROE_Table4[[#This Row],[Tenure (Yrs.)]]*GY_ROE_Table4[[#This Row],[Estimated Drawn Balance]]*GY_ROE_Table4[[#This Row],[Funding Cost (%)]]</f>
        <v>-132216.77073877447</v>
      </c>
      <c r="BW189" s="26">
        <f>GY_ROE_Table4[[#This Row],[Total Fee]]</f>
        <v>95412.23</v>
      </c>
      <c r="BX189" s="26">
        <f>-GY_ROE_Table4[[#This Row],[Tenure (Yrs.)]]*GY_ROE_Table4[[#This Row],[Estimated Drawn Balance]]*GY_ROE_Table4[[#This Row],[BBB Fee (%)]]</f>
        <v>0</v>
      </c>
      <c r="BY189" s="26">
        <f>SUM(Table185[[#This Row],[Gross Interest Income]:[BBB Fee Cost]])</f>
        <v>355818.86475454061</v>
      </c>
      <c r="BZ1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163.64942999999</v>
      </c>
      <c r="CA189" s="26">
        <f>Table185[[#This Row],[Operating Income]]+Table185[[#This Row],[Operating Expenses]]</f>
        <v>205655.21532454062</v>
      </c>
      <c r="CB189" s="26">
        <f>-GY_ROE_Table4[[#This Row],[Estimated Drawn Balance]]*GY_ROE_Table4[[#This Row],[LGD (%)]]*GY_ROE_Table4[[#This Row],[PD (%)]]*MIN(1,GY_ROE_Table4[[#This Row],[Tenure (Yrs.)]])</f>
        <v>-9151.6753841842637</v>
      </c>
      <c r="CC189" s="26">
        <f>Table185[[#This Row],[Income before loan losses]]+Table185[[#This Row],[Loan Losses (Year 1)]]</f>
        <v>196503.53994035636</v>
      </c>
      <c r="CD189" s="164">
        <f>-'[32]ROE Inputs'!$I$5*Table185[[#This Row],[PBT]]</f>
        <v>-45195.814186281968</v>
      </c>
      <c r="CE189" s="26">
        <f>Table185[[#This Row],[PBT]]+Table185[[#This Row],[Tax]]</f>
        <v>151307.7257540744</v>
      </c>
      <c r="CF189" s="26">
        <f>IFERROR(VLOOKUP(GY_ROE_Table4[[#This Row],[Loan Name]],'[32]US loans'!$E:CD,78,0),0)</f>
        <v>0</v>
      </c>
      <c r="CG1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98850.691983866</v>
      </c>
      <c r="CH189" s="26">
        <f>Table185[[#This Row],[Avg EAD]]*GY_ROE_Table4[[#This Row],[RW (%)]]</f>
        <v>3398850.691983866</v>
      </c>
      <c r="CI189" s="26">
        <f>Table185[[#This Row],[Avg RWA]]*'[32]ROE Inputs'!$K$5</f>
        <v>509827.60379757988</v>
      </c>
      <c r="CJ189" s="26">
        <f>Table185[[#This Row],[CET 1 Required]]*GY_ROE_Table4[[#This Row],[Tenure (Yrs.)]]</f>
        <v>968672.44721540168</v>
      </c>
      <c r="CK189" s="26">
        <f>IFERROR(VLOOKUP(GY_ROE_Table4[[#This Row],[Loan Name]],'[32]US loans'!$E:CH,82,0),0)</f>
        <v>0</v>
      </c>
      <c r="CL189" s="31">
        <f>Table185[[#This Row],[PAT]]/Table185[[#This Row],[CET 1 Required]]/GY_ROE_Table4[[#This Row],[Tenure (Yrs.)]]</f>
        <v>0.15620112473419864</v>
      </c>
      <c r="CM189" s="31">
        <f>'[32]Active Loanbook_Sorted'!AB189</f>
        <v>0.17600000000000002</v>
      </c>
      <c r="CN189" s="26"/>
      <c r="CO189" s="26">
        <f>Table185[[#This Row],[ROE-Calculated]]-Table185[[#This Row],[Adjusted ROE (after correcting the PC)]]</f>
        <v>0.15620112473419864</v>
      </c>
      <c r="CP189" s="26"/>
      <c r="CQ189" s="26"/>
      <c r="CR189" s="26"/>
      <c r="CS189" s="26"/>
      <c r="CT1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1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189" s="26" t="str">
        <f>_xlfn.XLOOKUP(GY_ROE_Table4[[#This Row],[Loan No.]],'[50]Current Loanbook'!$B$2:$B$618,'[50]Current Loanbook'!$ES$2:$ES$618,"N/A",0,1)</f>
        <v>N/A</v>
      </c>
      <c r="CX189" s="26" t="str">
        <f>_xlfn.XLOOKUP(GY_ROE_Table4[[#This Row],[Loan No.]],'[50]Current Loanbook'!$B$2:$B$618,'[50]Current Loanbook'!$ET$2:$ET$618,"N/A",0,1)</f>
        <v>N/A</v>
      </c>
      <c r="CY189" s="26" t="str">
        <f>_xlfn.XLOOKUP(GY_ROE_Table4[[#This Row],[Loan No.]],'[50]Current Loanbook'!$B$2:$B$618,'[50]Current Loanbook'!$EU$2:$EU$618,"N/A",0,1)</f>
        <v>N/A</v>
      </c>
      <c r="CZ189" s="26" t="str">
        <f t="shared" si="7"/>
        <v>Business_Loans-Healthcare</v>
      </c>
      <c r="DA189" s="26" t="str">
        <f t="shared" si="8"/>
        <v>Business_Loans-Healthcare-Care_home</v>
      </c>
      <c r="DB189" s="26"/>
      <c r="DC189" s="26">
        <f>Table185[[#This Row],[Avg RWA]]*GY_ROE_Table4[[#This Row],[Tenure (Yrs.)]]</f>
        <v>6457816.3147693453</v>
      </c>
    </row>
    <row r="190" spans="2:107" s="2" customFormat="1" ht="72" x14ac:dyDescent="0.3">
      <c r="B190" s="5">
        <f t="shared" si="6"/>
        <v>11</v>
      </c>
      <c r="C190" s="5"/>
      <c r="D190" s="2">
        <f>'[32]Active Loanbook_Sorted'!P190</f>
        <v>2100000166</v>
      </c>
      <c r="E190" s="2" t="str">
        <f>'[32]Active Loanbook_Sorted'!B190</f>
        <v>Mabec PRS LLP - Mabec (Nottingham) Limited - Property Development</v>
      </c>
      <c r="F190" s="2" t="str">
        <f>'[32]Active Loanbook_Sorted'!BA190</f>
        <v>Non-CBILS</v>
      </c>
      <c r="G190" s="2" t="str">
        <f>'[32]Active Loanbook_Sorted'!I190</f>
        <v>OakNorth Bank plc</v>
      </c>
      <c r="H190" s="2" t="str">
        <f>'[32]Active Loanbook_Sorted'!J190</f>
        <v>Mabec (Nottingham) Limited</v>
      </c>
      <c r="I190" s="2" t="str">
        <f>'[32]Active Loanbook_Sorted'!K190</f>
        <v>Mabec PRS LLP</v>
      </c>
      <c r="K190" s="2" t="str">
        <f>'[32]Active Loanbook_Sorted'!BB190</f>
        <v xml:space="preserve">Property Development </v>
      </c>
      <c r="L190" s="2" t="str">
        <f>GY_ROE_Table4[[#This Row],[Product Type]]</f>
        <v xml:space="preserve">Property Development </v>
      </c>
      <c r="M190" s="19">
        <f>'[32]Active Loanbook_Sorted'!BF190</f>
        <v>0</v>
      </c>
      <c r="N190" s="19">
        <f>'[32]Active Loanbook_Sorted'!BG190</f>
        <v>0</v>
      </c>
      <c r="O190" s="19">
        <f>'[32]Active Loanbook_Sorted'!BH190</f>
        <v>0</v>
      </c>
      <c r="P190" s="19">
        <f>'[32]Active Loanbook_Sorted'!BI190</f>
        <v>0</v>
      </c>
      <c r="Q190" s="19">
        <f>'[32]Active Loanbook_Sorted'!BJ190</f>
        <v>0</v>
      </c>
      <c r="R190" s="2" t="str">
        <f>'[32]Active Loanbook_Sorted'!AA190</f>
        <v>Student Accommodation - Property Development</v>
      </c>
      <c r="S190" s="2" t="str">
        <f>CONCATENATE(GY_ROE_Table4[[#This Row],[Product Type]],":",GY_ROE_Table4[[#This Row],[Sector]])</f>
        <v>Property Development :Student Accommodation - Property Development</v>
      </c>
      <c r="T190" s="2" t="str">
        <f>IFERROR(VLOOKUP(GY_ROE_Table4[[#This Row],[Product type + Sector]],'[32]Product Grid Match'!$D$5:$G$98,4,0),"-")</f>
        <v>Development_Real_Estate</v>
      </c>
      <c r="U190" s="2" t="str">
        <f>IFERROR(VLOOKUP(GY_ROE_Table4[[#This Row],[Product type + Sector]],'[32]Product Grid Match'!$D$5:$H$98,5,0),"-")</f>
        <v>Residential_Dev</v>
      </c>
      <c r="V190" s="2" t="str">
        <f>IFERROR(VLOOKUP(GY_ROE_Table4[[#This Row],[Product type + Sector]],'[32]Product Grid Match'!$D$5:$F$98,3,0),"-")</f>
        <v>Development_Real_Estate-Residential_Dev-Student_Accommodation</v>
      </c>
      <c r="W190" s="2" t="str">
        <f>'[32]Active Loanbook_Sorted'!AT190</f>
        <v>Damien Hughes</v>
      </c>
      <c r="X190" s="20">
        <f>'[32]Active Loanbook_Sorted'!AX190</f>
        <v>43770</v>
      </c>
      <c r="Y190" s="20">
        <f>'[32]Active Loanbook_Sorted'!AY190</f>
        <v>44440</v>
      </c>
      <c r="Z190" s="5" t="str">
        <f>'[32]Active Loanbook_Sorted'!AZ190</f>
        <v>Nov 19</v>
      </c>
      <c r="AA190" s="5" t="str">
        <f>TEXT(GY_ROE_Table4[[#This Row],[Closing Date]],"YYYY")</f>
        <v>2019</v>
      </c>
      <c r="AB190" s="21">
        <f>ROUND(YEARFRAC(GY_ROE_Table4[[#This Row],[Closing Date]],GY_ROE_Table4[[#This Row],[Maturity Date]]),1)</f>
        <v>1.8</v>
      </c>
      <c r="AC190" s="21">
        <f>GY_ROE_Table4[[#This Row],[Tenure (Yrs.)]]*12</f>
        <v>21.6</v>
      </c>
      <c r="AD190" s="21"/>
      <c r="AE190" s="1">
        <f>'[32]Active Loanbook_Sorted'!W190</f>
        <v>9796618</v>
      </c>
      <c r="AF190" s="1">
        <v>5586840.1231227461</v>
      </c>
      <c r="AG190" s="1">
        <f>GY_ROE_Table4[[#This Row],[Facility Amount]]*GY_ROE_Table4[[#This Row],[Tenure (Yrs.)]]</f>
        <v>17633912.400000002</v>
      </c>
      <c r="AH190" s="1">
        <f>GY_ROE_Table4[[#This Row],[Facility Amount]]-GY_ROE_Table4[[#This Row],[Estimated Drawn Balance]]</f>
        <v>4209777.8768772539</v>
      </c>
      <c r="AI190" s="22">
        <v>8.199999999999999E-3</v>
      </c>
      <c r="AJ190" s="22">
        <v>8.3288999999999998E-4</v>
      </c>
      <c r="AK190" s="22">
        <v>5.9400000000000001E-2</v>
      </c>
      <c r="AL190" s="23">
        <f>MAX(GY_ROE_Table4[[#This Row],[Rate Floor]],GY_ROE_Table4[[#This Row],[Reference / Index Rate (%)]])+GY_ROE_Table4[[#This Row],[Spread (%)]]</f>
        <v>6.7599999999999993E-2</v>
      </c>
      <c r="AM190" s="22">
        <v>0</v>
      </c>
      <c r="AN190" s="24">
        <v>97966</v>
      </c>
      <c r="AO190" s="25">
        <f>IFERROR(GY_ROE_Table4[[#This Row],[Arrangement Fee]]/GY_ROE_Table4[[#This Row],[Facility Amount]],0)</f>
        <v>9.999981626312264E-3</v>
      </c>
      <c r="AP190" s="24">
        <v>97966</v>
      </c>
      <c r="AQ190" s="25">
        <f>IFERROR(GY_ROE_Table4[[#This Row],[Exit Fee]]/GY_ROE_Table4[[#This Row],[Facility Amount]],0)</f>
        <v>9.999981626312264E-3</v>
      </c>
      <c r="AR190" s="26">
        <v>0</v>
      </c>
      <c r="AS190" s="22">
        <v>0</v>
      </c>
      <c r="AT190" s="24">
        <v>3000</v>
      </c>
      <c r="AU190" s="22">
        <v>0.17309999999999998</v>
      </c>
      <c r="AV190" s="22">
        <v>2.2799999999999997E-2</v>
      </c>
      <c r="AW190" s="22">
        <v>1.83E-2</v>
      </c>
      <c r="AX190" s="27" t="s">
        <v>430</v>
      </c>
      <c r="AY190" s="27"/>
      <c r="AZ190" s="22" t="b">
        <v>1</v>
      </c>
      <c r="BA190" s="28" t="str">
        <f>"Q" &amp; ROUNDUP(MONTH(GY_ROE_Table4[[#This Row],[Closing Date]])/3,0) &amp;" " &amp; TEXT(GY_ROE_Table4[[#This Row],[Closing Date]],"YY")</f>
        <v>Q4 19</v>
      </c>
      <c r="BB190" s="22"/>
      <c r="BC190" s="22">
        <f>GY_ROE_Table4[[#This Row],[LGD (%)]]*GY_ROE_Table4[[#This Row],[PD (%)]]</f>
        <v>3.9466799999999993E-3</v>
      </c>
      <c r="BD190" s="26">
        <f>GY_ROE_Table4[[#This Row],[Tenure (Yrs.)]]*GY_ROE_Table4[[#This Row],[Estimated Drawn Balance]]*(GY_ROE_Table4[[#This Row],[Spread (%)]]-GY_ROE_Table4[[#This Row],[BBB Fee (%)]])</f>
        <v>597344.94596428401</v>
      </c>
      <c r="BE190" s="26">
        <f>GY_ROE_Table4[[#This Row],[Interest Income over life (net of BBB cost)]]-GY_ROE_Table4[[#This Row],[Margin Income over life (net of BBB cost)]]</f>
        <v>82461.760217291652</v>
      </c>
      <c r="BF190" s="29">
        <f>GY_ROE_Table4[[#This Row],[Arrangement Fee]]+GY_ROE_Table4[[#This Row],[Exit Fee]]-GY_ROE_Table4[[#This Row],[Introducer Fee]]</f>
        <v>195932</v>
      </c>
      <c r="BG190" s="30">
        <f>IFERROR(GY_ROE_Table4[[#This Row],[AF+EF-IF]]/GY_ROE_Table4[[#This Row],[Facility Amount]],0)</f>
        <v>1.9999963252624528E-2</v>
      </c>
      <c r="BH190" s="29">
        <f>GY_ROE_Table4[[#This Row],[Total Fee]]-GY_ROE_Table4[[#This Row],[AF+EF-IF]]</f>
        <v>3000</v>
      </c>
      <c r="BI190" s="29">
        <f>GY_ROE_Table4[[#This Row],[Tenure (Yrs.)]]*GY_ROE_Table4[[#This Row],[Estimated Drawn Balance]]*(GY_ROE_Table4[[#This Row],[Interest Rate (%)]]-GY_ROE_Table4[[#This Row],[BBB Fee (%)]]-GY_ROE_Table4[[#This Row],[Funding Cost (%)]])</f>
        <v>495776.19252591248</v>
      </c>
      <c r="BJ190" s="24">
        <f>GY_ROE_Table4[[#This Row],[Tenure (Yrs.)]]*GY_ROE_Table4[[#This Row],[Estimated Drawn Balance]]*(GY_ROE_Table4[[#This Row],[Interest Rate (%)]]-GY_ROE_Table4[[#This Row],[BBB Fee (%)]])</f>
        <v>679806.70618157566</v>
      </c>
      <c r="BK190" s="24">
        <f>GY_ROE_Table4[[#This Row],[Arrangement Fee]]+GY_ROE_Table4[[#This Row],[Exit Fee]]-GY_ROE_Table4[[#This Row],[Introducer Fee]]+GY_ROE_Table4[[#This Row],[Legal Admin Fee]]</f>
        <v>198932</v>
      </c>
      <c r="BL190" s="24">
        <f>GY_ROE_Table4[[#This Row],[Estimated Undrawn balance]]*GY_ROE_Table4[[#This Row],[Tenure (Yrs.)]]*GY_ROE_Table4[[#This Row],[Non-UT Fee (%)]]</f>
        <v>0</v>
      </c>
      <c r="BM190" s="24">
        <f>GY_ROE_Table4[[#This Row],[Fee Income (net of Introducer fee and Non-UT fee)]]+GY_ROE_Table4[[#This Row],[Non-UT fee]]</f>
        <v>198932</v>
      </c>
      <c r="BN190" s="30">
        <f>IFERROR(GY_ROE_Table4[[#This Row],[Total Fee]]/GY_ROE_Table4[[#This Row],[Facility Amount]],0)</f>
        <v>2.0306191381556371E-2</v>
      </c>
      <c r="BO190" s="29">
        <f>GY_ROE_Table4[[#This Row],[Interest Income over life (net of BBB cost)]]+GY_ROE_Table4[[#This Row],[Total Fee]]</f>
        <v>878738.70618157566</v>
      </c>
      <c r="BP190" s="29">
        <f>GY_ROE_Table4[[#This Row],[Total Fee]]+GY_ROE_Table4[[#This Row],[Margin Income over life (net of BBB cost)]]</f>
        <v>796276.94596428401</v>
      </c>
      <c r="BQ190" s="29">
        <f>(GY_ROE_Table4[[#This Row],[Estimated Drawn Balance over-life]]*0.35%)+GY_ROE_Table4[[#This Row],[Margin + Fee over life]]</f>
        <v>831474.03873995726</v>
      </c>
      <c r="BR190" s="24">
        <f>GY_ROE_Table4[[#This Row],[Estimated Drawn Balance]]*GY_ROE_Table4[[#This Row],[Tenure (Yrs.)]]</f>
        <v>10056312.221620943</v>
      </c>
      <c r="BS190" s="31">
        <f>IFERROR(GY_ROE_Table4[[#This Row],[Margin + Fee over life]]/GY_ROE_Table4[[#This Row],[Estimated Drawn Balance over-life]],0)</f>
        <v>7.9181804265414379E-2</v>
      </c>
      <c r="BT190" s="22">
        <f>IFERROR(GY_ROE_Table4[[#This Row],[Total Income over life]]/GY_ROE_Table4[[#This Row],[Estimated Drawn Balance over-life]],0)</f>
        <v>8.7381804265414378E-2</v>
      </c>
      <c r="BU190" s="26">
        <f>GY_ROE_Table4[[#This Row],[Tenure (Yrs.)]]*GY_ROE_Table4[[#This Row],[Estimated Drawn Balance]]*GY_ROE_Table4[[#This Row],[Interest Rate (%)]]</f>
        <v>679806.70618157566</v>
      </c>
      <c r="BV190" s="26">
        <f>-GY_ROE_Table4[[#This Row],[Tenure (Yrs.)]]*GY_ROE_Table4[[#This Row],[Estimated Drawn Balance]]*GY_ROE_Table4[[#This Row],[Funding Cost (%)]]</f>
        <v>-184030.51365566326</v>
      </c>
      <c r="BW190" s="26">
        <f>GY_ROE_Table4[[#This Row],[Total Fee]]</f>
        <v>198932</v>
      </c>
      <c r="BX190" s="26">
        <f>-GY_ROE_Table4[[#This Row],[Tenure (Yrs.)]]*GY_ROE_Table4[[#This Row],[Estimated Drawn Balance]]*GY_ROE_Table4[[#This Row],[BBB Fee (%)]]</f>
        <v>0</v>
      </c>
      <c r="BY190" s="26">
        <f>SUM(Table185[[#This Row],[Gross Interest Income]:[BBB Fee Cost]])</f>
        <v>694708.19252591243</v>
      </c>
      <c r="BZ1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4508.68599999999</v>
      </c>
      <c r="CA190" s="26">
        <f>Table185[[#This Row],[Operating Income]]+Table185[[#This Row],[Operating Expenses]]</f>
        <v>430199.50652591244</v>
      </c>
      <c r="CB190" s="26">
        <f>-GY_ROE_Table4[[#This Row],[Estimated Drawn Balance]]*GY_ROE_Table4[[#This Row],[LGD (%)]]*GY_ROE_Table4[[#This Row],[PD (%)]]*MIN(1,GY_ROE_Table4[[#This Row],[Tenure (Yrs.)]])</f>
        <v>-22049.470177126073</v>
      </c>
      <c r="CC190" s="26">
        <f>Table185[[#This Row],[Income before loan losses]]+Table185[[#This Row],[Loan Losses (Year 1)]]</f>
        <v>408150.03634878638</v>
      </c>
      <c r="CD190" s="164">
        <f>-'[32]ROE Inputs'!$I$5*Table185[[#This Row],[PBT]]</f>
        <v>-93874.508360220876</v>
      </c>
      <c r="CE190" s="26">
        <f>Table185[[#This Row],[PBT]]+Table185[[#This Row],[Tax]]</f>
        <v>314275.5279885655</v>
      </c>
      <c r="CF190" s="26">
        <f>IFERROR(VLOOKUP(GY_ROE_Table4[[#This Row],[Loan Name]],'[32]US loans'!$E:CD,78,0),0)</f>
        <v>0</v>
      </c>
      <c r="CG1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68872.4649310252</v>
      </c>
      <c r="CH190" s="26">
        <f>Table185[[#This Row],[Avg EAD]]*GY_ROE_Table4[[#This Row],[RW (%)]]</f>
        <v>8053308.6973965373</v>
      </c>
      <c r="CI190" s="26">
        <f>Table185[[#This Row],[Avg RWA]]*'[32]ROE Inputs'!$K$5</f>
        <v>1207996.3046094805</v>
      </c>
      <c r="CJ190" s="26">
        <f>Table185[[#This Row],[CET 1 Required]]*GY_ROE_Table4[[#This Row],[Tenure (Yrs.)]]</f>
        <v>2174393.3482970651</v>
      </c>
      <c r="CK190" s="26">
        <f>IFERROR(VLOOKUP(GY_ROE_Table4[[#This Row],[Loan Name]],'[32]US loans'!$E:CH,82,0),0)</f>
        <v>0</v>
      </c>
      <c r="CL190" s="31">
        <f>Table185[[#This Row],[PAT]]/Table185[[#This Row],[CET 1 Required]]/GY_ROE_Table4[[#This Row],[Tenure (Yrs.)]]</f>
        <v>0.14453480932265492</v>
      </c>
      <c r="CM190" s="31">
        <f>'[32]Active Loanbook_Sorted'!AB190</f>
        <v>0.154</v>
      </c>
      <c r="CN190" s="26"/>
      <c r="CO190" s="26">
        <f>Table185[[#This Row],[ROE-Calculated]]-Table185[[#This Row],[Adjusted ROE (after correcting the PC)]]</f>
        <v>0.14453480932265492</v>
      </c>
      <c r="CP190" s="26"/>
      <c r="CQ190" s="26"/>
      <c r="CR190" s="26"/>
      <c r="CS190" s="26"/>
      <c r="CT1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190" s="26" t="str">
        <f>_xlfn.XLOOKUP(GY_ROE_Table4[[#This Row],[Loan No.]],'[50]Current Loanbook'!$B$2:$B$618,'[50]Current Loanbook'!$ES$2:$ES$618,"N/A",0,1)</f>
        <v>Development Real Estate</v>
      </c>
      <c r="CX190" s="26" t="str">
        <f>_xlfn.XLOOKUP(GY_ROE_Table4[[#This Row],[Loan No.]],'[50]Current Loanbook'!$B$2:$B$618,'[50]Current Loanbook'!$ET$2:$ET$618,"N/A",0,1)</f>
        <v>Residential</v>
      </c>
      <c r="CY190" s="26" t="str">
        <f>_xlfn.XLOOKUP(GY_ROE_Table4[[#This Row],[Loan No.]],'[50]Current Loanbook'!$B$2:$B$618,'[50]Current Loanbook'!$EU$2:$EU$618,"N/A",0,1)</f>
        <v>Student Accommodation</v>
      </c>
      <c r="CZ190" s="26" t="str">
        <f t="shared" si="7"/>
        <v>Development_Real_Estate-Residential_Dev</v>
      </c>
      <c r="DA190" s="26" t="str">
        <f t="shared" si="8"/>
        <v>Development_Real_Estate-Residential_Dev-Student_Accommodation</v>
      </c>
      <c r="DB190" s="26"/>
      <c r="DC190" s="26">
        <f>Table185[[#This Row],[Avg RWA]]*GY_ROE_Table4[[#This Row],[Tenure (Yrs.)]]</f>
        <v>14495955.655313767</v>
      </c>
    </row>
    <row r="191" spans="2:107" s="2" customFormat="1" ht="43.2" x14ac:dyDescent="0.3">
      <c r="B191" s="5">
        <f t="shared" si="6"/>
        <v>12</v>
      </c>
      <c r="C191" s="5"/>
      <c r="D191" s="2">
        <f>'[32]Active Loanbook_Sorted'!P191</f>
        <v>1100000165</v>
      </c>
      <c r="E191" s="2" t="str">
        <f>'[32]Active Loanbook_Sorted'!B191</f>
        <v>Bright Minds Daycare Limited - Business Trading - Facility A - Non-CBILS</v>
      </c>
      <c r="F191" s="2" t="str">
        <f>'[32]Active Loanbook_Sorted'!BA191</f>
        <v>Non-CBILS</v>
      </c>
      <c r="G191" s="2" t="str">
        <f>'[32]Active Loanbook_Sorted'!I191</f>
        <v>OakNorth Bank plc</v>
      </c>
      <c r="H191" s="2" t="str">
        <f>'[32]Active Loanbook_Sorted'!J191</f>
        <v>Bright Minds Daycare Limited</v>
      </c>
      <c r="I191" s="2" t="str">
        <f>'[32]Active Loanbook_Sorted'!K191</f>
        <v>Bright Minds Daycare Limited</v>
      </c>
      <c r="K191" s="2" t="str">
        <f>'[32]Active Loanbook_Sorted'!BB191</f>
        <v xml:space="preserve">Business Trading </v>
      </c>
      <c r="L191" s="2" t="str">
        <f>GY_ROE_Table4[[#This Row],[Product Type]]</f>
        <v xml:space="preserve">Business Trading </v>
      </c>
      <c r="M191" s="19">
        <f>'[32]Active Loanbook_Sorted'!BF191</f>
        <v>0</v>
      </c>
      <c r="N191" s="19">
        <f>'[32]Active Loanbook_Sorted'!BG191</f>
        <v>0</v>
      </c>
      <c r="O191" s="19">
        <f>'[32]Active Loanbook_Sorted'!BH191</f>
        <v>0</v>
      </c>
      <c r="P191" s="19">
        <f>'[32]Active Loanbook_Sorted'!BI191</f>
        <v>0</v>
      </c>
      <c r="Q191" s="19">
        <f>'[32]Active Loanbook_Sorted'!BJ191</f>
        <v>0</v>
      </c>
      <c r="R191" s="2" t="str">
        <f>'[32]Active Loanbook_Sorted'!AA191</f>
        <v>Child-care &amp; Education</v>
      </c>
      <c r="S191" s="2" t="str">
        <f>CONCATENATE(GY_ROE_Table4[[#This Row],[Product Type]],":",GY_ROE_Table4[[#This Row],[Sector]])</f>
        <v>Business Trading :Child-care &amp; Education</v>
      </c>
      <c r="T191" s="2" t="str">
        <f>IFERROR(VLOOKUP(GY_ROE_Table4[[#This Row],[Product type + Sector]],'[32]Product Grid Match'!$D$5:$G$98,4,0),"-")</f>
        <v>Business_Loans</v>
      </c>
      <c r="U191" s="2" t="str">
        <f>IFERROR(VLOOKUP(GY_ROE_Table4[[#This Row],[Product type + Sector]],'[32]Product Grid Match'!$D$5:$H$98,5,0),"-")</f>
        <v>Education</v>
      </c>
      <c r="V191" s="2" t="str">
        <f>IFERROR(VLOOKUP(GY_ROE_Table4[[#This Row],[Product type + Sector]],'[32]Product Grid Match'!$D$5:$F$98,3,0),"-")</f>
        <v>Business_Loans-Education-Nurseries_and_Child-care</v>
      </c>
      <c r="W191" s="2" t="str">
        <f>'[32]Active Loanbook_Sorted'!AT191</f>
        <v>Mohith Sondhi</v>
      </c>
      <c r="X191" s="20">
        <f>'[32]Active Loanbook_Sorted'!AX191</f>
        <v>43773</v>
      </c>
      <c r="Y191" s="20">
        <f>'[32]Active Loanbook_Sorted'!AY191</f>
        <v>44887</v>
      </c>
      <c r="Z191" s="5" t="str">
        <f>'[32]Active Loanbook_Sorted'!AZ191</f>
        <v>Nov 19</v>
      </c>
      <c r="AA191" s="5" t="str">
        <f>TEXT(GY_ROE_Table4[[#This Row],[Closing Date]],"YYYY")</f>
        <v>2019</v>
      </c>
      <c r="AB191" s="21">
        <f>ROUND(YEARFRAC(GY_ROE_Table4[[#This Row],[Closing Date]],GY_ROE_Table4[[#This Row],[Maturity Date]]),1)</f>
        <v>3.1</v>
      </c>
      <c r="AC191" s="21">
        <f>GY_ROE_Table4[[#This Row],[Tenure (Yrs.)]]*12</f>
        <v>37.200000000000003</v>
      </c>
      <c r="AD191" s="21"/>
      <c r="AE191" s="1">
        <f>'[32]Active Loanbook_Sorted'!W191</f>
        <v>500000</v>
      </c>
      <c r="AF191" s="1">
        <v>335209.84758078348</v>
      </c>
      <c r="AG191" s="1">
        <f>GY_ROE_Table4[[#This Row],[Facility Amount]]*GY_ROE_Table4[[#This Row],[Tenure (Yrs.)]]</f>
        <v>1550000</v>
      </c>
      <c r="AH191" s="1">
        <f>GY_ROE_Table4[[#This Row],[Facility Amount]]-GY_ROE_Table4[[#This Row],[Estimated Drawn Balance]]</f>
        <v>164790.15241921652</v>
      </c>
      <c r="AI191" s="22">
        <v>8.0000000000000002E-3</v>
      </c>
      <c r="AJ191" s="22">
        <v>1E-3</v>
      </c>
      <c r="AK191" s="22">
        <v>6.5099999999999991E-2</v>
      </c>
      <c r="AL191" s="23">
        <f>MAX(GY_ROE_Table4[[#This Row],[Rate Floor]],GY_ROE_Table4[[#This Row],[Reference / Index Rate (%)]])+GY_ROE_Table4[[#This Row],[Spread (%)]]</f>
        <v>7.3099999999999998E-2</v>
      </c>
      <c r="AM191" s="22">
        <v>0</v>
      </c>
      <c r="AN191" s="24">
        <v>3750</v>
      </c>
      <c r="AO191" s="25">
        <f>IFERROR(GY_ROE_Table4[[#This Row],[Arrangement Fee]]/GY_ROE_Table4[[#This Row],[Facility Amount]],0)</f>
        <v>7.4999999999999997E-3</v>
      </c>
      <c r="AP191" s="24">
        <v>5625</v>
      </c>
      <c r="AQ191" s="25">
        <f>IFERROR(GY_ROE_Table4[[#This Row],[Exit Fee]]/GY_ROE_Table4[[#This Row],[Facility Amount]],0)</f>
        <v>1.125E-2</v>
      </c>
      <c r="AR191" s="26">
        <v>0</v>
      </c>
      <c r="AS191" s="22">
        <v>0</v>
      </c>
      <c r="AT191" s="24">
        <v>2000</v>
      </c>
      <c r="AU191" s="158">
        <v>0.05</v>
      </c>
      <c r="AV191" s="158">
        <v>3.15E-2</v>
      </c>
      <c r="AW191" s="158">
        <v>2.0299999999999999E-2</v>
      </c>
      <c r="AX191" s="159" t="s">
        <v>889</v>
      </c>
      <c r="AY191" s="27"/>
      <c r="AZ191" s="22" t="b">
        <v>0</v>
      </c>
      <c r="BA191" s="28" t="str">
        <f>"Q" &amp; ROUNDUP(MONTH(GY_ROE_Table4[[#This Row],[Closing Date]])/3,0) &amp;" " &amp; TEXT(GY_ROE_Table4[[#This Row],[Closing Date]],"YY")</f>
        <v>Q4 19</v>
      </c>
      <c r="BB191" s="22"/>
      <c r="BC191" s="22">
        <f>GY_ROE_Table4[[#This Row],[LGD (%)]]*GY_ROE_Table4[[#This Row],[PD (%)]]</f>
        <v>1.575E-3</v>
      </c>
      <c r="BD191" s="26">
        <f>GY_ROE_Table4[[#This Row],[Tenure (Yrs.)]]*GY_ROE_Table4[[#This Row],[Estimated Drawn Balance]]*(GY_ROE_Table4[[#This Row],[Spread (%)]]-GY_ROE_Table4[[#This Row],[BBB Fee (%)]])</f>
        <v>67648.699340277904</v>
      </c>
      <c r="BE191" s="26">
        <f>GY_ROE_Table4[[#This Row],[Interest Income over life (net of BBB cost)]]-GY_ROE_Table4[[#This Row],[Margin Income over life (net of BBB cost)]]</f>
        <v>8313.2042200034484</v>
      </c>
      <c r="BF191" s="29">
        <f>GY_ROE_Table4[[#This Row],[Arrangement Fee]]+GY_ROE_Table4[[#This Row],[Exit Fee]]-GY_ROE_Table4[[#This Row],[Introducer Fee]]</f>
        <v>9375</v>
      </c>
      <c r="BG191" s="30">
        <f>IFERROR(GY_ROE_Table4[[#This Row],[AF+EF-IF]]/GY_ROE_Table4[[#This Row],[Facility Amount]],0)</f>
        <v>1.8749999999999999E-2</v>
      </c>
      <c r="BH191" s="29">
        <f>GY_ROE_Table4[[#This Row],[Total Fee]]-GY_ROE_Table4[[#This Row],[AF+EF-IF]]</f>
        <v>2000</v>
      </c>
      <c r="BI191" s="29">
        <f>GY_ROE_Table4[[#This Row],[Tenure (Yrs.)]]*GY_ROE_Table4[[#This Row],[Estimated Drawn Balance]]*(GY_ROE_Table4[[#This Row],[Interest Rate (%)]]-GY_ROE_Table4[[#This Row],[BBB Fee (%)]]-GY_ROE_Table4[[#This Row],[Funding Cost (%)]])</f>
        <v>54867.147852022645</v>
      </c>
      <c r="BJ191" s="24">
        <f>GY_ROE_Table4[[#This Row],[Tenure (Yrs.)]]*GY_ROE_Table4[[#This Row],[Estimated Drawn Balance]]*(GY_ROE_Table4[[#This Row],[Interest Rate (%)]]-GY_ROE_Table4[[#This Row],[BBB Fee (%)]])</f>
        <v>75961.903560281353</v>
      </c>
      <c r="BK191" s="24">
        <f>GY_ROE_Table4[[#This Row],[Arrangement Fee]]+GY_ROE_Table4[[#This Row],[Exit Fee]]-GY_ROE_Table4[[#This Row],[Introducer Fee]]+GY_ROE_Table4[[#This Row],[Legal Admin Fee]]</f>
        <v>11375</v>
      </c>
      <c r="BL191" s="24">
        <f>GY_ROE_Table4[[#This Row],[Estimated Undrawn balance]]*GY_ROE_Table4[[#This Row],[Tenure (Yrs.)]]*GY_ROE_Table4[[#This Row],[Non-UT Fee (%)]]</f>
        <v>0</v>
      </c>
      <c r="BM191" s="24">
        <f>GY_ROE_Table4[[#This Row],[Fee Income (net of Introducer fee and Non-UT fee)]]+GY_ROE_Table4[[#This Row],[Non-UT fee]]</f>
        <v>11375</v>
      </c>
      <c r="BN191" s="30">
        <f>IFERROR(GY_ROE_Table4[[#This Row],[Total Fee]]/GY_ROE_Table4[[#This Row],[Facility Amount]],0)</f>
        <v>2.2749999999999999E-2</v>
      </c>
      <c r="BO191" s="29">
        <f>GY_ROE_Table4[[#This Row],[Interest Income over life (net of BBB cost)]]+GY_ROE_Table4[[#This Row],[Total Fee]]</f>
        <v>87336.903560281353</v>
      </c>
      <c r="BP191" s="29">
        <f>GY_ROE_Table4[[#This Row],[Total Fee]]+GY_ROE_Table4[[#This Row],[Margin Income over life (net of BBB cost)]]</f>
        <v>79023.699340277904</v>
      </c>
      <c r="BQ191" s="29">
        <f>(GY_ROE_Table4[[#This Row],[Estimated Drawn Balance over-life]]*0.35%)+GY_ROE_Table4[[#This Row],[Margin + Fee over life]]</f>
        <v>82660.726186529399</v>
      </c>
      <c r="BR191" s="24">
        <f>GY_ROE_Table4[[#This Row],[Estimated Drawn Balance]]*GY_ROE_Table4[[#This Row],[Tenure (Yrs.)]]</f>
        <v>1039150.5275004288</v>
      </c>
      <c r="BS191" s="31">
        <f>IFERROR(GY_ROE_Table4[[#This Row],[Margin + Fee over life]]/GY_ROE_Table4[[#This Row],[Estimated Drawn Balance over-life]],0)</f>
        <v>7.6046441058314623E-2</v>
      </c>
      <c r="BT191" s="22">
        <f>IFERROR(GY_ROE_Table4[[#This Row],[Total Income over life]]/GY_ROE_Table4[[#This Row],[Estimated Drawn Balance over-life]],0)</f>
        <v>8.404644105831463E-2</v>
      </c>
      <c r="BU191" s="26">
        <f>GY_ROE_Table4[[#This Row],[Tenure (Yrs.)]]*GY_ROE_Table4[[#This Row],[Estimated Drawn Balance]]*GY_ROE_Table4[[#This Row],[Interest Rate (%)]]</f>
        <v>75961.903560281353</v>
      </c>
      <c r="BV191" s="26">
        <f>-GY_ROE_Table4[[#This Row],[Tenure (Yrs.)]]*GY_ROE_Table4[[#This Row],[Estimated Drawn Balance]]*GY_ROE_Table4[[#This Row],[Funding Cost (%)]]</f>
        <v>-21094.755708258705</v>
      </c>
      <c r="BW191" s="26">
        <f>GY_ROE_Table4[[#This Row],[Total Fee]]</f>
        <v>11375</v>
      </c>
      <c r="BX191" s="26">
        <f>-GY_ROE_Table4[[#This Row],[Tenure (Yrs.)]]*GY_ROE_Table4[[#This Row],[Estimated Drawn Balance]]*GY_ROE_Table4[[#This Row],[BBB Fee (%)]]</f>
        <v>0</v>
      </c>
      <c r="BY191" s="26">
        <f>SUM(Table185[[#This Row],[Gross Interest Income]:[BBB Fee Cost]])</f>
        <v>66242.147852022652</v>
      </c>
      <c r="BZ1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250</v>
      </c>
      <c r="CA191" s="26">
        <f>Table185[[#This Row],[Operating Income]]+Table185[[#This Row],[Operating Expenses]]</f>
        <v>42992.147852022652</v>
      </c>
      <c r="CB191" s="26">
        <f>-GY_ROE_Table4[[#This Row],[Estimated Drawn Balance]]*GY_ROE_Table4[[#This Row],[LGD (%)]]*GY_ROE_Table4[[#This Row],[PD (%)]]*MIN(1,GY_ROE_Table4[[#This Row],[Tenure (Yrs.)]])</f>
        <v>-527.95550993973393</v>
      </c>
      <c r="CC191" s="26">
        <f>Table185[[#This Row],[Income before loan losses]]+Table185[[#This Row],[Loan Losses (Year 1)]]</f>
        <v>42464.192342082919</v>
      </c>
      <c r="CD191" s="164">
        <f>-'[32]ROE Inputs'!$I$5*Table185[[#This Row],[PBT]]</f>
        <v>-9766.7642386790722</v>
      </c>
      <c r="CE191" s="26">
        <f>Table185[[#This Row],[PBT]]+Table185[[#This Row],[Tax]]</f>
        <v>32697.428103403847</v>
      </c>
      <c r="CF191" s="26">
        <f>IFERROR(VLOOKUP(GY_ROE_Table4[[#This Row],[Loan Name]],'[32]US loans'!$E:CD,78,0),0)</f>
        <v>0</v>
      </c>
      <c r="CG1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0941.67260704492</v>
      </c>
      <c r="CH191" s="26">
        <f>Table185[[#This Row],[Avg EAD]]*GY_ROE_Table4[[#This Row],[RW (%)]]</f>
        <v>234236.7533860156</v>
      </c>
      <c r="CI191" s="26">
        <f>Table185[[#This Row],[Avg RWA]]*'[32]ROE Inputs'!$K$5</f>
        <v>35135.513007902337</v>
      </c>
      <c r="CJ191" s="26">
        <f>Table185[[#This Row],[CET 1 Required]]*GY_ROE_Table4[[#This Row],[Tenure (Yrs.)]]</f>
        <v>108920.09032449724</v>
      </c>
      <c r="CK191" s="26">
        <f>IFERROR(VLOOKUP(GY_ROE_Table4[[#This Row],[Loan Name]],'[32]US loans'!$E:CH,82,0),0)</f>
        <v>0</v>
      </c>
      <c r="CL191" s="31">
        <f>Table185[[#This Row],[PAT]]/Table185[[#This Row],[CET 1 Required]]/GY_ROE_Table4[[#This Row],[Tenure (Yrs.)]]</f>
        <v>0.30019648355038003</v>
      </c>
      <c r="CM191" s="31">
        <f>'[32]Active Loanbook_Sorted'!AB191</f>
        <v>0.33200000000000002</v>
      </c>
      <c r="CN191" s="26"/>
      <c r="CO191" s="26">
        <f>Table185[[#This Row],[ROE-Calculated]]-Table185[[#This Row],[Adjusted ROE (after correcting the PC)]]</f>
        <v>0.30019648355038003</v>
      </c>
      <c r="CP191" s="26"/>
      <c r="CQ191" s="26"/>
      <c r="CR191" s="26"/>
      <c r="CS191" s="26"/>
      <c r="CT1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1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1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191" s="26" t="str">
        <f>_xlfn.XLOOKUP(GY_ROE_Table4[[#This Row],[Loan No.]],'[50]Current Loanbook'!$B$2:$B$618,'[50]Current Loanbook'!$ES$2:$ES$618,"N/A",0,1)</f>
        <v>N/A</v>
      </c>
      <c r="CX191" s="26" t="str">
        <f>_xlfn.XLOOKUP(GY_ROE_Table4[[#This Row],[Loan No.]],'[50]Current Loanbook'!$B$2:$B$618,'[50]Current Loanbook'!$ET$2:$ET$618,"N/A",0,1)</f>
        <v>N/A</v>
      </c>
      <c r="CY191" s="26" t="str">
        <f>_xlfn.XLOOKUP(GY_ROE_Table4[[#This Row],[Loan No.]],'[50]Current Loanbook'!$B$2:$B$618,'[50]Current Loanbook'!$EU$2:$EU$618,"N/A",0,1)</f>
        <v>N/A</v>
      </c>
      <c r="CZ191" s="26" t="str">
        <f t="shared" si="7"/>
        <v>Business_Loans-Education</v>
      </c>
      <c r="DA191" s="26" t="str">
        <f t="shared" si="8"/>
        <v>Business_Loans-Education-Nurseries_and_Daycare</v>
      </c>
      <c r="DB191" s="26"/>
      <c r="DC191" s="26">
        <f>Table185[[#This Row],[Avg RWA]]*GY_ROE_Table4[[#This Row],[Tenure (Yrs.)]]</f>
        <v>726133.93549664842</v>
      </c>
    </row>
    <row r="192" spans="2:107" s="2" customFormat="1" ht="72" x14ac:dyDescent="0.3">
      <c r="B192" s="5">
        <f t="shared" si="6"/>
        <v>13</v>
      </c>
      <c r="C192" s="5"/>
      <c r="D192" s="2">
        <f>'[32]Active Loanbook_Sorted'!P192</f>
        <v>2100000157</v>
      </c>
      <c r="E192" s="2" t="str">
        <f>'[32]Active Loanbook_Sorted'!B192</f>
        <v>OCM Luxembourg Buckle Street - Property Development - SACO- Trance A</v>
      </c>
      <c r="F192" s="2" t="str">
        <f>'[32]Active Loanbook_Sorted'!BA192</f>
        <v>Non-CBILS</v>
      </c>
      <c r="G192" s="2" t="str">
        <f>'[32]Active Loanbook_Sorted'!I192</f>
        <v>OakNorth Bank plc</v>
      </c>
      <c r="H192" s="2" t="str">
        <f>'[32]Active Loanbook_Sorted'!J192</f>
        <v>OCM Luxembourg Buckle Street Apart-Hotel S.À R.L. (Luxembourg Registered)</v>
      </c>
      <c r="I192" s="2" t="str">
        <f>'[32]Active Loanbook_Sorted'!K192</f>
        <v>Oaktree Capital Management Limited</v>
      </c>
      <c r="K192" s="2" t="str">
        <f>'[32]Active Loanbook_Sorted'!BB192</f>
        <v xml:space="preserve">Property Development </v>
      </c>
      <c r="L192" s="2" t="str">
        <f>GY_ROE_Table4[[#This Row],[Product Type]]</f>
        <v xml:space="preserve">Property Development </v>
      </c>
      <c r="M192" s="19">
        <f>'[32]Active Loanbook_Sorted'!BF192</f>
        <v>0</v>
      </c>
      <c r="N192" s="19">
        <f>'[32]Active Loanbook_Sorted'!BG192</f>
        <v>0</v>
      </c>
      <c r="O192" s="19">
        <f>'[32]Active Loanbook_Sorted'!BH192</f>
        <v>0</v>
      </c>
      <c r="P192" s="19">
        <f>'[32]Active Loanbook_Sorted'!BI192</f>
        <v>0</v>
      </c>
      <c r="Q192" s="19">
        <f>'[32]Active Loanbook_Sorted'!BJ192</f>
        <v>0</v>
      </c>
      <c r="R192" s="2" t="str">
        <f>'[32]Active Loanbook_Sorted'!AA192</f>
        <v>Hospitality - Hotels - Freehold - Property Development</v>
      </c>
      <c r="S192" s="2" t="str">
        <f>CONCATENATE(GY_ROE_Table4[[#This Row],[Product Type]],":",GY_ROE_Table4[[#This Row],[Sector]])</f>
        <v>Property Development :Hospitality - Hotels - Freehold - Property Development</v>
      </c>
      <c r="T192" s="2" t="str">
        <f>IFERROR(VLOOKUP(GY_ROE_Table4[[#This Row],[Product type + Sector]],'[32]Product Grid Match'!$D$5:$G$98,4,0),"-")</f>
        <v>Development_Real_Estate</v>
      </c>
      <c r="U192" s="2" t="str">
        <f>IFERROR(VLOOKUP(GY_ROE_Table4[[#This Row],[Product type + Sector]],'[32]Product Grid Match'!$D$5:$H$98,5,0),"-")</f>
        <v>Commercial_Dev</v>
      </c>
      <c r="V192" s="2" t="str">
        <f>IFERROR(VLOOKUP(GY_ROE_Table4[[#This Row],[Product type + Sector]],'[32]Product Grid Match'!$D$5:$F$98,3,0),"-")</f>
        <v>Development_Real_Estate-Commercial_Dev-Hotel</v>
      </c>
      <c r="W192" s="2" t="str">
        <f>'[32]Active Loanbook_Sorted'!AT192</f>
        <v>Deepesh Thakrar</v>
      </c>
      <c r="X192" s="20">
        <f>'[32]Active Loanbook_Sorted'!AX192</f>
        <v>43780</v>
      </c>
      <c r="Y192" s="20">
        <f>'[32]Active Loanbook_Sorted'!AY192</f>
        <v>44651</v>
      </c>
      <c r="Z192" s="5" t="str">
        <f>'[32]Active Loanbook_Sorted'!AZ192</f>
        <v>Nov 19</v>
      </c>
      <c r="AA192" s="5" t="str">
        <f>TEXT(GY_ROE_Table4[[#This Row],[Closing Date]],"YYYY")</f>
        <v>2019</v>
      </c>
      <c r="AB192" s="21">
        <f>ROUND(YEARFRAC(GY_ROE_Table4[[#This Row],[Closing Date]],GY_ROE_Table4[[#This Row],[Maturity Date]]),1)</f>
        <v>2.4</v>
      </c>
      <c r="AC192" s="21">
        <f>GY_ROE_Table4[[#This Row],[Tenure (Yrs.)]]*12</f>
        <v>28.799999999999997</v>
      </c>
      <c r="AD192" s="21"/>
      <c r="AE192" s="1">
        <f>'[32]Active Loanbook_Sorted'!W192</f>
        <v>27000000</v>
      </c>
      <c r="AF192" s="1">
        <v>15397628.377906961</v>
      </c>
      <c r="AG192" s="1">
        <f>GY_ROE_Table4[[#This Row],[Facility Amount]]*GY_ROE_Table4[[#This Row],[Tenure (Yrs.)]]</f>
        <v>64800000</v>
      </c>
      <c r="AH192" s="1">
        <f>GY_ROE_Table4[[#This Row],[Facility Amount]]-GY_ROE_Table4[[#This Row],[Estimated Drawn Balance]]</f>
        <v>11602371.622093039</v>
      </c>
      <c r="AI192" s="22">
        <v>3.4999999999999996E-3</v>
      </c>
      <c r="AJ192" s="22">
        <v>1E-3</v>
      </c>
      <c r="AK192" s="22">
        <v>4.7500000000000001E-2</v>
      </c>
      <c r="AL192" s="23">
        <f>MAX(GY_ROE_Table4[[#This Row],[Rate Floor]],GY_ROE_Table4[[#This Row],[Reference / Index Rate (%)]])+GY_ROE_Table4[[#This Row],[Spread (%)]]</f>
        <v>5.1000000000000004E-2</v>
      </c>
      <c r="AM192" s="22">
        <v>0</v>
      </c>
      <c r="AN192" s="24">
        <v>351445</v>
      </c>
      <c r="AO192" s="25">
        <f>IFERROR(GY_ROE_Table4[[#This Row],[Arrangement Fee]]/GY_ROE_Table4[[#This Row],[Facility Amount]],0)</f>
        <v>1.3016481481481481E-2</v>
      </c>
      <c r="AP192" s="24">
        <v>278900</v>
      </c>
      <c r="AQ192" s="25">
        <f>IFERROR(GY_ROE_Table4[[#This Row],[Exit Fee]]/GY_ROE_Table4[[#This Row],[Facility Amount]],0)</f>
        <v>1.032962962962963E-2</v>
      </c>
      <c r="AR192" s="26">
        <v>0</v>
      </c>
      <c r="AS192" s="22">
        <v>3.4999999999999996E-3</v>
      </c>
      <c r="AT192" s="24">
        <v>5000</v>
      </c>
      <c r="AU192" s="158">
        <v>0.20069999999999999</v>
      </c>
      <c r="AV192" s="158">
        <v>2.2799999999999997E-2</v>
      </c>
      <c r="AW192" s="158">
        <v>2.0799999999999999E-2</v>
      </c>
      <c r="AX192" s="159" t="s">
        <v>430</v>
      </c>
      <c r="AY192" s="27"/>
      <c r="AZ192" s="22" t="b">
        <v>0</v>
      </c>
      <c r="BA192" s="28" t="str">
        <f>"Q" &amp; ROUNDUP(MONTH(GY_ROE_Table4[[#This Row],[Closing Date]])/3,0) &amp;" " &amp; TEXT(GY_ROE_Table4[[#This Row],[Closing Date]],"YY")</f>
        <v>Q4 19</v>
      </c>
      <c r="BB192" s="22"/>
      <c r="BC192" s="22">
        <f>GY_ROE_Table4[[#This Row],[LGD (%)]]*GY_ROE_Table4[[#This Row],[PD (%)]]</f>
        <v>4.5759599999999996E-3</v>
      </c>
      <c r="BD192" s="26">
        <f>GY_ROE_Table4[[#This Row],[Tenure (Yrs.)]]*GY_ROE_Table4[[#This Row],[Estimated Drawn Balance]]*(GY_ROE_Table4[[#This Row],[Spread (%)]]-GY_ROE_Table4[[#This Row],[BBB Fee (%)]])</f>
        <v>1755329.6350813934</v>
      </c>
      <c r="BE192" s="26">
        <f>GY_ROE_Table4[[#This Row],[Interest Income over life (net of BBB cost)]]-GY_ROE_Table4[[#This Row],[Margin Income over life (net of BBB cost)]]</f>
        <v>129340.07837441866</v>
      </c>
      <c r="BF192" s="29">
        <f>GY_ROE_Table4[[#This Row],[Arrangement Fee]]+GY_ROE_Table4[[#This Row],[Exit Fee]]-GY_ROE_Table4[[#This Row],[Introducer Fee]]</f>
        <v>630345</v>
      </c>
      <c r="BG192" s="30">
        <f>IFERROR(GY_ROE_Table4[[#This Row],[AF+EF-IF]]/GY_ROE_Table4[[#This Row],[Facility Amount]],0)</f>
        <v>2.3346111111111113E-2</v>
      </c>
      <c r="BH192" s="29">
        <f>GY_ROE_Table4[[#This Row],[Total Fee]]-GY_ROE_Table4[[#This Row],[AF+EF-IF]]</f>
        <v>102459.92162558157</v>
      </c>
      <c r="BI192" s="29">
        <f>GY_ROE_Table4[[#This Row],[Tenure (Yrs.)]]*GY_ROE_Table4[[#This Row],[Estimated Drawn Balance]]*(GY_ROE_Table4[[#This Row],[Interest Rate (%)]]-GY_ROE_Table4[[#This Row],[BBB Fee (%)]]-GY_ROE_Table4[[#This Row],[Funding Cost (%)]])</f>
        <v>1116020.1048306965</v>
      </c>
      <c r="BJ192" s="24">
        <f>GY_ROE_Table4[[#This Row],[Tenure (Yrs.)]]*GY_ROE_Table4[[#This Row],[Estimated Drawn Balance]]*(GY_ROE_Table4[[#This Row],[Interest Rate (%)]]-GY_ROE_Table4[[#This Row],[BBB Fee (%)]])</f>
        <v>1884669.7134558121</v>
      </c>
      <c r="BK192" s="24">
        <f>GY_ROE_Table4[[#This Row],[Arrangement Fee]]+GY_ROE_Table4[[#This Row],[Exit Fee]]-GY_ROE_Table4[[#This Row],[Introducer Fee]]+GY_ROE_Table4[[#This Row],[Legal Admin Fee]]</f>
        <v>635345</v>
      </c>
      <c r="BL192" s="24">
        <f>GY_ROE_Table4[[#This Row],[Estimated Undrawn balance]]*GY_ROE_Table4[[#This Row],[Tenure (Yrs.)]]*GY_ROE_Table4[[#This Row],[Non-UT Fee (%)]]</f>
        <v>97459.921625581512</v>
      </c>
      <c r="BM192" s="24">
        <f>GY_ROE_Table4[[#This Row],[Fee Income (net of Introducer fee and Non-UT fee)]]+GY_ROE_Table4[[#This Row],[Non-UT fee]]</f>
        <v>732804.92162558157</v>
      </c>
      <c r="BN192" s="30">
        <f>IFERROR(GY_ROE_Table4[[#This Row],[Total Fee]]/GY_ROE_Table4[[#This Row],[Facility Amount]],0)</f>
        <v>2.7140923023169689E-2</v>
      </c>
      <c r="BO192" s="29">
        <f>GY_ROE_Table4[[#This Row],[Interest Income over life (net of BBB cost)]]+GY_ROE_Table4[[#This Row],[Total Fee]]</f>
        <v>2617474.6350813936</v>
      </c>
      <c r="BP192" s="29">
        <f>GY_ROE_Table4[[#This Row],[Total Fee]]+GY_ROE_Table4[[#This Row],[Margin Income over life (net of BBB cost)]]</f>
        <v>2488134.5567069752</v>
      </c>
      <c r="BQ192" s="29">
        <f>(GY_ROE_Table4[[#This Row],[Estimated Drawn Balance over-life]]*0.35%)+GY_ROE_Table4[[#This Row],[Margin + Fee over life]]</f>
        <v>2617474.6350813936</v>
      </c>
      <c r="BR192" s="24">
        <f>GY_ROE_Table4[[#This Row],[Estimated Drawn Balance]]*GY_ROE_Table4[[#This Row],[Tenure (Yrs.)]]</f>
        <v>36954308.106976703</v>
      </c>
      <c r="BS192" s="31">
        <f>IFERROR(GY_ROE_Table4[[#This Row],[Margin + Fee over life]]/GY_ROE_Table4[[#This Row],[Estimated Drawn Balance over-life]],0)</f>
        <v>6.7330026840286952E-2</v>
      </c>
      <c r="BT192" s="22">
        <f>IFERROR(GY_ROE_Table4[[#This Row],[Total Income over life]]/GY_ROE_Table4[[#This Row],[Estimated Drawn Balance over-life]],0)</f>
        <v>7.0830026840286955E-2</v>
      </c>
      <c r="BU192" s="26">
        <f>GY_ROE_Table4[[#This Row],[Tenure (Yrs.)]]*GY_ROE_Table4[[#This Row],[Estimated Drawn Balance]]*GY_ROE_Table4[[#This Row],[Interest Rate (%)]]</f>
        <v>1884669.7134558121</v>
      </c>
      <c r="BV192" s="26">
        <f>-GY_ROE_Table4[[#This Row],[Tenure (Yrs.)]]*GY_ROE_Table4[[#This Row],[Estimated Drawn Balance]]*GY_ROE_Table4[[#This Row],[Funding Cost (%)]]</f>
        <v>-768649.60862511536</v>
      </c>
      <c r="BW192" s="26">
        <f>GY_ROE_Table4[[#This Row],[Total Fee]]</f>
        <v>732804.92162558157</v>
      </c>
      <c r="BX192" s="26">
        <f>-GY_ROE_Table4[[#This Row],[Tenure (Yrs.)]]*GY_ROE_Table4[[#This Row],[Estimated Drawn Balance]]*GY_ROE_Table4[[#This Row],[BBB Fee (%)]]</f>
        <v>0</v>
      </c>
      <c r="BY192" s="26">
        <f>SUM(Table185[[#This Row],[Gross Interest Income]:[BBB Fee Cost]])</f>
        <v>1848825.0264562783</v>
      </c>
      <c r="BZ1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72000</v>
      </c>
      <c r="CA192" s="26">
        <f>Table185[[#This Row],[Operating Income]]+Table185[[#This Row],[Operating Expenses]]</f>
        <v>876825.02645627828</v>
      </c>
      <c r="CB192" s="26">
        <f>-GY_ROE_Table4[[#This Row],[Estimated Drawn Balance]]*GY_ROE_Table4[[#This Row],[LGD (%)]]*GY_ROE_Table4[[#This Row],[PD (%)]]*MIN(1,GY_ROE_Table4[[#This Row],[Tenure (Yrs.)]])</f>
        <v>-70458.931552167138</v>
      </c>
      <c r="CC192" s="26">
        <f>Table185[[#This Row],[Income before loan losses]]+Table185[[#This Row],[Loan Losses (Year 1)]]</f>
        <v>806366.09490411112</v>
      </c>
      <c r="CD192" s="164">
        <f>-'[32]ROE Inputs'!$I$5*Table185[[#This Row],[PBT]]</f>
        <v>-185464.20182794557</v>
      </c>
      <c r="CE192" s="26">
        <f>Table185[[#This Row],[PBT]]+Table185[[#This Row],[Tax]]</f>
        <v>620901.89307616558</v>
      </c>
      <c r="CF192" s="26">
        <f>IFERROR(VLOOKUP(GY_ROE_Table4[[#This Row],[Loan Name]],'[32]US loans'!$E:CD,78,0),0)</f>
        <v>0</v>
      </c>
      <c r="CG1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755058.850660928</v>
      </c>
      <c r="CH192" s="26">
        <f>Table185[[#This Row],[Avg EAD]]*GY_ROE_Table4[[#This Row],[RW (%)]]</f>
        <v>31132588.275991391</v>
      </c>
      <c r="CI192" s="26">
        <f>Table185[[#This Row],[Avg RWA]]*'[32]ROE Inputs'!$K$5</f>
        <v>4669888.2413987089</v>
      </c>
      <c r="CJ192" s="26">
        <f>Table185[[#This Row],[CET 1 Required]]*GY_ROE_Table4[[#This Row],[Tenure (Yrs.)]]</f>
        <v>11207731.779356901</v>
      </c>
      <c r="CK192" s="26">
        <f>IFERROR(VLOOKUP(GY_ROE_Table4[[#This Row],[Loan Name]],'[32]US loans'!$E:CH,82,0),0)</f>
        <v>0</v>
      </c>
      <c r="CL192" s="31">
        <f>Table185[[#This Row],[PAT]]/Table185[[#This Row],[CET 1 Required]]/GY_ROE_Table4[[#This Row],[Tenure (Yrs.)]]</f>
        <v>5.539942472747085E-2</v>
      </c>
      <c r="CM192" s="31">
        <f>'[32]Active Loanbook_Sorted'!AB192</f>
        <v>0.114</v>
      </c>
      <c r="CN192" s="26"/>
      <c r="CO192" s="26">
        <f>Table185[[#This Row],[ROE-Calculated]]-Table185[[#This Row],[Adjusted ROE (after correcting the PC)]]</f>
        <v>5.539942472747085E-2</v>
      </c>
      <c r="CP192" s="26"/>
      <c r="CQ192" s="26"/>
      <c r="CR192" s="26"/>
      <c r="CS192" s="26"/>
      <c r="CT1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1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192" s="26" t="str">
        <f>_xlfn.XLOOKUP(GY_ROE_Table4[[#This Row],[Loan No.]],'[50]Current Loanbook'!$B$2:$B$618,'[50]Current Loanbook'!$ES$2:$ES$618,"N/A",0,1)</f>
        <v>N/A</v>
      </c>
      <c r="CX192" s="26" t="str">
        <f>_xlfn.XLOOKUP(GY_ROE_Table4[[#This Row],[Loan No.]],'[50]Current Loanbook'!$B$2:$B$618,'[50]Current Loanbook'!$ET$2:$ET$618,"N/A",0,1)</f>
        <v>N/A</v>
      </c>
      <c r="CY192" s="26" t="str">
        <f>_xlfn.XLOOKUP(GY_ROE_Table4[[#This Row],[Loan No.]],'[50]Current Loanbook'!$B$2:$B$618,'[50]Current Loanbook'!$EU$2:$EU$618,"N/A",0,1)</f>
        <v>N/A</v>
      </c>
      <c r="CZ192" s="26" t="str">
        <f t="shared" si="7"/>
        <v>Development_Real_Estate-Hospitality_and_Leisure_Dev</v>
      </c>
      <c r="DA192" s="26" t="str">
        <f t="shared" si="8"/>
        <v>Development_Real_Estate-Hospitality_and_Leisure_Dev-Hotel</v>
      </c>
      <c r="DB192" s="26"/>
      <c r="DC192" s="26">
        <f>Table185[[#This Row],[Avg RWA]]*GY_ROE_Table4[[#This Row],[Tenure (Yrs.)]]</f>
        <v>74718211.862379342</v>
      </c>
    </row>
    <row r="193" spans="2:107" s="2" customFormat="1" ht="72" x14ac:dyDescent="0.3">
      <c r="B193" s="5">
        <f t="shared" si="6"/>
        <v>14</v>
      </c>
      <c r="C193" s="5"/>
      <c r="D193" s="2">
        <f>'[32]Active Loanbook_Sorted'!P193</f>
        <v>2100000168</v>
      </c>
      <c r="E193" s="2" t="str">
        <f>'[32]Active Loanbook_Sorted'!B193</f>
        <v>Reditum Capital - 152 Silbury Boulevard Ltd - Property Development - Increase 2</v>
      </c>
      <c r="F193" s="2" t="str">
        <f>'[32]Active Loanbook_Sorted'!BA193</f>
        <v>Non-CBILS</v>
      </c>
      <c r="G193" s="2" t="str">
        <f>'[32]Active Loanbook_Sorted'!I193</f>
        <v>OakNorth Bank plc</v>
      </c>
      <c r="H193" s="2" t="str">
        <f>'[32]Active Loanbook_Sorted'!J193</f>
        <v>152 Silbury Boulevard Limited</v>
      </c>
      <c r="I193" s="2" t="str">
        <f>'[32]Active Loanbook_Sorted'!K193</f>
        <v>Reditum Capital Ltd</v>
      </c>
      <c r="K193" s="2" t="str">
        <f>'[32]Active Loanbook_Sorted'!BB193</f>
        <v xml:space="preserve">Property Development </v>
      </c>
      <c r="L193" s="2" t="str">
        <f>GY_ROE_Table4[[#This Row],[Product Type]]</f>
        <v xml:space="preserve">Property Development </v>
      </c>
      <c r="M193" s="19">
        <f>'[32]Active Loanbook_Sorted'!BF193</f>
        <v>0</v>
      </c>
      <c r="N193" s="19">
        <f>'[32]Active Loanbook_Sorted'!BG193</f>
        <v>0</v>
      </c>
      <c r="O193" s="19">
        <f>'[32]Active Loanbook_Sorted'!BH193</f>
        <v>0</v>
      </c>
      <c r="P193" s="19">
        <f>'[32]Active Loanbook_Sorted'!BI193</f>
        <v>0</v>
      </c>
      <c r="Q193" s="19">
        <f>'[32]Active Loanbook_Sorted'!BJ193</f>
        <v>0</v>
      </c>
      <c r="R193" s="2" t="str">
        <f>'[32]Active Loanbook_Sorted'!AA193</f>
        <v>Residential Property Development</v>
      </c>
      <c r="S193" s="2" t="str">
        <f>CONCATENATE(GY_ROE_Table4[[#This Row],[Product Type]],":",GY_ROE_Table4[[#This Row],[Sector]])</f>
        <v>Property Development :Residential Property Development</v>
      </c>
      <c r="T193" s="2" t="str">
        <f>IFERROR(VLOOKUP(GY_ROE_Table4[[#This Row],[Product type + Sector]],'[32]Product Grid Match'!$D$5:$G$98,4,0),"-")</f>
        <v>Development_Real_Estate</v>
      </c>
      <c r="U193" s="2" t="str">
        <f>IFERROR(VLOOKUP(GY_ROE_Table4[[#This Row],[Product type + Sector]],'[32]Product Grid Match'!$D$5:$H$98,5,0),"-")</f>
        <v>Residential_Dev</v>
      </c>
      <c r="V193" s="2" t="str">
        <f>IFERROR(VLOOKUP(GY_ROE_Table4[[#This Row],[Product type + Sector]],'[32]Product Grid Match'!$D$5:$F$98,3,0),"-")</f>
        <v>Development_Real_Estate-Residential_Dev-0</v>
      </c>
      <c r="W193" s="2" t="str">
        <f>'[32]Active Loanbook_Sorted'!AT193</f>
        <v>Eamonn O'Rourke</v>
      </c>
      <c r="X193" s="20">
        <f>'[32]Active Loanbook_Sorted'!AX193</f>
        <v>43780</v>
      </c>
      <c r="Y193" s="20">
        <f>'[32]Active Loanbook_Sorted'!AY193</f>
        <v>44410</v>
      </c>
      <c r="Z193" s="5" t="str">
        <f>'[32]Active Loanbook_Sorted'!AZ193</f>
        <v>Nov 19</v>
      </c>
      <c r="AA193" s="5" t="str">
        <f>TEXT(GY_ROE_Table4[[#This Row],[Closing Date]],"YYYY")</f>
        <v>2019</v>
      </c>
      <c r="AB193" s="21">
        <f>ROUND(YEARFRAC(GY_ROE_Table4[[#This Row],[Closing Date]],GY_ROE_Table4[[#This Row],[Maturity Date]]),1)</f>
        <v>1.7</v>
      </c>
      <c r="AC193" s="21">
        <f>GY_ROE_Table4[[#This Row],[Tenure (Yrs.)]]*12</f>
        <v>20.399999999999999</v>
      </c>
      <c r="AD193" s="21"/>
      <c r="AE193" s="1">
        <f>'[32]Active Loanbook_Sorted'!W193</f>
        <v>7091911.96</v>
      </c>
      <c r="AF193" s="1">
        <v>4044393.5129227326</v>
      </c>
      <c r="AG193" s="1">
        <f>GY_ROE_Table4[[#This Row],[Facility Amount]]*GY_ROE_Table4[[#This Row],[Tenure (Yrs.)]]</f>
        <v>12056250.332</v>
      </c>
      <c r="AH193" s="1">
        <f>GY_ROE_Table4[[#This Row],[Facility Amount]]-GY_ROE_Table4[[#This Row],[Estimated Drawn Balance]]</f>
        <v>3047518.4470772673</v>
      </c>
      <c r="AI193" s="22">
        <v>5.3E-3</v>
      </c>
      <c r="AJ193" s="22">
        <v>1E-3</v>
      </c>
      <c r="AK193" s="22">
        <v>7.0000000000000007E-2</v>
      </c>
      <c r="AL193" s="23">
        <f>MAX(GY_ROE_Table4[[#This Row],[Rate Floor]],GY_ROE_Table4[[#This Row],[Reference / Index Rate (%)]])+GY_ROE_Table4[[#This Row],[Spread (%)]]</f>
        <v>7.5300000000000006E-2</v>
      </c>
      <c r="AM193" s="22">
        <v>0</v>
      </c>
      <c r="AN193" s="24">
        <v>214000</v>
      </c>
      <c r="AO193" s="25">
        <f>IFERROR(GY_ROE_Table4[[#This Row],[Arrangement Fee]]/GY_ROE_Table4[[#This Row],[Facility Amount]],0)</f>
        <v>3.0175219490457407E-2</v>
      </c>
      <c r="AP193" s="24">
        <v>61300</v>
      </c>
      <c r="AQ193" s="25">
        <f>IFERROR(GY_ROE_Table4[[#This Row],[Exit Fee]]/GY_ROE_Table4[[#This Row],[Facility Amount]],0)</f>
        <v>8.6436493213319591E-3</v>
      </c>
      <c r="AR193" s="26">
        <v>0</v>
      </c>
      <c r="AS193" s="22">
        <v>0</v>
      </c>
      <c r="AT193" s="24">
        <v>1000</v>
      </c>
      <c r="AU193" s="22">
        <v>0.1986</v>
      </c>
      <c r="AV193" s="22">
        <v>2.2799999999999997E-2</v>
      </c>
      <c r="AW193" s="22">
        <v>1.83E-2</v>
      </c>
      <c r="AX193" s="27" t="s">
        <v>430</v>
      </c>
      <c r="AY193" s="27"/>
      <c r="AZ193" s="22" t="b">
        <v>1</v>
      </c>
      <c r="BA193" s="28" t="str">
        <f>"Q" &amp; ROUNDUP(MONTH(GY_ROE_Table4[[#This Row],[Closing Date]])/3,0) &amp;" " &amp; TEXT(GY_ROE_Table4[[#This Row],[Closing Date]],"YY")</f>
        <v>Q4 19</v>
      </c>
      <c r="BB193" s="22"/>
      <c r="BC193" s="22">
        <f>GY_ROE_Table4[[#This Row],[LGD (%)]]*GY_ROE_Table4[[#This Row],[PD (%)]]</f>
        <v>4.5280799999999994E-3</v>
      </c>
      <c r="BD193" s="26">
        <f>GY_ROE_Table4[[#This Row],[Tenure (Yrs.)]]*GY_ROE_Table4[[#This Row],[Estimated Drawn Balance]]*(GY_ROE_Table4[[#This Row],[Spread (%)]]-GY_ROE_Table4[[#This Row],[BBB Fee (%)]])</f>
        <v>481282.82803780521</v>
      </c>
      <c r="BE193" s="26">
        <f>GY_ROE_Table4[[#This Row],[Interest Income over life (net of BBB cost)]]-GY_ROE_Table4[[#This Row],[Margin Income over life (net of BBB cost)]]</f>
        <v>36439.985551433812</v>
      </c>
      <c r="BF193" s="29">
        <f>GY_ROE_Table4[[#This Row],[Arrangement Fee]]+GY_ROE_Table4[[#This Row],[Exit Fee]]-GY_ROE_Table4[[#This Row],[Introducer Fee]]</f>
        <v>275300</v>
      </c>
      <c r="BG193" s="30">
        <f>IFERROR(GY_ROE_Table4[[#This Row],[AF+EF-IF]]/GY_ROE_Table4[[#This Row],[Facility Amount]],0)</f>
        <v>3.8818868811789364E-2</v>
      </c>
      <c r="BH193" s="29">
        <f>GY_ROE_Table4[[#This Row],[Total Fee]]-GY_ROE_Table4[[#This Row],[AF+EF-IF]]</f>
        <v>1000</v>
      </c>
      <c r="BI193" s="29">
        <f>GY_ROE_Table4[[#This Row],[Tenure (Yrs.)]]*GY_ROE_Table4[[#This Row],[Estimated Drawn Balance]]*(GY_ROE_Table4[[#This Row],[Interest Rate (%)]]-GY_ROE_Table4[[#This Row],[BBB Fee (%)]]-GY_ROE_Table4[[#This Row],[Funding Cost (%)]])</f>
        <v>391901.73140221281</v>
      </c>
      <c r="BJ193" s="24">
        <f>GY_ROE_Table4[[#This Row],[Tenure (Yrs.)]]*GY_ROE_Table4[[#This Row],[Estimated Drawn Balance]]*(GY_ROE_Table4[[#This Row],[Interest Rate (%)]]-GY_ROE_Table4[[#This Row],[BBB Fee (%)]])</f>
        <v>517722.81358923903</v>
      </c>
      <c r="BK193" s="24">
        <f>GY_ROE_Table4[[#This Row],[Arrangement Fee]]+GY_ROE_Table4[[#This Row],[Exit Fee]]-GY_ROE_Table4[[#This Row],[Introducer Fee]]+GY_ROE_Table4[[#This Row],[Legal Admin Fee]]</f>
        <v>276300</v>
      </c>
      <c r="BL193" s="24">
        <f>GY_ROE_Table4[[#This Row],[Estimated Undrawn balance]]*GY_ROE_Table4[[#This Row],[Tenure (Yrs.)]]*GY_ROE_Table4[[#This Row],[Non-UT Fee (%)]]</f>
        <v>0</v>
      </c>
      <c r="BM193" s="24">
        <f>GY_ROE_Table4[[#This Row],[Fee Income (net of Introducer fee and Non-UT fee)]]+GY_ROE_Table4[[#This Row],[Non-UT fee]]</f>
        <v>276300</v>
      </c>
      <c r="BN193" s="30">
        <f>IFERROR(GY_ROE_Table4[[#This Row],[Total Fee]]/GY_ROE_Table4[[#This Row],[Facility Amount]],0)</f>
        <v>3.8959874510342905E-2</v>
      </c>
      <c r="BO193" s="29">
        <f>GY_ROE_Table4[[#This Row],[Interest Income over life (net of BBB cost)]]+GY_ROE_Table4[[#This Row],[Total Fee]]</f>
        <v>794022.81358923903</v>
      </c>
      <c r="BP193" s="29">
        <f>GY_ROE_Table4[[#This Row],[Total Fee]]+GY_ROE_Table4[[#This Row],[Margin Income over life (net of BBB cost)]]</f>
        <v>757582.82803780516</v>
      </c>
      <c r="BQ193" s="29">
        <f>(GY_ROE_Table4[[#This Row],[Estimated Drawn Balance over-life]]*0.35%)+GY_ROE_Table4[[#This Row],[Margin + Fee over life]]</f>
        <v>781646.96943969536</v>
      </c>
      <c r="BR193" s="24">
        <f>GY_ROE_Table4[[#This Row],[Estimated Drawn Balance]]*GY_ROE_Table4[[#This Row],[Tenure (Yrs.)]]</f>
        <v>6875468.9719686452</v>
      </c>
      <c r="BS193" s="31">
        <f>IFERROR(GY_ROE_Table4[[#This Row],[Margin + Fee over life]]/GY_ROE_Table4[[#This Row],[Estimated Drawn Balance over-life]],0)</f>
        <v>0.11018634963323634</v>
      </c>
      <c r="BT193" s="22">
        <f>IFERROR(GY_ROE_Table4[[#This Row],[Total Income over life]]/GY_ROE_Table4[[#This Row],[Estimated Drawn Balance over-life]],0)</f>
        <v>0.11548634963323634</v>
      </c>
      <c r="BU193" s="26">
        <f>GY_ROE_Table4[[#This Row],[Tenure (Yrs.)]]*GY_ROE_Table4[[#This Row],[Estimated Drawn Balance]]*GY_ROE_Table4[[#This Row],[Interest Rate (%)]]</f>
        <v>517722.81358923903</v>
      </c>
      <c r="BV193" s="26">
        <f>-GY_ROE_Table4[[#This Row],[Tenure (Yrs.)]]*GY_ROE_Table4[[#This Row],[Estimated Drawn Balance]]*GY_ROE_Table4[[#This Row],[Funding Cost (%)]]</f>
        <v>-125821.08218702622</v>
      </c>
      <c r="BW193" s="26">
        <f>GY_ROE_Table4[[#This Row],[Total Fee]]</f>
        <v>276300</v>
      </c>
      <c r="BX193" s="26">
        <f>-GY_ROE_Table4[[#This Row],[Tenure (Yrs.)]]*GY_ROE_Table4[[#This Row],[Estimated Drawn Balance]]*GY_ROE_Table4[[#This Row],[BBB Fee (%)]]</f>
        <v>0</v>
      </c>
      <c r="BY193" s="26">
        <f>SUM(Table185[[#This Row],[Gross Interest Income]:[BBB Fee Cost]])</f>
        <v>668201.73140221275</v>
      </c>
      <c r="BZ1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0843.75498</v>
      </c>
      <c r="CA193" s="26">
        <f>Table185[[#This Row],[Operating Income]]+Table185[[#This Row],[Operating Expenses]]</f>
        <v>487357.97642221279</v>
      </c>
      <c r="CB193" s="26">
        <f>-GY_ROE_Table4[[#This Row],[Estimated Drawn Balance]]*GY_ROE_Table4[[#This Row],[LGD (%)]]*GY_ROE_Table4[[#This Row],[PD (%)]]*MIN(1,GY_ROE_Table4[[#This Row],[Tenure (Yrs.)]])</f>
        <v>-18313.337377995165</v>
      </c>
      <c r="CC193" s="26">
        <f>Table185[[#This Row],[Income before loan losses]]+Table185[[#This Row],[Loan Losses (Year 1)]]</f>
        <v>469044.63904421765</v>
      </c>
      <c r="CD193" s="164">
        <f>-'[32]ROE Inputs'!$I$5*Table185[[#This Row],[PBT]]</f>
        <v>-107880.26698017007</v>
      </c>
      <c r="CE193" s="26">
        <f>Table185[[#This Row],[PBT]]+Table185[[#This Row],[Tax]]</f>
        <v>361164.37206404761</v>
      </c>
      <c r="CF193" s="26">
        <f>IFERROR(VLOOKUP(GY_ROE_Table4[[#This Row],[Loan Name]],'[32]US loans'!$E:CD,78,0),0)</f>
        <v>0</v>
      </c>
      <c r="CG1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85061.6158965807</v>
      </c>
      <c r="CH193" s="26">
        <f>Table185[[#This Row],[Avg EAD]]*GY_ROE_Table4[[#This Row],[RW (%)]]</f>
        <v>5827592.4238448711</v>
      </c>
      <c r="CI193" s="26">
        <f>Table185[[#This Row],[Avg RWA]]*'[32]ROE Inputs'!$K$5</f>
        <v>874138.8635767306</v>
      </c>
      <c r="CJ193" s="26">
        <f>Table185[[#This Row],[CET 1 Required]]*GY_ROE_Table4[[#This Row],[Tenure (Yrs.)]]</f>
        <v>1486036.068080442</v>
      </c>
      <c r="CK193" s="26">
        <f>IFERROR(VLOOKUP(GY_ROE_Table4[[#This Row],[Loan Name]],'[32]US loans'!$E:CH,82,0),0)</f>
        <v>0</v>
      </c>
      <c r="CL193" s="31">
        <f>Table185[[#This Row],[PAT]]/Table185[[#This Row],[CET 1 Required]]/GY_ROE_Table4[[#This Row],[Tenure (Yrs.)]]</f>
        <v>0.2430387658965604</v>
      </c>
      <c r="CM193" s="31">
        <f>'[32]Active Loanbook_Sorted'!AB193</f>
        <v>0.16600000000000001</v>
      </c>
      <c r="CN193" s="26"/>
      <c r="CO193" s="26">
        <f>Table185[[#This Row],[ROE-Calculated]]-Table185[[#This Row],[Adjusted ROE (after correcting the PC)]]</f>
        <v>0.2430387658965604</v>
      </c>
      <c r="CP193" s="26"/>
      <c r="CQ193" s="26"/>
      <c r="CR193" s="26"/>
      <c r="CS193" s="26"/>
      <c r="CT1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93" s="26" t="str">
        <f>_xlfn.XLOOKUP(GY_ROE_Table4[[#This Row],[Loan No.]],'[50]Current Loanbook'!$B$2:$B$618,'[50]Current Loanbook'!$ES$2:$ES$618,"N/A",0,1)</f>
        <v>N/A</v>
      </c>
      <c r="CX193" s="26" t="str">
        <f>_xlfn.XLOOKUP(GY_ROE_Table4[[#This Row],[Loan No.]],'[50]Current Loanbook'!$B$2:$B$618,'[50]Current Loanbook'!$ET$2:$ET$618,"N/A",0,1)</f>
        <v>N/A</v>
      </c>
      <c r="CY193" s="26" t="str">
        <f>_xlfn.XLOOKUP(GY_ROE_Table4[[#This Row],[Loan No.]],'[50]Current Loanbook'!$B$2:$B$618,'[50]Current Loanbook'!$EU$2:$EU$618,"N/A",0,1)</f>
        <v>N/A</v>
      </c>
      <c r="CZ193" s="26" t="str">
        <f t="shared" si="7"/>
        <v>Development_Real_Estate-Residential_Dev</v>
      </c>
      <c r="DA193" s="26" t="str">
        <f t="shared" si="8"/>
        <v>Development_Real_Estate-Residential_Dev-Residential_accommodation</v>
      </c>
      <c r="DB193" s="26"/>
      <c r="DC193" s="26">
        <f>Table185[[#This Row],[Avg RWA]]*GY_ROE_Table4[[#This Row],[Tenure (Yrs.)]]</f>
        <v>9906907.1205362808</v>
      </c>
    </row>
    <row r="194" spans="2:107" s="2" customFormat="1" ht="72" x14ac:dyDescent="0.3">
      <c r="B194" s="5">
        <f t="shared" si="6"/>
        <v>15</v>
      </c>
      <c r="C194" s="5"/>
      <c r="D194" s="2">
        <f>'[32]Active Loanbook_Sorted'!P194</f>
        <v>2100000235</v>
      </c>
      <c r="E194" s="2" t="str">
        <f>'[32]Active Loanbook_Sorted'!B194</f>
        <v>Ressance - Silverton Votec Limited - Property Development - Increase &amp; Extension</v>
      </c>
      <c r="F194" s="2" t="str">
        <f>'[32]Active Loanbook_Sorted'!BA194</f>
        <v>Non-CBILS</v>
      </c>
      <c r="G194" s="2" t="str">
        <f>'[32]Active Loanbook_Sorted'!I194</f>
        <v>OakNorth Bank plc</v>
      </c>
      <c r="H194" s="2" t="str">
        <f>'[32]Active Loanbook_Sorted'!J194</f>
        <v>Silverton Votec Limited</v>
      </c>
      <c r="I194" s="2" t="str">
        <f>'[32]Active Loanbook_Sorted'!K194</f>
        <v>Ressance Limited</v>
      </c>
      <c r="K194" s="2" t="str">
        <f>'[32]Active Loanbook_Sorted'!BB194</f>
        <v xml:space="preserve">Property Development </v>
      </c>
      <c r="L194" s="2" t="str">
        <f>GY_ROE_Table4[[#This Row],[Product Type]]</f>
        <v xml:space="preserve">Property Development </v>
      </c>
      <c r="M194" s="19">
        <f>'[32]Active Loanbook_Sorted'!BF194</f>
        <v>0</v>
      </c>
      <c r="N194" s="19">
        <f>'[32]Active Loanbook_Sorted'!BG194</f>
        <v>0</v>
      </c>
      <c r="O194" s="19">
        <f>'[32]Active Loanbook_Sorted'!BH194</f>
        <v>0</v>
      </c>
      <c r="P194" s="19">
        <f>'[32]Active Loanbook_Sorted'!BI194</f>
        <v>0</v>
      </c>
      <c r="Q194" s="19">
        <f>'[32]Active Loanbook_Sorted'!BJ194</f>
        <v>0</v>
      </c>
      <c r="R194" s="2" t="str">
        <f>'[32]Active Loanbook_Sorted'!AA194</f>
        <v>Residential Property Development</v>
      </c>
      <c r="S194" s="2" t="str">
        <f>CONCATENATE(GY_ROE_Table4[[#This Row],[Product Type]],":",GY_ROE_Table4[[#This Row],[Sector]])</f>
        <v>Property Development :Residential Property Development</v>
      </c>
      <c r="T194" s="2" t="str">
        <f>IFERROR(VLOOKUP(GY_ROE_Table4[[#This Row],[Product type + Sector]],'[32]Product Grid Match'!$D$5:$G$98,4,0),"-")</f>
        <v>Development_Real_Estate</v>
      </c>
      <c r="U194" s="2" t="str">
        <f>IFERROR(VLOOKUP(GY_ROE_Table4[[#This Row],[Product type + Sector]],'[32]Product Grid Match'!$D$5:$H$98,5,0),"-")</f>
        <v>Residential_Dev</v>
      </c>
      <c r="V194" s="2" t="str">
        <f>IFERROR(VLOOKUP(GY_ROE_Table4[[#This Row],[Product type + Sector]],'[32]Product Grid Match'!$D$5:$F$98,3,0),"-")</f>
        <v>Development_Real_Estate-Residential_Dev-0</v>
      </c>
      <c r="W194" s="2" t="str">
        <f>'[32]Active Loanbook_Sorted'!AT194</f>
        <v>Eamonn O'Rourke</v>
      </c>
      <c r="X194" s="20">
        <f>'[32]Active Loanbook_Sorted'!AX194</f>
        <v>43780</v>
      </c>
      <c r="Y194" s="20">
        <f>'[32]Active Loanbook_Sorted'!AY194</f>
        <v>44488</v>
      </c>
      <c r="Z194" s="5" t="str">
        <f>'[32]Active Loanbook_Sorted'!AZ194</f>
        <v>Nov 19</v>
      </c>
      <c r="AA194" s="5" t="str">
        <f>TEXT(GY_ROE_Table4[[#This Row],[Closing Date]],"YYYY")</f>
        <v>2019</v>
      </c>
      <c r="AB194" s="21">
        <f>ROUND(YEARFRAC(GY_ROE_Table4[[#This Row],[Closing Date]],GY_ROE_Table4[[#This Row],[Maturity Date]]),1)</f>
        <v>1.9</v>
      </c>
      <c r="AC194" s="21">
        <f>GY_ROE_Table4[[#This Row],[Tenure (Yrs.)]]*12</f>
        <v>22.799999999999997</v>
      </c>
      <c r="AD194" s="21"/>
      <c r="AE194" s="1">
        <f>'[32]Active Loanbook_Sorted'!W194</f>
        <v>3810846</v>
      </c>
      <c r="AF194" s="1">
        <v>2173258.9079049346</v>
      </c>
      <c r="AG194" s="1">
        <f>GY_ROE_Table4[[#This Row],[Facility Amount]]*GY_ROE_Table4[[#This Row],[Tenure (Yrs.)]]</f>
        <v>7240607.3999999994</v>
      </c>
      <c r="AH194" s="1">
        <f>GY_ROE_Table4[[#This Row],[Facility Amount]]-GY_ROE_Table4[[#This Row],[Estimated Drawn Balance]]</f>
        <v>1637587.0920950654</v>
      </c>
      <c r="AI194" s="22">
        <v>8.8999999999999999E-3</v>
      </c>
      <c r="AJ194" s="22">
        <v>1E-3</v>
      </c>
      <c r="AK194" s="22">
        <v>7.4999999999999997E-2</v>
      </c>
      <c r="AL194" s="23">
        <f>MAX(GY_ROE_Table4[[#This Row],[Rate Floor]],GY_ROE_Table4[[#This Row],[Reference / Index Rate (%)]])+GY_ROE_Table4[[#This Row],[Spread (%)]]</f>
        <v>8.3900000000000002E-2</v>
      </c>
      <c r="AM194" s="22">
        <v>0</v>
      </c>
      <c r="AN194" s="24">
        <v>61000</v>
      </c>
      <c r="AO194" s="25">
        <f>IFERROR(GY_ROE_Table4[[#This Row],[Arrangement Fee]]/GY_ROE_Table4[[#This Row],[Facility Amount]],0)</f>
        <v>1.6006944389775919E-2</v>
      </c>
      <c r="AP194" s="24">
        <v>76550</v>
      </c>
      <c r="AQ194" s="25">
        <f>IFERROR(GY_ROE_Table4[[#This Row],[Exit Fee]]/GY_ROE_Table4[[#This Row],[Facility Amount]],0)</f>
        <v>2.0087403164546665E-2</v>
      </c>
      <c r="AR194" s="26">
        <v>0</v>
      </c>
      <c r="AS194" s="22">
        <v>0</v>
      </c>
      <c r="AT194" s="24">
        <v>0</v>
      </c>
      <c r="AU194" s="22">
        <v>0.05</v>
      </c>
      <c r="AV194" s="22">
        <v>2.2799999999999997E-2</v>
      </c>
      <c r="AW194" s="22">
        <v>1.83E-2</v>
      </c>
      <c r="AX194" s="27" t="s">
        <v>430</v>
      </c>
      <c r="AY194" s="27"/>
      <c r="AZ194" s="22" t="b">
        <v>1</v>
      </c>
      <c r="BA194" s="28" t="str">
        <f>"Q" &amp; ROUNDUP(MONTH(GY_ROE_Table4[[#This Row],[Closing Date]])/3,0) &amp;" " &amp; TEXT(GY_ROE_Table4[[#This Row],[Closing Date]],"YY")</f>
        <v>Q4 19</v>
      </c>
      <c r="BB194" s="22"/>
      <c r="BC194" s="22">
        <f>GY_ROE_Table4[[#This Row],[LGD (%)]]*GY_ROE_Table4[[#This Row],[PD (%)]]</f>
        <v>1.14E-3</v>
      </c>
      <c r="BD194" s="26">
        <f>GY_ROE_Table4[[#This Row],[Tenure (Yrs.)]]*GY_ROE_Table4[[#This Row],[Estimated Drawn Balance]]*(GY_ROE_Table4[[#This Row],[Spread (%)]]-GY_ROE_Table4[[#This Row],[BBB Fee (%)]])</f>
        <v>309689.39437645313</v>
      </c>
      <c r="BE194" s="26">
        <f>GY_ROE_Table4[[#This Row],[Interest Income over life (net of BBB cost)]]-GY_ROE_Table4[[#This Row],[Margin Income over life (net of BBB cost)]]</f>
        <v>36749.808132672508</v>
      </c>
      <c r="BF194" s="29">
        <f>GY_ROE_Table4[[#This Row],[Arrangement Fee]]+GY_ROE_Table4[[#This Row],[Exit Fee]]-GY_ROE_Table4[[#This Row],[Introducer Fee]]</f>
        <v>137550</v>
      </c>
      <c r="BG194" s="30">
        <f>IFERROR(GY_ROE_Table4[[#This Row],[AF+EF-IF]]/GY_ROE_Table4[[#This Row],[Facility Amount]],0)</f>
        <v>3.6094347554322587E-2</v>
      </c>
      <c r="BH194" s="29">
        <f>GY_ROE_Table4[[#This Row],[Total Fee]]-GY_ROE_Table4[[#This Row],[AF+EF-IF]]</f>
        <v>0</v>
      </c>
      <c r="BI194" s="29">
        <f>GY_ROE_Table4[[#This Row],[Tenure (Yrs.)]]*GY_ROE_Table4[[#This Row],[Estimated Drawn Balance]]*(GY_ROE_Table4[[#This Row],[Interest Rate (%)]]-GY_ROE_Table4[[#This Row],[BBB Fee (%)]]-GY_ROE_Table4[[#This Row],[Funding Cost (%)]])</f>
        <v>270874.99028127105</v>
      </c>
      <c r="BJ194" s="24">
        <f>GY_ROE_Table4[[#This Row],[Tenure (Yrs.)]]*GY_ROE_Table4[[#This Row],[Estimated Drawn Balance]]*(GY_ROE_Table4[[#This Row],[Interest Rate (%)]]-GY_ROE_Table4[[#This Row],[BBB Fee (%)]])</f>
        <v>346439.20250912564</v>
      </c>
      <c r="BK194" s="24">
        <f>GY_ROE_Table4[[#This Row],[Arrangement Fee]]+GY_ROE_Table4[[#This Row],[Exit Fee]]-GY_ROE_Table4[[#This Row],[Introducer Fee]]+GY_ROE_Table4[[#This Row],[Legal Admin Fee]]</f>
        <v>137550</v>
      </c>
      <c r="BL194" s="24">
        <f>GY_ROE_Table4[[#This Row],[Estimated Undrawn balance]]*GY_ROE_Table4[[#This Row],[Tenure (Yrs.)]]*GY_ROE_Table4[[#This Row],[Non-UT Fee (%)]]</f>
        <v>0</v>
      </c>
      <c r="BM194" s="24">
        <f>GY_ROE_Table4[[#This Row],[Fee Income (net of Introducer fee and Non-UT fee)]]+GY_ROE_Table4[[#This Row],[Non-UT fee]]</f>
        <v>137550</v>
      </c>
      <c r="BN194" s="30">
        <f>IFERROR(GY_ROE_Table4[[#This Row],[Total Fee]]/GY_ROE_Table4[[#This Row],[Facility Amount]],0)</f>
        <v>3.6094347554322587E-2</v>
      </c>
      <c r="BO194" s="29">
        <f>GY_ROE_Table4[[#This Row],[Interest Income over life (net of BBB cost)]]+GY_ROE_Table4[[#This Row],[Total Fee]]</f>
        <v>483989.20250912564</v>
      </c>
      <c r="BP194" s="29">
        <f>GY_ROE_Table4[[#This Row],[Total Fee]]+GY_ROE_Table4[[#This Row],[Margin Income over life (net of BBB cost)]]</f>
        <v>447239.39437645313</v>
      </c>
      <c r="BQ194" s="29">
        <f>(GY_ROE_Table4[[#This Row],[Estimated Drawn Balance over-life]]*0.35%)+GY_ROE_Table4[[#This Row],[Margin + Fee over life]]</f>
        <v>461691.56611402094</v>
      </c>
      <c r="BR194" s="24">
        <f>GY_ROE_Table4[[#This Row],[Estimated Drawn Balance]]*GY_ROE_Table4[[#This Row],[Tenure (Yrs.)]]</f>
        <v>4129191.9250193755</v>
      </c>
      <c r="BS194" s="31">
        <f>IFERROR(GY_ROE_Table4[[#This Row],[Margin + Fee over life]]/GY_ROE_Table4[[#This Row],[Estimated Drawn Balance over-life]],0)</f>
        <v>0.10831160248729647</v>
      </c>
      <c r="BT194" s="22">
        <f>IFERROR(GY_ROE_Table4[[#This Row],[Total Income over life]]/GY_ROE_Table4[[#This Row],[Estimated Drawn Balance over-life]],0)</f>
        <v>0.11721160248729649</v>
      </c>
      <c r="BU194" s="26">
        <f>GY_ROE_Table4[[#This Row],[Tenure (Yrs.)]]*GY_ROE_Table4[[#This Row],[Estimated Drawn Balance]]*GY_ROE_Table4[[#This Row],[Interest Rate (%)]]</f>
        <v>346439.20250912564</v>
      </c>
      <c r="BV194" s="26">
        <f>-GY_ROE_Table4[[#This Row],[Tenure (Yrs.)]]*GY_ROE_Table4[[#This Row],[Estimated Drawn Balance]]*GY_ROE_Table4[[#This Row],[Funding Cost (%)]]</f>
        <v>-75564.212227854572</v>
      </c>
      <c r="BW194" s="26">
        <f>GY_ROE_Table4[[#This Row],[Total Fee]]</f>
        <v>137550</v>
      </c>
      <c r="BX194" s="26">
        <f>-GY_ROE_Table4[[#This Row],[Tenure (Yrs.)]]*GY_ROE_Table4[[#This Row],[Estimated Drawn Balance]]*GY_ROE_Table4[[#This Row],[BBB Fee (%)]]</f>
        <v>0</v>
      </c>
      <c r="BY194" s="26">
        <f>SUM(Table185[[#This Row],[Gross Interest Income]:[BBB Fee Cost]])</f>
        <v>408424.99028127105</v>
      </c>
      <c r="BZ1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8609.11099999999</v>
      </c>
      <c r="CA194" s="26">
        <f>Table185[[#This Row],[Operating Income]]+Table185[[#This Row],[Operating Expenses]]</f>
        <v>299815.87928127107</v>
      </c>
      <c r="CB194" s="26">
        <f>-GY_ROE_Table4[[#This Row],[Estimated Drawn Balance]]*GY_ROE_Table4[[#This Row],[LGD (%)]]*GY_ROE_Table4[[#This Row],[PD (%)]]*MIN(1,GY_ROE_Table4[[#This Row],[Tenure (Yrs.)]])</f>
        <v>-2477.5151550116252</v>
      </c>
      <c r="CC194" s="26">
        <f>Table185[[#This Row],[Income before loan losses]]+Table185[[#This Row],[Loan Losses (Year 1)]]</f>
        <v>297338.36412625946</v>
      </c>
      <c r="CD194" s="164">
        <f>-'[32]ROE Inputs'!$I$5*Table185[[#This Row],[PBT]]</f>
        <v>-68387.823749039686</v>
      </c>
      <c r="CE194" s="26">
        <f>Table185[[#This Row],[PBT]]+Table185[[#This Row],[Tax]]</f>
        <v>228950.54037721979</v>
      </c>
      <c r="CF194" s="26">
        <f>IFERROR(VLOOKUP(GY_ROE_Table4[[#This Row],[Loan Name]],'[32]US loans'!$E:CD,78,0),0)</f>
        <v>0</v>
      </c>
      <c r="CG1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99168.1313524866</v>
      </c>
      <c r="CH194" s="26">
        <f>Table185[[#This Row],[Avg EAD]]*GY_ROE_Table4[[#This Row],[RW (%)]]</f>
        <v>3148752.1970287301</v>
      </c>
      <c r="CI194" s="26">
        <f>Table185[[#This Row],[Avg RWA]]*'[32]ROE Inputs'!$K$5</f>
        <v>472312.82955430949</v>
      </c>
      <c r="CJ194" s="26">
        <f>Table185[[#This Row],[CET 1 Required]]*GY_ROE_Table4[[#This Row],[Tenure (Yrs.)]]</f>
        <v>897394.37615318794</v>
      </c>
      <c r="CK194" s="26">
        <f>IFERROR(VLOOKUP(GY_ROE_Table4[[#This Row],[Loan Name]],'[32]US loans'!$E:CH,82,0),0)</f>
        <v>0</v>
      </c>
      <c r="CL194" s="31">
        <f>Table185[[#This Row],[PAT]]/Table185[[#This Row],[CET 1 Required]]/GY_ROE_Table4[[#This Row],[Tenure (Yrs.)]]</f>
        <v>0.25512812032392013</v>
      </c>
      <c r="CM194" s="31">
        <f>'[32]Active Loanbook_Sorted'!AB194</f>
        <v>0.20800000000000002</v>
      </c>
      <c r="CN194" s="26"/>
      <c r="CO194" s="26">
        <f>Table185[[#This Row],[ROE-Calculated]]-Table185[[#This Row],[Adjusted ROE (after correcting the PC)]]</f>
        <v>0.25512812032392013</v>
      </c>
      <c r="CP194" s="26"/>
      <c r="CQ194" s="26"/>
      <c r="CR194" s="26"/>
      <c r="CS194" s="26"/>
      <c r="CT1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94" s="26" t="str">
        <f>_xlfn.XLOOKUP(GY_ROE_Table4[[#This Row],[Loan No.]],'[50]Current Loanbook'!$B$2:$B$618,'[50]Current Loanbook'!$ES$2:$ES$618,"N/A",0,1)</f>
        <v>N/A</v>
      </c>
      <c r="CX194" s="26" t="str">
        <f>_xlfn.XLOOKUP(GY_ROE_Table4[[#This Row],[Loan No.]],'[50]Current Loanbook'!$B$2:$B$618,'[50]Current Loanbook'!$ET$2:$ET$618,"N/A",0,1)</f>
        <v>N/A</v>
      </c>
      <c r="CY194" s="26" t="str">
        <f>_xlfn.XLOOKUP(GY_ROE_Table4[[#This Row],[Loan No.]],'[50]Current Loanbook'!$B$2:$B$618,'[50]Current Loanbook'!$EU$2:$EU$618,"N/A",0,1)</f>
        <v>N/A</v>
      </c>
      <c r="CZ194" s="26" t="str">
        <f t="shared" si="7"/>
        <v>Development_Real_Estate-Residential_Dev</v>
      </c>
      <c r="DA194" s="26" t="str">
        <f t="shared" si="8"/>
        <v>Development_Real_Estate-Residential_Dev-Residential_accommodation</v>
      </c>
      <c r="DB194" s="26"/>
      <c r="DC194" s="26">
        <f>Table185[[#This Row],[Avg RWA]]*GY_ROE_Table4[[#This Row],[Tenure (Yrs.)]]</f>
        <v>5982629.1743545868</v>
      </c>
    </row>
    <row r="195" spans="2:107" s="2" customFormat="1" ht="86.4" x14ac:dyDescent="0.3">
      <c r="B195" s="5">
        <f t="shared" si="6"/>
        <v>16</v>
      </c>
      <c r="C195" s="5"/>
      <c r="D195" s="2">
        <f>'[32]Active Loanbook_Sorted'!P195</f>
        <v>5100000124</v>
      </c>
      <c r="E195" s="2" t="str">
        <f>'[32]Active Loanbook_Sorted'!B195</f>
        <v>35 Shore Road Limited - Property Holding Investment - Non-CBILS</v>
      </c>
      <c r="F195" s="2" t="str">
        <f>'[32]Active Loanbook_Sorted'!BA195</f>
        <v>Non-CBILS</v>
      </c>
      <c r="G195" s="2" t="str">
        <f>'[32]Active Loanbook_Sorted'!I195</f>
        <v>OakNorth Bank plc</v>
      </c>
      <c r="H195" s="2" t="str">
        <f>'[32]Active Loanbook_Sorted'!J195</f>
        <v>35 Shore Road Limited</v>
      </c>
      <c r="I195" s="2" t="str">
        <f>'[32]Active Loanbook_Sorted'!K195</f>
        <v>35 Shore Road Limited</v>
      </c>
      <c r="K195" s="2" t="str">
        <f>'[32]Active Loanbook_Sorted'!BB195</f>
        <v xml:space="preserve">Property Holding Investment </v>
      </c>
      <c r="L195" s="2" t="str">
        <f>GY_ROE_Table4[[#This Row],[Product Type]]</f>
        <v xml:space="preserve">Property Holding Investment </v>
      </c>
      <c r="M195" s="19">
        <f>'[32]Active Loanbook_Sorted'!BF195</f>
        <v>0</v>
      </c>
      <c r="N195" s="19">
        <f>'[32]Active Loanbook_Sorted'!BG195</f>
        <v>0</v>
      </c>
      <c r="O195" s="19">
        <f>'[32]Active Loanbook_Sorted'!BH195</f>
        <v>0</v>
      </c>
      <c r="P195" s="19">
        <f>'[32]Active Loanbook_Sorted'!BI195</f>
        <v>0</v>
      </c>
      <c r="Q195" s="19">
        <f>'[32]Active Loanbook_Sorted'!BJ195</f>
        <v>0</v>
      </c>
      <c r="R195" s="2" t="str">
        <f>'[32]Active Loanbook_Sorted'!AA195</f>
        <v>Completed Property - Held for Sale - Residential</v>
      </c>
      <c r="S195" s="2" t="str">
        <f>CONCATENATE(GY_ROE_Table4[[#This Row],[Product Type]],":",GY_ROE_Table4[[#This Row],[Sector]])</f>
        <v>Property Holding Investment :Completed Property - Held for Sale - Residential</v>
      </c>
      <c r="T195" s="2" t="str">
        <f>IFERROR(VLOOKUP(GY_ROE_Table4[[#This Row],[Product type + Sector]],'[32]Product Grid Match'!$D$5:$G$98,4,0),"-")</f>
        <v>Transitional_Land_and_Buildings</v>
      </c>
      <c r="U195" s="2" t="str">
        <f>IFERROR(VLOOKUP(GY_ROE_Table4[[#This Row],[Product type + Sector]],'[32]Product Grid Match'!$D$5:$H$98,5,0),"-")</f>
        <v>Residential_Trans</v>
      </c>
      <c r="V195" s="2" t="str">
        <f>IFERROR(VLOOKUP(GY_ROE_Table4[[#This Row],[Product type + Sector]],'[32]Product Grid Match'!$D$5:$F$98,3,0),"-")</f>
        <v>Transitional_Land_and_Buildings-Residential_Trans-0</v>
      </c>
      <c r="W195" s="2" t="str">
        <f>'[32]Active Loanbook_Sorted'!AT195</f>
        <v>Priya Chauhan</v>
      </c>
      <c r="X195" s="20">
        <f>'[32]Active Loanbook_Sorted'!AX195</f>
        <v>43783</v>
      </c>
      <c r="Y195" s="20">
        <f>'[32]Active Loanbook_Sorted'!AY195</f>
        <v>44567</v>
      </c>
      <c r="Z195" s="5" t="str">
        <f>'[32]Active Loanbook_Sorted'!AZ195</f>
        <v>Nov 19</v>
      </c>
      <c r="AA195" s="5" t="str">
        <f>TEXT(GY_ROE_Table4[[#This Row],[Closing Date]],"YYYY")</f>
        <v>2019</v>
      </c>
      <c r="AB195" s="21">
        <f>ROUND(YEARFRAC(GY_ROE_Table4[[#This Row],[Closing Date]],GY_ROE_Table4[[#This Row],[Maturity Date]]),1)</f>
        <v>2.1</v>
      </c>
      <c r="AC195" s="21">
        <f>GY_ROE_Table4[[#This Row],[Tenure (Yrs.)]]*12</f>
        <v>25.200000000000003</v>
      </c>
      <c r="AD195" s="21"/>
      <c r="AE195" s="1">
        <f>'[32]Active Loanbook_Sorted'!W195</f>
        <v>5396656.7999999998</v>
      </c>
      <c r="AF195" s="1">
        <v>3921852.1145501942</v>
      </c>
      <c r="AG195" s="1">
        <f>GY_ROE_Table4[[#This Row],[Facility Amount]]*GY_ROE_Table4[[#This Row],[Tenure (Yrs.)]]</f>
        <v>11332979.279999999</v>
      </c>
      <c r="AH195" s="1">
        <f>GY_ROE_Table4[[#This Row],[Facility Amount]]-GY_ROE_Table4[[#This Row],[Estimated Drawn Balance]]</f>
        <v>1474804.6854498056</v>
      </c>
      <c r="AI195" s="22">
        <v>2.8000000000000004E-3</v>
      </c>
      <c r="AJ195" s="22">
        <v>1E-3</v>
      </c>
      <c r="AK195" s="22">
        <v>0.08</v>
      </c>
      <c r="AL195" s="23">
        <f>MAX(GY_ROE_Table4[[#This Row],[Rate Floor]],GY_ROE_Table4[[#This Row],[Reference / Index Rate (%)]])+GY_ROE_Table4[[#This Row],[Spread (%)]]</f>
        <v>8.2799999999999999E-2</v>
      </c>
      <c r="AM195" s="22">
        <v>0</v>
      </c>
      <c r="AN195" s="24">
        <v>216219</v>
      </c>
      <c r="AO195" s="25">
        <f>IFERROR(GY_ROE_Table4[[#This Row],[Arrangement Fee]]/GY_ROE_Table4[[#This Row],[Facility Amount]],0)</f>
        <v>4.0065360465390353E-2</v>
      </c>
      <c r="AP195" s="24">
        <v>250000</v>
      </c>
      <c r="AQ195" s="25">
        <f>IFERROR(GY_ROE_Table4[[#This Row],[Exit Fee]]/GY_ROE_Table4[[#This Row],[Facility Amount]],0)</f>
        <v>4.632497660403382E-2</v>
      </c>
      <c r="AR195" s="26">
        <v>0</v>
      </c>
      <c r="AS195" s="22">
        <v>0</v>
      </c>
      <c r="AT195" s="24">
        <v>1000</v>
      </c>
      <c r="AU195" s="22">
        <v>0.2082</v>
      </c>
      <c r="AV195" s="22">
        <v>2.2799999999999997E-2</v>
      </c>
      <c r="AW195" s="22">
        <v>2.0799999999999999E-2</v>
      </c>
      <c r="AX195" s="27" t="s">
        <v>420</v>
      </c>
      <c r="AY195" s="27"/>
      <c r="AZ195" s="22" t="b">
        <v>1</v>
      </c>
      <c r="BA195" s="28" t="str">
        <f>"Q" &amp; ROUNDUP(MONTH(GY_ROE_Table4[[#This Row],[Closing Date]])/3,0) &amp;" " &amp; TEXT(GY_ROE_Table4[[#This Row],[Closing Date]],"YY")</f>
        <v>Q4 19</v>
      </c>
      <c r="BB195" s="22"/>
      <c r="BC195" s="22">
        <f>GY_ROE_Table4[[#This Row],[LGD (%)]]*GY_ROE_Table4[[#This Row],[PD (%)]]</f>
        <v>4.7469599999999997E-3</v>
      </c>
      <c r="BD195" s="26">
        <f>GY_ROE_Table4[[#This Row],[Tenure (Yrs.)]]*GY_ROE_Table4[[#This Row],[Estimated Drawn Balance]]*(GY_ROE_Table4[[#This Row],[Spread (%)]]-GY_ROE_Table4[[#This Row],[BBB Fee (%)]])</f>
        <v>658871.15524443274</v>
      </c>
      <c r="BE195" s="26">
        <f>GY_ROE_Table4[[#This Row],[Interest Income over life (net of BBB cost)]]-GY_ROE_Table4[[#This Row],[Margin Income over life (net of BBB cost)]]</f>
        <v>23060.490433555096</v>
      </c>
      <c r="BF195" s="29">
        <f>GY_ROE_Table4[[#This Row],[Arrangement Fee]]+GY_ROE_Table4[[#This Row],[Exit Fee]]-GY_ROE_Table4[[#This Row],[Introducer Fee]]</f>
        <v>466219</v>
      </c>
      <c r="BG195" s="30">
        <f>IFERROR(GY_ROE_Table4[[#This Row],[AF+EF-IF]]/GY_ROE_Table4[[#This Row],[Facility Amount]],0)</f>
        <v>8.6390337069424172E-2</v>
      </c>
      <c r="BH195" s="29">
        <f>GY_ROE_Table4[[#This Row],[Total Fee]]-GY_ROE_Table4[[#This Row],[AF+EF-IF]]</f>
        <v>1000</v>
      </c>
      <c r="BI195" s="29">
        <f>GY_ROE_Table4[[#This Row],[Tenure (Yrs.)]]*GY_ROE_Table4[[#This Row],[Estimated Drawn Balance]]*(GY_ROE_Table4[[#This Row],[Interest Rate (%)]]-GY_ROE_Table4[[#This Row],[BBB Fee (%)]]-GY_ROE_Table4[[#This Row],[Funding Cost (%)]])</f>
        <v>510625.14531443536</v>
      </c>
      <c r="BJ195" s="24">
        <f>GY_ROE_Table4[[#This Row],[Tenure (Yrs.)]]*GY_ROE_Table4[[#This Row],[Estimated Drawn Balance]]*(GY_ROE_Table4[[#This Row],[Interest Rate (%)]]-GY_ROE_Table4[[#This Row],[BBB Fee (%)]])</f>
        <v>681931.64567798784</v>
      </c>
      <c r="BK195" s="24">
        <f>GY_ROE_Table4[[#This Row],[Arrangement Fee]]+GY_ROE_Table4[[#This Row],[Exit Fee]]-GY_ROE_Table4[[#This Row],[Introducer Fee]]+GY_ROE_Table4[[#This Row],[Legal Admin Fee]]</f>
        <v>467219</v>
      </c>
      <c r="BL195" s="24">
        <f>GY_ROE_Table4[[#This Row],[Estimated Undrawn balance]]*GY_ROE_Table4[[#This Row],[Tenure (Yrs.)]]*GY_ROE_Table4[[#This Row],[Non-UT Fee (%)]]</f>
        <v>0</v>
      </c>
      <c r="BM195" s="24">
        <f>GY_ROE_Table4[[#This Row],[Fee Income (net of Introducer fee and Non-UT fee)]]+GY_ROE_Table4[[#This Row],[Non-UT fee]]</f>
        <v>467219</v>
      </c>
      <c r="BN195" s="30">
        <f>IFERROR(GY_ROE_Table4[[#This Row],[Total Fee]]/GY_ROE_Table4[[#This Row],[Facility Amount]],0)</f>
        <v>8.6575636975840309E-2</v>
      </c>
      <c r="BO195" s="29">
        <f>GY_ROE_Table4[[#This Row],[Interest Income over life (net of BBB cost)]]+GY_ROE_Table4[[#This Row],[Total Fee]]</f>
        <v>1149150.645677988</v>
      </c>
      <c r="BP195" s="29">
        <f>GY_ROE_Table4[[#This Row],[Total Fee]]+GY_ROE_Table4[[#This Row],[Margin Income over life (net of BBB cost)]]</f>
        <v>1126090.1552444329</v>
      </c>
      <c r="BQ195" s="29">
        <f>(GY_ROE_Table4[[#This Row],[Estimated Drawn Balance over-life]]*0.35%)+GY_ROE_Table4[[#This Row],[Margin + Fee over life]]</f>
        <v>1154915.7682863767</v>
      </c>
      <c r="BR195" s="24">
        <f>GY_ROE_Table4[[#This Row],[Estimated Drawn Balance]]*GY_ROE_Table4[[#This Row],[Tenure (Yrs.)]]</f>
        <v>8235889.4405554086</v>
      </c>
      <c r="BS195" s="31">
        <f>IFERROR(GY_ROE_Table4[[#This Row],[Margin + Fee over life]]/GY_ROE_Table4[[#This Row],[Estimated Drawn Balance over-life]],0)</f>
        <v>0.13672963477378736</v>
      </c>
      <c r="BT195" s="22">
        <f>IFERROR(GY_ROE_Table4[[#This Row],[Total Income over life]]/GY_ROE_Table4[[#This Row],[Estimated Drawn Balance over-life]],0)</f>
        <v>0.13952963477378735</v>
      </c>
      <c r="BU195" s="26">
        <f>GY_ROE_Table4[[#This Row],[Tenure (Yrs.)]]*GY_ROE_Table4[[#This Row],[Estimated Drawn Balance]]*GY_ROE_Table4[[#This Row],[Interest Rate (%)]]</f>
        <v>681931.64567798784</v>
      </c>
      <c r="BV195" s="26">
        <f>-GY_ROE_Table4[[#This Row],[Tenure (Yrs.)]]*GY_ROE_Table4[[#This Row],[Estimated Drawn Balance]]*GY_ROE_Table4[[#This Row],[Funding Cost (%)]]</f>
        <v>-171306.50036355248</v>
      </c>
      <c r="BW195" s="26">
        <f>GY_ROE_Table4[[#This Row],[Total Fee]]</f>
        <v>467219</v>
      </c>
      <c r="BX195" s="26">
        <f>-GY_ROE_Table4[[#This Row],[Tenure (Yrs.)]]*GY_ROE_Table4[[#This Row],[Estimated Drawn Balance]]*GY_ROE_Table4[[#This Row],[BBB Fee (%)]]</f>
        <v>0</v>
      </c>
      <c r="BY195" s="26">
        <f>SUM(Table185[[#This Row],[Gross Interest Income]:[BBB Fee Cost]])</f>
        <v>977844.14531443536</v>
      </c>
      <c r="BZ1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9994.68919999999</v>
      </c>
      <c r="CA195" s="26">
        <f>Table185[[#This Row],[Operating Income]]+Table185[[#This Row],[Operating Expenses]]</f>
        <v>807849.45611443534</v>
      </c>
      <c r="CB195" s="26">
        <f>-GY_ROE_Table4[[#This Row],[Estimated Drawn Balance]]*GY_ROE_Table4[[#This Row],[LGD (%)]]*GY_ROE_Table4[[#This Row],[PD (%)]]*MIN(1,GY_ROE_Table4[[#This Row],[Tenure (Yrs.)]])</f>
        <v>-18616.875113685186</v>
      </c>
      <c r="CC195" s="26">
        <f>Table185[[#This Row],[Income before loan losses]]+Table185[[#This Row],[Loan Losses (Year 1)]]</f>
        <v>789232.58100075019</v>
      </c>
      <c r="CD195" s="164">
        <f>-'[32]ROE Inputs'!$I$5*Table185[[#This Row],[PBT]]</f>
        <v>-181523.49363017254</v>
      </c>
      <c r="CE195" s="26">
        <f>Table185[[#This Row],[PBT]]+Table185[[#This Row],[Tax]]</f>
        <v>607709.08737057762</v>
      </c>
      <c r="CF195" s="26">
        <f>IFERROR(VLOOKUP(GY_ROE_Table4[[#This Row],[Loan Name]],'[32]US loans'!$E:CD,78,0),0)</f>
        <v>0</v>
      </c>
      <c r="CG1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11824.2784838369</v>
      </c>
      <c r="CH195" s="26">
        <f>Table185[[#This Row],[Avg EAD]]*GY_ROE_Table4[[#This Row],[RW (%)]]</f>
        <v>3811824.2784838369</v>
      </c>
      <c r="CI195" s="26">
        <f>Table185[[#This Row],[Avg RWA]]*'[32]ROE Inputs'!$K$5</f>
        <v>571773.64177257556</v>
      </c>
      <c r="CJ195" s="26">
        <f>Table185[[#This Row],[CET 1 Required]]*GY_ROE_Table4[[#This Row],[Tenure (Yrs.)]]</f>
        <v>1200724.6477224086</v>
      </c>
      <c r="CK195" s="26">
        <f>IFERROR(VLOOKUP(GY_ROE_Table4[[#This Row],[Loan Name]],'[32]US loans'!$E:CH,82,0),0)</f>
        <v>0</v>
      </c>
      <c r="CL195" s="31">
        <f>Table185[[#This Row],[PAT]]/Table185[[#This Row],[CET 1 Required]]/GY_ROE_Table4[[#This Row],[Tenure (Yrs.)]]</f>
        <v>0.50611860806164755</v>
      </c>
      <c r="CM195" s="31">
        <f>'[32]Active Loanbook_Sorted'!AB195</f>
        <v>0.24399999999999999</v>
      </c>
      <c r="CN195" s="26"/>
      <c r="CO195" s="26">
        <f>Table185[[#This Row],[ROE-Calculated]]-Table185[[#This Row],[Adjusted ROE (after correcting the PC)]]</f>
        <v>0.50611860806164755</v>
      </c>
      <c r="CP195" s="26"/>
      <c r="CQ195" s="26"/>
      <c r="CR195" s="26"/>
      <c r="CS195" s="26"/>
      <c r="CT1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1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1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95" s="26" t="str">
        <f>_xlfn.XLOOKUP(GY_ROE_Table4[[#This Row],[Loan No.]],'[50]Current Loanbook'!$B$2:$B$618,'[50]Current Loanbook'!$ES$2:$ES$618,"N/A",0,1)</f>
        <v>N/A</v>
      </c>
      <c r="CX195" s="26" t="str">
        <f>_xlfn.XLOOKUP(GY_ROE_Table4[[#This Row],[Loan No.]],'[50]Current Loanbook'!$B$2:$B$618,'[50]Current Loanbook'!$ET$2:$ET$618,"N/A",0,1)</f>
        <v>N/A</v>
      </c>
      <c r="CY195" s="26" t="str">
        <f>_xlfn.XLOOKUP(GY_ROE_Table4[[#This Row],[Loan No.]],'[50]Current Loanbook'!$B$2:$B$618,'[50]Current Loanbook'!$EU$2:$EU$618,"N/A",0,1)</f>
        <v>N/A</v>
      </c>
      <c r="CZ195" s="26" t="str">
        <f t="shared" si="7"/>
        <v>Transitional_Land_and_Buildings-Residential_Trans</v>
      </c>
      <c r="DA195" s="26" t="str">
        <f t="shared" si="8"/>
        <v>Transitional_Land_and_Buildings-Residential_Trans-Residential_accommodation</v>
      </c>
      <c r="DB195" s="26"/>
      <c r="DC195" s="26">
        <f>Table185[[#This Row],[Avg RWA]]*GY_ROE_Table4[[#This Row],[Tenure (Yrs.)]]</f>
        <v>8004830.9848160576</v>
      </c>
    </row>
    <row r="196" spans="2:107" s="2" customFormat="1" ht="86.4" x14ac:dyDescent="0.3">
      <c r="B196" s="5">
        <f t="shared" ref="B196:B259" si="9">B195+1</f>
        <v>17</v>
      </c>
      <c r="C196" s="5"/>
      <c r="D196" s="2">
        <f>'[32]Active Loanbook_Sorted'!P196</f>
        <v>6100000166</v>
      </c>
      <c r="E196" s="2" t="str">
        <f>'[32]Active Loanbook_Sorted'!B196</f>
        <v>Broadwood Lending Limited - Loan-on-Loan - Finsbury Lodgings - Tranche B</v>
      </c>
      <c r="F196" s="2" t="str">
        <f>'[32]Active Loanbook_Sorted'!BA196</f>
        <v>Non-CBILS</v>
      </c>
      <c r="G196" s="2" t="str">
        <f>'[32]Active Loanbook_Sorted'!I196</f>
        <v>OakNorth Bank plc</v>
      </c>
      <c r="H196" s="2" t="str">
        <f>'[32]Active Loanbook_Sorted'!J196</f>
        <v>Broadwood Lending Limited</v>
      </c>
      <c r="I196" s="2" t="str">
        <f>'[32]Active Loanbook_Sorted'!K196</f>
        <v>Broadwood Lending Limited</v>
      </c>
      <c r="K196" s="2" t="str">
        <f>'[32]Active Loanbook_Sorted'!BB196</f>
        <v>Speciality Finance</v>
      </c>
      <c r="L196" s="2" t="str">
        <f>GY_ROE_Table4[[#This Row],[Product Type]]</f>
        <v>Speciality Finance</v>
      </c>
      <c r="M196" s="19">
        <f>'[32]Active Loanbook_Sorted'!BF196</f>
        <v>0</v>
      </c>
      <c r="N196" s="19">
        <f>'[32]Active Loanbook_Sorted'!BG196</f>
        <v>0</v>
      </c>
      <c r="O196" s="19">
        <f>'[32]Active Loanbook_Sorted'!BH196</f>
        <v>0</v>
      </c>
      <c r="P196" s="19">
        <f>'[32]Active Loanbook_Sorted'!BI196</f>
        <v>0</v>
      </c>
      <c r="Q196" s="19">
        <f>'[32]Active Loanbook_Sorted'!BJ196</f>
        <v>0</v>
      </c>
      <c r="R196" s="2" t="str">
        <f>'[32]Active Loanbook_Sorted'!AA196</f>
        <v>Loan-on-Loan / Speciality Finance</v>
      </c>
      <c r="S196" s="2" t="str">
        <f>CONCATENATE(GY_ROE_Table4[[#This Row],[Product Type]],":",GY_ROE_Table4[[#This Row],[Sector]])</f>
        <v>Speciality Finance:Loan-on-Loan / Speciality Finance</v>
      </c>
      <c r="T196" s="2" t="str">
        <f>IFERROR(VLOOKUP(GY_ROE_Table4[[#This Row],[Product type + Sector]],'[32]Product Grid Match'!$D$5:$G$98,4,0),"-")</f>
        <v>Fund_and_Lender_Finance</v>
      </c>
      <c r="U196" s="2" t="str">
        <f>IFERROR(VLOOKUP(GY_ROE_Table4[[#This Row],[Product type + Sector]],'[32]Product Grid Match'!$D$5:$H$98,5,0),"-")</f>
        <v>Fund_and_Lender_Finance_</v>
      </c>
      <c r="V196" s="2" t="str">
        <f>IFERROR(VLOOKUP(GY_ROE_Table4[[#This Row],[Product type + Sector]],'[32]Product Grid Match'!$D$5:$F$98,3,0),"-")</f>
        <v>Fund_and_Lender_Finance-Fund_and_Lender_Finance_-/</v>
      </c>
      <c r="W196" s="2" t="str">
        <f>'[32]Active Loanbook_Sorted'!AT196</f>
        <v>Priya Chauhan</v>
      </c>
      <c r="X196" s="20">
        <f>'[32]Active Loanbook_Sorted'!AX196</f>
        <v>43783</v>
      </c>
      <c r="Y196" s="20">
        <f>'[32]Active Loanbook_Sorted'!AY196</f>
        <v>44424</v>
      </c>
      <c r="Z196" s="5" t="str">
        <f>'[32]Active Loanbook_Sorted'!AZ196</f>
        <v>Nov 19</v>
      </c>
      <c r="AA196" s="5" t="str">
        <f>TEXT(GY_ROE_Table4[[#This Row],[Closing Date]],"YYYY")</f>
        <v>2019</v>
      </c>
      <c r="AB196" s="21">
        <f>ROUND(YEARFRAC(GY_ROE_Table4[[#This Row],[Closing Date]],GY_ROE_Table4[[#This Row],[Maturity Date]]),1)</f>
        <v>1.8</v>
      </c>
      <c r="AC196" s="21">
        <f>GY_ROE_Table4[[#This Row],[Tenure (Yrs.)]]*12</f>
        <v>21.6</v>
      </c>
      <c r="AD196" s="21"/>
      <c r="AE196" s="1">
        <f>'[32]Active Loanbook_Sorted'!W196</f>
        <v>250000</v>
      </c>
      <c r="AF196" s="1">
        <v>225000</v>
      </c>
      <c r="AG196" s="1">
        <f>GY_ROE_Table4[[#This Row],[Facility Amount]]*GY_ROE_Table4[[#This Row],[Tenure (Yrs.)]]</f>
        <v>450000</v>
      </c>
      <c r="AH196" s="1">
        <f>GY_ROE_Table4[[#This Row],[Facility Amount]]-GY_ROE_Table4[[#This Row],[Estimated Drawn Balance]]</f>
        <v>25000</v>
      </c>
      <c r="AI196" s="22">
        <v>5.0000000000000001E-3</v>
      </c>
      <c r="AJ196" s="22">
        <v>1E-3</v>
      </c>
      <c r="AK196" s="22">
        <v>6.3E-2</v>
      </c>
      <c r="AL196" s="23">
        <f>MAX(GY_ROE_Table4[[#This Row],[Rate Floor]],GY_ROE_Table4[[#This Row],[Reference / Index Rate (%)]])+GY_ROE_Table4[[#This Row],[Spread (%)]]</f>
        <v>6.8000000000000005E-2</v>
      </c>
      <c r="AM196" s="22">
        <v>0</v>
      </c>
      <c r="AN196" s="24">
        <v>2500</v>
      </c>
      <c r="AO196" s="25">
        <f>IFERROR(GY_ROE_Table4[[#This Row],[Arrangement Fee]]/GY_ROE_Table4[[#This Row],[Facility Amount]],0)</f>
        <v>0.01</v>
      </c>
      <c r="AP196" s="24">
        <v>1250</v>
      </c>
      <c r="AQ196" s="25">
        <f>IFERROR(GY_ROE_Table4[[#This Row],[Exit Fee]]/GY_ROE_Table4[[#This Row],[Facility Amount]],0)</f>
        <v>5.0000000000000001E-3</v>
      </c>
      <c r="AR196" s="26">
        <v>0</v>
      </c>
      <c r="AS196" s="22">
        <v>0</v>
      </c>
      <c r="AT196" s="24">
        <v>0</v>
      </c>
      <c r="AU196" s="158">
        <v>0.18770000000000001</v>
      </c>
      <c r="AV196" s="158">
        <v>1.8799999999999997E-2</v>
      </c>
      <c r="AW196" s="158">
        <v>1.83E-2</v>
      </c>
      <c r="AX196" s="159" t="s">
        <v>420</v>
      </c>
      <c r="AY196" s="27"/>
      <c r="AZ196" s="22" t="b">
        <v>0</v>
      </c>
      <c r="BA196" s="28" t="str">
        <f>"Q" &amp; ROUNDUP(MONTH(GY_ROE_Table4[[#This Row],[Closing Date]])/3,0) &amp;" " &amp; TEXT(GY_ROE_Table4[[#This Row],[Closing Date]],"YY")</f>
        <v>Q4 19</v>
      </c>
      <c r="BB196" s="22"/>
      <c r="BC196" s="22">
        <f>GY_ROE_Table4[[#This Row],[LGD (%)]]*GY_ROE_Table4[[#This Row],[PD (%)]]</f>
        <v>3.5287599999999997E-3</v>
      </c>
      <c r="BD196" s="26">
        <f>GY_ROE_Table4[[#This Row],[Tenure (Yrs.)]]*GY_ROE_Table4[[#This Row],[Estimated Drawn Balance]]*(GY_ROE_Table4[[#This Row],[Spread (%)]]-GY_ROE_Table4[[#This Row],[BBB Fee (%)]])</f>
        <v>25515</v>
      </c>
      <c r="BE196" s="26">
        <f>GY_ROE_Table4[[#This Row],[Interest Income over life (net of BBB cost)]]-GY_ROE_Table4[[#This Row],[Margin Income over life (net of BBB cost)]]</f>
        <v>2025.0000000000036</v>
      </c>
      <c r="BF196" s="29">
        <f>GY_ROE_Table4[[#This Row],[Arrangement Fee]]+GY_ROE_Table4[[#This Row],[Exit Fee]]-GY_ROE_Table4[[#This Row],[Introducer Fee]]</f>
        <v>3750</v>
      </c>
      <c r="BG196" s="30">
        <f>IFERROR(GY_ROE_Table4[[#This Row],[AF+EF-IF]]/GY_ROE_Table4[[#This Row],[Facility Amount]],0)</f>
        <v>1.4999999999999999E-2</v>
      </c>
      <c r="BH196" s="29">
        <f>GY_ROE_Table4[[#This Row],[Total Fee]]-GY_ROE_Table4[[#This Row],[AF+EF-IF]]</f>
        <v>0</v>
      </c>
      <c r="BI196" s="29">
        <f>GY_ROE_Table4[[#This Row],[Tenure (Yrs.)]]*GY_ROE_Table4[[#This Row],[Estimated Drawn Balance]]*(GY_ROE_Table4[[#This Row],[Interest Rate (%)]]-GY_ROE_Table4[[#This Row],[BBB Fee (%)]]-GY_ROE_Table4[[#This Row],[Funding Cost (%)]])</f>
        <v>20128.500000000004</v>
      </c>
      <c r="BJ196" s="24">
        <f>GY_ROE_Table4[[#This Row],[Tenure (Yrs.)]]*GY_ROE_Table4[[#This Row],[Estimated Drawn Balance]]*(GY_ROE_Table4[[#This Row],[Interest Rate (%)]]-GY_ROE_Table4[[#This Row],[BBB Fee (%)]])</f>
        <v>27540.000000000004</v>
      </c>
      <c r="BK196" s="24">
        <f>GY_ROE_Table4[[#This Row],[Arrangement Fee]]+GY_ROE_Table4[[#This Row],[Exit Fee]]-GY_ROE_Table4[[#This Row],[Introducer Fee]]+GY_ROE_Table4[[#This Row],[Legal Admin Fee]]</f>
        <v>3750</v>
      </c>
      <c r="BL196" s="24">
        <f>GY_ROE_Table4[[#This Row],[Estimated Undrawn balance]]*GY_ROE_Table4[[#This Row],[Tenure (Yrs.)]]*GY_ROE_Table4[[#This Row],[Non-UT Fee (%)]]</f>
        <v>0</v>
      </c>
      <c r="BM196" s="24">
        <f>GY_ROE_Table4[[#This Row],[Fee Income (net of Introducer fee and Non-UT fee)]]+GY_ROE_Table4[[#This Row],[Non-UT fee]]</f>
        <v>3750</v>
      </c>
      <c r="BN196" s="30">
        <f>IFERROR(GY_ROE_Table4[[#This Row],[Total Fee]]/GY_ROE_Table4[[#This Row],[Facility Amount]],0)</f>
        <v>1.4999999999999999E-2</v>
      </c>
      <c r="BO196" s="29">
        <f>GY_ROE_Table4[[#This Row],[Interest Income over life (net of BBB cost)]]+GY_ROE_Table4[[#This Row],[Total Fee]]</f>
        <v>31290.000000000004</v>
      </c>
      <c r="BP196" s="29">
        <f>GY_ROE_Table4[[#This Row],[Total Fee]]+GY_ROE_Table4[[#This Row],[Margin Income over life (net of BBB cost)]]</f>
        <v>29265</v>
      </c>
      <c r="BQ196" s="29">
        <f>(GY_ROE_Table4[[#This Row],[Estimated Drawn Balance over-life]]*0.35%)+GY_ROE_Table4[[#This Row],[Margin + Fee over life]]</f>
        <v>30682.5</v>
      </c>
      <c r="BR196" s="24">
        <f>GY_ROE_Table4[[#This Row],[Estimated Drawn Balance]]*GY_ROE_Table4[[#This Row],[Tenure (Yrs.)]]</f>
        <v>405000</v>
      </c>
      <c r="BS196" s="31">
        <f>IFERROR(GY_ROE_Table4[[#This Row],[Margin + Fee over life]]/GY_ROE_Table4[[#This Row],[Estimated Drawn Balance over-life]],0)</f>
        <v>7.2259259259259259E-2</v>
      </c>
      <c r="BT196" s="22">
        <f>IFERROR(GY_ROE_Table4[[#This Row],[Total Income over life]]/GY_ROE_Table4[[#This Row],[Estimated Drawn Balance over-life]],0)</f>
        <v>7.7259259259259264E-2</v>
      </c>
      <c r="BU196" s="26">
        <f>GY_ROE_Table4[[#This Row],[Tenure (Yrs.)]]*GY_ROE_Table4[[#This Row],[Estimated Drawn Balance]]*GY_ROE_Table4[[#This Row],[Interest Rate (%)]]</f>
        <v>27540.000000000004</v>
      </c>
      <c r="BV196" s="26">
        <f>-GY_ROE_Table4[[#This Row],[Tenure (Yrs.)]]*GY_ROE_Table4[[#This Row],[Estimated Drawn Balance]]*GY_ROE_Table4[[#This Row],[Funding Cost (%)]]</f>
        <v>-7411.5</v>
      </c>
      <c r="BW196" s="26">
        <f>GY_ROE_Table4[[#This Row],[Total Fee]]</f>
        <v>3750</v>
      </c>
      <c r="BX196" s="26">
        <f>-GY_ROE_Table4[[#This Row],[Tenure (Yrs.)]]*GY_ROE_Table4[[#This Row],[Estimated Drawn Balance]]*GY_ROE_Table4[[#This Row],[BBB Fee (%)]]</f>
        <v>0</v>
      </c>
      <c r="BY196" s="26">
        <f>SUM(Table185[[#This Row],[Gross Interest Income]:[BBB Fee Cost]])</f>
        <v>23878.500000000004</v>
      </c>
      <c r="BZ1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750</v>
      </c>
      <c r="CA196" s="26">
        <f>Table185[[#This Row],[Operating Income]]+Table185[[#This Row],[Operating Expenses]]</f>
        <v>17128.500000000004</v>
      </c>
      <c r="CB196" s="26">
        <f>-GY_ROE_Table4[[#This Row],[Estimated Drawn Balance]]*GY_ROE_Table4[[#This Row],[LGD (%)]]*GY_ROE_Table4[[#This Row],[PD (%)]]*MIN(1,GY_ROE_Table4[[#This Row],[Tenure (Yrs.)]])</f>
        <v>-793.97099999999989</v>
      </c>
      <c r="CC196" s="26">
        <f>Table185[[#This Row],[Income before loan losses]]+Table185[[#This Row],[Loan Losses (Year 1)]]</f>
        <v>16334.529000000004</v>
      </c>
      <c r="CD196" s="164">
        <f>-'[32]ROE Inputs'!$I$5*Table185[[#This Row],[PBT]]</f>
        <v>-3756.9416700000011</v>
      </c>
      <c r="CE196" s="26">
        <f>Table185[[#This Row],[PBT]]+Table185[[#This Row],[Tax]]</f>
        <v>12577.587330000002</v>
      </c>
      <c r="CF196" s="26">
        <f>IFERROR(VLOOKUP(GY_ROE_Table4[[#This Row],[Loan Name]],'[32]US loans'!$E:CD,78,0),0)</f>
        <v>0</v>
      </c>
      <c r="CG1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8531.94444444444</v>
      </c>
      <c r="CH196" s="26">
        <f>Table185[[#This Row],[Avg EAD]]*GY_ROE_Table4[[#This Row],[RW (%)]]</f>
        <v>228531.94444444444</v>
      </c>
      <c r="CI196" s="26">
        <f>Table185[[#This Row],[Avg RWA]]*'[32]ROE Inputs'!$K$5</f>
        <v>34279.791666666664</v>
      </c>
      <c r="CJ196" s="26">
        <f>Table185[[#This Row],[CET 1 Required]]*GY_ROE_Table4[[#This Row],[Tenure (Yrs.)]]</f>
        <v>61703.625</v>
      </c>
      <c r="CK196" s="26">
        <f>IFERROR(VLOOKUP(GY_ROE_Table4[[#This Row],[Loan Name]],'[32]US loans'!$E:CH,82,0),0)</f>
        <v>0</v>
      </c>
      <c r="CL196" s="31">
        <f>Table185[[#This Row],[PAT]]/Table185[[#This Row],[CET 1 Required]]/GY_ROE_Table4[[#This Row],[Tenure (Yrs.)]]</f>
        <v>0.20383871012440521</v>
      </c>
      <c r="CM196" s="31">
        <f>'[32]Active Loanbook_Sorted'!AB196</f>
        <v>0.245</v>
      </c>
      <c r="CN196" s="26"/>
      <c r="CO196" s="26">
        <f>Table185[[#This Row],[ROE-Calculated]]-Table185[[#This Row],[Adjusted ROE (after correcting the PC)]]</f>
        <v>0.20383871012440521</v>
      </c>
      <c r="CP196" s="26"/>
      <c r="CQ196" s="26"/>
      <c r="CR196" s="26"/>
      <c r="CS196" s="26"/>
      <c r="CT1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1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Inv</v>
      </c>
      <c r="CV1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96" s="26" t="str">
        <f>_xlfn.XLOOKUP(GY_ROE_Table4[[#This Row],[Loan No.]],'[50]Current Loanbook'!$B$2:$B$618,'[50]Current Loanbook'!$ES$2:$ES$618,"N/A",0,1)</f>
        <v>N/A</v>
      </c>
      <c r="CX196" s="26" t="str">
        <f>_xlfn.XLOOKUP(GY_ROE_Table4[[#This Row],[Loan No.]],'[50]Current Loanbook'!$B$2:$B$618,'[50]Current Loanbook'!$ET$2:$ET$618,"N/A",0,1)</f>
        <v>N/A</v>
      </c>
      <c r="CY196" s="26" t="str">
        <f>_xlfn.XLOOKUP(GY_ROE_Table4[[#This Row],[Loan No.]],'[50]Current Loanbook'!$B$2:$B$618,'[50]Current Loanbook'!$EU$2:$EU$618,"N/A",0,1)</f>
        <v>N/A</v>
      </c>
      <c r="CZ196" s="26" t="str">
        <f t="shared" ref="CZ196:CZ259" si="10">CT196&amp; "-" &amp;CU196</f>
        <v>Investment_Real_Estate-Fund_and_Lender_Finance_Inv</v>
      </c>
      <c r="DA196" s="26" t="str">
        <f t="shared" ref="DA196:DA259" si="11">CT196&amp; "-" &amp;CU196&amp; "-" &amp; CV196</f>
        <v>Investment_Real_Estate-Fund_and_Lender_Finance_Inv-Lender_Finance</v>
      </c>
      <c r="DB196" s="26"/>
      <c r="DC196" s="26">
        <f>Table185[[#This Row],[Avg RWA]]*GY_ROE_Table4[[#This Row],[Tenure (Yrs.)]]</f>
        <v>411357.5</v>
      </c>
    </row>
    <row r="197" spans="2:107" s="2" customFormat="1" ht="86.4" x14ac:dyDescent="0.3">
      <c r="B197" s="5">
        <f t="shared" si="9"/>
        <v>18</v>
      </c>
      <c r="C197" s="5"/>
      <c r="D197" s="2">
        <f>'[32]Active Loanbook_Sorted'!P197</f>
        <v>6100000167</v>
      </c>
      <c r="E197" s="2" t="str">
        <f>'[32]Active Loanbook_Sorted'!B197</f>
        <v>Broadwood Lending Limited - Loan-on-Loan - Mundy Street - Tranche C</v>
      </c>
      <c r="F197" s="2" t="str">
        <f>'[32]Active Loanbook_Sorted'!BA197</f>
        <v>Non-CBILS</v>
      </c>
      <c r="G197" s="2" t="str">
        <f>'[32]Active Loanbook_Sorted'!I197</f>
        <v>OakNorth Bank plc</v>
      </c>
      <c r="H197" s="2" t="str">
        <f>'[32]Active Loanbook_Sorted'!J197</f>
        <v>Broadwood Lending Limited</v>
      </c>
      <c r="I197" s="2" t="str">
        <f>'[32]Active Loanbook_Sorted'!K197</f>
        <v>Broadwood Lending Limited</v>
      </c>
      <c r="K197" s="2" t="str">
        <f>'[32]Active Loanbook_Sorted'!BB197</f>
        <v>Speciality Finance</v>
      </c>
      <c r="L197" s="2" t="str">
        <f>GY_ROE_Table4[[#This Row],[Product Type]]</f>
        <v>Speciality Finance</v>
      </c>
      <c r="M197" s="19">
        <f>'[32]Active Loanbook_Sorted'!BF197</f>
        <v>0</v>
      </c>
      <c r="N197" s="19">
        <f>'[32]Active Loanbook_Sorted'!BG197</f>
        <v>0</v>
      </c>
      <c r="O197" s="19">
        <f>'[32]Active Loanbook_Sorted'!BH197</f>
        <v>0</v>
      </c>
      <c r="P197" s="19">
        <f>'[32]Active Loanbook_Sorted'!BI197</f>
        <v>0</v>
      </c>
      <c r="Q197" s="19">
        <f>'[32]Active Loanbook_Sorted'!BJ197</f>
        <v>0</v>
      </c>
      <c r="R197" s="2" t="str">
        <f>'[32]Active Loanbook_Sorted'!AA197</f>
        <v>Loan-on-Loan / Speciality Finance</v>
      </c>
      <c r="S197" s="2" t="str">
        <f>CONCATENATE(GY_ROE_Table4[[#This Row],[Product Type]],":",GY_ROE_Table4[[#This Row],[Sector]])</f>
        <v>Speciality Finance:Loan-on-Loan / Speciality Finance</v>
      </c>
      <c r="T197" s="2" t="str">
        <f>IFERROR(VLOOKUP(GY_ROE_Table4[[#This Row],[Product type + Sector]],'[32]Product Grid Match'!$D$5:$G$98,4,0),"-")</f>
        <v>Fund_and_Lender_Finance</v>
      </c>
      <c r="U197" s="2" t="str">
        <f>IFERROR(VLOOKUP(GY_ROE_Table4[[#This Row],[Product type + Sector]],'[32]Product Grid Match'!$D$5:$H$98,5,0),"-")</f>
        <v>Fund_and_Lender_Finance_</v>
      </c>
      <c r="V197" s="2" t="str">
        <f>IFERROR(VLOOKUP(GY_ROE_Table4[[#This Row],[Product type + Sector]],'[32]Product Grid Match'!$D$5:$F$98,3,0),"-")</f>
        <v>Fund_and_Lender_Finance-Fund_and_Lender_Finance_-/</v>
      </c>
      <c r="W197" s="2" t="str">
        <f>'[32]Active Loanbook_Sorted'!AT197</f>
        <v>Priya Chauhan</v>
      </c>
      <c r="X197" s="20">
        <f>'[32]Active Loanbook_Sorted'!AX197</f>
        <v>43783</v>
      </c>
      <c r="Y197" s="20">
        <f>'[32]Active Loanbook_Sorted'!AY197</f>
        <v>44424</v>
      </c>
      <c r="Z197" s="5" t="str">
        <f>'[32]Active Loanbook_Sorted'!AZ197</f>
        <v>Nov 19</v>
      </c>
      <c r="AA197" s="5" t="str">
        <f>TEXT(GY_ROE_Table4[[#This Row],[Closing Date]],"YYYY")</f>
        <v>2019</v>
      </c>
      <c r="AB197" s="21">
        <f>ROUND(YEARFRAC(GY_ROE_Table4[[#This Row],[Closing Date]],GY_ROE_Table4[[#This Row],[Maturity Date]]),1)</f>
        <v>1.8</v>
      </c>
      <c r="AC197" s="21">
        <f>GY_ROE_Table4[[#This Row],[Tenure (Yrs.)]]*12</f>
        <v>21.6</v>
      </c>
      <c r="AD197" s="21"/>
      <c r="AE197" s="1">
        <f>'[32]Active Loanbook_Sorted'!W197</f>
        <v>2263907</v>
      </c>
      <c r="AF197" s="1">
        <v>2037516.3</v>
      </c>
      <c r="AG197" s="1">
        <f>GY_ROE_Table4[[#This Row],[Facility Amount]]*GY_ROE_Table4[[#This Row],[Tenure (Yrs.)]]</f>
        <v>4075032.6</v>
      </c>
      <c r="AH197" s="1">
        <f>GY_ROE_Table4[[#This Row],[Facility Amount]]-GY_ROE_Table4[[#This Row],[Estimated Drawn Balance]]</f>
        <v>226390.69999999995</v>
      </c>
      <c r="AI197" s="22">
        <v>5.0000000000000001E-3</v>
      </c>
      <c r="AJ197" s="22">
        <v>1E-3</v>
      </c>
      <c r="AK197" s="22">
        <v>6.3E-2</v>
      </c>
      <c r="AL197" s="23">
        <f>MAX(GY_ROE_Table4[[#This Row],[Rate Floor]],GY_ROE_Table4[[#This Row],[Reference / Index Rate (%)]])+GY_ROE_Table4[[#This Row],[Spread (%)]]</f>
        <v>6.8000000000000005E-2</v>
      </c>
      <c r="AM197" s="22">
        <v>0</v>
      </c>
      <c r="AN197" s="24">
        <v>22639</v>
      </c>
      <c r="AO197" s="25">
        <f>IFERROR(GY_ROE_Table4[[#This Row],[Arrangement Fee]]/GY_ROE_Table4[[#This Row],[Facility Amount]],0)</f>
        <v>9.9999690800019608E-3</v>
      </c>
      <c r="AP197" s="24">
        <v>22639</v>
      </c>
      <c r="AQ197" s="25">
        <f>IFERROR(GY_ROE_Table4[[#This Row],[Exit Fee]]/GY_ROE_Table4[[#This Row],[Facility Amount]],0)</f>
        <v>9.9999690800019608E-3</v>
      </c>
      <c r="AR197" s="26">
        <v>0</v>
      </c>
      <c r="AS197" s="22">
        <v>0</v>
      </c>
      <c r="AT197" s="24">
        <v>0</v>
      </c>
      <c r="AU197" s="158">
        <v>0.05</v>
      </c>
      <c r="AV197" s="158">
        <v>1.8799999999999997E-2</v>
      </c>
      <c r="AW197" s="158">
        <v>1.83E-2</v>
      </c>
      <c r="AX197" s="159" t="s">
        <v>430</v>
      </c>
      <c r="AY197" s="27"/>
      <c r="AZ197" s="22" t="b">
        <v>0</v>
      </c>
      <c r="BA197" s="28" t="str">
        <f>"Q" &amp; ROUNDUP(MONTH(GY_ROE_Table4[[#This Row],[Closing Date]])/3,0) &amp;" " &amp; TEXT(GY_ROE_Table4[[#This Row],[Closing Date]],"YY")</f>
        <v>Q4 19</v>
      </c>
      <c r="BB197" s="22"/>
      <c r="BC197" s="22">
        <f>GY_ROE_Table4[[#This Row],[LGD (%)]]*GY_ROE_Table4[[#This Row],[PD (%)]]</f>
        <v>9.3999999999999986E-4</v>
      </c>
      <c r="BD197" s="26">
        <f>GY_ROE_Table4[[#This Row],[Tenure (Yrs.)]]*GY_ROE_Table4[[#This Row],[Estimated Drawn Balance]]*(GY_ROE_Table4[[#This Row],[Spread (%)]]-GY_ROE_Table4[[#This Row],[BBB Fee (%)]])</f>
        <v>231054.34842000002</v>
      </c>
      <c r="BE197" s="26">
        <f>GY_ROE_Table4[[#This Row],[Interest Income over life (net of BBB cost)]]-GY_ROE_Table4[[#This Row],[Margin Income over life (net of BBB cost)]]</f>
        <v>18337.646700000012</v>
      </c>
      <c r="BF197" s="29">
        <f>GY_ROE_Table4[[#This Row],[Arrangement Fee]]+GY_ROE_Table4[[#This Row],[Exit Fee]]-GY_ROE_Table4[[#This Row],[Introducer Fee]]</f>
        <v>45278</v>
      </c>
      <c r="BG197" s="30">
        <f>IFERROR(GY_ROE_Table4[[#This Row],[AF+EF-IF]]/GY_ROE_Table4[[#This Row],[Facility Amount]],0)</f>
        <v>1.9999938160003922E-2</v>
      </c>
      <c r="BH197" s="29">
        <f>GY_ROE_Table4[[#This Row],[Total Fee]]-GY_ROE_Table4[[#This Row],[AF+EF-IF]]</f>
        <v>0</v>
      </c>
      <c r="BI197" s="29">
        <f>GY_ROE_Table4[[#This Row],[Tenure (Yrs.)]]*GY_ROE_Table4[[#This Row],[Estimated Drawn Balance]]*(GY_ROE_Table4[[#This Row],[Interest Rate (%)]]-GY_ROE_Table4[[#This Row],[BBB Fee (%)]]-GY_ROE_Table4[[#This Row],[Funding Cost (%)]])</f>
        <v>182276.20819800004</v>
      </c>
      <c r="BJ197" s="24">
        <f>GY_ROE_Table4[[#This Row],[Tenure (Yrs.)]]*GY_ROE_Table4[[#This Row],[Estimated Drawn Balance]]*(GY_ROE_Table4[[#This Row],[Interest Rate (%)]]-GY_ROE_Table4[[#This Row],[BBB Fee (%)]])</f>
        <v>249391.99512000004</v>
      </c>
      <c r="BK197" s="24">
        <f>GY_ROE_Table4[[#This Row],[Arrangement Fee]]+GY_ROE_Table4[[#This Row],[Exit Fee]]-GY_ROE_Table4[[#This Row],[Introducer Fee]]+GY_ROE_Table4[[#This Row],[Legal Admin Fee]]</f>
        <v>45278</v>
      </c>
      <c r="BL197" s="24">
        <f>GY_ROE_Table4[[#This Row],[Estimated Undrawn balance]]*GY_ROE_Table4[[#This Row],[Tenure (Yrs.)]]*GY_ROE_Table4[[#This Row],[Non-UT Fee (%)]]</f>
        <v>0</v>
      </c>
      <c r="BM197" s="24">
        <f>GY_ROE_Table4[[#This Row],[Fee Income (net of Introducer fee and Non-UT fee)]]+GY_ROE_Table4[[#This Row],[Non-UT fee]]</f>
        <v>45278</v>
      </c>
      <c r="BN197" s="30">
        <f>IFERROR(GY_ROE_Table4[[#This Row],[Total Fee]]/GY_ROE_Table4[[#This Row],[Facility Amount]],0)</f>
        <v>1.9999938160003922E-2</v>
      </c>
      <c r="BO197" s="29">
        <f>GY_ROE_Table4[[#This Row],[Interest Income over life (net of BBB cost)]]+GY_ROE_Table4[[#This Row],[Total Fee]]</f>
        <v>294669.99512000004</v>
      </c>
      <c r="BP197" s="29">
        <f>GY_ROE_Table4[[#This Row],[Total Fee]]+GY_ROE_Table4[[#This Row],[Margin Income over life (net of BBB cost)]]</f>
        <v>276332.34842000005</v>
      </c>
      <c r="BQ197" s="29">
        <f>(GY_ROE_Table4[[#This Row],[Estimated Drawn Balance over-life]]*0.35%)+GY_ROE_Table4[[#This Row],[Margin + Fee over life]]</f>
        <v>289168.70111000002</v>
      </c>
      <c r="BR197" s="24">
        <f>GY_ROE_Table4[[#This Row],[Estimated Drawn Balance]]*GY_ROE_Table4[[#This Row],[Tenure (Yrs.)]]</f>
        <v>3667529.3400000003</v>
      </c>
      <c r="BS197" s="31">
        <f>IFERROR(GY_ROE_Table4[[#This Row],[Margin + Fee over life]]/GY_ROE_Table4[[#This Row],[Estimated Drawn Balance over-life]],0)</f>
        <v>7.5345640839508607E-2</v>
      </c>
      <c r="BT197" s="22">
        <f>IFERROR(GY_ROE_Table4[[#This Row],[Total Income over life]]/GY_ROE_Table4[[#This Row],[Estimated Drawn Balance over-life]],0)</f>
        <v>8.0345640839508597E-2</v>
      </c>
      <c r="BU197" s="26">
        <f>GY_ROE_Table4[[#This Row],[Tenure (Yrs.)]]*GY_ROE_Table4[[#This Row],[Estimated Drawn Balance]]*GY_ROE_Table4[[#This Row],[Interest Rate (%)]]</f>
        <v>249391.99512000004</v>
      </c>
      <c r="BV197" s="26">
        <f>-GY_ROE_Table4[[#This Row],[Tenure (Yrs.)]]*GY_ROE_Table4[[#This Row],[Estimated Drawn Balance]]*GY_ROE_Table4[[#This Row],[Funding Cost (%)]]</f>
        <v>-67115.786922000014</v>
      </c>
      <c r="BW197" s="26">
        <f>GY_ROE_Table4[[#This Row],[Total Fee]]</f>
        <v>45278</v>
      </c>
      <c r="BX197" s="26">
        <f>-GY_ROE_Table4[[#This Row],[Tenure (Yrs.)]]*GY_ROE_Table4[[#This Row],[Estimated Drawn Balance]]*GY_ROE_Table4[[#This Row],[BBB Fee (%)]]</f>
        <v>0</v>
      </c>
      <c r="BY197" s="26">
        <f>SUM(Table185[[#This Row],[Gross Interest Income]:[BBB Fee Cost]])</f>
        <v>227554.20819800004</v>
      </c>
      <c r="BZ1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125.488999999994</v>
      </c>
      <c r="CA197" s="26">
        <f>Table185[[#This Row],[Operating Income]]+Table185[[#This Row],[Operating Expenses]]</f>
        <v>166428.71919800004</v>
      </c>
      <c r="CB197" s="26">
        <f>-GY_ROE_Table4[[#This Row],[Estimated Drawn Balance]]*GY_ROE_Table4[[#This Row],[LGD (%)]]*GY_ROE_Table4[[#This Row],[PD (%)]]*MIN(1,GY_ROE_Table4[[#This Row],[Tenure (Yrs.)]])</f>
        <v>-1915.2653219999997</v>
      </c>
      <c r="CC197" s="26">
        <f>Table185[[#This Row],[Income before loan losses]]+Table185[[#This Row],[Loan Losses (Year 1)]]</f>
        <v>164513.45387600004</v>
      </c>
      <c r="CD197" s="164">
        <f>-'[32]ROE Inputs'!$I$5*Table185[[#This Row],[PBT]]</f>
        <v>-37838.094391480008</v>
      </c>
      <c r="CE197" s="26">
        <f>Table185[[#This Row],[PBT]]+Table185[[#This Row],[Tax]]</f>
        <v>126675.35948452004</v>
      </c>
      <c r="CF197" s="26">
        <f>IFERROR(VLOOKUP(GY_ROE_Table4[[#This Row],[Loan Name]],'[32]US loans'!$E:CD,78,0),0)</f>
        <v>0</v>
      </c>
      <c r="CG1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70024.3210703703</v>
      </c>
      <c r="CH197" s="26">
        <f>Table185[[#This Row],[Avg EAD]]*GY_ROE_Table4[[#This Row],[RW (%)]]</f>
        <v>3105036.4816055554</v>
      </c>
      <c r="CI197" s="26">
        <f>Table185[[#This Row],[Avg RWA]]*'[32]ROE Inputs'!$K$5</f>
        <v>465755.47224083327</v>
      </c>
      <c r="CJ197" s="26">
        <f>Table185[[#This Row],[CET 1 Required]]*GY_ROE_Table4[[#This Row],[Tenure (Yrs.)]]</f>
        <v>838359.85003349988</v>
      </c>
      <c r="CK197" s="26">
        <f>IFERROR(VLOOKUP(GY_ROE_Table4[[#This Row],[Loan Name]],'[32]US loans'!$E:CH,82,0),0)</f>
        <v>0</v>
      </c>
      <c r="CL197" s="31">
        <f>Table185[[#This Row],[PAT]]/Table185[[#This Row],[CET 1 Required]]/GY_ROE_Table4[[#This Row],[Tenure (Yrs.)]]</f>
        <v>0.15109902922886662</v>
      </c>
      <c r="CM197" s="31">
        <f>'[32]Active Loanbook_Sorted'!AB197</f>
        <v>0.245</v>
      </c>
      <c r="CN197" s="26"/>
      <c r="CO197" s="26">
        <f>Table185[[#This Row],[ROE-Calculated]]-Table185[[#This Row],[Adjusted ROE (after correcting the PC)]]</f>
        <v>0.15109902922886662</v>
      </c>
      <c r="CP197" s="26"/>
      <c r="CQ197" s="26"/>
      <c r="CR197" s="26"/>
      <c r="CS197" s="26"/>
      <c r="CT1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1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197" s="26" t="str">
        <f>_xlfn.XLOOKUP(GY_ROE_Table4[[#This Row],[Loan No.]],'[50]Current Loanbook'!$B$2:$B$618,'[50]Current Loanbook'!$ES$2:$ES$618,"N/A",0,1)</f>
        <v>N/A</v>
      </c>
      <c r="CX197" s="26" t="str">
        <f>_xlfn.XLOOKUP(GY_ROE_Table4[[#This Row],[Loan No.]],'[50]Current Loanbook'!$B$2:$B$618,'[50]Current Loanbook'!$ET$2:$ET$618,"N/A",0,1)</f>
        <v>N/A</v>
      </c>
      <c r="CY197" s="26" t="str">
        <f>_xlfn.XLOOKUP(GY_ROE_Table4[[#This Row],[Loan No.]],'[50]Current Loanbook'!$B$2:$B$618,'[50]Current Loanbook'!$EU$2:$EU$618,"N/A",0,1)</f>
        <v>N/A</v>
      </c>
      <c r="CZ197" s="26" t="str">
        <f t="shared" si="10"/>
        <v>Development_Real_Estate-Fund_and_Lender_Finance_Dev</v>
      </c>
      <c r="DA197" s="26" t="str">
        <f t="shared" si="11"/>
        <v>Development_Real_Estate-Fund_and_Lender_Finance_Dev-Lender_Finance</v>
      </c>
      <c r="DB197" s="26"/>
      <c r="DC197" s="26">
        <f>Table185[[#This Row],[Avg RWA]]*GY_ROE_Table4[[#This Row],[Tenure (Yrs.)]]</f>
        <v>5589065.66689</v>
      </c>
    </row>
    <row r="198" spans="2:107" s="2" customFormat="1" ht="72" x14ac:dyDescent="0.3">
      <c r="B198" s="5">
        <f t="shared" si="9"/>
        <v>19</v>
      </c>
      <c r="C198" s="5"/>
      <c r="D198" s="2">
        <f>'[32]Active Loanbook_Sorted'!P198</f>
        <v>2100000230</v>
      </c>
      <c r="E198" s="2" t="str">
        <f>'[32]Active Loanbook_Sorted'!B198</f>
        <v>Dalston Property Limited - Property Development - Facility A - Non-CBILS</v>
      </c>
      <c r="F198" s="2" t="str">
        <f>'[32]Active Loanbook_Sorted'!BA198</f>
        <v>Non-CBILS</v>
      </c>
      <c r="G198" s="2" t="str">
        <f>'[32]Active Loanbook_Sorted'!I198</f>
        <v>OakNorth Bank plc</v>
      </c>
      <c r="H198" s="2" t="str">
        <f>'[32]Active Loanbook_Sorted'!J198</f>
        <v>Dalston Property Limited</v>
      </c>
      <c r="I198" s="2" t="str">
        <f>'[32]Active Loanbook_Sorted'!K198</f>
        <v>Abraham Aharon Dodi</v>
      </c>
      <c r="K198" s="2" t="str">
        <f>'[32]Active Loanbook_Sorted'!BB198</f>
        <v xml:space="preserve">Property Development </v>
      </c>
      <c r="L198" s="2" t="str">
        <f>GY_ROE_Table4[[#This Row],[Product Type]]</f>
        <v xml:space="preserve">Property Development </v>
      </c>
      <c r="M198" s="19">
        <f>'[32]Active Loanbook_Sorted'!BF198</f>
        <v>0</v>
      </c>
      <c r="N198" s="19">
        <f>'[32]Active Loanbook_Sorted'!BG198</f>
        <v>0</v>
      </c>
      <c r="O198" s="19">
        <f>'[32]Active Loanbook_Sorted'!BH198</f>
        <v>0</v>
      </c>
      <c r="P198" s="19">
        <f>'[32]Active Loanbook_Sorted'!BI198</f>
        <v>0</v>
      </c>
      <c r="Q198" s="19">
        <f>'[32]Active Loanbook_Sorted'!BJ198</f>
        <v>0</v>
      </c>
      <c r="R198" s="2" t="str">
        <f>'[32]Active Loanbook_Sorted'!AA198</f>
        <v>Residential Property Development</v>
      </c>
      <c r="S198" s="2" t="str">
        <f>CONCATENATE(GY_ROE_Table4[[#This Row],[Product Type]],":",GY_ROE_Table4[[#This Row],[Sector]])</f>
        <v>Property Development :Residential Property Development</v>
      </c>
      <c r="T198" s="2" t="str">
        <f>IFERROR(VLOOKUP(GY_ROE_Table4[[#This Row],[Product type + Sector]],'[32]Product Grid Match'!$D$5:$G$98,4,0),"-")</f>
        <v>Development_Real_Estate</v>
      </c>
      <c r="U198" s="2" t="str">
        <f>IFERROR(VLOOKUP(GY_ROE_Table4[[#This Row],[Product type + Sector]],'[32]Product Grid Match'!$D$5:$H$98,5,0),"-")</f>
        <v>Residential_Dev</v>
      </c>
      <c r="V198" s="2" t="str">
        <f>IFERROR(VLOOKUP(GY_ROE_Table4[[#This Row],[Product type + Sector]],'[32]Product Grid Match'!$D$5:$F$98,3,0),"-")</f>
        <v>Development_Real_Estate-Residential_Dev-0</v>
      </c>
      <c r="W198" s="2" t="str">
        <f>'[32]Active Loanbook_Sorted'!AT198</f>
        <v>Priya Chauhan</v>
      </c>
      <c r="X198" s="20">
        <f>'[32]Active Loanbook_Sorted'!AX198</f>
        <v>43784</v>
      </c>
      <c r="Y198" s="20">
        <f>'[32]Active Loanbook_Sorted'!AY198</f>
        <v>44469</v>
      </c>
      <c r="Z198" s="5" t="str">
        <f>'[32]Active Loanbook_Sorted'!AZ198</f>
        <v>Nov 19</v>
      </c>
      <c r="AA198" s="5" t="str">
        <f>TEXT(GY_ROE_Table4[[#This Row],[Closing Date]],"YYYY")</f>
        <v>2019</v>
      </c>
      <c r="AB198" s="21">
        <f>ROUND(YEARFRAC(GY_ROE_Table4[[#This Row],[Closing Date]],GY_ROE_Table4[[#This Row],[Maturity Date]]),1)</f>
        <v>1.9</v>
      </c>
      <c r="AC198" s="21">
        <f>GY_ROE_Table4[[#This Row],[Tenure (Yrs.)]]*12</f>
        <v>22.799999999999997</v>
      </c>
      <c r="AD198" s="21"/>
      <c r="AE198" s="1">
        <f>'[32]Active Loanbook_Sorted'!W198</f>
        <v>4250843</v>
      </c>
      <c r="AF198" s="1">
        <v>2424181.5113639692</v>
      </c>
      <c r="AG198" s="1">
        <f>GY_ROE_Table4[[#This Row],[Facility Amount]]*GY_ROE_Table4[[#This Row],[Tenure (Yrs.)]]</f>
        <v>8076601.6999999993</v>
      </c>
      <c r="AH198" s="1">
        <f>GY_ROE_Table4[[#This Row],[Facility Amount]]-GY_ROE_Table4[[#This Row],[Estimated Drawn Balance]]</f>
        <v>1826661.4886360308</v>
      </c>
      <c r="AI198" s="22">
        <v>5.2794000000000001E-3</v>
      </c>
      <c r="AJ198" s="22">
        <v>8.3864999999999992E-4</v>
      </c>
      <c r="AK198" s="22">
        <v>6.3500000000000001E-2</v>
      </c>
      <c r="AL198" s="23">
        <f>MAX(GY_ROE_Table4[[#This Row],[Rate Floor]],GY_ROE_Table4[[#This Row],[Reference / Index Rate (%)]])+GY_ROE_Table4[[#This Row],[Spread (%)]]</f>
        <v>6.8779400000000004E-2</v>
      </c>
      <c r="AM198" s="22">
        <v>0</v>
      </c>
      <c r="AN198" s="24">
        <v>77150</v>
      </c>
      <c r="AO198" s="25">
        <f>IFERROR(GY_ROE_Table4[[#This Row],[Arrangement Fee]]/GY_ROE_Table4[[#This Row],[Facility Amount]],0)</f>
        <v>1.8149341201262902E-2</v>
      </c>
      <c r="AP198" s="24">
        <v>63763</v>
      </c>
      <c r="AQ198" s="25">
        <f>IFERROR(GY_ROE_Table4[[#This Row],[Exit Fee]]/GY_ROE_Table4[[#This Row],[Facility Amount]],0)</f>
        <v>1.5000083512846745E-2</v>
      </c>
      <c r="AR198" s="26">
        <v>0</v>
      </c>
      <c r="AS198" s="22">
        <v>0</v>
      </c>
      <c r="AT198" s="24">
        <v>0</v>
      </c>
      <c r="AU198" s="22">
        <v>9.6799999999999997E-2</v>
      </c>
      <c r="AV198" s="22">
        <v>2.2799999999999997E-2</v>
      </c>
      <c r="AW198" s="22">
        <v>1.83E-2</v>
      </c>
      <c r="AX198" s="27" t="s">
        <v>430</v>
      </c>
      <c r="AY198" s="27"/>
      <c r="AZ198" s="22" t="b">
        <v>1</v>
      </c>
      <c r="BA198" s="28" t="str">
        <f>"Q" &amp; ROUNDUP(MONTH(GY_ROE_Table4[[#This Row],[Closing Date]])/3,0) &amp;" " &amp; TEXT(GY_ROE_Table4[[#This Row],[Closing Date]],"YY")</f>
        <v>Q4 19</v>
      </c>
      <c r="BB198" s="22"/>
      <c r="BC198" s="22">
        <f>GY_ROE_Table4[[#This Row],[LGD (%)]]*GY_ROE_Table4[[#This Row],[PD (%)]]</f>
        <v>2.2070399999999995E-3</v>
      </c>
      <c r="BD198" s="26">
        <f>GY_ROE_Table4[[#This Row],[Tenure (Yrs.)]]*GY_ROE_Table4[[#This Row],[Estimated Drawn Balance]]*(GY_ROE_Table4[[#This Row],[Spread (%)]]-GY_ROE_Table4[[#This Row],[BBB Fee (%)]])</f>
        <v>292477.49934606283</v>
      </c>
      <c r="BE198" s="26">
        <f>GY_ROE_Table4[[#This Row],[Interest Income over life (net of BBB cost)]]-GY_ROE_Table4[[#This Row],[Margin Income over life (net of BBB cost)]]</f>
        <v>24316.62535508041</v>
      </c>
      <c r="BF198" s="29">
        <f>GY_ROE_Table4[[#This Row],[Arrangement Fee]]+GY_ROE_Table4[[#This Row],[Exit Fee]]-GY_ROE_Table4[[#This Row],[Introducer Fee]]</f>
        <v>140913</v>
      </c>
      <c r="BG198" s="30">
        <f>IFERROR(GY_ROE_Table4[[#This Row],[AF+EF-IF]]/GY_ROE_Table4[[#This Row],[Facility Amount]],0)</f>
        <v>3.314942471410965E-2</v>
      </c>
      <c r="BH198" s="29">
        <f>GY_ROE_Table4[[#This Row],[Total Fee]]-GY_ROE_Table4[[#This Row],[AF+EF-IF]]</f>
        <v>0</v>
      </c>
      <c r="BI198" s="29">
        <f>GY_ROE_Table4[[#This Row],[Tenure (Yrs.)]]*GY_ROE_Table4[[#This Row],[Estimated Drawn Balance]]*(GY_ROE_Table4[[#This Row],[Interest Rate (%)]]-GY_ROE_Table4[[#This Row],[BBB Fee (%)]]-GY_ROE_Table4[[#This Row],[Funding Cost (%)]])</f>
        <v>232505.33355101806</v>
      </c>
      <c r="BJ198" s="24">
        <f>GY_ROE_Table4[[#This Row],[Tenure (Yrs.)]]*GY_ROE_Table4[[#This Row],[Estimated Drawn Balance]]*(GY_ROE_Table4[[#This Row],[Interest Rate (%)]]-GY_ROE_Table4[[#This Row],[BBB Fee (%)]])</f>
        <v>316794.12470114324</v>
      </c>
      <c r="BK198" s="24">
        <f>GY_ROE_Table4[[#This Row],[Arrangement Fee]]+GY_ROE_Table4[[#This Row],[Exit Fee]]-GY_ROE_Table4[[#This Row],[Introducer Fee]]+GY_ROE_Table4[[#This Row],[Legal Admin Fee]]</f>
        <v>140913</v>
      </c>
      <c r="BL198" s="24">
        <f>GY_ROE_Table4[[#This Row],[Estimated Undrawn balance]]*GY_ROE_Table4[[#This Row],[Tenure (Yrs.)]]*GY_ROE_Table4[[#This Row],[Non-UT Fee (%)]]</f>
        <v>0</v>
      </c>
      <c r="BM198" s="24">
        <f>GY_ROE_Table4[[#This Row],[Fee Income (net of Introducer fee and Non-UT fee)]]+GY_ROE_Table4[[#This Row],[Non-UT fee]]</f>
        <v>140913</v>
      </c>
      <c r="BN198" s="30">
        <f>IFERROR(GY_ROE_Table4[[#This Row],[Total Fee]]/GY_ROE_Table4[[#This Row],[Facility Amount]],0)</f>
        <v>3.314942471410965E-2</v>
      </c>
      <c r="BO198" s="29">
        <f>GY_ROE_Table4[[#This Row],[Interest Income over life (net of BBB cost)]]+GY_ROE_Table4[[#This Row],[Total Fee]]</f>
        <v>457707.12470114324</v>
      </c>
      <c r="BP198" s="29">
        <f>GY_ROE_Table4[[#This Row],[Total Fee]]+GY_ROE_Table4[[#This Row],[Margin Income over life (net of BBB cost)]]</f>
        <v>433390.49934606283</v>
      </c>
      <c r="BQ198" s="29">
        <f>(GY_ROE_Table4[[#This Row],[Estimated Drawn Balance over-life]]*0.35%)+GY_ROE_Table4[[#This Row],[Margin + Fee over life]]</f>
        <v>449511.30639663321</v>
      </c>
      <c r="BR198" s="24">
        <f>GY_ROE_Table4[[#This Row],[Estimated Drawn Balance]]*GY_ROE_Table4[[#This Row],[Tenure (Yrs.)]]</f>
        <v>4605944.871591541</v>
      </c>
      <c r="BS198" s="31">
        <f>IFERROR(GY_ROE_Table4[[#This Row],[Margin + Fee over life]]/GY_ROE_Table4[[#This Row],[Estimated Drawn Balance over-life]],0)</f>
        <v>9.4093722662448809E-2</v>
      </c>
      <c r="BT198" s="22">
        <f>IFERROR(GY_ROE_Table4[[#This Row],[Total Income over life]]/GY_ROE_Table4[[#This Row],[Estimated Drawn Balance over-life]],0)</f>
        <v>9.9373122662448812E-2</v>
      </c>
      <c r="BU198" s="26">
        <f>GY_ROE_Table4[[#This Row],[Tenure (Yrs.)]]*GY_ROE_Table4[[#This Row],[Estimated Drawn Balance]]*GY_ROE_Table4[[#This Row],[Interest Rate (%)]]</f>
        <v>316794.12470114324</v>
      </c>
      <c r="BV198" s="26">
        <f>-GY_ROE_Table4[[#This Row],[Tenure (Yrs.)]]*GY_ROE_Table4[[#This Row],[Estimated Drawn Balance]]*GY_ROE_Table4[[#This Row],[Funding Cost (%)]]</f>
        <v>-84288.791150125195</v>
      </c>
      <c r="BW198" s="26">
        <f>GY_ROE_Table4[[#This Row],[Total Fee]]</f>
        <v>140913</v>
      </c>
      <c r="BX198" s="26">
        <f>-GY_ROE_Table4[[#This Row],[Tenure (Yrs.)]]*GY_ROE_Table4[[#This Row],[Estimated Drawn Balance]]*GY_ROE_Table4[[#This Row],[BBB Fee (%)]]</f>
        <v>0</v>
      </c>
      <c r="BY198" s="26">
        <f>SUM(Table185[[#This Row],[Gross Interest Income]:[BBB Fee Cost]])</f>
        <v>373418.33355101803</v>
      </c>
      <c r="BZ1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1149.02549999999</v>
      </c>
      <c r="CA198" s="26">
        <f>Table185[[#This Row],[Operating Income]]+Table185[[#This Row],[Operating Expenses]]</f>
        <v>252269.30805101804</v>
      </c>
      <c r="CB198" s="26">
        <f>-GY_ROE_Table4[[#This Row],[Estimated Drawn Balance]]*GY_ROE_Table4[[#This Row],[LGD (%)]]*GY_ROE_Table4[[#This Row],[PD (%)]]*MIN(1,GY_ROE_Table4[[#This Row],[Tenure (Yrs.)]])</f>
        <v>-5350.2655628407338</v>
      </c>
      <c r="CC198" s="26">
        <f>Table185[[#This Row],[Income before loan losses]]+Table185[[#This Row],[Loan Losses (Year 1)]]</f>
        <v>246919.04248817731</v>
      </c>
      <c r="CD198" s="164">
        <f>-'[32]ROE Inputs'!$I$5*Table185[[#This Row],[PBT]]</f>
        <v>-56791.379772280779</v>
      </c>
      <c r="CE198" s="26">
        <f>Table185[[#This Row],[PBT]]+Table185[[#This Row],[Tax]]</f>
        <v>190127.66271589653</v>
      </c>
      <c r="CF198" s="26">
        <f>IFERROR(VLOOKUP(GY_ROE_Table4[[#This Row],[Loan Name]],'[32]US loans'!$E:CD,78,0),0)</f>
        <v>0</v>
      </c>
      <c r="CG1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337932.6347559504</v>
      </c>
      <c r="CH198" s="26">
        <f>Table185[[#This Row],[Avg EAD]]*GY_ROE_Table4[[#This Row],[RW (%)]]</f>
        <v>3506898.9521339256</v>
      </c>
      <c r="CI198" s="26">
        <f>Table185[[#This Row],[Avg RWA]]*'[32]ROE Inputs'!$K$5</f>
        <v>526034.84282008884</v>
      </c>
      <c r="CJ198" s="26">
        <f>Table185[[#This Row],[CET 1 Required]]*GY_ROE_Table4[[#This Row],[Tenure (Yrs.)]]</f>
        <v>999466.20135816874</v>
      </c>
      <c r="CK198" s="26">
        <f>IFERROR(VLOOKUP(GY_ROE_Table4[[#This Row],[Loan Name]],'[32]US loans'!$E:CH,82,0),0)</f>
        <v>0</v>
      </c>
      <c r="CL198" s="31">
        <f>Table185[[#This Row],[PAT]]/Table185[[#This Row],[CET 1 Required]]/GY_ROE_Table4[[#This Row],[Tenure (Yrs.)]]</f>
        <v>0.19022920680812733</v>
      </c>
      <c r="CM198" s="31">
        <f>'[32]Active Loanbook_Sorted'!AB198</f>
        <v>0.17399999999999999</v>
      </c>
      <c r="CN198" s="26"/>
      <c r="CO198" s="26">
        <f>Table185[[#This Row],[ROE-Calculated]]-Table185[[#This Row],[Adjusted ROE (after correcting the PC)]]</f>
        <v>0.19022920680812733</v>
      </c>
      <c r="CP198" s="26"/>
      <c r="CQ198" s="26"/>
      <c r="CR198" s="26"/>
      <c r="CS198" s="26"/>
      <c r="CT1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98" s="26" t="str">
        <f>_xlfn.XLOOKUP(GY_ROE_Table4[[#This Row],[Loan No.]],'[50]Current Loanbook'!$B$2:$B$618,'[50]Current Loanbook'!$ES$2:$ES$618,"N/A",0,1)</f>
        <v>N/A</v>
      </c>
      <c r="CX198" s="26" t="str">
        <f>_xlfn.XLOOKUP(GY_ROE_Table4[[#This Row],[Loan No.]],'[50]Current Loanbook'!$B$2:$B$618,'[50]Current Loanbook'!$ET$2:$ET$618,"N/A",0,1)</f>
        <v>N/A</v>
      </c>
      <c r="CY198" s="26" t="str">
        <f>_xlfn.XLOOKUP(GY_ROE_Table4[[#This Row],[Loan No.]],'[50]Current Loanbook'!$B$2:$B$618,'[50]Current Loanbook'!$EU$2:$EU$618,"N/A",0,1)</f>
        <v>N/A</v>
      </c>
      <c r="CZ198" s="26" t="str">
        <f t="shared" si="10"/>
        <v>Development_Real_Estate-Residential_Dev</v>
      </c>
      <c r="DA198" s="26" t="str">
        <f t="shared" si="11"/>
        <v>Development_Real_Estate-Residential_Dev-Residential_accommodation</v>
      </c>
      <c r="DB198" s="26"/>
      <c r="DC198" s="26">
        <f>Table185[[#This Row],[Avg RWA]]*GY_ROE_Table4[[#This Row],[Tenure (Yrs.)]]</f>
        <v>6663108.0090544587</v>
      </c>
    </row>
    <row r="199" spans="2:107" s="2" customFormat="1" ht="72" x14ac:dyDescent="0.3">
      <c r="B199" s="5">
        <f t="shared" si="9"/>
        <v>20</v>
      </c>
      <c r="C199" s="5"/>
      <c r="D199" s="2">
        <f>'[32]Active Loanbook_Sorted'!P199</f>
        <v>2100000148</v>
      </c>
      <c r="E199" s="2" t="str">
        <f>'[32]Active Loanbook_Sorted'!B199</f>
        <v>Kolte Patil Limited - Kolte Patil Greenwich Limited - Property Development</v>
      </c>
      <c r="F199" s="2" t="str">
        <f>'[32]Active Loanbook_Sorted'!BA199</f>
        <v>Non-CBILS</v>
      </c>
      <c r="G199" s="2" t="str">
        <f>'[32]Active Loanbook_Sorted'!I199</f>
        <v>OakNorth Bank plc</v>
      </c>
      <c r="H199" s="2" t="str">
        <f>'[32]Active Loanbook_Sorted'!J199</f>
        <v>Kolte Patil Greenwich Limited</v>
      </c>
      <c r="I199" s="2" t="str">
        <f>'[32]Active Loanbook_Sorted'!K199</f>
        <v>Kolte Patil Limited</v>
      </c>
      <c r="K199" s="2" t="str">
        <f>'[32]Active Loanbook_Sorted'!BB199</f>
        <v xml:space="preserve">Property Development </v>
      </c>
      <c r="L199" s="2" t="str">
        <f>GY_ROE_Table4[[#This Row],[Product Type]]</f>
        <v xml:space="preserve">Property Development </v>
      </c>
      <c r="M199" s="19">
        <f>'[32]Active Loanbook_Sorted'!BF199</f>
        <v>0</v>
      </c>
      <c r="N199" s="19">
        <f>'[32]Active Loanbook_Sorted'!BG199</f>
        <v>0</v>
      </c>
      <c r="O199" s="19">
        <f>'[32]Active Loanbook_Sorted'!BH199</f>
        <v>0</v>
      </c>
      <c r="P199" s="19">
        <f>'[32]Active Loanbook_Sorted'!BI199</f>
        <v>0</v>
      </c>
      <c r="Q199" s="19">
        <f>'[32]Active Loanbook_Sorted'!BJ199</f>
        <v>0</v>
      </c>
      <c r="R199" s="2" t="str">
        <f>'[32]Active Loanbook_Sorted'!AA199</f>
        <v>Residential Property Development</v>
      </c>
      <c r="S199" s="2" t="str">
        <f>CONCATENATE(GY_ROE_Table4[[#This Row],[Product Type]],":",GY_ROE_Table4[[#This Row],[Sector]])</f>
        <v>Property Development :Residential Property Development</v>
      </c>
      <c r="T199" s="2" t="str">
        <f>IFERROR(VLOOKUP(GY_ROE_Table4[[#This Row],[Product type + Sector]],'[32]Product Grid Match'!$D$5:$G$98,4,0),"-")</f>
        <v>Development_Real_Estate</v>
      </c>
      <c r="U199" s="2" t="str">
        <f>IFERROR(VLOOKUP(GY_ROE_Table4[[#This Row],[Product type + Sector]],'[32]Product Grid Match'!$D$5:$H$98,5,0),"-")</f>
        <v>Residential_Dev</v>
      </c>
      <c r="V199" s="2" t="str">
        <f>IFERROR(VLOOKUP(GY_ROE_Table4[[#This Row],[Product type + Sector]],'[32]Product Grid Match'!$D$5:$F$98,3,0),"-")</f>
        <v>Development_Real_Estate-Residential_Dev-0</v>
      </c>
      <c r="W199" s="2" t="str">
        <f>'[32]Active Loanbook_Sorted'!AT199</f>
        <v>Steve Thompson</v>
      </c>
      <c r="X199" s="20">
        <f>'[32]Active Loanbook_Sorted'!AX199</f>
        <v>43791</v>
      </c>
      <c r="Y199" s="20">
        <f>'[32]Active Loanbook_Sorted'!AY199</f>
        <v>44459</v>
      </c>
      <c r="Z199" s="5" t="str">
        <f>'[32]Active Loanbook_Sorted'!AZ199</f>
        <v>Nov 19</v>
      </c>
      <c r="AA199" s="5" t="str">
        <f>TEXT(GY_ROE_Table4[[#This Row],[Closing Date]],"YYYY")</f>
        <v>2019</v>
      </c>
      <c r="AB199" s="21">
        <f>ROUND(YEARFRAC(GY_ROE_Table4[[#This Row],[Closing Date]],GY_ROE_Table4[[#This Row],[Maturity Date]]),1)</f>
        <v>1.8</v>
      </c>
      <c r="AC199" s="21">
        <f>GY_ROE_Table4[[#This Row],[Tenure (Yrs.)]]*12</f>
        <v>21.6</v>
      </c>
      <c r="AD199" s="21"/>
      <c r="AE199" s="1">
        <f>'[32]Active Loanbook_Sorted'!W199</f>
        <v>2423383</v>
      </c>
      <c r="AF199" s="1">
        <v>1382012.9944939744</v>
      </c>
      <c r="AG199" s="1">
        <f>GY_ROE_Table4[[#This Row],[Facility Amount]]*GY_ROE_Table4[[#This Row],[Tenure (Yrs.)]]</f>
        <v>4362089.4000000004</v>
      </c>
      <c r="AH199" s="1">
        <f>GY_ROE_Table4[[#This Row],[Facility Amount]]-GY_ROE_Table4[[#This Row],[Estimated Drawn Balance]]</f>
        <v>1041370.0055060256</v>
      </c>
      <c r="AI199" s="22">
        <v>7.9000000000000008E-3</v>
      </c>
      <c r="AJ199" s="22">
        <v>8.0758000000000002E-4</v>
      </c>
      <c r="AK199" s="22">
        <v>6.6799999999999998E-2</v>
      </c>
      <c r="AL199" s="23">
        <f>MAX(GY_ROE_Table4[[#This Row],[Rate Floor]],GY_ROE_Table4[[#This Row],[Reference / Index Rate (%)]])+GY_ROE_Table4[[#This Row],[Spread (%)]]</f>
        <v>7.4700000000000003E-2</v>
      </c>
      <c r="AM199" s="22">
        <v>0</v>
      </c>
      <c r="AN199" s="24">
        <v>30292</v>
      </c>
      <c r="AO199" s="25">
        <f>IFERROR(GY_ROE_Table4[[#This Row],[Arrangement Fee]]/GY_ROE_Table4[[#This Row],[Facility Amount]],0)</f>
        <v>1.2499881364192124E-2</v>
      </c>
      <c r="AP199" s="24">
        <v>9694</v>
      </c>
      <c r="AQ199" s="25">
        <f>IFERROR(GY_ROE_Table4[[#This Row],[Exit Fee]]/GY_ROE_Table4[[#This Row],[Facility Amount]],0)</f>
        <v>4.0001931184629087E-3</v>
      </c>
      <c r="AR199" s="26">
        <v>6058.17</v>
      </c>
      <c r="AS199" s="22">
        <v>0</v>
      </c>
      <c r="AT199" s="24">
        <v>1500</v>
      </c>
      <c r="AU199" s="22">
        <v>0.11779999999999999</v>
      </c>
      <c r="AV199" s="22">
        <v>2.2799999999999997E-2</v>
      </c>
      <c r="AW199" s="22">
        <v>1.83E-2</v>
      </c>
      <c r="AX199" s="27" t="s">
        <v>430</v>
      </c>
      <c r="AY199" s="27"/>
      <c r="AZ199" s="22" t="b">
        <v>1</v>
      </c>
      <c r="BA199" s="28" t="str">
        <f>"Q" &amp; ROUNDUP(MONTH(GY_ROE_Table4[[#This Row],[Closing Date]])/3,0) &amp;" " &amp; TEXT(GY_ROE_Table4[[#This Row],[Closing Date]],"YY")</f>
        <v>Q4 19</v>
      </c>
      <c r="BB199" s="22"/>
      <c r="BC199" s="22">
        <f>GY_ROE_Table4[[#This Row],[LGD (%)]]*GY_ROE_Table4[[#This Row],[PD (%)]]</f>
        <v>2.6858399999999992E-3</v>
      </c>
      <c r="BD199" s="26">
        <f>GY_ROE_Table4[[#This Row],[Tenure (Yrs.)]]*GY_ROE_Table4[[#This Row],[Estimated Drawn Balance]]*(GY_ROE_Table4[[#This Row],[Spread (%)]]-GY_ROE_Table4[[#This Row],[BBB Fee (%)]])</f>
        <v>166173.24245795546</v>
      </c>
      <c r="BE199" s="26">
        <f>GY_ROE_Table4[[#This Row],[Interest Income over life (net of BBB cost)]]-GY_ROE_Table4[[#This Row],[Margin Income over life (net of BBB cost)]]</f>
        <v>19652.224781704339</v>
      </c>
      <c r="BF199" s="29">
        <f>GY_ROE_Table4[[#This Row],[Arrangement Fee]]+GY_ROE_Table4[[#This Row],[Exit Fee]]-GY_ROE_Table4[[#This Row],[Introducer Fee]]</f>
        <v>33927.83</v>
      </c>
      <c r="BG199" s="30">
        <f>IFERROR(GY_ROE_Table4[[#This Row],[AF+EF-IF]]/GY_ROE_Table4[[#This Row],[Facility Amount]],0)</f>
        <v>1.4000193118462909E-2</v>
      </c>
      <c r="BH199" s="29">
        <f>GY_ROE_Table4[[#This Row],[Total Fee]]-GY_ROE_Table4[[#This Row],[AF+EF-IF]]</f>
        <v>1500</v>
      </c>
      <c r="BI199" s="29">
        <f>GY_ROE_Table4[[#This Row],[Tenure (Yrs.)]]*GY_ROE_Table4[[#This Row],[Estimated Drawn Balance]]*(GY_ROE_Table4[[#This Row],[Interest Rate (%)]]-GY_ROE_Table4[[#This Row],[BBB Fee (%)]]-GY_ROE_Table4[[#This Row],[Funding Cost (%)]])</f>
        <v>140301.95920102828</v>
      </c>
      <c r="BJ199" s="24">
        <f>GY_ROE_Table4[[#This Row],[Tenure (Yrs.)]]*GY_ROE_Table4[[#This Row],[Estimated Drawn Balance]]*(GY_ROE_Table4[[#This Row],[Interest Rate (%)]]-GY_ROE_Table4[[#This Row],[BBB Fee (%)]])</f>
        <v>185825.4672396598</v>
      </c>
      <c r="BK199" s="24">
        <f>GY_ROE_Table4[[#This Row],[Arrangement Fee]]+GY_ROE_Table4[[#This Row],[Exit Fee]]-GY_ROE_Table4[[#This Row],[Introducer Fee]]+GY_ROE_Table4[[#This Row],[Legal Admin Fee]]</f>
        <v>35427.83</v>
      </c>
      <c r="BL199" s="24">
        <f>GY_ROE_Table4[[#This Row],[Estimated Undrawn balance]]*GY_ROE_Table4[[#This Row],[Tenure (Yrs.)]]*GY_ROE_Table4[[#This Row],[Non-UT Fee (%)]]</f>
        <v>0</v>
      </c>
      <c r="BM199" s="24">
        <f>GY_ROE_Table4[[#This Row],[Fee Income (net of Introducer fee and Non-UT fee)]]+GY_ROE_Table4[[#This Row],[Non-UT fee]]</f>
        <v>35427.83</v>
      </c>
      <c r="BN199" s="30">
        <f>IFERROR(GY_ROE_Table4[[#This Row],[Total Fee]]/GY_ROE_Table4[[#This Row],[Facility Amount]],0)</f>
        <v>1.4619162550863814E-2</v>
      </c>
      <c r="BO199" s="29">
        <f>GY_ROE_Table4[[#This Row],[Interest Income over life (net of BBB cost)]]+GY_ROE_Table4[[#This Row],[Total Fee]]</f>
        <v>221253.29723965982</v>
      </c>
      <c r="BP199" s="29">
        <f>GY_ROE_Table4[[#This Row],[Total Fee]]+GY_ROE_Table4[[#This Row],[Margin Income over life (net of BBB cost)]]</f>
        <v>201601.07245795545</v>
      </c>
      <c r="BQ199" s="29">
        <f>(GY_ROE_Table4[[#This Row],[Estimated Drawn Balance over-life]]*0.35%)+GY_ROE_Table4[[#This Row],[Margin + Fee over life]]</f>
        <v>210307.75432326749</v>
      </c>
      <c r="BR199" s="24">
        <f>GY_ROE_Table4[[#This Row],[Estimated Drawn Balance]]*GY_ROE_Table4[[#This Row],[Tenure (Yrs.)]]</f>
        <v>2487623.3900891538</v>
      </c>
      <c r="BS199" s="31">
        <f>IFERROR(GY_ROE_Table4[[#This Row],[Margin + Fee over life]]/GY_ROE_Table4[[#This Row],[Estimated Drawn Balance over-life]],0)</f>
        <v>8.1041637275620845E-2</v>
      </c>
      <c r="BT199" s="22">
        <f>IFERROR(GY_ROE_Table4[[#This Row],[Total Income over life]]/GY_ROE_Table4[[#This Row],[Estimated Drawn Balance over-life]],0)</f>
        <v>8.8941637275620863E-2</v>
      </c>
      <c r="BU199" s="26">
        <f>GY_ROE_Table4[[#This Row],[Tenure (Yrs.)]]*GY_ROE_Table4[[#This Row],[Estimated Drawn Balance]]*GY_ROE_Table4[[#This Row],[Interest Rate (%)]]</f>
        <v>185825.4672396598</v>
      </c>
      <c r="BV199" s="26">
        <f>-GY_ROE_Table4[[#This Row],[Tenure (Yrs.)]]*GY_ROE_Table4[[#This Row],[Estimated Drawn Balance]]*GY_ROE_Table4[[#This Row],[Funding Cost (%)]]</f>
        <v>-45523.508038631517</v>
      </c>
      <c r="BW199" s="26">
        <f>GY_ROE_Table4[[#This Row],[Total Fee]]</f>
        <v>35427.83</v>
      </c>
      <c r="BX199" s="26">
        <f>-GY_ROE_Table4[[#This Row],[Tenure (Yrs.)]]*GY_ROE_Table4[[#This Row],[Estimated Drawn Balance]]*GY_ROE_Table4[[#This Row],[BBB Fee (%)]]</f>
        <v>0</v>
      </c>
      <c r="BY199" s="26">
        <f>SUM(Table185[[#This Row],[Gross Interest Income]:[BBB Fee Cost]])</f>
        <v>175729.7892010283</v>
      </c>
      <c r="BZ1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5431.340999999993</v>
      </c>
      <c r="CA199" s="26">
        <f>Table185[[#This Row],[Operating Income]]+Table185[[#This Row],[Operating Expenses]]</f>
        <v>110298.44820102831</v>
      </c>
      <c r="CB199" s="26">
        <f>-GY_ROE_Table4[[#This Row],[Estimated Drawn Balance]]*GY_ROE_Table4[[#This Row],[LGD (%)]]*GY_ROE_Table4[[#This Row],[PD (%)]]*MIN(1,GY_ROE_Table4[[#This Row],[Tenure (Yrs.)]])</f>
        <v>-3711.8657811316953</v>
      </c>
      <c r="CC199" s="26">
        <f>Table185[[#This Row],[Income before loan losses]]+Table185[[#This Row],[Loan Losses (Year 1)]]</f>
        <v>106586.58241989661</v>
      </c>
      <c r="CD199" s="164">
        <f>-'[32]ROE Inputs'!$I$5*Table185[[#This Row],[PBT]]</f>
        <v>-24514.913956576223</v>
      </c>
      <c r="CE199" s="26">
        <f>Table185[[#This Row],[PBT]]+Table185[[#This Row],[Tax]]</f>
        <v>82071.668463320384</v>
      </c>
      <c r="CF199" s="26">
        <f>IFERROR(VLOOKUP(GY_ROE_Table4[[#This Row],[Loan Name]],'[32]US loans'!$E:CD,78,0),0)</f>
        <v>0</v>
      </c>
      <c r="CG1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28274.1196210894</v>
      </c>
      <c r="CH199" s="26">
        <f>Table185[[#This Row],[Avg EAD]]*GY_ROE_Table4[[#This Row],[RW (%)]]</f>
        <v>1992411.179431634</v>
      </c>
      <c r="CI199" s="26">
        <f>Table185[[#This Row],[Avg RWA]]*'[32]ROE Inputs'!$K$5</f>
        <v>298861.67691474507</v>
      </c>
      <c r="CJ199" s="26">
        <f>Table185[[#This Row],[CET 1 Required]]*GY_ROE_Table4[[#This Row],[Tenure (Yrs.)]]</f>
        <v>537951.01844654116</v>
      </c>
      <c r="CK199" s="26">
        <f>IFERROR(VLOOKUP(GY_ROE_Table4[[#This Row],[Loan Name]],'[32]US loans'!$E:CH,82,0),0)</f>
        <v>0</v>
      </c>
      <c r="CL199" s="31">
        <f>Table185[[#This Row],[PAT]]/Table185[[#This Row],[CET 1 Required]]/GY_ROE_Table4[[#This Row],[Tenure (Yrs.)]]</f>
        <v>0.15256345958842396</v>
      </c>
      <c r="CM199" s="31">
        <f>'[32]Active Loanbook_Sorted'!AB199</f>
        <v>0.158</v>
      </c>
      <c r="CN199" s="26"/>
      <c r="CO199" s="26">
        <f>Table185[[#This Row],[ROE-Calculated]]-Table185[[#This Row],[Adjusted ROE (after correcting the PC)]]</f>
        <v>0.15256345958842396</v>
      </c>
      <c r="CP199" s="26"/>
      <c r="CQ199" s="26"/>
      <c r="CR199" s="26"/>
      <c r="CS199" s="26"/>
      <c r="CT1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1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1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199" s="26" t="str">
        <f>_xlfn.XLOOKUP(GY_ROE_Table4[[#This Row],[Loan No.]],'[50]Current Loanbook'!$B$2:$B$618,'[50]Current Loanbook'!$ES$2:$ES$618,"N/A",0,1)</f>
        <v>N/A</v>
      </c>
      <c r="CX199" s="26" t="str">
        <f>_xlfn.XLOOKUP(GY_ROE_Table4[[#This Row],[Loan No.]],'[50]Current Loanbook'!$B$2:$B$618,'[50]Current Loanbook'!$ET$2:$ET$618,"N/A",0,1)</f>
        <v>N/A</v>
      </c>
      <c r="CY199" s="26" t="str">
        <f>_xlfn.XLOOKUP(GY_ROE_Table4[[#This Row],[Loan No.]],'[50]Current Loanbook'!$B$2:$B$618,'[50]Current Loanbook'!$EU$2:$EU$618,"N/A",0,1)</f>
        <v>N/A</v>
      </c>
      <c r="CZ199" s="26" t="str">
        <f t="shared" si="10"/>
        <v>Development_Real_Estate-Residential_Dev</v>
      </c>
      <c r="DA199" s="26" t="str">
        <f t="shared" si="11"/>
        <v>Development_Real_Estate-Residential_Dev-Residential_accommodation</v>
      </c>
      <c r="DB199" s="26"/>
      <c r="DC199" s="26">
        <f>Table185[[#This Row],[Avg RWA]]*GY_ROE_Table4[[#This Row],[Tenure (Yrs.)]]</f>
        <v>3586340.1229769415</v>
      </c>
    </row>
    <row r="200" spans="2:107" s="2" customFormat="1" ht="72" x14ac:dyDescent="0.3">
      <c r="B200" s="5">
        <f t="shared" si="9"/>
        <v>21</v>
      </c>
      <c r="C200" s="5"/>
      <c r="D200" s="2">
        <f>'[32]Active Loanbook_Sorted'!P200</f>
        <v>2100000182</v>
      </c>
      <c r="E200" s="2" t="str">
        <f>'[32]Active Loanbook_Sorted'!B200</f>
        <v>Kolte Patil Limited - Kolte Patil Kenley Limited - Property Development</v>
      </c>
      <c r="F200" s="2" t="str">
        <f>'[32]Active Loanbook_Sorted'!BA200</f>
        <v>Non-CBILS</v>
      </c>
      <c r="G200" s="2" t="str">
        <f>'[32]Active Loanbook_Sorted'!I200</f>
        <v>OakNorth Bank plc</v>
      </c>
      <c r="H200" s="2" t="str">
        <f>'[32]Active Loanbook_Sorted'!J200</f>
        <v>Kolte Patil Kenley Limited</v>
      </c>
      <c r="I200" s="2" t="str">
        <f>'[32]Active Loanbook_Sorted'!K200</f>
        <v>Kolte Patil Limited</v>
      </c>
      <c r="K200" s="2" t="str">
        <f>'[32]Active Loanbook_Sorted'!BB200</f>
        <v xml:space="preserve">Property Development </v>
      </c>
      <c r="L200" s="2" t="str">
        <f>GY_ROE_Table4[[#This Row],[Product Type]]</f>
        <v xml:space="preserve">Property Development </v>
      </c>
      <c r="M200" s="19">
        <f>'[32]Active Loanbook_Sorted'!BF200</f>
        <v>0</v>
      </c>
      <c r="N200" s="19">
        <f>'[32]Active Loanbook_Sorted'!BG200</f>
        <v>0</v>
      </c>
      <c r="O200" s="19">
        <f>'[32]Active Loanbook_Sorted'!BH200</f>
        <v>0</v>
      </c>
      <c r="P200" s="19">
        <f>'[32]Active Loanbook_Sorted'!BI200</f>
        <v>0</v>
      </c>
      <c r="Q200" s="19">
        <f>'[32]Active Loanbook_Sorted'!BJ200</f>
        <v>0</v>
      </c>
      <c r="R200" s="2" t="str">
        <f>'[32]Active Loanbook_Sorted'!AA200</f>
        <v>Residential Property Development</v>
      </c>
      <c r="S200" s="2" t="str">
        <f>CONCATENATE(GY_ROE_Table4[[#This Row],[Product Type]],":",GY_ROE_Table4[[#This Row],[Sector]])</f>
        <v>Property Development :Residential Property Development</v>
      </c>
      <c r="T200" s="2" t="str">
        <f>IFERROR(VLOOKUP(GY_ROE_Table4[[#This Row],[Product type + Sector]],'[32]Product Grid Match'!$D$5:$G$98,4,0),"-")</f>
        <v>Development_Real_Estate</v>
      </c>
      <c r="U200" s="2" t="str">
        <f>IFERROR(VLOOKUP(GY_ROE_Table4[[#This Row],[Product type + Sector]],'[32]Product Grid Match'!$D$5:$H$98,5,0),"-")</f>
        <v>Residential_Dev</v>
      </c>
      <c r="V200" s="2" t="str">
        <f>IFERROR(VLOOKUP(GY_ROE_Table4[[#This Row],[Product type + Sector]],'[32]Product Grid Match'!$D$5:$F$98,3,0),"-")</f>
        <v>Development_Real_Estate-Residential_Dev-0</v>
      </c>
      <c r="W200" s="2" t="str">
        <f>'[32]Active Loanbook_Sorted'!AT200</f>
        <v>Steve Thompson</v>
      </c>
      <c r="X200" s="20">
        <f>'[32]Active Loanbook_Sorted'!AX200</f>
        <v>43791</v>
      </c>
      <c r="Y200" s="20">
        <f>'[32]Active Loanbook_Sorted'!AY200</f>
        <v>44459</v>
      </c>
      <c r="Z200" s="5" t="str">
        <f>'[32]Active Loanbook_Sorted'!AZ200</f>
        <v>Nov 19</v>
      </c>
      <c r="AA200" s="5" t="str">
        <f>TEXT(GY_ROE_Table4[[#This Row],[Closing Date]],"YYYY")</f>
        <v>2019</v>
      </c>
      <c r="AB200" s="21">
        <f>ROUND(YEARFRAC(GY_ROE_Table4[[#This Row],[Closing Date]],GY_ROE_Table4[[#This Row],[Maturity Date]]),1)</f>
        <v>1.8</v>
      </c>
      <c r="AC200" s="21">
        <f>GY_ROE_Table4[[#This Row],[Tenure (Yrs.)]]*12</f>
        <v>21.6</v>
      </c>
      <c r="AD200" s="21"/>
      <c r="AE200" s="1">
        <f>'[32]Active Loanbook_Sorted'!W200</f>
        <v>2075000</v>
      </c>
      <c r="AF200" s="1">
        <v>1183336.2549687757</v>
      </c>
      <c r="AG200" s="1">
        <f>GY_ROE_Table4[[#This Row],[Facility Amount]]*GY_ROE_Table4[[#This Row],[Tenure (Yrs.)]]</f>
        <v>3735000</v>
      </c>
      <c r="AH200" s="1">
        <f>GY_ROE_Table4[[#This Row],[Facility Amount]]-GY_ROE_Table4[[#This Row],[Estimated Drawn Balance]]</f>
        <v>891663.74503122433</v>
      </c>
      <c r="AI200" s="22">
        <v>7.9000000000000008E-3</v>
      </c>
      <c r="AJ200" s="22">
        <v>8.0287999999999996E-4</v>
      </c>
      <c r="AK200" s="22">
        <v>6.6799999999999998E-2</v>
      </c>
      <c r="AL200" s="23">
        <f>MAX(GY_ROE_Table4[[#This Row],[Rate Floor]],GY_ROE_Table4[[#This Row],[Reference / Index Rate (%)]])+GY_ROE_Table4[[#This Row],[Spread (%)]]</f>
        <v>7.4700000000000003E-2</v>
      </c>
      <c r="AM200" s="22">
        <v>0</v>
      </c>
      <c r="AN200" s="24">
        <v>25937.5</v>
      </c>
      <c r="AO200" s="25">
        <f>IFERROR(GY_ROE_Table4[[#This Row],[Arrangement Fee]]/GY_ROE_Table4[[#This Row],[Facility Amount]],0)</f>
        <v>1.2500000000000001E-2</v>
      </c>
      <c r="AP200" s="24">
        <v>8300</v>
      </c>
      <c r="AQ200" s="25">
        <f>IFERROR(GY_ROE_Table4[[#This Row],[Exit Fee]]/GY_ROE_Table4[[#This Row],[Facility Amount]],0)</f>
        <v>4.0000000000000001E-3</v>
      </c>
      <c r="AR200" s="26">
        <v>5187.5</v>
      </c>
      <c r="AS200" s="22">
        <v>0</v>
      </c>
      <c r="AT200" s="24">
        <v>3000</v>
      </c>
      <c r="AU200" s="22">
        <v>0.11779999999999999</v>
      </c>
      <c r="AV200" s="22">
        <v>2.2799999999999997E-2</v>
      </c>
      <c r="AW200" s="22">
        <v>1.83E-2</v>
      </c>
      <c r="AX200" s="27" t="s">
        <v>430</v>
      </c>
      <c r="AY200" s="27"/>
      <c r="AZ200" s="22" t="b">
        <v>1</v>
      </c>
      <c r="BA200" s="28" t="str">
        <f>"Q" &amp; ROUNDUP(MONTH(GY_ROE_Table4[[#This Row],[Closing Date]])/3,0) &amp;" " &amp; TEXT(GY_ROE_Table4[[#This Row],[Closing Date]],"YY")</f>
        <v>Q4 19</v>
      </c>
      <c r="BB200" s="22"/>
      <c r="BC200" s="22">
        <f>GY_ROE_Table4[[#This Row],[LGD (%)]]*GY_ROE_Table4[[#This Row],[PD (%)]]</f>
        <v>2.6858399999999992E-3</v>
      </c>
      <c r="BD200" s="26">
        <f>GY_ROE_Table4[[#This Row],[Tenure (Yrs.)]]*GY_ROE_Table4[[#This Row],[Estimated Drawn Balance]]*(GY_ROE_Table4[[#This Row],[Spread (%)]]-GY_ROE_Table4[[#This Row],[BBB Fee (%)]])</f>
        <v>142284.35129744557</v>
      </c>
      <c r="BE200" s="26">
        <f>GY_ROE_Table4[[#This Row],[Interest Income over life (net of BBB cost)]]-GY_ROE_Table4[[#This Row],[Margin Income over life (net of BBB cost)]]</f>
        <v>16827.041545656015</v>
      </c>
      <c r="BF200" s="29">
        <f>GY_ROE_Table4[[#This Row],[Arrangement Fee]]+GY_ROE_Table4[[#This Row],[Exit Fee]]-GY_ROE_Table4[[#This Row],[Introducer Fee]]</f>
        <v>29050</v>
      </c>
      <c r="BG200" s="30">
        <f>IFERROR(GY_ROE_Table4[[#This Row],[AF+EF-IF]]/GY_ROE_Table4[[#This Row],[Facility Amount]],0)</f>
        <v>1.4E-2</v>
      </c>
      <c r="BH200" s="29">
        <f>GY_ROE_Table4[[#This Row],[Total Fee]]-GY_ROE_Table4[[#This Row],[AF+EF-IF]]</f>
        <v>3000</v>
      </c>
      <c r="BI200" s="29">
        <f>GY_ROE_Table4[[#This Row],[Tenure (Yrs.)]]*GY_ROE_Table4[[#This Row],[Estimated Drawn Balance]]*(GY_ROE_Table4[[#This Row],[Interest Rate (%)]]-GY_ROE_Table4[[#This Row],[BBB Fee (%)]]-GY_ROE_Table4[[#This Row],[Funding Cost (%)]])</f>
        <v>120132.29660443011</v>
      </c>
      <c r="BJ200" s="24">
        <f>GY_ROE_Table4[[#This Row],[Tenure (Yrs.)]]*GY_ROE_Table4[[#This Row],[Estimated Drawn Balance]]*(GY_ROE_Table4[[#This Row],[Interest Rate (%)]]-GY_ROE_Table4[[#This Row],[BBB Fee (%)]])</f>
        <v>159111.39284310158</v>
      </c>
      <c r="BK200" s="24">
        <f>GY_ROE_Table4[[#This Row],[Arrangement Fee]]+GY_ROE_Table4[[#This Row],[Exit Fee]]-GY_ROE_Table4[[#This Row],[Introducer Fee]]+GY_ROE_Table4[[#This Row],[Legal Admin Fee]]</f>
        <v>32050</v>
      </c>
      <c r="BL200" s="24">
        <f>GY_ROE_Table4[[#This Row],[Estimated Undrawn balance]]*GY_ROE_Table4[[#This Row],[Tenure (Yrs.)]]*GY_ROE_Table4[[#This Row],[Non-UT Fee (%)]]</f>
        <v>0</v>
      </c>
      <c r="BM200" s="24">
        <f>GY_ROE_Table4[[#This Row],[Fee Income (net of Introducer fee and Non-UT fee)]]+GY_ROE_Table4[[#This Row],[Non-UT fee]]</f>
        <v>32050</v>
      </c>
      <c r="BN200" s="30">
        <f>IFERROR(GY_ROE_Table4[[#This Row],[Total Fee]]/GY_ROE_Table4[[#This Row],[Facility Amount]],0)</f>
        <v>1.544578313253012E-2</v>
      </c>
      <c r="BO200" s="29">
        <f>GY_ROE_Table4[[#This Row],[Interest Income over life (net of BBB cost)]]+GY_ROE_Table4[[#This Row],[Total Fee]]</f>
        <v>191161.39284310158</v>
      </c>
      <c r="BP200" s="29">
        <f>GY_ROE_Table4[[#This Row],[Total Fee]]+GY_ROE_Table4[[#This Row],[Margin Income over life (net of BBB cost)]]</f>
        <v>174334.35129744557</v>
      </c>
      <c r="BQ200" s="29">
        <f>(GY_ROE_Table4[[#This Row],[Estimated Drawn Balance over-life]]*0.35%)+GY_ROE_Table4[[#This Row],[Margin + Fee over life]]</f>
        <v>181789.36970374885</v>
      </c>
      <c r="BR200" s="24">
        <f>GY_ROE_Table4[[#This Row],[Estimated Drawn Balance]]*GY_ROE_Table4[[#This Row],[Tenure (Yrs.)]]</f>
        <v>2130005.2589437962</v>
      </c>
      <c r="BS200" s="31">
        <f>IFERROR(GY_ROE_Table4[[#This Row],[Margin + Fee over life]]/GY_ROE_Table4[[#This Row],[Estimated Drawn Balance over-life]],0)</f>
        <v>8.184691120616884E-2</v>
      </c>
      <c r="BT200" s="22">
        <f>IFERROR(GY_ROE_Table4[[#This Row],[Total Income over life]]/GY_ROE_Table4[[#This Row],[Estimated Drawn Balance over-life]],0)</f>
        <v>8.9746911206168858E-2</v>
      </c>
      <c r="BU200" s="26">
        <f>GY_ROE_Table4[[#This Row],[Tenure (Yrs.)]]*GY_ROE_Table4[[#This Row],[Estimated Drawn Balance]]*GY_ROE_Table4[[#This Row],[Interest Rate (%)]]</f>
        <v>159111.39284310158</v>
      </c>
      <c r="BV200" s="26">
        <f>-GY_ROE_Table4[[#This Row],[Tenure (Yrs.)]]*GY_ROE_Table4[[#This Row],[Estimated Drawn Balance]]*GY_ROE_Table4[[#This Row],[Funding Cost (%)]]</f>
        <v>-38979.096238671467</v>
      </c>
      <c r="BW200" s="26">
        <f>GY_ROE_Table4[[#This Row],[Total Fee]]</f>
        <v>32050</v>
      </c>
      <c r="BX200" s="26">
        <f>-GY_ROE_Table4[[#This Row],[Tenure (Yrs.)]]*GY_ROE_Table4[[#This Row],[Estimated Drawn Balance]]*GY_ROE_Table4[[#This Row],[BBB Fee (%)]]</f>
        <v>0</v>
      </c>
      <c r="BY200" s="26">
        <f>SUM(Table185[[#This Row],[Gross Interest Income]:[BBB Fee Cost]])</f>
        <v>152182.29660443013</v>
      </c>
      <c r="BZ2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6025</v>
      </c>
      <c r="CA200" s="26">
        <f>Table185[[#This Row],[Operating Income]]+Table185[[#This Row],[Operating Expenses]]</f>
        <v>96157.296604430128</v>
      </c>
      <c r="CB200" s="26">
        <f>-GY_ROE_Table4[[#This Row],[Estimated Drawn Balance]]*GY_ROE_Table4[[#This Row],[LGD (%)]]*GY_ROE_Table4[[#This Row],[PD (%)]]*MIN(1,GY_ROE_Table4[[#This Row],[Tenure (Yrs.)]])</f>
        <v>-3178.251847045336</v>
      </c>
      <c r="CC200" s="26">
        <f>Table185[[#This Row],[Income before loan losses]]+Table185[[#This Row],[Loan Losses (Year 1)]]</f>
        <v>92979.044757384792</v>
      </c>
      <c r="CD200" s="164">
        <f>-'[32]ROE Inputs'!$I$5*Table185[[#This Row],[PBT]]</f>
        <v>-21385.180294198504</v>
      </c>
      <c r="CE200" s="26">
        <f>Table185[[#This Row],[PBT]]+Table185[[#This Row],[Tax]]</f>
        <v>71593.864463186284</v>
      </c>
      <c r="CF200" s="26">
        <f>IFERROR(VLOOKUP(GY_ROE_Table4[[#This Row],[Loan Name]],'[32]US loans'!$E:CD,78,0),0)</f>
        <v>0</v>
      </c>
      <c r="CG2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37402.2335740686</v>
      </c>
      <c r="CH200" s="26">
        <f>Table185[[#This Row],[Avg EAD]]*GY_ROE_Table4[[#This Row],[RW (%)]]</f>
        <v>1706103.350361103</v>
      </c>
      <c r="CI200" s="26">
        <f>Table185[[#This Row],[Avg RWA]]*'[32]ROE Inputs'!$K$5</f>
        <v>255915.50255416543</v>
      </c>
      <c r="CJ200" s="26">
        <f>Table185[[#This Row],[CET 1 Required]]*GY_ROE_Table4[[#This Row],[Tenure (Yrs.)]]</f>
        <v>460647.90459749778</v>
      </c>
      <c r="CK200" s="26">
        <f>IFERROR(VLOOKUP(GY_ROE_Table4[[#This Row],[Loan Name]],'[32]US loans'!$E:CH,82,0),0)</f>
        <v>0</v>
      </c>
      <c r="CL200" s="31">
        <f>Table185[[#This Row],[PAT]]/Table185[[#This Row],[CET 1 Required]]/GY_ROE_Table4[[#This Row],[Tenure (Yrs.)]]</f>
        <v>0.15541992864537862</v>
      </c>
      <c r="CM200" s="31">
        <f>'[32]Active Loanbook_Sorted'!AB200</f>
        <v>0.187</v>
      </c>
      <c r="CN200" s="26"/>
      <c r="CO200" s="26">
        <f>Table185[[#This Row],[ROE-Calculated]]-Table185[[#This Row],[Adjusted ROE (after correcting the PC)]]</f>
        <v>0.15541992864537862</v>
      </c>
      <c r="CP200" s="26"/>
      <c r="CQ200" s="26"/>
      <c r="CR200" s="26"/>
      <c r="CS200" s="26"/>
      <c r="CT2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00" s="26" t="str">
        <f>_xlfn.XLOOKUP(GY_ROE_Table4[[#This Row],[Loan No.]],'[50]Current Loanbook'!$B$2:$B$618,'[50]Current Loanbook'!$ES$2:$ES$618,"N/A",0,1)</f>
        <v>N/A</v>
      </c>
      <c r="CX200" s="26" t="str">
        <f>_xlfn.XLOOKUP(GY_ROE_Table4[[#This Row],[Loan No.]],'[50]Current Loanbook'!$B$2:$B$618,'[50]Current Loanbook'!$ET$2:$ET$618,"N/A",0,1)</f>
        <v>N/A</v>
      </c>
      <c r="CY200" s="26" t="str">
        <f>_xlfn.XLOOKUP(GY_ROE_Table4[[#This Row],[Loan No.]],'[50]Current Loanbook'!$B$2:$B$618,'[50]Current Loanbook'!$EU$2:$EU$618,"N/A",0,1)</f>
        <v>N/A</v>
      </c>
      <c r="CZ200" s="26" t="str">
        <f t="shared" si="10"/>
        <v>Development_Real_Estate-Residential_Dev</v>
      </c>
      <c r="DA200" s="26" t="str">
        <f t="shared" si="11"/>
        <v>Development_Real_Estate-Residential_Dev-Residential_accommodation</v>
      </c>
      <c r="DB200" s="26"/>
      <c r="DC200" s="26">
        <f>Table185[[#This Row],[Avg RWA]]*GY_ROE_Table4[[#This Row],[Tenure (Yrs.)]]</f>
        <v>3070986.0306499852</v>
      </c>
    </row>
    <row r="201" spans="2:107" s="2" customFormat="1" ht="72" x14ac:dyDescent="0.3">
      <c r="B201" s="5">
        <f t="shared" si="9"/>
        <v>22</v>
      </c>
      <c r="C201" s="5"/>
      <c r="D201" s="2">
        <f>'[32]Active Loanbook_Sorted'!P201</f>
        <v>2100000212</v>
      </c>
      <c r="E201" s="2" t="str">
        <f>'[32]Active Loanbook_Sorted'!B201</f>
        <v>Bluecroft - IPE Jubilee - Prop Dev - Facility A - Non-CBILS - ON Share</v>
      </c>
      <c r="F201" s="2" t="str">
        <f>'[32]Active Loanbook_Sorted'!BA201</f>
        <v>Non-CBILS</v>
      </c>
      <c r="G201" s="2" t="str">
        <f>'[32]Active Loanbook_Sorted'!I201</f>
        <v>OakNorth Bank plc</v>
      </c>
      <c r="H201" s="2" t="str">
        <f>'[32]Active Loanbook_Sorted'!J201</f>
        <v>Bluecroft - IPE Jubilee Limited</v>
      </c>
      <c r="I201" s="2" t="str">
        <f>'[32]Active Loanbook_Sorted'!K201</f>
        <v>Bluecroft - IPE Jubilee Limited</v>
      </c>
      <c r="K201" s="2" t="str">
        <f>'[32]Active Loanbook_Sorted'!BB201</f>
        <v xml:space="preserve">Property Development </v>
      </c>
      <c r="L201" s="2" t="str">
        <f>GY_ROE_Table4[[#This Row],[Product Type]]</f>
        <v xml:space="preserve">Property Development </v>
      </c>
      <c r="M201" s="19">
        <f>'[32]Active Loanbook_Sorted'!BF201</f>
        <v>0</v>
      </c>
      <c r="N201" s="19">
        <f>'[32]Active Loanbook_Sorted'!BG201</f>
        <v>0</v>
      </c>
      <c r="O201" s="19">
        <f>'[32]Active Loanbook_Sorted'!BH201</f>
        <v>0</v>
      </c>
      <c r="P201" s="19">
        <f>'[32]Active Loanbook_Sorted'!BI201</f>
        <v>0</v>
      </c>
      <c r="Q201" s="19">
        <f>'[32]Active Loanbook_Sorted'!BJ201</f>
        <v>0</v>
      </c>
      <c r="R201" s="2" t="str">
        <f>'[32]Active Loanbook_Sorted'!AA201</f>
        <v>Residential Property Development</v>
      </c>
      <c r="S201" s="2" t="str">
        <f>CONCATENATE(GY_ROE_Table4[[#This Row],[Product Type]],":",GY_ROE_Table4[[#This Row],[Sector]])</f>
        <v>Property Development :Residential Property Development</v>
      </c>
      <c r="T201" s="2" t="str">
        <f>IFERROR(VLOOKUP(GY_ROE_Table4[[#This Row],[Product type + Sector]],'[32]Product Grid Match'!$D$5:$G$98,4,0),"-")</f>
        <v>Development_Real_Estate</v>
      </c>
      <c r="U201" s="2" t="str">
        <f>IFERROR(VLOOKUP(GY_ROE_Table4[[#This Row],[Product type + Sector]],'[32]Product Grid Match'!$D$5:$H$98,5,0),"-")</f>
        <v>Residential_Dev</v>
      </c>
      <c r="V201" s="2" t="str">
        <f>IFERROR(VLOOKUP(GY_ROE_Table4[[#This Row],[Product type + Sector]],'[32]Product Grid Match'!$D$5:$F$98,3,0),"-")</f>
        <v>Development_Real_Estate-Residential_Dev-0</v>
      </c>
      <c r="W201" s="2" t="str">
        <f>'[32]Active Loanbook_Sorted'!AT201</f>
        <v>Damien Hughes</v>
      </c>
      <c r="X201" s="20">
        <f>'[32]Active Loanbook_Sorted'!AX201</f>
        <v>43798</v>
      </c>
      <c r="Y201" s="20">
        <f>'[32]Active Loanbook_Sorted'!AY201</f>
        <v>44833</v>
      </c>
      <c r="Z201" s="5" t="str">
        <f>'[32]Active Loanbook_Sorted'!AZ201</f>
        <v>Nov 19</v>
      </c>
      <c r="AA201" s="5" t="str">
        <f>TEXT(GY_ROE_Table4[[#This Row],[Closing Date]],"YYYY")</f>
        <v>2019</v>
      </c>
      <c r="AB201" s="21">
        <f>ROUND(YEARFRAC(GY_ROE_Table4[[#This Row],[Closing Date]],GY_ROE_Table4[[#This Row],[Maturity Date]]),1)</f>
        <v>2.8</v>
      </c>
      <c r="AC201" s="21">
        <f>GY_ROE_Table4[[#This Row],[Tenure (Yrs.)]]*12</f>
        <v>33.599999999999994</v>
      </c>
      <c r="AD201" s="21"/>
      <c r="AE201" s="1">
        <f>'[32]Active Loanbook_Sorted'!W201</f>
        <v>9830000</v>
      </c>
      <c r="AF201" s="1">
        <v>5605877.2946231645</v>
      </c>
      <c r="AG201" s="1">
        <f>GY_ROE_Table4[[#This Row],[Facility Amount]]*GY_ROE_Table4[[#This Row],[Tenure (Yrs.)]]</f>
        <v>27524000</v>
      </c>
      <c r="AH201" s="1">
        <f>GY_ROE_Table4[[#This Row],[Facility Amount]]-GY_ROE_Table4[[#This Row],[Estimated Drawn Balance]]</f>
        <v>4224122.7053768355</v>
      </c>
      <c r="AI201" s="22">
        <v>7.9299999999999995E-3</v>
      </c>
      <c r="AJ201" s="22">
        <v>1E-3</v>
      </c>
      <c r="AK201" s="22">
        <v>5.5999999999999994E-2</v>
      </c>
      <c r="AL201" s="23">
        <f>MAX(GY_ROE_Table4[[#This Row],[Rate Floor]],GY_ROE_Table4[[#This Row],[Reference / Index Rate (%)]])+GY_ROE_Table4[[#This Row],[Spread (%)]]</f>
        <v>6.3929999999999987E-2</v>
      </c>
      <c r="AM201" s="22">
        <v>0</v>
      </c>
      <c r="AN201" s="24">
        <v>274000</v>
      </c>
      <c r="AO201" s="25">
        <f>IFERROR(GY_ROE_Table4[[#This Row],[Arrangement Fee]]/GY_ROE_Table4[[#This Row],[Facility Amount]],0)</f>
        <v>2.7873855544252289E-2</v>
      </c>
      <c r="AP201" s="24">
        <v>301810</v>
      </c>
      <c r="AQ201" s="25">
        <f>IFERROR(GY_ROE_Table4[[#This Row],[Exit Fee]]/GY_ROE_Table4[[#This Row],[Facility Amount]],0)</f>
        <v>3.07029501525941E-2</v>
      </c>
      <c r="AR201" s="26">
        <v>137000</v>
      </c>
      <c r="AS201" s="22">
        <v>0</v>
      </c>
      <c r="AT201" s="24">
        <v>3000</v>
      </c>
      <c r="AU201" s="22">
        <v>0.05</v>
      </c>
      <c r="AV201" s="22">
        <v>2.2799999999999997E-2</v>
      </c>
      <c r="AW201" s="22">
        <v>2.0799999999999999E-2</v>
      </c>
      <c r="AX201" s="27" t="s">
        <v>430</v>
      </c>
      <c r="AY201" s="27"/>
      <c r="AZ201" s="22" t="b">
        <v>1</v>
      </c>
      <c r="BA201" s="28" t="str">
        <f>"Q" &amp; ROUNDUP(MONTH(GY_ROE_Table4[[#This Row],[Closing Date]])/3,0) &amp;" " &amp; TEXT(GY_ROE_Table4[[#This Row],[Closing Date]],"YY")</f>
        <v>Q4 19</v>
      </c>
      <c r="BB201" s="22"/>
      <c r="BC201" s="22">
        <f>GY_ROE_Table4[[#This Row],[LGD (%)]]*GY_ROE_Table4[[#This Row],[PD (%)]]</f>
        <v>1.14E-3</v>
      </c>
      <c r="BD201" s="26">
        <f>GY_ROE_Table4[[#This Row],[Tenure (Yrs.)]]*GY_ROE_Table4[[#This Row],[Estimated Drawn Balance]]*(GY_ROE_Table4[[#This Row],[Spread (%)]]-GY_ROE_Table4[[#This Row],[BBB Fee (%)]])</f>
        <v>879001.55979691201</v>
      </c>
      <c r="BE201" s="26">
        <f>GY_ROE_Table4[[#This Row],[Interest Income over life (net of BBB cost)]]-GY_ROE_Table4[[#This Row],[Margin Income over life (net of BBB cost)]]</f>
        <v>124472.8994498126</v>
      </c>
      <c r="BF201" s="29">
        <f>GY_ROE_Table4[[#This Row],[Arrangement Fee]]+GY_ROE_Table4[[#This Row],[Exit Fee]]-GY_ROE_Table4[[#This Row],[Introducer Fee]]</f>
        <v>438810</v>
      </c>
      <c r="BG201" s="30">
        <f>IFERROR(GY_ROE_Table4[[#This Row],[AF+EF-IF]]/GY_ROE_Table4[[#This Row],[Facility Amount]],0)</f>
        <v>4.4639877924720246E-2</v>
      </c>
      <c r="BH201" s="29">
        <f>GY_ROE_Table4[[#This Row],[Total Fee]]-GY_ROE_Table4[[#This Row],[AF+EF-IF]]</f>
        <v>3000</v>
      </c>
      <c r="BI201" s="29">
        <f>GY_ROE_Table4[[#This Row],[Tenure (Yrs.)]]*GY_ROE_Table4[[#This Row],[Estimated Drawn Balance]]*(GY_ROE_Table4[[#This Row],[Interest Rate (%)]]-GY_ROE_Table4[[#This Row],[BBB Fee (%)]]-GY_ROE_Table4[[#This Row],[Funding Cost (%)]])</f>
        <v>676988.1656078716</v>
      </c>
      <c r="BJ201" s="24">
        <f>GY_ROE_Table4[[#This Row],[Tenure (Yrs.)]]*GY_ROE_Table4[[#This Row],[Estimated Drawn Balance]]*(GY_ROE_Table4[[#This Row],[Interest Rate (%)]]-GY_ROE_Table4[[#This Row],[BBB Fee (%)]])</f>
        <v>1003474.4592467246</v>
      </c>
      <c r="BK201" s="24">
        <f>GY_ROE_Table4[[#This Row],[Arrangement Fee]]+GY_ROE_Table4[[#This Row],[Exit Fee]]-GY_ROE_Table4[[#This Row],[Introducer Fee]]+GY_ROE_Table4[[#This Row],[Legal Admin Fee]]</f>
        <v>441810</v>
      </c>
      <c r="BL201" s="24">
        <f>GY_ROE_Table4[[#This Row],[Estimated Undrawn balance]]*GY_ROE_Table4[[#This Row],[Tenure (Yrs.)]]*GY_ROE_Table4[[#This Row],[Non-UT Fee (%)]]</f>
        <v>0</v>
      </c>
      <c r="BM201" s="24">
        <f>GY_ROE_Table4[[#This Row],[Fee Income (net of Introducer fee and Non-UT fee)]]+GY_ROE_Table4[[#This Row],[Non-UT fee]]</f>
        <v>441810</v>
      </c>
      <c r="BN201" s="30">
        <f>IFERROR(GY_ROE_Table4[[#This Row],[Total Fee]]/GY_ROE_Table4[[#This Row],[Facility Amount]],0)</f>
        <v>4.4945066124109867E-2</v>
      </c>
      <c r="BO201" s="29">
        <f>GY_ROE_Table4[[#This Row],[Interest Income over life (net of BBB cost)]]+GY_ROE_Table4[[#This Row],[Total Fee]]</f>
        <v>1445284.4592467246</v>
      </c>
      <c r="BP201" s="29">
        <f>GY_ROE_Table4[[#This Row],[Total Fee]]+GY_ROE_Table4[[#This Row],[Margin Income over life (net of BBB cost)]]</f>
        <v>1320811.5597969121</v>
      </c>
      <c r="BQ201" s="29">
        <f>(GY_ROE_Table4[[#This Row],[Estimated Drawn Balance over-life]]*0.35%)+GY_ROE_Table4[[#This Row],[Margin + Fee over life]]</f>
        <v>1375749.1572842191</v>
      </c>
      <c r="BR201" s="24">
        <f>GY_ROE_Table4[[#This Row],[Estimated Drawn Balance]]*GY_ROE_Table4[[#This Row],[Tenure (Yrs.)]]</f>
        <v>15696456.424944859</v>
      </c>
      <c r="BS201" s="31">
        <f>IFERROR(GY_ROE_Table4[[#This Row],[Margin + Fee over life]]/GY_ROE_Table4[[#This Row],[Estimated Drawn Balance over-life]],0)</f>
        <v>8.4147117288069825E-2</v>
      </c>
      <c r="BT201" s="22">
        <f>IFERROR(GY_ROE_Table4[[#This Row],[Total Income over life]]/GY_ROE_Table4[[#This Row],[Estimated Drawn Balance over-life]],0)</f>
        <v>9.2077117288069804E-2</v>
      </c>
      <c r="BU201" s="26">
        <f>GY_ROE_Table4[[#This Row],[Tenure (Yrs.)]]*GY_ROE_Table4[[#This Row],[Estimated Drawn Balance]]*GY_ROE_Table4[[#This Row],[Interest Rate (%)]]</f>
        <v>1003474.4592467246</v>
      </c>
      <c r="BV201" s="26">
        <f>-GY_ROE_Table4[[#This Row],[Tenure (Yrs.)]]*GY_ROE_Table4[[#This Row],[Estimated Drawn Balance]]*GY_ROE_Table4[[#This Row],[Funding Cost (%)]]</f>
        <v>-326486.29363885307</v>
      </c>
      <c r="BW201" s="26">
        <f>GY_ROE_Table4[[#This Row],[Total Fee]]</f>
        <v>441810</v>
      </c>
      <c r="BX201" s="26">
        <f>-GY_ROE_Table4[[#This Row],[Tenure (Yrs.)]]*GY_ROE_Table4[[#This Row],[Estimated Drawn Balance]]*GY_ROE_Table4[[#This Row],[BBB Fee (%)]]</f>
        <v>0</v>
      </c>
      <c r="BY201" s="26">
        <f>SUM(Table185[[#This Row],[Gross Interest Income]:[BBB Fee Cost]])</f>
        <v>1118798.1656078715</v>
      </c>
      <c r="BZ2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2860</v>
      </c>
      <c r="CA201" s="26">
        <f>Table185[[#This Row],[Operating Income]]+Table185[[#This Row],[Operating Expenses]]</f>
        <v>705938.16560787149</v>
      </c>
      <c r="CB201" s="26">
        <f>-GY_ROE_Table4[[#This Row],[Estimated Drawn Balance]]*GY_ROE_Table4[[#This Row],[LGD (%)]]*GY_ROE_Table4[[#This Row],[PD (%)]]*MIN(1,GY_ROE_Table4[[#This Row],[Tenure (Yrs.)]])</f>
        <v>-6390.700115870407</v>
      </c>
      <c r="CC201" s="26">
        <f>Table185[[#This Row],[Income before loan losses]]+Table185[[#This Row],[Loan Losses (Year 1)]]</f>
        <v>699547.46549200104</v>
      </c>
      <c r="CD201" s="164">
        <f>-'[32]ROE Inputs'!$I$5*Table185[[#This Row],[PBT]]</f>
        <v>-160895.91706316025</v>
      </c>
      <c r="CE201" s="26">
        <f>Table185[[#This Row],[PBT]]+Table185[[#This Row],[Tax]]</f>
        <v>538651.54842884082</v>
      </c>
      <c r="CF201" s="26">
        <f>IFERROR(VLOOKUP(GY_ROE_Table4[[#This Row],[Loan Name]],'[32]US loans'!$E:CD,78,0),0)</f>
        <v>0</v>
      </c>
      <c r="CG2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82050.126903628</v>
      </c>
      <c r="CH201" s="26">
        <f>Table185[[#This Row],[Avg EAD]]*GY_ROE_Table4[[#This Row],[RW (%)]]</f>
        <v>8223075.1903554425</v>
      </c>
      <c r="CI201" s="26">
        <f>Table185[[#This Row],[Avg RWA]]*'[32]ROE Inputs'!$K$5</f>
        <v>1233461.2785533164</v>
      </c>
      <c r="CJ201" s="26">
        <f>Table185[[#This Row],[CET 1 Required]]*GY_ROE_Table4[[#This Row],[Tenure (Yrs.)]]</f>
        <v>3453691.5799492858</v>
      </c>
      <c r="CK201" s="26">
        <f>IFERROR(VLOOKUP(GY_ROE_Table4[[#This Row],[Loan Name]],'[32]US loans'!$E:CH,82,0),0)</f>
        <v>0</v>
      </c>
      <c r="CL201" s="31">
        <f>Table185[[#This Row],[PAT]]/Table185[[#This Row],[CET 1 Required]]/GY_ROE_Table4[[#This Row],[Tenure (Yrs.)]]</f>
        <v>0.15596399850989312</v>
      </c>
      <c r="CM201" s="31">
        <f>'[32]Active Loanbook_Sorted'!AB201</f>
        <v>0.192</v>
      </c>
      <c r="CN201" s="26"/>
      <c r="CO201" s="26">
        <f>Table185[[#This Row],[ROE-Calculated]]-Table185[[#This Row],[Adjusted ROE (after correcting the PC)]]</f>
        <v>0.15596399850989312</v>
      </c>
      <c r="CP201" s="26"/>
      <c r="CQ201" s="26"/>
      <c r="CR201" s="26"/>
      <c r="CS201" s="26"/>
      <c r="CT2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01" s="26" t="str">
        <f>_xlfn.XLOOKUP(GY_ROE_Table4[[#This Row],[Loan No.]],'[50]Current Loanbook'!$B$2:$B$618,'[50]Current Loanbook'!$ES$2:$ES$618,"N/A",0,1)</f>
        <v>N/A</v>
      </c>
      <c r="CX201" s="26" t="str">
        <f>_xlfn.XLOOKUP(GY_ROE_Table4[[#This Row],[Loan No.]],'[50]Current Loanbook'!$B$2:$B$618,'[50]Current Loanbook'!$ET$2:$ET$618,"N/A",0,1)</f>
        <v>N/A</v>
      </c>
      <c r="CY201" s="26" t="str">
        <f>_xlfn.XLOOKUP(GY_ROE_Table4[[#This Row],[Loan No.]],'[50]Current Loanbook'!$B$2:$B$618,'[50]Current Loanbook'!$EU$2:$EU$618,"N/A",0,1)</f>
        <v>N/A</v>
      </c>
      <c r="CZ201" s="26" t="str">
        <f t="shared" si="10"/>
        <v>Development_Real_Estate-Residential_Dev</v>
      </c>
      <c r="DA201" s="26" t="str">
        <f t="shared" si="11"/>
        <v>Development_Real_Estate-Residential_Dev-Residential_accommodation</v>
      </c>
      <c r="DB201" s="26"/>
      <c r="DC201" s="26">
        <f>Table185[[#This Row],[Avg RWA]]*GY_ROE_Table4[[#This Row],[Tenure (Yrs.)]]</f>
        <v>23024610.532995239</v>
      </c>
    </row>
    <row r="202" spans="2:107" s="2" customFormat="1" ht="72" x14ac:dyDescent="0.3">
      <c r="B202" s="5">
        <f t="shared" si="9"/>
        <v>23</v>
      </c>
      <c r="C202" s="5"/>
      <c r="D202" s="2">
        <f>'[32]Active Loanbook_Sorted'!P202</f>
        <v>4100000171</v>
      </c>
      <c r="E202" s="2" t="str">
        <f>'[32]Active Loanbook_Sorted'!B202</f>
        <v>55 Hoxton Property Limited - Property Investment Facility</v>
      </c>
      <c r="F202" s="2" t="str">
        <f>'[32]Active Loanbook_Sorted'!BA202</f>
        <v>Non-CBILS</v>
      </c>
      <c r="G202" s="2" t="str">
        <f>'[32]Active Loanbook_Sorted'!I202</f>
        <v>OakNorth Bank plc</v>
      </c>
      <c r="H202" s="2" t="str">
        <f>'[32]Active Loanbook_Sorted'!J202</f>
        <v>55 Hoxton Property Limited</v>
      </c>
      <c r="I202" s="2" t="str">
        <f>'[32]Active Loanbook_Sorted'!K202</f>
        <v>Abraham Aharon Dodi</v>
      </c>
      <c r="K202" s="2" t="str">
        <f>'[32]Active Loanbook_Sorted'!BB202</f>
        <v>Property Investment 35%</v>
      </c>
      <c r="L202" s="2" t="str">
        <f>GY_ROE_Table4[[#This Row],[Product Type]]</f>
        <v>Property Investment 35%</v>
      </c>
      <c r="M202" s="19">
        <f>'[32]Active Loanbook_Sorted'!BF202</f>
        <v>0</v>
      </c>
      <c r="N202" s="19">
        <f>'[32]Active Loanbook_Sorted'!BG202</f>
        <v>0</v>
      </c>
      <c r="O202" s="19">
        <f>'[32]Active Loanbook_Sorted'!BH202</f>
        <v>0</v>
      </c>
      <c r="P202" s="19">
        <f>'[32]Active Loanbook_Sorted'!BI202</f>
        <v>0</v>
      </c>
      <c r="Q202" s="19">
        <f>'[32]Active Loanbook_Sorted'!BJ202</f>
        <v>0</v>
      </c>
      <c r="R202" s="2" t="str">
        <f>'[32]Active Loanbook_Sorted'!AA202</f>
        <v>Residential Property Investment</v>
      </c>
      <c r="S202" s="2" t="str">
        <f>CONCATENATE(GY_ROE_Table4[[#This Row],[Product Type]],":",GY_ROE_Table4[[#This Row],[Sector]])</f>
        <v>Property Investment 35%:Residential Property Investment</v>
      </c>
      <c r="T202" s="2" t="str">
        <f>IFERROR(VLOOKUP(GY_ROE_Table4[[#This Row],[Product type + Sector]],'[32]Product Grid Match'!$D$5:$G$98,4,0),"-")</f>
        <v>Investment_Real_Estate</v>
      </c>
      <c r="U202" s="2" t="str">
        <f>IFERROR(VLOOKUP(GY_ROE_Table4[[#This Row],[Product type + Sector]],'[32]Product Grid Match'!$D$5:$H$98,5,0),"-")</f>
        <v>Residential_Inv</v>
      </c>
      <c r="V202" s="2" t="str">
        <f>IFERROR(VLOOKUP(GY_ROE_Table4[[#This Row],[Product type + Sector]],'[32]Product Grid Match'!$D$5:$F$98,3,0),"-")</f>
        <v>Investment_Real_Estate-Residential_Inv-0</v>
      </c>
      <c r="W202" s="2" t="str">
        <f>'[32]Active Loanbook_Sorted'!AT202</f>
        <v>Greg Manson</v>
      </c>
      <c r="X202" s="20">
        <f>'[32]Active Loanbook_Sorted'!AX202</f>
        <v>43804</v>
      </c>
      <c r="Y202" s="20">
        <f>'[32]Active Loanbook_Sorted'!AY202</f>
        <v>44901</v>
      </c>
      <c r="Z202" s="5" t="str">
        <f>'[32]Active Loanbook_Sorted'!AZ202</f>
        <v>Dec 19</v>
      </c>
      <c r="AA202" s="5" t="str">
        <f>TEXT(GY_ROE_Table4[[#This Row],[Closing Date]],"YYYY")</f>
        <v>2019</v>
      </c>
      <c r="AB202" s="21">
        <f>ROUND(YEARFRAC(GY_ROE_Table4[[#This Row],[Closing Date]],GY_ROE_Table4[[#This Row],[Maturity Date]]),1)</f>
        <v>3</v>
      </c>
      <c r="AC202" s="21">
        <f>GY_ROE_Table4[[#This Row],[Tenure (Yrs.)]]*12</f>
        <v>36</v>
      </c>
      <c r="AD202" s="21"/>
      <c r="AE202" s="1">
        <f>'[32]Active Loanbook_Sorted'!W202</f>
        <v>2175220</v>
      </c>
      <c r="AF202" s="1">
        <v>1987255.6534903168</v>
      </c>
      <c r="AG202" s="1">
        <f>GY_ROE_Table4[[#This Row],[Facility Amount]]*GY_ROE_Table4[[#This Row],[Tenure (Yrs.)]]</f>
        <v>6525660</v>
      </c>
      <c r="AH202" s="1">
        <f>GY_ROE_Table4[[#This Row],[Facility Amount]]-GY_ROE_Table4[[#This Row],[Estimated Drawn Balance]]</f>
        <v>187964.34650968318</v>
      </c>
      <c r="AI202" s="22">
        <v>7.9000000000000008E-3</v>
      </c>
      <c r="AJ202" s="22">
        <v>1E-3</v>
      </c>
      <c r="AK202" s="22">
        <v>4.0899999999999999E-2</v>
      </c>
      <c r="AL202" s="23">
        <f>MAX(GY_ROE_Table4[[#This Row],[Rate Floor]],GY_ROE_Table4[[#This Row],[Reference / Index Rate (%)]])+GY_ROE_Table4[[#This Row],[Spread (%)]]</f>
        <v>4.8799999999999996E-2</v>
      </c>
      <c r="AM202" s="22">
        <v>0</v>
      </c>
      <c r="AN202" s="24">
        <v>18489.37</v>
      </c>
      <c r="AO202" s="25">
        <f>IFERROR(GY_ROE_Table4[[#This Row],[Arrangement Fee]]/GY_ROE_Table4[[#This Row],[Facility Amount]],0)</f>
        <v>8.4999999999999989E-3</v>
      </c>
      <c r="AP202" s="24">
        <v>0</v>
      </c>
      <c r="AQ202" s="25">
        <f>IFERROR(GY_ROE_Table4[[#This Row],[Exit Fee]]/GY_ROE_Table4[[#This Row],[Facility Amount]],0)</f>
        <v>0</v>
      </c>
      <c r="AR202" s="26">
        <v>0</v>
      </c>
      <c r="AS202" s="22">
        <v>0</v>
      </c>
      <c r="AT202" s="24">
        <v>2000</v>
      </c>
      <c r="AU202" s="158">
        <v>0.2611</v>
      </c>
      <c r="AV202" s="158">
        <v>1.9799999999999998E-2</v>
      </c>
      <c r="AW202" s="158">
        <v>0.02</v>
      </c>
      <c r="AX202" s="159" t="s">
        <v>415</v>
      </c>
      <c r="AY202" s="27"/>
      <c r="AZ202" s="22" t="b">
        <v>0</v>
      </c>
      <c r="BA202" s="28" t="str">
        <f>"Q" &amp; ROUNDUP(MONTH(GY_ROE_Table4[[#This Row],[Closing Date]])/3,0) &amp;" " &amp; TEXT(GY_ROE_Table4[[#This Row],[Closing Date]],"YY")</f>
        <v>Q4 19</v>
      </c>
      <c r="BB202" s="22"/>
      <c r="BC202" s="22">
        <f>GY_ROE_Table4[[#This Row],[LGD (%)]]*GY_ROE_Table4[[#This Row],[PD (%)]]</f>
        <v>5.1697799999999997E-3</v>
      </c>
      <c r="BD202" s="26">
        <f>GY_ROE_Table4[[#This Row],[Tenure (Yrs.)]]*GY_ROE_Table4[[#This Row],[Estimated Drawn Balance]]*(GY_ROE_Table4[[#This Row],[Spread (%)]]-GY_ROE_Table4[[#This Row],[BBB Fee (%)]])</f>
        <v>243836.26868326185</v>
      </c>
      <c r="BE202" s="26">
        <f>GY_ROE_Table4[[#This Row],[Interest Income over life (net of BBB cost)]]-GY_ROE_Table4[[#This Row],[Margin Income over life (net of BBB cost)]]</f>
        <v>47097.958987720514</v>
      </c>
      <c r="BF202" s="29">
        <f>GY_ROE_Table4[[#This Row],[Arrangement Fee]]+GY_ROE_Table4[[#This Row],[Exit Fee]]-GY_ROE_Table4[[#This Row],[Introducer Fee]]</f>
        <v>18489.37</v>
      </c>
      <c r="BG202" s="30">
        <f>IFERROR(GY_ROE_Table4[[#This Row],[AF+EF-IF]]/GY_ROE_Table4[[#This Row],[Facility Amount]],0)</f>
        <v>8.4999999999999989E-3</v>
      </c>
      <c r="BH202" s="29">
        <f>GY_ROE_Table4[[#This Row],[Total Fee]]-GY_ROE_Table4[[#This Row],[AF+EF-IF]]</f>
        <v>2000</v>
      </c>
      <c r="BI202" s="29">
        <f>GY_ROE_Table4[[#This Row],[Tenure (Yrs.)]]*GY_ROE_Table4[[#This Row],[Estimated Drawn Balance]]*(GY_ROE_Table4[[#This Row],[Interest Rate (%)]]-GY_ROE_Table4[[#This Row],[BBB Fee (%)]]-GY_ROE_Table4[[#This Row],[Funding Cost (%)]])</f>
        <v>171698.88846156333</v>
      </c>
      <c r="BJ202" s="24">
        <f>GY_ROE_Table4[[#This Row],[Tenure (Yrs.)]]*GY_ROE_Table4[[#This Row],[Estimated Drawn Balance]]*(GY_ROE_Table4[[#This Row],[Interest Rate (%)]]-GY_ROE_Table4[[#This Row],[BBB Fee (%)]])</f>
        <v>290934.22767098236</v>
      </c>
      <c r="BK202" s="24">
        <f>GY_ROE_Table4[[#This Row],[Arrangement Fee]]+GY_ROE_Table4[[#This Row],[Exit Fee]]-GY_ROE_Table4[[#This Row],[Introducer Fee]]+GY_ROE_Table4[[#This Row],[Legal Admin Fee]]</f>
        <v>20489.37</v>
      </c>
      <c r="BL202" s="24">
        <f>GY_ROE_Table4[[#This Row],[Estimated Undrawn balance]]*GY_ROE_Table4[[#This Row],[Tenure (Yrs.)]]*GY_ROE_Table4[[#This Row],[Non-UT Fee (%)]]</f>
        <v>0</v>
      </c>
      <c r="BM202" s="24">
        <f>GY_ROE_Table4[[#This Row],[Fee Income (net of Introducer fee and Non-UT fee)]]+GY_ROE_Table4[[#This Row],[Non-UT fee]]</f>
        <v>20489.37</v>
      </c>
      <c r="BN202" s="30">
        <f>IFERROR(GY_ROE_Table4[[#This Row],[Total Fee]]/GY_ROE_Table4[[#This Row],[Facility Amount]],0)</f>
        <v>9.4194472283263293E-3</v>
      </c>
      <c r="BO202" s="29">
        <f>GY_ROE_Table4[[#This Row],[Interest Income over life (net of BBB cost)]]+GY_ROE_Table4[[#This Row],[Total Fee]]</f>
        <v>311423.59767098236</v>
      </c>
      <c r="BP202" s="29">
        <f>GY_ROE_Table4[[#This Row],[Total Fee]]+GY_ROE_Table4[[#This Row],[Margin Income over life (net of BBB cost)]]</f>
        <v>264325.63868326187</v>
      </c>
      <c r="BQ202" s="29">
        <f>(GY_ROE_Table4[[#This Row],[Estimated Drawn Balance over-life]]*0.35%)+GY_ROE_Table4[[#This Row],[Margin + Fee over life]]</f>
        <v>285191.82304491021</v>
      </c>
      <c r="BR202" s="24">
        <f>GY_ROE_Table4[[#This Row],[Estimated Drawn Balance]]*GY_ROE_Table4[[#This Row],[Tenure (Yrs.)]]</f>
        <v>5961766.9604709502</v>
      </c>
      <c r="BS202" s="31">
        <f>IFERROR(GY_ROE_Table4[[#This Row],[Margin + Fee over life]]/GY_ROE_Table4[[#This Row],[Estimated Drawn Balance over-life]],0)</f>
        <v>4.4336794852239819E-2</v>
      </c>
      <c r="BT202" s="22">
        <f>IFERROR(GY_ROE_Table4[[#This Row],[Total Income over life]]/GY_ROE_Table4[[#This Row],[Estimated Drawn Balance over-life]],0)</f>
        <v>5.2236794852239817E-2</v>
      </c>
      <c r="BU202" s="26">
        <f>GY_ROE_Table4[[#This Row],[Tenure (Yrs.)]]*GY_ROE_Table4[[#This Row],[Estimated Drawn Balance]]*GY_ROE_Table4[[#This Row],[Interest Rate (%)]]</f>
        <v>290934.22767098236</v>
      </c>
      <c r="BV202" s="26">
        <f>-GY_ROE_Table4[[#This Row],[Tenure (Yrs.)]]*GY_ROE_Table4[[#This Row],[Estimated Drawn Balance]]*GY_ROE_Table4[[#This Row],[Funding Cost (%)]]</f>
        <v>-119235.33920941901</v>
      </c>
      <c r="BW202" s="26">
        <f>GY_ROE_Table4[[#This Row],[Total Fee]]</f>
        <v>20489.37</v>
      </c>
      <c r="BX202" s="26">
        <f>-GY_ROE_Table4[[#This Row],[Tenure (Yrs.)]]*GY_ROE_Table4[[#This Row],[Estimated Drawn Balance]]*GY_ROE_Table4[[#This Row],[BBB Fee (%)]]</f>
        <v>0</v>
      </c>
      <c r="BY202" s="26">
        <f>SUM(Table185[[#This Row],[Gross Interest Income]:[BBB Fee Cost]])</f>
        <v>192188.25846156335</v>
      </c>
      <c r="BZ2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7884.9</v>
      </c>
      <c r="CA202" s="26">
        <f>Table185[[#This Row],[Operating Income]]+Table185[[#This Row],[Operating Expenses]]</f>
        <v>94303.358461563359</v>
      </c>
      <c r="CB202" s="26">
        <f>-GY_ROE_Table4[[#This Row],[Estimated Drawn Balance]]*GY_ROE_Table4[[#This Row],[LGD (%)]]*GY_ROE_Table4[[#This Row],[PD (%)]]*MIN(1,GY_ROE_Table4[[#This Row],[Tenure (Yrs.)]])</f>
        <v>-10273.674532301169</v>
      </c>
      <c r="CC202" s="26">
        <f>Table185[[#This Row],[Income before loan losses]]+Table185[[#This Row],[Loan Losses (Year 1)]]</f>
        <v>84029.683929262188</v>
      </c>
      <c r="CD202" s="164">
        <f>-'[32]ROE Inputs'!$I$5*Table185[[#This Row],[PBT]]</f>
        <v>-19326.827303730304</v>
      </c>
      <c r="CE202" s="26">
        <f>Table185[[#This Row],[PBT]]+Table185[[#This Row],[Tax]]</f>
        <v>64702.856625531887</v>
      </c>
      <c r="CF202" s="26">
        <f>IFERROR(VLOOKUP(GY_ROE_Table4[[#This Row],[Loan Name]],'[32]US loans'!$E:CD,78,0),0)</f>
        <v>0</v>
      </c>
      <c r="CG2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34686.9363057325</v>
      </c>
      <c r="CH202" s="26">
        <f>Table185[[#This Row],[Avg EAD]]*GY_ROE_Table4[[#This Row],[RW (%)]]</f>
        <v>712140.42770700634</v>
      </c>
      <c r="CI202" s="26">
        <f>Table185[[#This Row],[Avg RWA]]*'[32]ROE Inputs'!$K$5</f>
        <v>106821.06415605095</v>
      </c>
      <c r="CJ202" s="26">
        <f>Table185[[#This Row],[CET 1 Required]]*GY_ROE_Table4[[#This Row],[Tenure (Yrs.)]]</f>
        <v>320463.19246815285</v>
      </c>
      <c r="CK202" s="26">
        <f>IFERROR(VLOOKUP(GY_ROE_Table4[[#This Row],[Loan Name]],'[32]US loans'!$E:CH,82,0),0)</f>
        <v>0</v>
      </c>
      <c r="CL202" s="31">
        <f>Table185[[#This Row],[PAT]]/Table185[[#This Row],[CET 1 Required]]/GY_ROE_Table4[[#This Row],[Tenure (Yrs.)]]</f>
        <v>0.20190417541309977</v>
      </c>
      <c r="CM202" s="31">
        <f>'[32]Active Loanbook_Sorted'!AB202</f>
        <v>0.27500000000000002</v>
      </c>
      <c r="CN202" s="26"/>
      <c r="CO202" s="26">
        <f>Table185[[#This Row],[ROE-Calculated]]-Table185[[#This Row],[Adjusted ROE (after correcting the PC)]]</f>
        <v>0.20190417541309977</v>
      </c>
      <c r="CP202" s="26"/>
      <c r="CQ202" s="26"/>
      <c r="CR202" s="26"/>
      <c r="CS202" s="26"/>
      <c r="CT2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02" s="26" t="str">
        <f>_xlfn.XLOOKUP(GY_ROE_Table4[[#This Row],[Loan No.]],'[50]Current Loanbook'!$B$2:$B$618,'[50]Current Loanbook'!$ES$2:$ES$618,"N/A",0,1)</f>
        <v>N/A</v>
      </c>
      <c r="CX202" s="26" t="str">
        <f>_xlfn.XLOOKUP(GY_ROE_Table4[[#This Row],[Loan No.]],'[50]Current Loanbook'!$B$2:$B$618,'[50]Current Loanbook'!$ET$2:$ET$618,"N/A",0,1)</f>
        <v>N/A</v>
      </c>
      <c r="CY202" s="26" t="str">
        <f>_xlfn.XLOOKUP(GY_ROE_Table4[[#This Row],[Loan No.]],'[50]Current Loanbook'!$B$2:$B$618,'[50]Current Loanbook'!$EU$2:$EU$618,"N/A",0,1)</f>
        <v>N/A</v>
      </c>
      <c r="CZ202" s="26" t="str">
        <f t="shared" si="10"/>
        <v>Investment_Real_Estate-Residential_Inv</v>
      </c>
      <c r="DA202" s="26" t="str">
        <f t="shared" si="11"/>
        <v>Investment_Real_Estate-Residential_Inv-Residential_accommodation</v>
      </c>
      <c r="DB202" s="26"/>
      <c r="DC202" s="26">
        <f>Table185[[#This Row],[Avg RWA]]*GY_ROE_Table4[[#This Row],[Tenure (Yrs.)]]</f>
        <v>2136421.2831210191</v>
      </c>
    </row>
    <row r="203" spans="2:107" s="2" customFormat="1" ht="72" x14ac:dyDescent="0.3">
      <c r="B203" s="5">
        <f t="shared" si="9"/>
        <v>24</v>
      </c>
      <c r="C203" s="5"/>
      <c r="D203" s="2">
        <f>'[32]Active Loanbook_Sorted'!P203</f>
        <v>2100000153</v>
      </c>
      <c r="E203" s="2" t="str">
        <f>'[32]Active Loanbook_Sorted'!B203</f>
        <v>Mackenzie (White Hart) Ltd - Property Development - Tranche A - Non-CBILS</v>
      </c>
      <c r="F203" s="2" t="str">
        <f>'[32]Active Loanbook_Sorted'!BA203</f>
        <v>Non-CBILS</v>
      </c>
      <c r="G203" s="2" t="str">
        <f>'[32]Active Loanbook_Sorted'!I203</f>
        <v>OakNorth Bank plc</v>
      </c>
      <c r="H203" s="2" t="str">
        <f>'[32]Active Loanbook_Sorted'!J203</f>
        <v>Mackenzie (White Hart) Limited</v>
      </c>
      <c r="I203" s="2" t="str">
        <f>'[32]Active Loanbook_Sorted'!K203</f>
        <v>M H Investment Group Limited</v>
      </c>
      <c r="K203" s="2" t="str">
        <f>'[32]Active Loanbook_Sorted'!BB203</f>
        <v xml:space="preserve">Property Development </v>
      </c>
      <c r="L203" s="2" t="str">
        <f>GY_ROE_Table4[[#This Row],[Product Type]]</f>
        <v xml:space="preserve">Property Development </v>
      </c>
      <c r="M203" s="19">
        <f>'[32]Active Loanbook_Sorted'!BF203</f>
        <v>0</v>
      </c>
      <c r="N203" s="19">
        <f>'[32]Active Loanbook_Sorted'!BG203</f>
        <v>0</v>
      </c>
      <c r="O203" s="19">
        <f>'[32]Active Loanbook_Sorted'!BH203</f>
        <v>0</v>
      </c>
      <c r="P203" s="19">
        <f>'[32]Active Loanbook_Sorted'!BI203</f>
        <v>0</v>
      </c>
      <c r="Q203" s="19">
        <f>'[32]Active Loanbook_Sorted'!BJ203</f>
        <v>0</v>
      </c>
      <c r="R203" s="2" t="str">
        <f>'[32]Active Loanbook_Sorted'!AA203</f>
        <v>Residential Property Development</v>
      </c>
      <c r="S203" s="2" t="str">
        <f>CONCATENATE(GY_ROE_Table4[[#This Row],[Product Type]],":",GY_ROE_Table4[[#This Row],[Sector]])</f>
        <v>Property Development :Residential Property Development</v>
      </c>
      <c r="T203" s="2" t="str">
        <f>IFERROR(VLOOKUP(GY_ROE_Table4[[#This Row],[Product type + Sector]],'[32]Product Grid Match'!$D$5:$G$98,4,0),"-")</f>
        <v>Development_Real_Estate</v>
      </c>
      <c r="U203" s="2" t="str">
        <f>IFERROR(VLOOKUP(GY_ROE_Table4[[#This Row],[Product type + Sector]],'[32]Product Grid Match'!$D$5:$H$98,5,0),"-")</f>
        <v>Residential_Dev</v>
      </c>
      <c r="V203" s="2" t="str">
        <f>IFERROR(VLOOKUP(GY_ROE_Table4[[#This Row],[Product type + Sector]],'[32]Product Grid Match'!$D$5:$F$98,3,0),"-")</f>
        <v>Development_Real_Estate-Residential_Dev-0</v>
      </c>
      <c r="W203" s="2" t="str">
        <f>'[32]Active Loanbook_Sorted'!AT203</f>
        <v>Damien Hughes</v>
      </c>
      <c r="X203" s="20">
        <f>'[32]Active Loanbook_Sorted'!AX203</f>
        <v>43804</v>
      </c>
      <c r="Y203" s="20">
        <f>'[32]Active Loanbook_Sorted'!AY203</f>
        <v>44439</v>
      </c>
      <c r="Z203" s="5" t="str">
        <f>'[32]Active Loanbook_Sorted'!AZ203</f>
        <v>Dec 19</v>
      </c>
      <c r="AA203" s="5" t="str">
        <f>TEXT(GY_ROE_Table4[[#This Row],[Closing Date]],"YYYY")</f>
        <v>2019</v>
      </c>
      <c r="AB203" s="21">
        <f>ROUND(YEARFRAC(GY_ROE_Table4[[#This Row],[Closing Date]],GY_ROE_Table4[[#This Row],[Maturity Date]]),1)</f>
        <v>1.7</v>
      </c>
      <c r="AC203" s="21">
        <f>GY_ROE_Table4[[#This Row],[Tenure (Yrs.)]]*12</f>
        <v>20.399999999999999</v>
      </c>
      <c r="AD203" s="21"/>
      <c r="AE203" s="1">
        <f>'[32]Active Loanbook_Sorted'!W203</f>
        <v>15044241.369999999</v>
      </c>
      <c r="AF203" s="1">
        <v>8579468.0682516266</v>
      </c>
      <c r="AG203" s="1">
        <f>GY_ROE_Table4[[#This Row],[Facility Amount]]*GY_ROE_Table4[[#This Row],[Tenure (Yrs.)]]</f>
        <v>25575210.328999996</v>
      </c>
      <c r="AH203" s="1">
        <f>GY_ROE_Table4[[#This Row],[Facility Amount]]-GY_ROE_Table4[[#This Row],[Estimated Drawn Balance]]</f>
        <v>6464773.3017483726</v>
      </c>
      <c r="AI203" s="22">
        <v>2.8000000000000004E-3</v>
      </c>
      <c r="AJ203" s="22">
        <v>1E-3</v>
      </c>
      <c r="AK203" s="22">
        <v>6.8000000000000005E-2</v>
      </c>
      <c r="AL203" s="23">
        <f>MAX(GY_ROE_Table4[[#This Row],[Rate Floor]],GY_ROE_Table4[[#This Row],[Reference / Index Rate (%)]])+GY_ROE_Table4[[#This Row],[Spread (%)]]</f>
        <v>7.0800000000000002E-2</v>
      </c>
      <c r="AM203" s="22">
        <v>0</v>
      </c>
      <c r="AN203" s="24">
        <v>110022</v>
      </c>
      <c r="AO203" s="25">
        <f>IFERROR(GY_ROE_Table4[[#This Row],[Arrangement Fee]]/GY_ROE_Table4[[#This Row],[Facility Amount]],0)</f>
        <v>7.3132301785184669E-3</v>
      </c>
      <c r="AP203" s="24">
        <v>362528</v>
      </c>
      <c r="AQ203" s="25">
        <f>IFERROR(GY_ROE_Table4[[#This Row],[Exit Fee]]/GY_ROE_Table4[[#This Row],[Facility Amount]],0)</f>
        <v>2.4097459691315763E-2</v>
      </c>
      <c r="AR203" s="26">
        <v>0</v>
      </c>
      <c r="AS203" s="22">
        <v>0</v>
      </c>
      <c r="AT203" s="24">
        <v>1500</v>
      </c>
      <c r="AU203" s="22">
        <v>0.27350000000000002</v>
      </c>
      <c r="AV203" s="22">
        <v>1.9799999999999998E-2</v>
      </c>
      <c r="AW203" s="22">
        <v>1.7600000000000001E-2</v>
      </c>
      <c r="AX203" s="27" t="s">
        <v>430</v>
      </c>
      <c r="AY203" s="27"/>
      <c r="AZ203" s="22" t="b">
        <v>1</v>
      </c>
      <c r="BA203" s="28" t="str">
        <f>"Q" &amp; ROUNDUP(MONTH(GY_ROE_Table4[[#This Row],[Closing Date]])/3,0) &amp;" " &amp; TEXT(GY_ROE_Table4[[#This Row],[Closing Date]],"YY")</f>
        <v>Q4 19</v>
      </c>
      <c r="BB203" s="22"/>
      <c r="BC203" s="22">
        <f>GY_ROE_Table4[[#This Row],[LGD (%)]]*GY_ROE_Table4[[#This Row],[PD (%)]]</f>
        <v>5.4152999999999996E-3</v>
      </c>
      <c r="BD203" s="26">
        <f>GY_ROE_Table4[[#This Row],[Tenure (Yrs.)]]*GY_ROE_Table4[[#This Row],[Estimated Drawn Balance]]*(GY_ROE_Table4[[#This Row],[Spread (%)]]-GY_ROE_Table4[[#This Row],[BBB Fee (%)]])</f>
        <v>991786.50868988805</v>
      </c>
      <c r="BE203" s="26">
        <f>GY_ROE_Table4[[#This Row],[Interest Income over life (net of BBB cost)]]-GY_ROE_Table4[[#This Row],[Margin Income over life (net of BBB cost)]]</f>
        <v>40838.268004877726</v>
      </c>
      <c r="BF203" s="29">
        <f>GY_ROE_Table4[[#This Row],[Arrangement Fee]]+GY_ROE_Table4[[#This Row],[Exit Fee]]-GY_ROE_Table4[[#This Row],[Introducer Fee]]</f>
        <v>472550</v>
      </c>
      <c r="BG203" s="30">
        <f>IFERROR(GY_ROE_Table4[[#This Row],[AF+EF-IF]]/GY_ROE_Table4[[#This Row],[Facility Amount]],0)</f>
        <v>3.1410689869834231E-2</v>
      </c>
      <c r="BH203" s="29">
        <f>GY_ROE_Table4[[#This Row],[Total Fee]]-GY_ROE_Table4[[#This Row],[AF+EF-IF]]</f>
        <v>1500</v>
      </c>
      <c r="BI203" s="29">
        <f>GY_ROE_Table4[[#This Row],[Tenure (Yrs.)]]*GY_ROE_Table4[[#This Row],[Estimated Drawn Balance]]*(GY_ROE_Table4[[#This Row],[Interest Rate (%)]]-GY_ROE_Table4[[#This Row],[BBB Fee (%)]]-GY_ROE_Table4[[#This Row],[Funding Cost (%)]])</f>
        <v>775927.09209267702</v>
      </c>
      <c r="BJ203" s="24">
        <f>GY_ROE_Table4[[#This Row],[Tenure (Yrs.)]]*GY_ROE_Table4[[#This Row],[Estimated Drawn Balance]]*(GY_ROE_Table4[[#This Row],[Interest Rate (%)]]-GY_ROE_Table4[[#This Row],[BBB Fee (%)]])</f>
        <v>1032624.7766947658</v>
      </c>
      <c r="BK203" s="24">
        <f>GY_ROE_Table4[[#This Row],[Arrangement Fee]]+GY_ROE_Table4[[#This Row],[Exit Fee]]-GY_ROE_Table4[[#This Row],[Introducer Fee]]+GY_ROE_Table4[[#This Row],[Legal Admin Fee]]</f>
        <v>474050</v>
      </c>
      <c r="BL203" s="24">
        <f>GY_ROE_Table4[[#This Row],[Estimated Undrawn balance]]*GY_ROE_Table4[[#This Row],[Tenure (Yrs.)]]*GY_ROE_Table4[[#This Row],[Non-UT Fee (%)]]</f>
        <v>0</v>
      </c>
      <c r="BM203" s="24">
        <f>GY_ROE_Table4[[#This Row],[Fee Income (net of Introducer fee and Non-UT fee)]]+GY_ROE_Table4[[#This Row],[Non-UT fee]]</f>
        <v>474050</v>
      </c>
      <c r="BN203" s="30">
        <f>IFERROR(GY_ROE_Table4[[#This Row],[Total Fee]]/GY_ROE_Table4[[#This Row],[Facility Amount]],0)</f>
        <v>3.151039579471996E-2</v>
      </c>
      <c r="BO203" s="29">
        <f>GY_ROE_Table4[[#This Row],[Interest Income over life (net of BBB cost)]]+GY_ROE_Table4[[#This Row],[Total Fee]]</f>
        <v>1506674.7766947658</v>
      </c>
      <c r="BP203" s="29">
        <f>GY_ROE_Table4[[#This Row],[Total Fee]]+GY_ROE_Table4[[#This Row],[Margin Income over life (net of BBB cost)]]</f>
        <v>1465836.5086898881</v>
      </c>
      <c r="BQ203" s="29">
        <f>(GY_ROE_Table4[[#This Row],[Estimated Drawn Balance over-life]]*0.35%)+GY_ROE_Table4[[#This Row],[Margin + Fee over life]]</f>
        <v>1516884.3436959852</v>
      </c>
      <c r="BR203" s="24">
        <f>GY_ROE_Table4[[#This Row],[Estimated Drawn Balance]]*GY_ROE_Table4[[#This Row],[Tenure (Yrs.)]]</f>
        <v>14585095.716027765</v>
      </c>
      <c r="BS203" s="31">
        <f>IFERROR(GY_ROE_Table4[[#This Row],[Margin + Fee over life]]/GY_ROE_Table4[[#This Row],[Estimated Drawn Balance over-life]],0)</f>
        <v>0.10050235783362463</v>
      </c>
      <c r="BT203" s="22">
        <f>IFERROR(GY_ROE_Table4[[#This Row],[Total Income over life]]/GY_ROE_Table4[[#This Row],[Estimated Drawn Balance over-life]],0)</f>
        <v>0.10330235783362463</v>
      </c>
      <c r="BU203" s="26">
        <f>GY_ROE_Table4[[#This Row],[Tenure (Yrs.)]]*GY_ROE_Table4[[#This Row],[Estimated Drawn Balance]]*GY_ROE_Table4[[#This Row],[Interest Rate (%)]]</f>
        <v>1032624.7766947658</v>
      </c>
      <c r="BV203" s="26">
        <f>-GY_ROE_Table4[[#This Row],[Tenure (Yrs.)]]*GY_ROE_Table4[[#This Row],[Estimated Drawn Balance]]*GY_ROE_Table4[[#This Row],[Funding Cost (%)]]</f>
        <v>-256697.68460208867</v>
      </c>
      <c r="BW203" s="26">
        <f>GY_ROE_Table4[[#This Row],[Total Fee]]</f>
        <v>474050</v>
      </c>
      <c r="BX203" s="26">
        <f>-GY_ROE_Table4[[#This Row],[Tenure (Yrs.)]]*GY_ROE_Table4[[#This Row],[Estimated Drawn Balance]]*GY_ROE_Table4[[#This Row],[BBB Fee (%)]]</f>
        <v>0</v>
      </c>
      <c r="BY203" s="26">
        <f>SUM(Table185[[#This Row],[Gross Interest Income]:[BBB Fee Cost]])</f>
        <v>1249977.092092677</v>
      </c>
      <c r="BZ2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3628.154935</v>
      </c>
      <c r="CA203" s="26">
        <f>Table185[[#This Row],[Operating Income]]+Table185[[#This Row],[Operating Expenses]]</f>
        <v>866348.93715767702</v>
      </c>
      <c r="CB203" s="26">
        <f>-GY_ROE_Table4[[#This Row],[Estimated Drawn Balance]]*GY_ROE_Table4[[#This Row],[LGD (%)]]*GY_ROE_Table4[[#This Row],[PD (%)]]*MIN(1,GY_ROE_Table4[[#This Row],[Tenure (Yrs.)]])</f>
        <v>-46460.393430003038</v>
      </c>
      <c r="CC203" s="26">
        <f>Table185[[#This Row],[Income before loan losses]]+Table185[[#This Row],[Loan Losses (Year 1)]]</f>
        <v>819888.54372767394</v>
      </c>
      <c r="CD203" s="164">
        <f>-'[32]ROE Inputs'!$I$5*Table185[[#This Row],[PBT]]</f>
        <v>-188574.36505736501</v>
      </c>
      <c r="CE203" s="26">
        <f>Table185[[#This Row],[PBT]]+Table185[[#This Row],[Tax]]</f>
        <v>631314.1786703089</v>
      </c>
      <c r="CF203" s="26">
        <f>IFERROR(VLOOKUP(GY_ROE_Table4[[#This Row],[Loan Name]],'[32]US loans'!$E:CD,78,0),0)</f>
        <v>0</v>
      </c>
      <c r="CG2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32762.5147439381</v>
      </c>
      <c r="CH203" s="26">
        <f>Table185[[#This Row],[Avg EAD]]*GY_ROE_Table4[[#This Row],[RW (%)]]</f>
        <v>12349143.772115907</v>
      </c>
      <c r="CI203" s="26">
        <f>Table185[[#This Row],[Avg RWA]]*'[32]ROE Inputs'!$K$5</f>
        <v>1852371.5658173859</v>
      </c>
      <c r="CJ203" s="26">
        <f>Table185[[#This Row],[CET 1 Required]]*GY_ROE_Table4[[#This Row],[Tenure (Yrs.)]]</f>
        <v>3149031.6618895559</v>
      </c>
      <c r="CK203" s="26">
        <f>IFERROR(VLOOKUP(GY_ROE_Table4[[#This Row],[Loan Name]],'[32]US loans'!$E:CH,82,0),0)</f>
        <v>0</v>
      </c>
      <c r="CL203" s="31">
        <f>Table185[[#This Row],[PAT]]/Table185[[#This Row],[CET 1 Required]]/GY_ROE_Table4[[#This Row],[Tenure (Yrs.)]]</f>
        <v>0.20047882855883797</v>
      </c>
      <c r="CM203" s="31">
        <f>'[32]Active Loanbook_Sorted'!AB203</f>
        <v>0.17699999999999999</v>
      </c>
      <c r="CN203" s="26"/>
      <c r="CO203" s="26">
        <f>Table185[[#This Row],[ROE-Calculated]]-Table185[[#This Row],[Adjusted ROE (after correcting the PC)]]</f>
        <v>0.20047882855883797</v>
      </c>
      <c r="CP203" s="26"/>
      <c r="CQ203" s="26"/>
      <c r="CR203" s="26"/>
      <c r="CS203" s="26"/>
      <c r="CT2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03" s="26" t="str">
        <f>_xlfn.XLOOKUP(GY_ROE_Table4[[#This Row],[Loan No.]],'[50]Current Loanbook'!$B$2:$B$618,'[50]Current Loanbook'!$ES$2:$ES$618,"N/A",0,1)</f>
        <v>N/A</v>
      </c>
      <c r="CX203" s="26" t="str">
        <f>_xlfn.XLOOKUP(GY_ROE_Table4[[#This Row],[Loan No.]],'[50]Current Loanbook'!$B$2:$B$618,'[50]Current Loanbook'!$ET$2:$ET$618,"N/A",0,1)</f>
        <v>N/A</v>
      </c>
      <c r="CY203" s="26" t="str">
        <f>_xlfn.XLOOKUP(GY_ROE_Table4[[#This Row],[Loan No.]],'[50]Current Loanbook'!$B$2:$B$618,'[50]Current Loanbook'!$EU$2:$EU$618,"N/A",0,1)</f>
        <v>N/A</v>
      </c>
      <c r="CZ203" s="26" t="str">
        <f t="shared" si="10"/>
        <v>Development_Real_Estate-Residential_Dev</v>
      </c>
      <c r="DA203" s="26" t="str">
        <f t="shared" si="11"/>
        <v>Development_Real_Estate-Residential_Dev-Residential_accommodation</v>
      </c>
      <c r="DB203" s="26"/>
      <c r="DC203" s="26">
        <f>Table185[[#This Row],[Avg RWA]]*GY_ROE_Table4[[#This Row],[Tenure (Yrs.)]]</f>
        <v>20993544.412597042</v>
      </c>
    </row>
    <row r="204" spans="2:107" s="2" customFormat="1" ht="57.6" x14ac:dyDescent="0.3">
      <c r="B204" s="5">
        <f t="shared" si="9"/>
        <v>25</v>
      </c>
      <c r="C204" s="5"/>
      <c r="D204" s="2">
        <f>'[32]Active Loanbook_Sorted'!P204</f>
        <v>1100000184</v>
      </c>
      <c r="E204" s="2" t="str">
        <f>'[32]Active Loanbook_Sorted'!B204</f>
        <v>Neptune 789 Limited -  Business Trading - Facility A £7.0m - Aptus Group</v>
      </c>
      <c r="F204" s="2" t="str">
        <f>'[32]Active Loanbook_Sorted'!BA204</f>
        <v>Non-CBILS</v>
      </c>
      <c r="G204" s="2" t="str">
        <f>'[32]Active Loanbook_Sorted'!I204</f>
        <v>OakNorth Bank plc</v>
      </c>
      <c r="H204" s="2" t="str">
        <f>'[32]Active Loanbook_Sorted'!J204</f>
        <v>Neptune 789 Limited</v>
      </c>
      <c r="I204" s="2" t="str">
        <f>'[32]Active Loanbook_Sorted'!K204</f>
        <v>Neptune 789 Limited</v>
      </c>
      <c r="K204" s="2" t="str">
        <f>'[32]Active Loanbook_Sorted'!BB204</f>
        <v xml:space="preserve">Business Trading </v>
      </c>
      <c r="L204" s="2" t="str">
        <f>GY_ROE_Table4[[#This Row],[Product Type]]</f>
        <v xml:space="preserve">Business Trading </v>
      </c>
      <c r="M204" s="19">
        <f>'[32]Active Loanbook_Sorted'!BF204</f>
        <v>0</v>
      </c>
      <c r="N204" s="19">
        <f>'[32]Active Loanbook_Sorted'!BG204</f>
        <v>0</v>
      </c>
      <c r="O204" s="19">
        <f>'[32]Active Loanbook_Sorted'!BH204</f>
        <v>0</v>
      </c>
      <c r="P204" s="19">
        <f>'[32]Active Loanbook_Sorted'!BI204</f>
        <v>0</v>
      </c>
      <c r="Q204" s="19">
        <f>'[32]Active Loanbook_Sorted'!BJ204</f>
        <v>0</v>
      </c>
      <c r="R204" s="2" t="str">
        <f>'[32]Active Loanbook_Sorted'!AA204</f>
        <v>Services</v>
      </c>
      <c r="S204" s="2" t="str">
        <f>CONCATENATE(GY_ROE_Table4[[#This Row],[Product Type]],":",GY_ROE_Table4[[#This Row],[Sector]])</f>
        <v>Business Trading :Services</v>
      </c>
      <c r="T204" s="2" t="str">
        <f>IFERROR(VLOOKUP(GY_ROE_Table4[[#This Row],[Product type + Sector]],'[32]Product Grid Match'!$D$5:$G$98,4,0),"-")</f>
        <v>Business_Loans</v>
      </c>
      <c r="U204" s="2" t="str">
        <f>IFERROR(VLOOKUP(GY_ROE_Table4[[#This Row],[Product type + Sector]],'[32]Product Grid Match'!$D$5:$H$98,5,0),"-")</f>
        <v>Administrative_and_Support_Service_Activities</v>
      </c>
      <c r="V204" s="2" t="str">
        <f>IFERROR(VLOOKUP(GY_ROE_Table4[[#This Row],[Product type + Sector]],'[32]Product Grid Match'!$D$5:$F$98,3,0),"-")</f>
        <v>Business_Loans-Administrative_and_Support_Service_Activities-/</v>
      </c>
      <c r="W204" s="2" t="str">
        <f>'[32]Active Loanbook_Sorted'!AT204</f>
        <v>Stewart Haworth</v>
      </c>
      <c r="X204" s="20">
        <f>'[32]Active Loanbook_Sorted'!AX204</f>
        <v>43804</v>
      </c>
      <c r="Y204" s="20">
        <f>'[32]Active Loanbook_Sorted'!AY204</f>
        <v>45631</v>
      </c>
      <c r="Z204" s="5" t="str">
        <f>'[32]Active Loanbook_Sorted'!AZ204</f>
        <v>Dec 19</v>
      </c>
      <c r="AA204" s="5" t="str">
        <f>TEXT(GY_ROE_Table4[[#This Row],[Closing Date]],"YYYY")</f>
        <v>2019</v>
      </c>
      <c r="AB204" s="21">
        <f>ROUND(YEARFRAC(GY_ROE_Table4[[#This Row],[Closing Date]],GY_ROE_Table4[[#This Row],[Maturity Date]]),1)</f>
        <v>5</v>
      </c>
      <c r="AC204" s="21">
        <f>GY_ROE_Table4[[#This Row],[Tenure (Yrs.)]]*12</f>
        <v>60</v>
      </c>
      <c r="AD204" s="21"/>
      <c r="AE204" s="1">
        <f>'[32]Active Loanbook_Sorted'!W204</f>
        <v>6000000</v>
      </c>
      <c r="AF204" s="1">
        <v>4022518.170969402</v>
      </c>
      <c r="AG204" s="1">
        <f>GY_ROE_Table4[[#This Row],[Facility Amount]]*GY_ROE_Table4[[#This Row],[Tenure (Yrs.)]]</f>
        <v>30000000</v>
      </c>
      <c r="AH204" s="1">
        <f>GY_ROE_Table4[[#This Row],[Facility Amount]]-GY_ROE_Table4[[#This Row],[Estimated Drawn Balance]]</f>
        <v>1977481.829030598</v>
      </c>
      <c r="AI204" s="22">
        <v>7.8500000000000011E-3</v>
      </c>
      <c r="AJ204" s="22">
        <v>1E-3</v>
      </c>
      <c r="AK204" s="22">
        <v>5.2000000000000005E-2</v>
      </c>
      <c r="AL204" s="23">
        <f>MAX(GY_ROE_Table4[[#This Row],[Rate Floor]],GY_ROE_Table4[[#This Row],[Reference / Index Rate (%)]])+GY_ROE_Table4[[#This Row],[Spread (%)]]</f>
        <v>5.9850000000000007E-2</v>
      </c>
      <c r="AM204" s="22">
        <v>0</v>
      </c>
      <c r="AN204" s="24">
        <v>210000</v>
      </c>
      <c r="AO204" s="25">
        <f>IFERROR(GY_ROE_Table4[[#This Row],[Arrangement Fee]]/GY_ROE_Table4[[#This Row],[Facility Amount]],0)</f>
        <v>3.5000000000000003E-2</v>
      </c>
      <c r="AP204" s="24">
        <v>0</v>
      </c>
      <c r="AQ204" s="25">
        <f>IFERROR(GY_ROE_Table4[[#This Row],[Exit Fee]]/GY_ROE_Table4[[#This Row],[Facility Amount]],0)</f>
        <v>0</v>
      </c>
      <c r="AR204" s="26">
        <v>0</v>
      </c>
      <c r="AS204" s="22">
        <v>0</v>
      </c>
      <c r="AT204" s="24">
        <v>0</v>
      </c>
      <c r="AU204" s="158">
        <v>0.37280000000000002</v>
      </c>
      <c r="AV204" s="158">
        <v>1.7000000000000001E-2</v>
      </c>
      <c r="AW204" s="158">
        <v>2.1600000000000001E-2</v>
      </c>
      <c r="AX204" s="159" t="s">
        <v>420</v>
      </c>
      <c r="AY204" s="27"/>
      <c r="AZ204" s="22" t="b">
        <v>0</v>
      </c>
      <c r="BA204" s="28" t="str">
        <f>"Q" &amp; ROUNDUP(MONTH(GY_ROE_Table4[[#This Row],[Closing Date]])/3,0) &amp;" " &amp; TEXT(GY_ROE_Table4[[#This Row],[Closing Date]],"YY")</f>
        <v>Q4 19</v>
      </c>
      <c r="BB204" s="22"/>
      <c r="BC204" s="22">
        <f>GY_ROE_Table4[[#This Row],[LGD (%)]]*GY_ROE_Table4[[#This Row],[PD (%)]]</f>
        <v>6.3376000000000005E-3</v>
      </c>
      <c r="BD204" s="26">
        <f>GY_ROE_Table4[[#This Row],[Tenure (Yrs.)]]*GY_ROE_Table4[[#This Row],[Estimated Drawn Balance]]*(GY_ROE_Table4[[#This Row],[Spread (%)]]-GY_ROE_Table4[[#This Row],[BBB Fee (%)]])</f>
        <v>1045854.7244520446</v>
      </c>
      <c r="BE204" s="26">
        <f>GY_ROE_Table4[[#This Row],[Interest Income over life (net of BBB cost)]]-GY_ROE_Table4[[#This Row],[Margin Income over life (net of BBB cost)]]</f>
        <v>157883.83821054921</v>
      </c>
      <c r="BF204" s="29">
        <f>GY_ROE_Table4[[#This Row],[Arrangement Fee]]+GY_ROE_Table4[[#This Row],[Exit Fee]]-GY_ROE_Table4[[#This Row],[Introducer Fee]]</f>
        <v>210000</v>
      </c>
      <c r="BG204" s="30">
        <f>IFERROR(GY_ROE_Table4[[#This Row],[AF+EF-IF]]/GY_ROE_Table4[[#This Row],[Facility Amount]],0)</f>
        <v>3.5000000000000003E-2</v>
      </c>
      <c r="BH204" s="29">
        <f>GY_ROE_Table4[[#This Row],[Total Fee]]-GY_ROE_Table4[[#This Row],[AF+EF-IF]]</f>
        <v>0</v>
      </c>
      <c r="BI204" s="29">
        <f>GY_ROE_Table4[[#This Row],[Tenure (Yrs.)]]*GY_ROE_Table4[[#This Row],[Estimated Drawn Balance]]*(GY_ROE_Table4[[#This Row],[Interest Rate (%)]]-GY_ROE_Table4[[#This Row],[BBB Fee (%)]]-GY_ROE_Table4[[#This Row],[Funding Cost (%)]])</f>
        <v>769306.60019789822</v>
      </c>
      <c r="BJ204" s="24">
        <f>GY_ROE_Table4[[#This Row],[Tenure (Yrs.)]]*GY_ROE_Table4[[#This Row],[Estimated Drawn Balance]]*(GY_ROE_Table4[[#This Row],[Interest Rate (%)]]-GY_ROE_Table4[[#This Row],[BBB Fee (%)]])</f>
        <v>1203738.5626625938</v>
      </c>
      <c r="BK204" s="24">
        <f>GY_ROE_Table4[[#This Row],[Arrangement Fee]]+GY_ROE_Table4[[#This Row],[Exit Fee]]-GY_ROE_Table4[[#This Row],[Introducer Fee]]+GY_ROE_Table4[[#This Row],[Legal Admin Fee]]</f>
        <v>210000</v>
      </c>
      <c r="BL204" s="24">
        <f>GY_ROE_Table4[[#This Row],[Estimated Undrawn balance]]*GY_ROE_Table4[[#This Row],[Tenure (Yrs.)]]*GY_ROE_Table4[[#This Row],[Non-UT Fee (%)]]</f>
        <v>0</v>
      </c>
      <c r="BM204" s="24">
        <f>GY_ROE_Table4[[#This Row],[Fee Income (net of Introducer fee and Non-UT fee)]]+GY_ROE_Table4[[#This Row],[Non-UT fee]]</f>
        <v>210000</v>
      </c>
      <c r="BN204" s="30">
        <f>IFERROR(GY_ROE_Table4[[#This Row],[Total Fee]]/GY_ROE_Table4[[#This Row],[Facility Amount]],0)</f>
        <v>3.5000000000000003E-2</v>
      </c>
      <c r="BO204" s="29">
        <f>GY_ROE_Table4[[#This Row],[Interest Income over life (net of BBB cost)]]+GY_ROE_Table4[[#This Row],[Total Fee]]</f>
        <v>1413738.5626625938</v>
      </c>
      <c r="BP204" s="29">
        <f>GY_ROE_Table4[[#This Row],[Total Fee]]+GY_ROE_Table4[[#This Row],[Margin Income over life (net of BBB cost)]]</f>
        <v>1255854.7244520446</v>
      </c>
      <c r="BQ204" s="29">
        <f>(GY_ROE_Table4[[#This Row],[Estimated Drawn Balance over-life]]*0.35%)+GY_ROE_Table4[[#This Row],[Margin + Fee over life]]</f>
        <v>1326248.7924440091</v>
      </c>
      <c r="BR204" s="24">
        <f>GY_ROE_Table4[[#This Row],[Estimated Drawn Balance]]*GY_ROE_Table4[[#This Row],[Tenure (Yrs.)]]</f>
        <v>20112590.85484701</v>
      </c>
      <c r="BS204" s="31">
        <f>IFERROR(GY_ROE_Table4[[#This Row],[Margin + Fee over life]]/GY_ROE_Table4[[#This Row],[Estimated Drawn Balance over-life]],0)</f>
        <v>6.2441220701777031E-2</v>
      </c>
      <c r="BT204" s="22">
        <f>IFERROR(GY_ROE_Table4[[#This Row],[Total Income over life]]/GY_ROE_Table4[[#This Row],[Estimated Drawn Balance over-life]],0)</f>
        <v>7.0291220701777041E-2</v>
      </c>
      <c r="BU204" s="26">
        <f>GY_ROE_Table4[[#This Row],[Tenure (Yrs.)]]*GY_ROE_Table4[[#This Row],[Estimated Drawn Balance]]*GY_ROE_Table4[[#This Row],[Interest Rate (%)]]</f>
        <v>1203738.5626625938</v>
      </c>
      <c r="BV204" s="26">
        <f>-GY_ROE_Table4[[#This Row],[Tenure (Yrs.)]]*GY_ROE_Table4[[#This Row],[Estimated Drawn Balance]]*GY_ROE_Table4[[#This Row],[Funding Cost (%)]]</f>
        <v>-434431.96246469545</v>
      </c>
      <c r="BW204" s="26">
        <f>GY_ROE_Table4[[#This Row],[Total Fee]]</f>
        <v>210000</v>
      </c>
      <c r="BX204" s="26">
        <f>-GY_ROE_Table4[[#This Row],[Tenure (Yrs.)]]*GY_ROE_Table4[[#This Row],[Estimated Drawn Balance]]*GY_ROE_Table4[[#This Row],[BBB Fee (%)]]</f>
        <v>0</v>
      </c>
      <c r="BY204" s="26">
        <f>SUM(Table185[[#This Row],[Gross Interest Income]:[BBB Fee Cost]])</f>
        <v>979306.60019789834</v>
      </c>
      <c r="BZ2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0000</v>
      </c>
      <c r="CA204" s="26">
        <f>Table185[[#This Row],[Operating Income]]+Table185[[#This Row],[Operating Expenses]]</f>
        <v>529306.60019789834</v>
      </c>
      <c r="CB204" s="26">
        <f>-GY_ROE_Table4[[#This Row],[Estimated Drawn Balance]]*GY_ROE_Table4[[#This Row],[LGD (%)]]*GY_ROE_Table4[[#This Row],[PD (%)]]*MIN(1,GY_ROE_Table4[[#This Row],[Tenure (Yrs.)]])</f>
        <v>-25493.111160335684</v>
      </c>
      <c r="CC204" s="26">
        <f>Table185[[#This Row],[Income before loan losses]]+Table185[[#This Row],[Loan Losses (Year 1)]]</f>
        <v>503813.48903756263</v>
      </c>
      <c r="CD204" s="164">
        <f>-'[32]ROE Inputs'!$I$5*Table185[[#This Row],[PBT]]</f>
        <v>-115877.10247863941</v>
      </c>
      <c r="CE204" s="26">
        <f>Table185[[#This Row],[PBT]]+Table185[[#This Row],[Tax]]</f>
        <v>387936.38655892323</v>
      </c>
      <c r="CF204" s="26">
        <f>IFERROR(VLOOKUP(GY_ROE_Table4[[#This Row],[Loan Name]],'[32]US loans'!$E:CD,78,0),0)</f>
        <v>0</v>
      </c>
      <c r="CG2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967779.4253462544</v>
      </c>
      <c r="CH204" s="26">
        <f>Table185[[#This Row],[Avg EAD]]*GY_ROE_Table4[[#This Row],[RW (%)]]</f>
        <v>4967779.4253462544</v>
      </c>
      <c r="CI204" s="26">
        <f>Table185[[#This Row],[Avg RWA]]*'[32]ROE Inputs'!$K$5</f>
        <v>745166.91380193818</v>
      </c>
      <c r="CJ204" s="26">
        <f>Table185[[#This Row],[CET 1 Required]]*GY_ROE_Table4[[#This Row],[Tenure (Yrs.)]]</f>
        <v>3725834.569009691</v>
      </c>
      <c r="CK204" s="26">
        <f>IFERROR(VLOOKUP(GY_ROE_Table4[[#This Row],[Loan Name]],'[32]US loans'!$E:CH,82,0),0)</f>
        <v>0</v>
      </c>
      <c r="CL204" s="31">
        <f>Table185[[#This Row],[PAT]]/Table185[[#This Row],[CET 1 Required]]/GY_ROE_Table4[[#This Row],[Tenure (Yrs.)]]</f>
        <v>0.10412066863774763</v>
      </c>
      <c r="CM204" s="31">
        <f>'[32]Active Loanbook_Sorted'!AB204</f>
        <v>0.157</v>
      </c>
      <c r="CN204" s="26"/>
      <c r="CO204" s="26">
        <f>Table185[[#This Row],[ROE-Calculated]]-Table185[[#This Row],[Adjusted ROE (after correcting the PC)]]</f>
        <v>0.10412066863774763</v>
      </c>
      <c r="CP204" s="26"/>
      <c r="CQ204" s="26"/>
      <c r="CR204" s="26"/>
      <c r="CS204" s="26"/>
      <c r="CT2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2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Utility_Installation_Services</v>
      </c>
      <c r="CW204" s="26" t="str">
        <f>_xlfn.XLOOKUP(GY_ROE_Table4[[#This Row],[Loan No.]],'[50]Current Loanbook'!$B$2:$B$618,'[50]Current Loanbook'!$ES$2:$ES$618,"N/A",0,1)</f>
        <v>Business Loans</v>
      </c>
      <c r="CX204" s="26" t="str">
        <f>_xlfn.XLOOKUP(GY_ROE_Table4[[#This Row],[Loan No.]],'[50]Current Loanbook'!$B$2:$B$618,'[50]Current Loanbook'!$ET$2:$ET$618,"N/A",0,1)</f>
        <v>Others</v>
      </c>
      <c r="CY204" s="26" t="str">
        <f>_xlfn.XLOOKUP(GY_ROE_Table4[[#This Row],[Loan No.]],'[50]Current Loanbook'!$B$2:$B$618,'[50]Current Loanbook'!$EU$2:$EU$618,"N/A",0,1)</f>
        <v>Utility Installation Services</v>
      </c>
      <c r="CZ204" s="26" t="str">
        <f t="shared" si="10"/>
        <v>Business_Loans-Others</v>
      </c>
      <c r="DA204" s="26" t="str">
        <f t="shared" si="11"/>
        <v>Business_Loans-Others-Utility_Installation_Services</v>
      </c>
      <c r="DB204" s="26"/>
      <c r="DC204" s="26">
        <f>Table185[[#This Row],[Avg RWA]]*GY_ROE_Table4[[#This Row],[Tenure (Yrs.)]]</f>
        <v>24838897.126731273</v>
      </c>
    </row>
    <row r="205" spans="2:107" s="2" customFormat="1" ht="43.2" x14ac:dyDescent="0.3">
      <c r="B205" s="5">
        <f t="shared" si="9"/>
        <v>26</v>
      </c>
      <c r="C205" s="5"/>
      <c r="D205" s="2">
        <f>'[32]Active Loanbook_Sorted'!P205</f>
        <v>1100000183</v>
      </c>
      <c r="E205" s="2" t="str">
        <f>'[32]Active Loanbook_Sorted'!B205</f>
        <v>Neptune 789 Limited -  Business Trading - Facility B £2.0m - Aptus Group</v>
      </c>
      <c r="F205" s="2" t="str">
        <f>'[32]Active Loanbook_Sorted'!BA205</f>
        <v>Non-CBILS</v>
      </c>
      <c r="G205" s="2" t="str">
        <f>'[32]Active Loanbook_Sorted'!I205</f>
        <v>OakNorth Bank plc</v>
      </c>
      <c r="H205" s="2" t="str">
        <f>'[32]Active Loanbook_Sorted'!J205</f>
        <v>Neptune 789 Limited</v>
      </c>
      <c r="I205" s="2" t="str">
        <f>'[32]Active Loanbook_Sorted'!K205</f>
        <v>Neptune 789 Limited</v>
      </c>
      <c r="K205" s="2" t="str">
        <f>'[32]Active Loanbook_Sorted'!BB205</f>
        <v xml:space="preserve">Business Trading </v>
      </c>
      <c r="L205" s="2" t="str">
        <f>GY_ROE_Table4[[#This Row],[Product Type]]</f>
        <v xml:space="preserve">Business Trading </v>
      </c>
      <c r="M205" s="19">
        <f>'[32]Active Loanbook_Sorted'!BF205</f>
        <v>0</v>
      </c>
      <c r="N205" s="19">
        <f>'[32]Active Loanbook_Sorted'!BG205</f>
        <v>0</v>
      </c>
      <c r="O205" s="19">
        <f>'[32]Active Loanbook_Sorted'!BH205</f>
        <v>0</v>
      </c>
      <c r="P205" s="19">
        <f>'[32]Active Loanbook_Sorted'!BI205</f>
        <v>0</v>
      </c>
      <c r="Q205" s="19">
        <f>'[32]Active Loanbook_Sorted'!BJ205</f>
        <v>0</v>
      </c>
      <c r="R205" s="2" t="str">
        <f>'[32]Active Loanbook_Sorted'!AA205</f>
        <v>Services</v>
      </c>
      <c r="S205" s="2" t="str">
        <f>CONCATENATE(GY_ROE_Table4[[#This Row],[Product Type]],":",GY_ROE_Table4[[#This Row],[Sector]])</f>
        <v>Business Trading :Services</v>
      </c>
      <c r="T205" s="2" t="str">
        <f>IFERROR(VLOOKUP(GY_ROE_Table4[[#This Row],[Product type + Sector]],'[32]Product Grid Match'!$D$5:$G$98,4,0),"-")</f>
        <v>Business_Loans</v>
      </c>
      <c r="U205" s="2" t="str">
        <f>IFERROR(VLOOKUP(GY_ROE_Table4[[#This Row],[Product type + Sector]],'[32]Product Grid Match'!$D$5:$H$98,5,0),"-")</f>
        <v>Administrative_and_Support_Service_Activities</v>
      </c>
      <c r="V205" s="2" t="str">
        <f>IFERROR(VLOOKUP(GY_ROE_Table4[[#This Row],[Product type + Sector]],'[32]Product Grid Match'!$D$5:$F$98,3,0),"-")</f>
        <v>Business_Loans-Administrative_and_Support_Service_Activities-/</v>
      </c>
      <c r="W205" s="2" t="str">
        <f>'[32]Active Loanbook_Sorted'!AT205</f>
        <v>Stewart Haworth</v>
      </c>
      <c r="X205" s="20">
        <f>'[32]Active Loanbook_Sorted'!AX205</f>
        <v>43804</v>
      </c>
      <c r="Y205" s="20">
        <f>'[32]Active Loanbook_Sorted'!AY205</f>
        <v>45631</v>
      </c>
      <c r="Z205" s="5" t="str">
        <f>'[32]Active Loanbook_Sorted'!AZ205</f>
        <v>Dec 19</v>
      </c>
      <c r="AA205" s="5" t="str">
        <f>TEXT(GY_ROE_Table4[[#This Row],[Closing Date]],"YYYY")</f>
        <v>2019</v>
      </c>
      <c r="AB205" s="21">
        <f>ROUND(YEARFRAC(GY_ROE_Table4[[#This Row],[Closing Date]],GY_ROE_Table4[[#This Row],[Maturity Date]]),1)</f>
        <v>5</v>
      </c>
      <c r="AC205" s="21">
        <f>GY_ROE_Table4[[#This Row],[Tenure (Yrs.)]]*12</f>
        <v>60</v>
      </c>
      <c r="AD205" s="21"/>
      <c r="AE205" s="1">
        <f>'[32]Active Loanbook_Sorted'!W205</f>
        <v>2000000</v>
      </c>
      <c r="AF205" s="1">
        <v>1340839.3903231339</v>
      </c>
      <c r="AG205" s="1">
        <f>GY_ROE_Table4[[#This Row],[Facility Amount]]*GY_ROE_Table4[[#This Row],[Tenure (Yrs.)]]</f>
        <v>10000000</v>
      </c>
      <c r="AH205" s="1">
        <f>GY_ROE_Table4[[#This Row],[Facility Amount]]-GY_ROE_Table4[[#This Row],[Estimated Drawn Balance]]</f>
        <v>659160.60967686609</v>
      </c>
      <c r="AI205" s="22">
        <v>7.8500000000000011E-3</v>
      </c>
      <c r="AJ205" s="22">
        <v>7.8537999999999993E-3</v>
      </c>
      <c r="AK205" s="22">
        <v>5.2000000000000005E-2</v>
      </c>
      <c r="AL205" s="23">
        <f>MAX(GY_ROE_Table4[[#This Row],[Rate Floor]],GY_ROE_Table4[[#This Row],[Reference / Index Rate (%)]])+GY_ROE_Table4[[#This Row],[Spread (%)]]</f>
        <v>5.9853800000000006E-2</v>
      </c>
      <c r="AM205" s="22">
        <v>0</v>
      </c>
      <c r="AN205" s="24">
        <v>60000</v>
      </c>
      <c r="AO205" s="25">
        <f>IFERROR(GY_ROE_Table4[[#This Row],[Arrangement Fee]]/GY_ROE_Table4[[#This Row],[Facility Amount]],0)</f>
        <v>0.03</v>
      </c>
      <c r="AP205" s="24">
        <v>0</v>
      </c>
      <c r="AQ205" s="25">
        <f>IFERROR(GY_ROE_Table4[[#This Row],[Exit Fee]]/GY_ROE_Table4[[#This Row],[Facility Amount]],0)</f>
        <v>0</v>
      </c>
      <c r="AR205" s="26">
        <v>0</v>
      </c>
      <c r="AS205" s="22">
        <v>0</v>
      </c>
      <c r="AT205" s="24">
        <v>0</v>
      </c>
      <c r="AU205" s="158">
        <v>0.37280000000000002</v>
      </c>
      <c r="AV205" s="158">
        <v>1.7000000000000001E-2</v>
      </c>
      <c r="AW205" s="158">
        <v>2.1600000000000001E-2</v>
      </c>
      <c r="AX205" s="159" t="s">
        <v>420</v>
      </c>
      <c r="AY205" s="27"/>
      <c r="AZ205" s="22" t="b">
        <v>0</v>
      </c>
      <c r="BA205" s="28" t="str">
        <f>"Q" &amp; ROUNDUP(MONTH(GY_ROE_Table4[[#This Row],[Closing Date]])/3,0) &amp;" " &amp; TEXT(GY_ROE_Table4[[#This Row],[Closing Date]],"YY")</f>
        <v>Q4 19</v>
      </c>
      <c r="BB205" s="22"/>
      <c r="BC205" s="22">
        <f>GY_ROE_Table4[[#This Row],[LGD (%)]]*GY_ROE_Table4[[#This Row],[PD (%)]]</f>
        <v>6.3376000000000005E-3</v>
      </c>
      <c r="BD205" s="26">
        <f>GY_ROE_Table4[[#This Row],[Tenure (Yrs.)]]*GY_ROE_Table4[[#This Row],[Estimated Drawn Balance]]*(GY_ROE_Table4[[#This Row],[Spread (%)]]-GY_ROE_Table4[[#This Row],[BBB Fee (%)]])</f>
        <v>348618.24148401484</v>
      </c>
      <c r="BE205" s="26">
        <f>GY_ROE_Table4[[#This Row],[Interest Income over life (net of BBB cost)]]-GY_ROE_Table4[[#This Row],[Margin Income over life (net of BBB cost)]]</f>
        <v>52653.422018599173</v>
      </c>
      <c r="BF205" s="29">
        <f>GY_ROE_Table4[[#This Row],[Arrangement Fee]]+GY_ROE_Table4[[#This Row],[Exit Fee]]-GY_ROE_Table4[[#This Row],[Introducer Fee]]</f>
        <v>60000</v>
      </c>
      <c r="BG205" s="30">
        <f>IFERROR(GY_ROE_Table4[[#This Row],[AF+EF-IF]]/GY_ROE_Table4[[#This Row],[Facility Amount]],0)</f>
        <v>0.03</v>
      </c>
      <c r="BH205" s="29">
        <f>GY_ROE_Table4[[#This Row],[Total Fee]]-GY_ROE_Table4[[#This Row],[AF+EF-IF]]</f>
        <v>0</v>
      </c>
      <c r="BI205" s="29">
        <f>GY_ROE_Table4[[#This Row],[Tenure (Yrs.)]]*GY_ROE_Table4[[#This Row],[Estimated Drawn Balance]]*(GY_ROE_Table4[[#This Row],[Interest Rate (%)]]-GY_ROE_Table4[[#This Row],[BBB Fee (%)]]-GY_ROE_Table4[[#This Row],[Funding Cost (%)]])</f>
        <v>256461.00934771553</v>
      </c>
      <c r="BJ205" s="24">
        <f>GY_ROE_Table4[[#This Row],[Tenure (Yrs.)]]*GY_ROE_Table4[[#This Row],[Estimated Drawn Balance]]*(GY_ROE_Table4[[#This Row],[Interest Rate (%)]]-GY_ROE_Table4[[#This Row],[BBB Fee (%)]])</f>
        <v>401271.66350261401</v>
      </c>
      <c r="BK205" s="24">
        <f>GY_ROE_Table4[[#This Row],[Arrangement Fee]]+GY_ROE_Table4[[#This Row],[Exit Fee]]-GY_ROE_Table4[[#This Row],[Introducer Fee]]+GY_ROE_Table4[[#This Row],[Legal Admin Fee]]</f>
        <v>60000</v>
      </c>
      <c r="BL205" s="24">
        <f>GY_ROE_Table4[[#This Row],[Estimated Undrawn balance]]*GY_ROE_Table4[[#This Row],[Tenure (Yrs.)]]*GY_ROE_Table4[[#This Row],[Non-UT Fee (%)]]</f>
        <v>0</v>
      </c>
      <c r="BM205" s="24">
        <f>GY_ROE_Table4[[#This Row],[Fee Income (net of Introducer fee and Non-UT fee)]]+GY_ROE_Table4[[#This Row],[Non-UT fee]]</f>
        <v>60000</v>
      </c>
      <c r="BN205" s="30">
        <f>IFERROR(GY_ROE_Table4[[#This Row],[Total Fee]]/GY_ROE_Table4[[#This Row],[Facility Amount]],0)</f>
        <v>0.03</v>
      </c>
      <c r="BO205" s="29">
        <f>GY_ROE_Table4[[#This Row],[Interest Income over life (net of BBB cost)]]+GY_ROE_Table4[[#This Row],[Total Fee]]</f>
        <v>461271.66350261401</v>
      </c>
      <c r="BP205" s="29">
        <f>GY_ROE_Table4[[#This Row],[Total Fee]]+GY_ROE_Table4[[#This Row],[Margin Income over life (net of BBB cost)]]</f>
        <v>408618.24148401484</v>
      </c>
      <c r="BQ205" s="29">
        <f>(GY_ROE_Table4[[#This Row],[Estimated Drawn Balance over-life]]*0.35%)+GY_ROE_Table4[[#This Row],[Margin + Fee over life]]</f>
        <v>432082.9308146697</v>
      </c>
      <c r="BR205" s="24">
        <f>GY_ROE_Table4[[#This Row],[Estimated Drawn Balance]]*GY_ROE_Table4[[#This Row],[Tenure (Yrs.)]]</f>
        <v>6704196.9516156698</v>
      </c>
      <c r="BS205" s="31">
        <f>IFERROR(GY_ROE_Table4[[#This Row],[Margin + Fee over life]]/GY_ROE_Table4[[#This Row],[Estimated Drawn Balance over-life]],0)</f>
        <v>6.0949617744380312E-2</v>
      </c>
      <c r="BT205" s="22">
        <f>IFERROR(GY_ROE_Table4[[#This Row],[Total Income over life]]/GY_ROE_Table4[[#This Row],[Estimated Drawn Balance over-life]],0)</f>
        <v>6.8803417744380313E-2</v>
      </c>
      <c r="BU205" s="26">
        <f>GY_ROE_Table4[[#This Row],[Tenure (Yrs.)]]*GY_ROE_Table4[[#This Row],[Estimated Drawn Balance]]*GY_ROE_Table4[[#This Row],[Interest Rate (%)]]</f>
        <v>401271.66350261401</v>
      </c>
      <c r="BV205" s="26">
        <f>-GY_ROE_Table4[[#This Row],[Tenure (Yrs.)]]*GY_ROE_Table4[[#This Row],[Estimated Drawn Balance]]*GY_ROE_Table4[[#This Row],[Funding Cost (%)]]</f>
        <v>-144810.65415489848</v>
      </c>
      <c r="BW205" s="26">
        <f>GY_ROE_Table4[[#This Row],[Total Fee]]</f>
        <v>60000</v>
      </c>
      <c r="BX205" s="26">
        <f>-GY_ROE_Table4[[#This Row],[Tenure (Yrs.)]]*GY_ROE_Table4[[#This Row],[Estimated Drawn Balance]]*GY_ROE_Table4[[#This Row],[BBB Fee (%)]]</f>
        <v>0</v>
      </c>
      <c r="BY205" s="26">
        <f>SUM(Table185[[#This Row],[Gross Interest Income]:[BBB Fee Cost]])</f>
        <v>316461.00934771553</v>
      </c>
      <c r="BZ2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0000</v>
      </c>
      <c r="CA205" s="26">
        <f>Table185[[#This Row],[Operating Income]]+Table185[[#This Row],[Operating Expenses]]</f>
        <v>166461.00934771553</v>
      </c>
      <c r="CB205" s="26">
        <f>-GY_ROE_Table4[[#This Row],[Estimated Drawn Balance]]*GY_ROE_Table4[[#This Row],[LGD (%)]]*GY_ROE_Table4[[#This Row],[PD (%)]]*MIN(1,GY_ROE_Table4[[#This Row],[Tenure (Yrs.)]])</f>
        <v>-8497.7037201118947</v>
      </c>
      <c r="CC205" s="26">
        <f>Table185[[#This Row],[Income before loan losses]]+Table185[[#This Row],[Loan Losses (Year 1)]]</f>
        <v>157963.30562760364</v>
      </c>
      <c r="CD205" s="164">
        <f>-'[32]ROE Inputs'!$I$5*Table185[[#This Row],[PBT]]</f>
        <v>-36331.560294348841</v>
      </c>
      <c r="CE205" s="26">
        <f>Table185[[#This Row],[PBT]]+Table185[[#This Row],[Tax]]</f>
        <v>121631.7453332548</v>
      </c>
      <c r="CF205" s="26">
        <f>IFERROR(VLOOKUP(GY_ROE_Table4[[#This Row],[Loan Name]],'[32]US loans'!$E:CD,78,0),0)</f>
        <v>0</v>
      </c>
      <c r="CG2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55760.2330478914</v>
      </c>
      <c r="CH205" s="26">
        <f>Table185[[#This Row],[Avg EAD]]*GY_ROE_Table4[[#This Row],[RW (%)]]</f>
        <v>1655760.2330478914</v>
      </c>
      <c r="CI205" s="26">
        <f>Table185[[#This Row],[Avg RWA]]*'[32]ROE Inputs'!$K$5</f>
        <v>248364.0349571837</v>
      </c>
      <c r="CJ205" s="26">
        <f>Table185[[#This Row],[CET 1 Required]]*GY_ROE_Table4[[#This Row],[Tenure (Yrs.)]]</f>
        <v>1241820.1747859186</v>
      </c>
      <c r="CK205" s="26">
        <f>IFERROR(VLOOKUP(GY_ROE_Table4[[#This Row],[Loan Name]],'[32]US loans'!$E:CH,82,0),0)</f>
        <v>0</v>
      </c>
      <c r="CL205" s="31">
        <f>Table185[[#This Row],[PAT]]/Table185[[#This Row],[CET 1 Required]]/GY_ROE_Table4[[#This Row],[Tenure (Yrs.)]]</f>
        <v>9.7946343442377487E-2</v>
      </c>
      <c r="CM205" s="31">
        <f>'[32]Active Loanbook_Sorted'!AB205</f>
        <v>0.159</v>
      </c>
      <c r="CN205" s="26"/>
      <c r="CO205" s="26">
        <f>Table185[[#This Row],[ROE-Calculated]]-Table185[[#This Row],[Adjusted ROE (after correcting the PC)]]</f>
        <v>9.7946343442377487E-2</v>
      </c>
      <c r="CP205" s="26"/>
      <c r="CQ205" s="26"/>
      <c r="CR205" s="26"/>
      <c r="CS205" s="26"/>
      <c r="CT2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2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205" s="26" t="str">
        <f>_xlfn.XLOOKUP(GY_ROE_Table4[[#This Row],[Loan No.]],'[50]Current Loanbook'!$B$2:$B$618,'[50]Current Loanbook'!$ES$2:$ES$618,"N/A",0,1)</f>
        <v>N/A</v>
      </c>
      <c r="CX205" s="26" t="str">
        <f>_xlfn.XLOOKUP(GY_ROE_Table4[[#This Row],[Loan No.]],'[50]Current Loanbook'!$B$2:$B$618,'[50]Current Loanbook'!$ET$2:$ET$618,"N/A",0,1)</f>
        <v>N/A</v>
      </c>
      <c r="CY205" s="26" t="str">
        <f>_xlfn.XLOOKUP(GY_ROE_Table4[[#This Row],[Loan No.]],'[50]Current Loanbook'!$B$2:$B$618,'[50]Current Loanbook'!$EU$2:$EU$618,"N/A",0,1)</f>
        <v>N/A</v>
      </c>
      <c r="CZ205" s="26" t="str">
        <f t="shared" si="10"/>
        <v>Business_Loans-Professional_services</v>
      </c>
      <c r="DA205" s="26" t="str">
        <f t="shared" si="11"/>
        <v>Business_Loans-Professional_services-Consultancy_Services</v>
      </c>
      <c r="DB205" s="26"/>
      <c r="DC205" s="26">
        <f>Table185[[#This Row],[Avg RWA]]*GY_ROE_Table4[[#This Row],[Tenure (Yrs.)]]</f>
        <v>8278801.165239457</v>
      </c>
    </row>
    <row r="206" spans="2:107" s="2" customFormat="1" ht="43.2" x14ac:dyDescent="0.3">
      <c r="B206" s="5">
        <f t="shared" si="9"/>
        <v>27</v>
      </c>
      <c r="C206" s="5"/>
      <c r="D206" s="2">
        <f>'[32]Active Loanbook_Sorted'!P206</f>
        <v>1100000182</v>
      </c>
      <c r="E206" s="2" t="str">
        <f>'[32]Active Loanbook_Sorted'!B206</f>
        <v>Neptune 789 Limited -  Business Trading - RCF £1.0m - Aptus Group</v>
      </c>
      <c r="F206" s="2" t="str">
        <f>'[32]Active Loanbook_Sorted'!BA206</f>
        <v>Non-CBILS</v>
      </c>
      <c r="G206" s="2" t="str">
        <f>'[32]Active Loanbook_Sorted'!I206</f>
        <v>OakNorth Bank plc</v>
      </c>
      <c r="H206" s="2" t="str">
        <f>'[32]Active Loanbook_Sorted'!J206</f>
        <v>Neptune 789 Limited</v>
      </c>
      <c r="I206" s="2" t="str">
        <f>'[32]Active Loanbook_Sorted'!K206</f>
        <v>Neptune 789 Limited</v>
      </c>
      <c r="K206" s="2" t="str">
        <f>'[32]Active Loanbook_Sorted'!BB206</f>
        <v xml:space="preserve">Business Trading </v>
      </c>
      <c r="L206" s="2" t="str">
        <f>GY_ROE_Table4[[#This Row],[Product Type]]</f>
        <v xml:space="preserve">Business Trading </v>
      </c>
      <c r="M206" s="19">
        <f>'[32]Active Loanbook_Sorted'!BF206</f>
        <v>0</v>
      </c>
      <c r="N206" s="19">
        <f>'[32]Active Loanbook_Sorted'!BG206</f>
        <v>0</v>
      </c>
      <c r="O206" s="19">
        <f>'[32]Active Loanbook_Sorted'!BH206</f>
        <v>0</v>
      </c>
      <c r="P206" s="19">
        <f>'[32]Active Loanbook_Sorted'!BI206</f>
        <v>0</v>
      </c>
      <c r="Q206" s="19">
        <f>'[32]Active Loanbook_Sorted'!BJ206</f>
        <v>0</v>
      </c>
      <c r="R206" s="2" t="str">
        <f>'[32]Active Loanbook_Sorted'!AA206</f>
        <v>Services</v>
      </c>
      <c r="S206" s="2" t="str">
        <f>CONCATENATE(GY_ROE_Table4[[#This Row],[Product Type]],":",GY_ROE_Table4[[#This Row],[Sector]])</f>
        <v>Business Trading :Services</v>
      </c>
      <c r="T206" s="2" t="str">
        <f>IFERROR(VLOOKUP(GY_ROE_Table4[[#This Row],[Product type + Sector]],'[32]Product Grid Match'!$D$5:$G$98,4,0),"-")</f>
        <v>Business_Loans</v>
      </c>
      <c r="U206" s="2" t="str">
        <f>IFERROR(VLOOKUP(GY_ROE_Table4[[#This Row],[Product type + Sector]],'[32]Product Grid Match'!$D$5:$H$98,5,0),"-")</f>
        <v>Administrative_and_Support_Service_Activities</v>
      </c>
      <c r="V206" s="2" t="str">
        <f>IFERROR(VLOOKUP(GY_ROE_Table4[[#This Row],[Product type + Sector]],'[32]Product Grid Match'!$D$5:$F$98,3,0),"-")</f>
        <v>Business_Loans-Administrative_and_Support_Service_Activities-/</v>
      </c>
      <c r="W206" s="2" t="str">
        <f>'[32]Active Loanbook_Sorted'!AT206</f>
        <v>Stewart Haworth</v>
      </c>
      <c r="X206" s="20">
        <f>'[32]Active Loanbook_Sorted'!AX206</f>
        <v>43804</v>
      </c>
      <c r="Y206" s="20">
        <f>'[32]Active Loanbook_Sorted'!AY206</f>
        <v>45631</v>
      </c>
      <c r="Z206" s="5" t="str">
        <f>'[32]Active Loanbook_Sorted'!AZ206</f>
        <v>Dec 19</v>
      </c>
      <c r="AA206" s="5" t="str">
        <f>TEXT(GY_ROE_Table4[[#This Row],[Closing Date]],"YYYY")</f>
        <v>2019</v>
      </c>
      <c r="AB206" s="21">
        <f>ROUND(YEARFRAC(GY_ROE_Table4[[#This Row],[Closing Date]],GY_ROE_Table4[[#This Row],[Maturity Date]]),1)</f>
        <v>5</v>
      </c>
      <c r="AC206" s="21">
        <f>GY_ROE_Table4[[#This Row],[Tenure (Yrs.)]]*12</f>
        <v>60</v>
      </c>
      <c r="AD206" s="21"/>
      <c r="AE206" s="1">
        <f>'[32]Active Loanbook_Sorted'!W206</f>
        <v>1000000</v>
      </c>
      <c r="AF206" s="1">
        <v>670419.69516156695</v>
      </c>
      <c r="AG206" s="1">
        <f>GY_ROE_Table4[[#This Row],[Facility Amount]]*GY_ROE_Table4[[#This Row],[Tenure (Yrs.)]]</f>
        <v>5000000</v>
      </c>
      <c r="AH206" s="1">
        <f>GY_ROE_Table4[[#This Row],[Facility Amount]]-GY_ROE_Table4[[#This Row],[Estimated Drawn Balance]]</f>
        <v>329580.30483843305</v>
      </c>
      <c r="AI206" s="22">
        <v>7.8500000000000011E-3</v>
      </c>
      <c r="AJ206" s="22">
        <v>7.8537999999999993E-3</v>
      </c>
      <c r="AK206" s="22">
        <v>5.2000000000000005E-2</v>
      </c>
      <c r="AL206" s="23">
        <f>MAX(GY_ROE_Table4[[#This Row],[Rate Floor]],GY_ROE_Table4[[#This Row],[Reference / Index Rate (%)]])+GY_ROE_Table4[[#This Row],[Spread (%)]]</f>
        <v>5.9853800000000006E-2</v>
      </c>
      <c r="AM206" s="22">
        <v>0</v>
      </c>
      <c r="AN206" s="24">
        <v>30000</v>
      </c>
      <c r="AO206" s="25">
        <f>IFERROR(GY_ROE_Table4[[#This Row],[Arrangement Fee]]/GY_ROE_Table4[[#This Row],[Facility Amount]],0)</f>
        <v>0.03</v>
      </c>
      <c r="AP206" s="24">
        <v>0</v>
      </c>
      <c r="AQ206" s="25">
        <f>IFERROR(GY_ROE_Table4[[#This Row],[Exit Fee]]/GY_ROE_Table4[[#This Row],[Facility Amount]],0)</f>
        <v>0</v>
      </c>
      <c r="AR206" s="26">
        <v>0</v>
      </c>
      <c r="AS206" s="22">
        <v>0</v>
      </c>
      <c r="AT206" s="24">
        <v>0</v>
      </c>
      <c r="AU206" s="22">
        <v>0.37280000000000002</v>
      </c>
      <c r="AV206" s="22">
        <v>1.7000000000000001E-2</v>
      </c>
      <c r="AW206" s="22">
        <v>2.1600000000000001E-2</v>
      </c>
      <c r="AX206" s="27" t="s">
        <v>420</v>
      </c>
      <c r="AY206" s="27"/>
      <c r="AZ206" s="22" t="b">
        <v>1</v>
      </c>
      <c r="BA206" s="28" t="str">
        <f>"Q" &amp; ROUNDUP(MONTH(GY_ROE_Table4[[#This Row],[Closing Date]])/3,0) &amp;" " &amp; TEXT(GY_ROE_Table4[[#This Row],[Closing Date]],"YY")</f>
        <v>Q4 19</v>
      </c>
      <c r="BB206" s="22"/>
      <c r="BC206" s="22">
        <f>GY_ROE_Table4[[#This Row],[LGD (%)]]*GY_ROE_Table4[[#This Row],[PD (%)]]</f>
        <v>6.3376000000000005E-3</v>
      </c>
      <c r="BD206" s="26">
        <f>GY_ROE_Table4[[#This Row],[Tenure (Yrs.)]]*GY_ROE_Table4[[#This Row],[Estimated Drawn Balance]]*(GY_ROE_Table4[[#This Row],[Spread (%)]]-GY_ROE_Table4[[#This Row],[BBB Fee (%)]])</f>
        <v>174309.12074200742</v>
      </c>
      <c r="BE206" s="26">
        <f>GY_ROE_Table4[[#This Row],[Interest Income over life (net of BBB cost)]]-GY_ROE_Table4[[#This Row],[Margin Income over life (net of BBB cost)]]</f>
        <v>26326.711009299586</v>
      </c>
      <c r="BF206" s="29">
        <f>GY_ROE_Table4[[#This Row],[Arrangement Fee]]+GY_ROE_Table4[[#This Row],[Exit Fee]]-GY_ROE_Table4[[#This Row],[Introducer Fee]]</f>
        <v>30000</v>
      </c>
      <c r="BG206" s="30">
        <f>IFERROR(GY_ROE_Table4[[#This Row],[AF+EF-IF]]/GY_ROE_Table4[[#This Row],[Facility Amount]],0)</f>
        <v>0.03</v>
      </c>
      <c r="BH206" s="29">
        <f>GY_ROE_Table4[[#This Row],[Total Fee]]-GY_ROE_Table4[[#This Row],[AF+EF-IF]]</f>
        <v>0</v>
      </c>
      <c r="BI206" s="29">
        <f>GY_ROE_Table4[[#This Row],[Tenure (Yrs.)]]*GY_ROE_Table4[[#This Row],[Estimated Drawn Balance]]*(GY_ROE_Table4[[#This Row],[Interest Rate (%)]]-GY_ROE_Table4[[#This Row],[BBB Fee (%)]]-GY_ROE_Table4[[#This Row],[Funding Cost (%)]])</f>
        <v>128230.50467385777</v>
      </c>
      <c r="BJ206" s="24">
        <f>GY_ROE_Table4[[#This Row],[Tenure (Yrs.)]]*GY_ROE_Table4[[#This Row],[Estimated Drawn Balance]]*(GY_ROE_Table4[[#This Row],[Interest Rate (%)]]-GY_ROE_Table4[[#This Row],[BBB Fee (%)]])</f>
        <v>200635.83175130701</v>
      </c>
      <c r="BK206" s="24">
        <f>GY_ROE_Table4[[#This Row],[Arrangement Fee]]+GY_ROE_Table4[[#This Row],[Exit Fee]]-GY_ROE_Table4[[#This Row],[Introducer Fee]]+GY_ROE_Table4[[#This Row],[Legal Admin Fee]]</f>
        <v>30000</v>
      </c>
      <c r="BL206" s="24">
        <f>GY_ROE_Table4[[#This Row],[Estimated Undrawn balance]]*GY_ROE_Table4[[#This Row],[Tenure (Yrs.)]]*GY_ROE_Table4[[#This Row],[Non-UT Fee (%)]]</f>
        <v>0</v>
      </c>
      <c r="BM206" s="24">
        <f>GY_ROE_Table4[[#This Row],[Fee Income (net of Introducer fee and Non-UT fee)]]+GY_ROE_Table4[[#This Row],[Non-UT fee]]</f>
        <v>30000</v>
      </c>
      <c r="BN206" s="30">
        <f>IFERROR(GY_ROE_Table4[[#This Row],[Total Fee]]/GY_ROE_Table4[[#This Row],[Facility Amount]],0)</f>
        <v>0.03</v>
      </c>
      <c r="BO206" s="29">
        <f>GY_ROE_Table4[[#This Row],[Interest Income over life (net of BBB cost)]]+GY_ROE_Table4[[#This Row],[Total Fee]]</f>
        <v>230635.83175130701</v>
      </c>
      <c r="BP206" s="29">
        <f>GY_ROE_Table4[[#This Row],[Total Fee]]+GY_ROE_Table4[[#This Row],[Margin Income over life (net of BBB cost)]]</f>
        <v>204309.12074200742</v>
      </c>
      <c r="BQ206" s="29">
        <f>(GY_ROE_Table4[[#This Row],[Estimated Drawn Balance over-life]]*0.35%)+GY_ROE_Table4[[#This Row],[Margin + Fee over life]]</f>
        <v>216041.46540733485</v>
      </c>
      <c r="BR206" s="24">
        <f>GY_ROE_Table4[[#This Row],[Estimated Drawn Balance]]*GY_ROE_Table4[[#This Row],[Tenure (Yrs.)]]</f>
        <v>3352098.4758078349</v>
      </c>
      <c r="BS206" s="31">
        <f>IFERROR(GY_ROE_Table4[[#This Row],[Margin + Fee over life]]/GY_ROE_Table4[[#This Row],[Estimated Drawn Balance over-life]],0)</f>
        <v>6.0949617744380312E-2</v>
      </c>
      <c r="BT206" s="22">
        <f>IFERROR(GY_ROE_Table4[[#This Row],[Total Income over life]]/GY_ROE_Table4[[#This Row],[Estimated Drawn Balance over-life]],0)</f>
        <v>6.8803417744380313E-2</v>
      </c>
      <c r="BU206" s="26">
        <f>GY_ROE_Table4[[#This Row],[Tenure (Yrs.)]]*GY_ROE_Table4[[#This Row],[Estimated Drawn Balance]]*GY_ROE_Table4[[#This Row],[Interest Rate (%)]]</f>
        <v>200635.83175130701</v>
      </c>
      <c r="BV206" s="26">
        <f>-GY_ROE_Table4[[#This Row],[Tenure (Yrs.)]]*GY_ROE_Table4[[#This Row],[Estimated Drawn Balance]]*GY_ROE_Table4[[#This Row],[Funding Cost (%)]]</f>
        <v>-72405.327077449241</v>
      </c>
      <c r="BW206" s="26">
        <f>GY_ROE_Table4[[#This Row],[Total Fee]]</f>
        <v>30000</v>
      </c>
      <c r="BX206" s="26">
        <f>-GY_ROE_Table4[[#This Row],[Tenure (Yrs.)]]*GY_ROE_Table4[[#This Row],[Estimated Drawn Balance]]*GY_ROE_Table4[[#This Row],[BBB Fee (%)]]</f>
        <v>0</v>
      </c>
      <c r="BY206" s="26">
        <f>SUM(Table185[[#This Row],[Gross Interest Income]:[BBB Fee Cost]])</f>
        <v>158230.50467385777</v>
      </c>
      <c r="BZ2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000</v>
      </c>
      <c r="CA206" s="26">
        <f>Table185[[#This Row],[Operating Income]]+Table185[[#This Row],[Operating Expenses]]</f>
        <v>83230.504673857766</v>
      </c>
      <c r="CB206" s="26">
        <f>-GY_ROE_Table4[[#This Row],[Estimated Drawn Balance]]*GY_ROE_Table4[[#This Row],[LGD (%)]]*GY_ROE_Table4[[#This Row],[PD (%)]]*MIN(1,GY_ROE_Table4[[#This Row],[Tenure (Yrs.)]])</f>
        <v>-4248.8518600559473</v>
      </c>
      <c r="CC206" s="26">
        <f>Table185[[#This Row],[Income before loan losses]]+Table185[[#This Row],[Loan Losses (Year 1)]]</f>
        <v>78981.652813801818</v>
      </c>
      <c r="CD206" s="164">
        <f>-'[32]ROE Inputs'!$I$5*Table185[[#This Row],[PBT]]</f>
        <v>-18165.780147174421</v>
      </c>
      <c r="CE206" s="26">
        <f>Table185[[#This Row],[PBT]]+Table185[[#This Row],[Tax]]</f>
        <v>60815.872666627401</v>
      </c>
      <c r="CF206" s="26">
        <f>IFERROR(VLOOKUP(GY_ROE_Table4[[#This Row],[Loan Name]],'[32]US loans'!$E:CD,78,0),0)</f>
        <v>0</v>
      </c>
      <c r="CG2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63089.96410472924</v>
      </c>
      <c r="CH206" s="26">
        <f>Table185[[#This Row],[Avg EAD]]*GY_ROE_Table4[[#This Row],[RW (%)]]</f>
        <v>663089.96410472924</v>
      </c>
      <c r="CI206" s="26">
        <f>Table185[[#This Row],[Avg RWA]]*'[32]ROE Inputs'!$K$5</f>
        <v>99463.49461570938</v>
      </c>
      <c r="CJ206" s="26">
        <f>Table185[[#This Row],[CET 1 Required]]*GY_ROE_Table4[[#This Row],[Tenure (Yrs.)]]</f>
        <v>497317.47307854693</v>
      </c>
      <c r="CK206" s="26">
        <f>IFERROR(VLOOKUP(GY_ROE_Table4[[#This Row],[Loan Name]],'[32]US loans'!$E:CH,82,0),0)</f>
        <v>0</v>
      </c>
      <c r="CL206" s="31">
        <f>Table185[[#This Row],[PAT]]/Table185[[#This Row],[CET 1 Required]]/GY_ROE_Table4[[#This Row],[Tenure (Yrs.)]]</f>
        <v>0.12228782610463813</v>
      </c>
      <c r="CM206" s="31">
        <f>'[32]Active Loanbook_Sorted'!AB206</f>
        <v>0.159</v>
      </c>
      <c r="CN206" s="26"/>
      <c r="CO206" s="26">
        <f>Table185[[#This Row],[ROE-Calculated]]-Table185[[#This Row],[Adjusted ROE (after correcting the PC)]]</f>
        <v>0.12228782610463813</v>
      </c>
      <c r="CP206" s="26"/>
      <c r="CQ206" s="26"/>
      <c r="CR206" s="26"/>
      <c r="CS206" s="26"/>
      <c r="CT2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2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206" s="26" t="str">
        <f>_xlfn.XLOOKUP(GY_ROE_Table4[[#This Row],[Loan No.]],'[50]Current Loanbook'!$B$2:$B$618,'[50]Current Loanbook'!$ES$2:$ES$618,"N/A",0,1)</f>
        <v>N/A</v>
      </c>
      <c r="CX206" s="26" t="str">
        <f>_xlfn.XLOOKUP(GY_ROE_Table4[[#This Row],[Loan No.]],'[50]Current Loanbook'!$B$2:$B$618,'[50]Current Loanbook'!$ET$2:$ET$618,"N/A",0,1)</f>
        <v>N/A</v>
      </c>
      <c r="CY206" s="26" t="str">
        <f>_xlfn.XLOOKUP(GY_ROE_Table4[[#This Row],[Loan No.]],'[50]Current Loanbook'!$B$2:$B$618,'[50]Current Loanbook'!$EU$2:$EU$618,"N/A",0,1)</f>
        <v>N/A</v>
      </c>
      <c r="CZ206" s="26" t="str">
        <f t="shared" si="10"/>
        <v>Business_Loans-Professional_services</v>
      </c>
      <c r="DA206" s="26" t="str">
        <f t="shared" si="11"/>
        <v>Business_Loans-Professional_services-Consultancy_Services</v>
      </c>
      <c r="DB206" s="26"/>
      <c r="DC206" s="26">
        <f>Table185[[#This Row],[Avg RWA]]*GY_ROE_Table4[[#This Row],[Tenure (Yrs.)]]</f>
        <v>3315449.8205236462</v>
      </c>
    </row>
    <row r="207" spans="2:107" s="2" customFormat="1" ht="72" x14ac:dyDescent="0.3">
      <c r="B207" s="5">
        <f t="shared" si="9"/>
        <v>28</v>
      </c>
      <c r="C207" s="5"/>
      <c r="D207" s="2">
        <f>'[32]Active Loanbook_Sorted'!P207</f>
        <v>2100000162</v>
      </c>
      <c r="E207" s="2" t="str">
        <f>'[32]Active Loanbook_Sorted'!B207</f>
        <v>Dacol Limited - Property Development - Fusion 22 Beech Hill</v>
      </c>
      <c r="F207" s="2" t="str">
        <f>'[32]Active Loanbook_Sorted'!BA207</f>
        <v>Non-CBILS</v>
      </c>
      <c r="G207" s="2" t="str">
        <f>'[32]Active Loanbook_Sorted'!I207</f>
        <v>OakNorth Bank plc</v>
      </c>
      <c r="H207" s="2" t="str">
        <f>'[32]Active Loanbook_Sorted'!J207</f>
        <v>Dacol Limited</v>
      </c>
      <c r="I207" s="2" t="str">
        <f>'[32]Active Loanbook_Sorted'!K207</f>
        <v>Dacol Limited</v>
      </c>
      <c r="K207" s="2" t="str">
        <f>'[32]Active Loanbook_Sorted'!BB207</f>
        <v xml:space="preserve">Property Development </v>
      </c>
      <c r="L207" s="2" t="str">
        <f>GY_ROE_Table4[[#This Row],[Product Type]]</f>
        <v xml:space="preserve">Property Development </v>
      </c>
      <c r="M207" s="19">
        <f>'[32]Active Loanbook_Sorted'!BF207</f>
        <v>0</v>
      </c>
      <c r="N207" s="19">
        <f>'[32]Active Loanbook_Sorted'!BG207</f>
        <v>0</v>
      </c>
      <c r="O207" s="19">
        <f>'[32]Active Loanbook_Sorted'!BH207</f>
        <v>0</v>
      </c>
      <c r="P207" s="19">
        <f>'[32]Active Loanbook_Sorted'!BI207</f>
        <v>0</v>
      </c>
      <c r="Q207" s="19">
        <f>'[32]Active Loanbook_Sorted'!BJ207</f>
        <v>0</v>
      </c>
      <c r="R207" s="2" t="str">
        <f>'[32]Active Loanbook_Sorted'!AA207</f>
        <v>Residential Property Development</v>
      </c>
      <c r="S207" s="2" t="str">
        <f>CONCATENATE(GY_ROE_Table4[[#This Row],[Product Type]],":",GY_ROE_Table4[[#This Row],[Sector]])</f>
        <v>Property Development :Residential Property Development</v>
      </c>
      <c r="T207" s="2" t="str">
        <f>IFERROR(VLOOKUP(GY_ROE_Table4[[#This Row],[Product type + Sector]],'[32]Product Grid Match'!$D$5:$G$98,4,0),"-")</f>
        <v>Development_Real_Estate</v>
      </c>
      <c r="U207" s="2" t="str">
        <f>IFERROR(VLOOKUP(GY_ROE_Table4[[#This Row],[Product type + Sector]],'[32]Product Grid Match'!$D$5:$H$98,5,0),"-")</f>
        <v>Residential_Dev</v>
      </c>
      <c r="V207" s="2" t="str">
        <f>IFERROR(VLOOKUP(GY_ROE_Table4[[#This Row],[Product type + Sector]],'[32]Product Grid Match'!$D$5:$F$98,3,0),"-")</f>
        <v>Development_Real_Estate-Residential_Dev-0</v>
      </c>
      <c r="W207" s="2" t="str">
        <f>'[32]Active Loanbook_Sorted'!AT207</f>
        <v>Greg Manson</v>
      </c>
      <c r="X207" s="20">
        <f>'[32]Active Loanbook_Sorted'!AX207</f>
        <v>43817</v>
      </c>
      <c r="Y207" s="20">
        <f>'[32]Active Loanbook_Sorted'!AY207</f>
        <v>44694</v>
      </c>
      <c r="Z207" s="5" t="str">
        <f>'[32]Active Loanbook_Sorted'!AZ207</f>
        <v>Dec 19</v>
      </c>
      <c r="AA207" s="5" t="str">
        <f>TEXT(GY_ROE_Table4[[#This Row],[Closing Date]],"YYYY")</f>
        <v>2019</v>
      </c>
      <c r="AB207" s="21">
        <f>ROUND(YEARFRAC(GY_ROE_Table4[[#This Row],[Closing Date]],GY_ROE_Table4[[#This Row],[Maturity Date]]),1)</f>
        <v>2.4</v>
      </c>
      <c r="AC207" s="21">
        <f>GY_ROE_Table4[[#This Row],[Tenure (Yrs.)]]*12</f>
        <v>28.799999999999997</v>
      </c>
      <c r="AD207" s="21"/>
      <c r="AE207" s="1">
        <f>'[32]Active Loanbook_Sorted'!W207</f>
        <v>10238000</v>
      </c>
      <c r="AF207" s="1">
        <v>5838552.5678893141</v>
      </c>
      <c r="AG207" s="1">
        <f>GY_ROE_Table4[[#This Row],[Facility Amount]]*GY_ROE_Table4[[#This Row],[Tenure (Yrs.)]]</f>
        <v>24571200</v>
      </c>
      <c r="AH207" s="1">
        <f>GY_ROE_Table4[[#This Row],[Facility Amount]]-GY_ROE_Table4[[#This Row],[Estimated Drawn Balance]]</f>
        <v>4399447.4321106859</v>
      </c>
      <c r="AI207" s="22">
        <v>3.3E-3</v>
      </c>
      <c r="AJ207" s="22">
        <v>8.2688999999999994E-4</v>
      </c>
      <c r="AK207" s="22">
        <v>6.0899999999999996E-2</v>
      </c>
      <c r="AL207" s="23">
        <f>MAX(GY_ROE_Table4[[#This Row],[Rate Floor]],GY_ROE_Table4[[#This Row],[Reference / Index Rate (%)]])+GY_ROE_Table4[[#This Row],[Spread (%)]]</f>
        <v>6.4199999999999993E-2</v>
      </c>
      <c r="AM207" s="22">
        <v>0</v>
      </c>
      <c r="AN207" s="24">
        <v>128000</v>
      </c>
      <c r="AO207" s="25">
        <f>IFERROR(GY_ROE_Table4[[#This Row],[Arrangement Fee]]/GY_ROE_Table4[[#This Row],[Facility Amount]],0)</f>
        <v>1.2502441883180308E-2</v>
      </c>
      <c r="AP207" s="24">
        <v>112618</v>
      </c>
      <c r="AQ207" s="25">
        <f>IFERROR(GY_ROE_Table4[[#This Row],[Exit Fee]]/GY_ROE_Table4[[#This Row],[Facility Amount]],0)</f>
        <v>1.0999999999999999E-2</v>
      </c>
      <c r="AR207" s="26">
        <v>0</v>
      </c>
      <c r="AS207" s="22">
        <v>0</v>
      </c>
      <c r="AT207" s="24">
        <v>0</v>
      </c>
      <c r="AU207" s="22">
        <v>0.05</v>
      </c>
      <c r="AV207" s="22">
        <v>2.2799999999999997E-2</v>
      </c>
      <c r="AW207" s="22">
        <v>0.02</v>
      </c>
      <c r="AX207" s="27" t="s">
        <v>430</v>
      </c>
      <c r="AY207" s="27"/>
      <c r="AZ207" s="22" t="b">
        <v>1</v>
      </c>
      <c r="BA207" s="28" t="str">
        <f>"Q" &amp; ROUNDUP(MONTH(GY_ROE_Table4[[#This Row],[Closing Date]])/3,0) &amp;" " &amp; TEXT(GY_ROE_Table4[[#This Row],[Closing Date]],"YY")</f>
        <v>Q4 19</v>
      </c>
      <c r="BB207" s="22"/>
      <c r="BC207" s="22">
        <f>GY_ROE_Table4[[#This Row],[LGD (%)]]*GY_ROE_Table4[[#This Row],[PD (%)]]</f>
        <v>1.14E-3</v>
      </c>
      <c r="BD207" s="26">
        <f>GY_ROE_Table4[[#This Row],[Tenure (Yrs.)]]*GY_ROE_Table4[[#This Row],[Estimated Drawn Balance]]*(GY_ROE_Table4[[#This Row],[Spread (%)]]-GY_ROE_Table4[[#This Row],[BBB Fee (%)]])</f>
        <v>853362.8433227021</v>
      </c>
      <c r="BE207" s="26">
        <f>GY_ROE_Table4[[#This Row],[Interest Income over life (net of BBB cost)]]-GY_ROE_Table4[[#This Row],[Margin Income over life (net of BBB cost)]]</f>
        <v>46241.336337683257</v>
      </c>
      <c r="BF207" s="29">
        <f>GY_ROE_Table4[[#This Row],[Arrangement Fee]]+GY_ROE_Table4[[#This Row],[Exit Fee]]-GY_ROE_Table4[[#This Row],[Introducer Fee]]</f>
        <v>240618</v>
      </c>
      <c r="BG207" s="30">
        <f>IFERROR(GY_ROE_Table4[[#This Row],[AF+EF-IF]]/GY_ROE_Table4[[#This Row],[Facility Amount]],0)</f>
        <v>2.3502441883180309E-2</v>
      </c>
      <c r="BH207" s="29">
        <f>GY_ROE_Table4[[#This Row],[Total Fee]]-GY_ROE_Table4[[#This Row],[AF+EF-IF]]</f>
        <v>0</v>
      </c>
      <c r="BI207" s="29">
        <f>GY_ROE_Table4[[#This Row],[Tenure (Yrs.)]]*GY_ROE_Table4[[#This Row],[Estimated Drawn Balance]]*(GY_ROE_Table4[[#This Row],[Interest Rate (%)]]-GY_ROE_Table4[[#This Row],[BBB Fee (%)]]-GY_ROE_Table4[[#This Row],[Funding Cost (%)]])</f>
        <v>619353.65640169824</v>
      </c>
      <c r="BJ207" s="24">
        <f>GY_ROE_Table4[[#This Row],[Tenure (Yrs.)]]*GY_ROE_Table4[[#This Row],[Estimated Drawn Balance]]*(GY_ROE_Table4[[#This Row],[Interest Rate (%)]]-GY_ROE_Table4[[#This Row],[BBB Fee (%)]])</f>
        <v>899604.17966038536</v>
      </c>
      <c r="BK207" s="24">
        <f>GY_ROE_Table4[[#This Row],[Arrangement Fee]]+GY_ROE_Table4[[#This Row],[Exit Fee]]-GY_ROE_Table4[[#This Row],[Introducer Fee]]+GY_ROE_Table4[[#This Row],[Legal Admin Fee]]</f>
        <v>240618</v>
      </c>
      <c r="BL207" s="24">
        <f>GY_ROE_Table4[[#This Row],[Estimated Undrawn balance]]*GY_ROE_Table4[[#This Row],[Tenure (Yrs.)]]*GY_ROE_Table4[[#This Row],[Non-UT Fee (%)]]</f>
        <v>0</v>
      </c>
      <c r="BM207" s="24">
        <f>GY_ROE_Table4[[#This Row],[Fee Income (net of Introducer fee and Non-UT fee)]]+GY_ROE_Table4[[#This Row],[Non-UT fee]]</f>
        <v>240618</v>
      </c>
      <c r="BN207" s="30">
        <f>IFERROR(GY_ROE_Table4[[#This Row],[Total Fee]]/GY_ROE_Table4[[#This Row],[Facility Amount]],0)</f>
        <v>2.3502441883180309E-2</v>
      </c>
      <c r="BO207" s="29">
        <f>GY_ROE_Table4[[#This Row],[Interest Income over life (net of BBB cost)]]+GY_ROE_Table4[[#This Row],[Total Fee]]</f>
        <v>1140222.1796603855</v>
      </c>
      <c r="BP207" s="29">
        <f>GY_ROE_Table4[[#This Row],[Total Fee]]+GY_ROE_Table4[[#This Row],[Margin Income over life (net of BBB cost)]]</f>
        <v>1093980.8433227022</v>
      </c>
      <c r="BQ207" s="29">
        <f>(GY_ROE_Table4[[#This Row],[Estimated Drawn Balance over-life]]*0.35%)+GY_ROE_Table4[[#This Row],[Margin + Fee over life]]</f>
        <v>1143024.6848929725</v>
      </c>
      <c r="BR207" s="24">
        <f>GY_ROE_Table4[[#This Row],[Estimated Drawn Balance]]*GY_ROE_Table4[[#This Row],[Tenure (Yrs.)]]</f>
        <v>14012526.162934354</v>
      </c>
      <c r="BS207" s="31">
        <f>IFERROR(GY_ROE_Table4[[#This Row],[Margin + Fee over life]]/GY_ROE_Table4[[#This Row],[Estimated Drawn Balance over-life]],0)</f>
        <v>7.8071636092032992E-2</v>
      </c>
      <c r="BT207" s="22">
        <f>IFERROR(GY_ROE_Table4[[#This Row],[Total Income over life]]/GY_ROE_Table4[[#This Row],[Estimated Drawn Balance over-life]],0)</f>
        <v>8.1371636092032976E-2</v>
      </c>
      <c r="BU207" s="26">
        <f>GY_ROE_Table4[[#This Row],[Tenure (Yrs.)]]*GY_ROE_Table4[[#This Row],[Estimated Drawn Balance]]*GY_ROE_Table4[[#This Row],[Interest Rate (%)]]</f>
        <v>899604.17966038536</v>
      </c>
      <c r="BV207" s="26">
        <f>-GY_ROE_Table4[[#This Row],[Tenure (Yrs.)]]*GY_ROE_Table4[[#This Row],[Estimated Drawn Balance]]*GY_ROE_Table4[[#This Row],[Funding Cost (%)]]</f>
        <v>-280250.52325868706</v>
      </c>
      <c r="BW207" s="26">
        <f>GY_ROE_Table4[[#This Row],[Total Fee]]</f>
        <v>240618</v>
      </c>
      <c r="BX207" s="26">
        <f>-GY_ROE_Table4[[#This Row],[Tenure (Yrs.)]]*GY_ROE_Table4[[#This Row],[Estimated Drawn Balance]]*GY_ROE_Table4[[#This Row],[BBB Fee (%)]]</f>
        <v>0</v>
      </c>
      <c r="BY207" s="26">
        <f>SUM(Table185[[#This Row],[Gross Interest Income]:[BBB Fee Cost]])</f>
        <v>859971.65640169824</v>
      </c>
      <c r="BZ2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8568</v>
      </c>
      <c r="CA207" s="26">
        <f>Table185[[#This Row],[Operating Income]]+Table185[[#This Row],[Operating Expenses]]</f>
        <v>491403.65640169824</v>
      </c>
      <c r="CB207" s="26">
        <f>-GY_ROE_Table4[[#This Row],[Estimated Drawn Balance]]*GY_ROE_Table4[[#This Row],[LGD (%)]]*GY_ROE_Table4[[#This Row],[PD (%)]]*MIN(1,GY_ROE_Table4[[#This Row],[Tenure (Yrs.)]])</f>
        <v>-6655.9499273938172</v>
      </c>
      <c r="CC207" s="26">
        <f>Table185[[#This Row],[Income before loan losses]]+Table185[[#This Row],[Loan Losses (Year 1)]]</f>
        <v>484747.70647430443</v>
      </c>
      <c r="CD207" s="164">
        <f>-'[32]ROE Inputs'!$I$5*Table185[[#This Row],[PBT]]</f>
        <v>-111491.97248909003</v>
      </c>
      <c r="CE207" s="26">
        <f>Table185[[#This Row],[PBT]]+Table185[[#This Row],[Tax]]</f>
        <v>373255.73398521438</v>
      </c>
      <c r="CF207" s="26">
        <f>IFERROR(VLOOKUP(GY_ROE_Table4[[#This Row],[Loan Name]],'[32]US loans'!$E:CD,78,0),0)</f>
        <v>0</v>
      </c>
      <c r="CG2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675416.0960758086</v>
      </c>
      <c r="CH207" s="26">
        <f>Table185[[#This Row],[Avg EAD]]*GY_ROE_Table4[[#This Row],[RW (%)]]</f>
        <v>8513124.144113712</v>
      </c>
      <c r="CI207" s="26">
        <f>Table185[[#This Row],[Avg RWA]]*'[32]ROE Inputs'!$K$5</f>
        <v>1276968.6216170567</v>
      </c>
      <c r="CJ207" s="26">
        <f>Table185[[#This Row],[CET 1 Required]]*GY_ROE_Table4[[#This Row],[Tenure (Yrs.)]]</f>
        <v>3064724.6918809358</v>
      </c>
      <c r="CK207" s="26">
        <f>IFERROR(VLOOKUP(GY_ROE_Table4[[#This Row],[Loan Name]],'[32]US loans'!$E:CH,82,0),0)</f>
        <v>0</v>
      </c>
      <c r="CL207" s="31">
        <f>Table185[[#This Row],[PAT]]/Table185[[#This Row],[CET 1 Required]]/GY_ROE_Table4[[#This Row],[Tenure (Yrs.)]]</f>
        <v>0.1217909507415276</v>
      </c>
      <c r="CM207" s="31">
        <f>'[32]Active Loanbook_Sorted'!AB207</f>
        <v>0.17899999999999999</v>
      </c>
      <c r="CN207" s="26"/>
      <c r="CO207" s="26">
        <f>Table185[[#This Row],[ROE-Calculated]]-Table185[[#This Row],[Adjusted ROE (after correcting the PC)]]</f>
        <v>0.1217909507415276</v>
      </c>
      <c r="CP207" s="26"/>
      <c r="CQ207" s="26"/>
      <c r="CR207" s="26"/>
      <c r="CS207" s="26"/>
      <c r="CT2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07" s="26" t="str">
        <f>_xlfn.XLOOKUP(GY_ROE_Table4[[#This Row],[Loan No.]],'[50]Current Loanbook'!$B$2:$B$618,'[50]Current Loanbook'!$ES$2:$ES$618,"N/A",0,1)</f>
        <v>N/A</v>
      </c>
      <c r="CX207" s="26" t="str">
        <f>_xlfn.XLOOKUP(GY_ROE_Table4[[#This Row],[Loan No.]],'[50]Current Loanbook'!$B$2:$B$618,'[50]Current Loanbook'!$ET$2:$ET$618,"N/A",0,1)</f>
        <v>N/A</v>
      </c>
      <c r="CY207" s="26" t="str">
        <f>_xlfn.XLOOKUP(GY_ROE_Table4[[#This Row],[Loan No.]],'[50]Current Loanbook'!$B$2:$B$618,'[50]Current Loanbook'!$EU$2:$EU$618,"N/A",0,1)</f>
        <v>N/A</v>
      </c>
      <c r="CZ207" s="26" t="str">
        <f t="shared" si="10"/>
        <v>Development_Real_Estate-Residential_Dev</v>
      </c>
      <c r="DA207" s="26" t="str">
        <f t="shared" si="11"/>
        <v>Development_Real_Estate-Residential_Dev-Residential_accommodation</v>
      </c>
      <c r="DB207" s="26"/>
      <c r="DC207" s="26">
        <f>Table185[[#This Row],[Avg RWA]]*GY_ROE_Table4[[#This Row],[Tenure (Yrs.)]]</f>
        <v>20431497.945872907</v>
      </c>
    </row>
    <row r="208" spans="2:107" s="2" customFormat="1" ht="72" x14ac:dyDescent="0.3">
      <c r="B208" s="5">
        <f t="shared" si="9"/>
        <v>29</v>
      </c>
      <c r="C208" s="5"/>
      <c r="D208" s="2">
        <f>'[32]Active Loanbook_Sorted'!P208</f>
        <v>4100000001</v>
      </c>
      <c r="E208" s="2" t="str">
        <f>'[32]Active Loanbook_Sorted'!B208</f>
        <v>Sean Ruairi Conneely &amp; Agnes Marie Bamford - Property Investment</v>
      </c>
      <c r="F208" s="2" t="str">
        <f>'[32]Active Loanbook_Sorted'!BA208</f>
        <v>Non-CBILS</v>
      </c>
      <c r="G208" s="2" t="str">
        <f>'[32]Active Loanbook_Sorted'!I208</f>
        <v>OakNorth Bank plc</v>
      </c>
      <c r="H208" s="2" t="str">
        <f>'[32]Active Loanbook_Sorted'!J208</f>
        <v>Sean Ruairi Conneely</v>
      </c>
      <c r="I208" s="2" t="str">
        <f>'[32]Active Loanbook_Sorted'!K208</f>
        <v>Sean Ruairi Conneely</v>
      </c>
      <c r="K208" s="2" t="str">
        <f>'[32]Active Loanbook_Sorted'!BB208</f>
        <v>Property Investment 35%</v>
      </c>
      <c r="L208" s="2" t="str">
        <f>GY_ROE_Table4[[#This Row],[Product Type]]</f>
        <v>Property Investment 35%</v>
      </c>
      <c r="M208" s="19">
        <f>'[32]Active Loanbook_Sorted'!BF208</f>
        <v>0</v>
      </c>
      <c r="N208" s="19">
        <f>'[32]Active Loanbook_Sorted'!BG208</f>
        <v>0</v>
      </c>
      <c r="O208" s="19">
        <f>'[32]Active Loanbook_Sorted'!BH208</f>
        <v>0</v>
      </c>
      <c r="P208" s="19">
        <f>'[32]Active Loanbook_Sorted'!BI208</f>
        <v>0</v>
      </c>
      <c r="Q208" s="19">
        <f>'[32]Active Loanbook_Sorted'!BJ208</f>
        <v>0</v>
      </c>
      <c r="R208" s="2" t="str">
        <f>'[32]Active Loanbook_Sorted'!AA208</f>
        <v>Residential Property Investment</v>
      </c>
      <c r="S208" s="2" t="str">
        <f>CONCATENATE(GY_ROE_Table4[[#This Row],[Product Type]],":",GY_ROE_Table4[[#This Row],[Sector]])</f>
        <v>Property Investment 35%:Residential Property Investment</v>
      </c>
      <c r="T208" s="2" t="str">
        <f>IFERROR(VLOOKUP(GY_ROE_Table4[[#This Row],[Product type + Sector]],'[32]Product Grid Match'!$D$5:$G$98,4,0),"-")</f>
        <v>Investment_Real_Estate</v>
      </c>
      <c r="U208" s="2" t="str">
        <f>IFERROR(VLOOKUP(GY_ROE_Table4[[#This Row],[Product type + Sector]],'[32]Product Grid Match'!$D$5:$H$98,5,0),"-")</f>
        <v>Residential_Inv</v>
      </c>
      <c r="V208" s="2" t="str">
        <f>IFERROR(VLOOKUP(GY_ROE_Table4[[#This Row],[Product type + Sector]],'[32]Product Grid Match'!$D$5:$F$98,3,0),"-")</f>
        <v>Investment_Real_Estate-Residential_Inv-0</v>
      </c>
      <c r="W208" s="2" t="str">
        <f>'[32]Active Loanbook_Sorted'!AT208</f>
        <v>Priya Chauhan</v>
      </c>
      <c r="X208" s="20">
        <f>'[32]Active Loanbook_Sorted'!AX208</f>
        <v>43818</v>
      </c>
      <c r="Y208" s="20">
        <f>'[32]Active Loanbook_Sorted'!AY208</f>
        <v>45660</v>
      </c>
      <c r="Z208" s="5" t="str">
        <f>'[32]Active Loanbook_Sorted'!AZ208</f>
        <v>Dec 19</v>
      </c>
      <c r="AA208" s="5" t="str">
        <f>TEXT(GY_ROE_Table4[[#This Row],[Closing Date]],"YYYY")</f>
        <v>2019</v>
      </c>
      <c r="AB208" s="21">
        <f>ROUND(YEARFRAC(GY_ROE_Table4[[#This Row],[Closing Date]],GY_ROE_Table4[[#This Row],[Maturity Date]]),1)</f>
        <v>5</v>
      </c>
      <c r="AC208" s="21">
        <f>GY_ROE_Table4[[#This Row],[Tenure (Yrs.)]]*12</f>
        <v>60</v>
      </c>
      <c r="AD208" s="21"/>
      <c r="AE208" s="1">
        <f>'[32]Active Loanbook_Sorted'!W208</f>
        <v>725000</v>
      </c>
      <c r="AF208" s="1">
        <v>662351.55468434445</v>
      </c>
      <c r="AG208" s="1">
        <f>GY_ROE_Table4[[#This Row],[Facility Amount]]*GY_ROE_Table4[[#This Row],[Tenure (Yrs.)]]</f>
        <v>3625000</v>
      </c>
      <c r="AH208" s="1">
        <f>GY_ROE_Table4[[#This Row],[Facility Amount]]-GY_ROE_Table4[[#This Row],[Estimated Drawn Balance]]</f>
        <v>62648.445315655554</v>
      </c>
      <c r="AI208" s="22">
        <v>7.9000000000000008E-3</v>
      </c>
      <c r="AJ208" s="22">
        <v>1E-3</v>
      </c>
      <c r="AK208" s="22">
        <v>4.2999999999999997E-2</v>
      </c>
      <c r="AL208" s="23">
        <f>MAX(GY_ROE_Table4[[#This Row],[Rate Floor]],GY_ROE_Table4[[#This Row],[Reference / Index Rate (%)]])+GY_ROE_Table4[[#This Row],[Spread (%)]]</f>
        <v>5.0900000000000001E-2</v>
      </c>
      <c r="AM208" s="22">
        <v>0</v>
      </c>
      <c r="AN208" s="24">
        <v>10875</v>
      </c>
      <c r="AO208" s="25">
        <f>IFERROR(GY_ROE_Table4[[#This Row],[Arrangement Fee]]/GY_ROE_Table4[[#This Row],[Facility Amount]],0)</f>
        <v>1.4999999999999999E-2</v>
      </c>
      <c r="AP208" s="24">
        <v>0</v>
      </c>
      <c r="AQ208" s="25">
        <f>IFERROR(GY_ROE_Table4[[#This Row],[Exit Fee]]/GY_ROE_Table4[[#This Row],[Facility Amount]],0)</f>
        <v>0</v>
      </c>
      <c r="AR208" s="26">
        <v>0</v>
      </c>
      <c r="AS208" s="22">
        <v>0</v>
      </c>
      <c r="AT208" s="24">
        <v>1500</v>
      </c>
      <c r="AU208" s="158">
        <v>0.13930000000000001</v>
      </c>
      <c r="AV208" s="158">
        <v>2.2799999999999997E-2</v>
      </c>
      <c r="AW208" s="158">
        <v>2.1600000000000001E-2</v>
      </c>
      <c r="AX208" s="159" t="s">
        <v>415</v>
      </c>
      <c r="AY208" s="27"/>
      <c r="AZ208" s="22" t="b">
        <v>0</v>
      </c>
      <c r="BA208" s="28" t="str">
        <f>"Q" &amp; ROUNDUP(MONTH(GY_ROE_Table4[[#This Row],[Closing Date]])/3,0) &amp;" " &amp; TEXT(GY_ROE_Table4[[#This Row],[Closing Date]],"YY")</f>
        <v>Q4 19</v>
      </c>
      <c r="BB208" s="22"/>
      <c r="BC208" s="22">
        <f>GY_ROE_Table4[[#This Row],[LGD (%)]]*GY_ROE_Table4[[#This Row],[PD (%)]]</f>
        <v>3.1760399999999998E-3</v>
      </c>
      <c r="BD208" s="26">
        <f>GY_ROE_Table4[[#This Row],[Tenure (Yrs.)]]*GY_ROE_Table4[[#This Row],[Estimated Drawn Balance]]*(GY_ROE_Table4[[#This Row],[Spread (%)]]-GY_ROE_Table4[[#This Row],[BBB Fee (%)]])</f>
        <v>142405.58425713406</v>
      </c>
      <c r="BE208" s="26">
        <f>GY_ROE_Table4[[#This Row],[Interest Income over life (net of BBB cost)]]-GY_ROE_Table4[[#This Row],[Margin Income over life (net of BBB cost)]]</f>
        <v>26162.886410031613</v>
      </c>
      <c r="BF208" s="29">
        <f>GY_ROE_Table4[[#This Row],[Arrangement Fee]]+GY_ROE_Table4[[#This Row],[Exit Fee]]-GY_ROE_Table4[[#This Row],[Introducer Fee]]</f>
        <v>10875</v>
      </c>
      <c r="BG208" s="30">
        <f>IFERROR(GY_ROE_Table4[[#This Row],[AF+EF-IF]]/GY_ROE_Table4[[#This Row],[Facility Amount]],0)</f>
        <v>1.4999999999999999E-2</v>
      </c>
      <c r="BH208" s="29">
        <f>GY_ROE_Table4[[#This Row],[Total Fee]]-GY_ROE_Table4[[#This Row],[AF+EF-IF]]</f>
        <v>1500</v>
      </c>
      <c r="BI208" s="29">
        <f>GY_ROE_Table4[[#This Row],[Tenure (Yrs.)]]*GY_ROE_Table4[[#This Row],[Estimated Drawn Balance]]*(GY_ROE_Table4[[#This Row],[Interest Rate (%)]]-GY_ROE_Table4[[#This Row],[BBB Fee (%)]]-GY_ROE_Table4[[#This Row],[Funding Cost (%)]])</f>
        <v>97034.502761256474</v>
      </c>
      <c r="BJ208" s="24">
        <f>GY_ROE_Table4[[#This Row],[Tenure (Yrs.)]]*GY_ROE_Table4[[#This Row],[Estimated Drawn Balance]]*(GY_ROE_Table4[[#This Row],[Interest Rate (%)]]-GY_ROE_Table4[[#This Row],[BBB Fee (%)]])</f>
        <v>168568.47066716567</v>
      </c>
      <c r="BK208" s="24">
        <f>GY_ROE_Table4[[#This Row],[Arrangement Fee]]+GY_ROE_Table4[[#This Row],[Exit Fee]]-GY_ROE_Table4[[#This Row],[Introducer Fee]]+GY_ROE_Table4[[#This Row],[Legal Admin Fee]]</f>
        <v>12375</v>
      </c>
      <c r="BL208" s="24">
        <f>GY_ROE_Table4[[#This Row],[Estimated Undrawn balance]]*GY_ROE_Table4[[#This Row],[Tenure (Yrs.)]]*GY_ROE_Table4[[#This Row],[Non-UT Fee (%)]]</f>
        <v>0</v>
      </c>
      <c r="BM208" s="24">
        <f>GY_ROE_Table4[[#This Row],[Fee Income (net of Introducer fee and Non-UT fee)]]+GY_ROE_Table4[[#This Row],[Non-UT fee]]</f>
        <v>12375</v>
      </c>
      <c r="BN208" s="30">
        <f>IFERROR(GY_ROE_Table4[[#This Row],[Total Fee]]/GY_ROE_Table4[[#This Row],[Facility Amount]],0)</f>
        <v>1.706896551724138E-2</v>
      </c>
      <c r="BO208" s="29">
        <f>GY_ROE_Table4[[#This Row],[Interest Income over life (net of BBB cost)]]+GY_ROE_Table4[[#This Row],[Total Fee]]</f>
        <v>180943.47066716567</v>
      </c>
      <c r="BP208" s="29">
        <f>GY_ROE_Table4[[#This Row],[Total Fee]]+GY_ROE_Table4[[#This Row],[Margin Income over life (net of BBB cost)]]</f>
        <v>154780.58425713406</v>
      </c>
      <c r="BQ208" s="29">
        <f>(GY_ROE_Table4[[#This Row],[Estimated Drawn Balance over-life]]*0.35%)+GY_ROE_Table4[[#This Row],[Margin + Fee over life]]</f>
        <v>166371.73646411009</v>
      </c>
      <c r="BR208" s="24">
        <f>GY_ROE_Table4[[#This Row],[Estimated Drawn Balance]]*GY_ROE_Table4[[#This Row],[Tenure (Yrs.)]]</f>
        <v>3311757.7734217225</v>
      </c>
      <c r="BS208" s="31">
        <f>IFERROR(GY_ROE_Table4[[#This Row],[Margin + Fee over life]]/GY_ROE_Table4[[#This Row],[Estimated Drawn Balance over-life]],0)</f>
        <v>4.6736686329934718E-2</v>
      </c>
      <c r="BT208" s="22">
        <f>IFERROR(GY_ROE_Table4[[#This Row],[Total Income over life]]/GY_ROE_Table4[[#This Row],[Estimated Drawn Balance over-life]],0)</f>
        <v>5.4636686329934722E-2</v>
      </c>
      <c r="BU208" s="26">
        <f>GY_ROE_Table4[[#This Row],[Tenure (Yrs.)]]*GY_ROE_Table4[[#This Row],[Estimated Drawn Balance]]*GY_ROE_Table4[[#This Row],[Interest Rate (%)]]</f>
        <v>168568.47066716567</v>
      </c>
      <c r="BV208" s="26">
        <f>-GY_ROE_Table4[[#This Row],[Tenure (Yrs.)]]*GY_ROE_Table4[[#This Row],[Estimated Drawn Balance]]*GY_ROE_Table4[[#This Row],[Funding Cost (%)]]</f>
        <v>-71533.967905909216</v>
      </c>
      <c r="BW208" s="26">
        <f>GY_ROE_Table4[[#This Row],[Total Fee]]</f>
        <v>12375</v>
      </c>
      <c r="BX208" s="26">
        <f>-GY_ROE_Table4[[#This Row],[Tenure (Yrs.)]]*GY_ROE_Table4[[#This Row],[Estimated Drawn Balance]]*GY_ROE_Table4[[#This Row],[BBB Fee (%)]]</f>
        <v>0</v>
      </c>
      <c r="BY208" s="26">
        <f>SUM(Table185[[#This Row],[Gross Interest Income]:[BBB Fee Cost]])</f>
        <v>109409.50276125646</v>
      </c>
      <c r="BZ2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375</v>
      </c>
      <c r="CA208" s="26">
        <f>Table185[[#This Row],[Operating Income]]+Table185[[#This Row],[Operating Expenses]]</f>
        <v>55034.502761256459</v>
      </c>
      <c r="CB208" s="26">
        <f>-GY_ROE_Table4[[#This Row],[Estimated Drawn Balance]]*GY_ROE_Table4[[#This Row],[LGD (%)]]*GY_ROE_Table4[[#This Row],[PD (%)]]*MIN(1,GY_ROE_Table4[[#This Row],[Tenure (Yrs.)]])</f>
        <v>-2103.655031739665</v>
      </c>
      <c r="CC208" s="26">
        <f>Table185[[#This Row],[Income before loan losses]]+Table185[[#This Row],[Loan Losses (Year 1)]]</f>
        <v>52930.847729516798</v>
      </c>
      <c r="CD208" s="164">
        <f>-'[32]ROE Inputs'!$I$5*Table185[[#This Row],[PBT]]</f>
        <v>-12174.094977788864</v>
      </c>
      <c r="CE208" s="26">
        <f>Table185[[#This Row],[PBT]]+Table185[[#This Row],[Tax]]</f>
        <v>40756.752751727938</v>
      </c>
      <c r="CF208" s="26">
        <f>IFERROR(VLOOKUP(GY_ROE_Table4[[#This Row],[Loan Name]],'[32]US loans'!$E:CD,78,0),0)</f>
        <v>0</v>
      </c>
      <c r="CG2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5652.30927521933</v>
      </c>
      <c r="CH208" s="26">
        <f>Table185[[#This Row],[Avg EAD]]*GY_ROE_Table4[[#This Row],[RW (%)]]</f>
        <v>239978.30824632675</v>
      </c>
      <c r="CI208" s="26">
        <f>Table185[[#This Row],[Avg RWA]]*'[32]ROE Inputs'!$K$5</f>
        <v>35996.746236949009</v>
      </c>
      <c r="CJ208" s="26">
        <f>Table185[[#This Row],[CET 1 Required]]*GY_ROE_Table4[[#This Row],[Tenure (Yrs.)]]</f>
        <v>179983.73118474503</v>
      </c>
      <c r="CK208" s="26">
        <f>IFERROR(VLOOKUP(GY_ROE_Table4[[#This Row],[Loan Name]],'[32]US loans'!$E:CH,82,0),0)</f>
        <v>0</v>
      </c>
      <c r="CL208" s="31">
        <f>Table185[[#This Row],[PAT]]/Table185[[#This Row],[CET 1 Required]]/GY_ROE_Table4[[#This Row],[Tenure (Yrs.)]]</f>
        <v>0.22644687096687091</v>
      </c>
      <c r="CM208" s="31">
        <f>'[32]Active Loanbook_Sorted'!AB208</f>
        <v>0.29499999999999998</v>
      </c>
      <c r="CN208" s="26"/>
      <c r="CO208" s="26">
        <f>Table185[[#This Row],[ROE-Calculated]]-Table185[[#This Row],[Adjusted ROE (after correcting the PC)]]</f>
        <v>0.22644687096687091</v>
      </c>
      <c r="CP208" s="26"/>
      <c r="CQ208" s="26"/>
      <c r="CR208" s="26"/>
      <c r="CS208" s="26"/>
      <c r="CT2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08" s="26" t="str">
        <f>_xlfn.XLOOKUP(GY_ROE_Table4[[#This Row],[Loan No.]],'[50]Current Loanbook'!$B$2:$B$618,'[50]Current Loanbook'!$ES$2:$ES$618,"N/A",0,1)</f>
        <v>Investment Real Estate</v>
      </c>
      <c r="CX208" s="26" t="str">
        <f>_xlfn.XLOOKUP(GY_ROE_Table4[[#This Row],[Loan No.]],'[50]Current Loanbook'!$B$2:$B$618,'[50]Current Loanbook'!$ET$2:$ET$618,"N/A",0,1)</f>
        <v>Residential</v>
      </c>
      <c r="CY208" s="26" t="str">
        <f>_xlfn.XLOOKUP(GY_ROE_Table4[[#This Row],[Loan No.]],'[50]Current Loanbook'!$B$2:$B$618,'[50]Current Loanbook'!$EU$2:$EU$618,"N/A",0,1)</f>
        <v>Residential Accommodation</v>
      </c>
      <c r="CZ208" s="26" t="str">
        <f t="shared" si="10"/>
        <v>Investment_Real_Estate-Residential_Inv</v>
      </c>
      <c r="DA208" s="26" t="str">
        <f t="shared" si="11"/>
        <v>Investment_Real_Estate-Residential_Inv-Residential_accommodation</v>
      </c>
      <c r="DB208" s="26"/>
      <c r="DC208" s="26">
        <f>Table185[[#This Row],[Avg RWA]]*GY_ROE_Table4[[#This Row],[Tenure (Yrs.)]]</f>
        <v>1199891.5412316336</v>
      </c>
    </row>
    <row r="209" spans="2:107" s="2" customFormat="1" ht="86.4" x14ac:dyDescent="0.3">
      <c r="B209" s="5">
        <f t="shared" si="9"/>
        <v>30</v>
      </c>
      <c r="C209" s="5"/>
      <c r="D209" s="2">
        <f>'[32]Active Loanbook_Sorted'!P209</f>
        <v>3100000106</v>
      </c>
      <c r="E209" s="2" t="str">
        <f>'[32]Active Loanbook_Sorted'!B209</f>
        <v>Galliard - Northwood Street Ltd. - Prop. Hold. Dev. - Facility A - ON Share</v>
      </c>
      <c r="F209" s="2" t="str">
        <f>'[32]Active Loanbook_Sorted'!BA209</f>
        <v>Non-CBILS</v>
      </c>
      <c r="G209" s="2" t="str">
        <f>'[32]Active Loanbook_Sorted'!I209</f>
        <v>OakNorth Bank plc</v>
      </c>
      <c r="H209" s="2" t="str">
        <f>'[32]Active Loanbook_Sorted'!J209</f>
        <v>Northwood Street Limited</v>
      </c>
      <c r="I209" s="2" t="str">
        <f>'[32]Active Loanbook_Sorted'!K209</f>
        <v>Galliard Group Limited</v>
      </c>
      <c r="K209" s="2" t="str">
        <f>'[32]Active Loanbook_Sorted'!BB209</f>
        <v xml:space="preserve">Property Holding Development </v>
      </c>
      <c r="L209" s="2" t="str">
        <f>GY_ROE_Table4[[#This Row],[Product Type]]</f>
        <v xml:space="preserve">Property Holding Development </v>
      </c>
      <c r="M209" s="19">
        <f>'[32]Active Loanbook_Sorted'!BF209</f>
        <v>0</v>
      </c>
      <c r="N209" s="19">
        <f>'[32]Active Loanbook_Sorted'!BG209</f>
        <v>0</v>
      </c>
      <c r="O209" s="19">
        <f>'[32]Active Loanbook_Sorted'!BH209</f>
        <v>0</v>
      </c>
      <c r="P209" s="19">
        <f>'[32]Active Loanbook_Sorted'!BI209</f>
        <v>0</v>
      </c>
      <c r="Q209" s="19">
        <f>'[32]Active Loanbook_Sorted'!BJ209</f>
        <v>0</v>
      </c>
      <c r="R209" s="2" t="str">
        <f>'[32]Active Loanbook_Sorted'!AA209</f>
        <v>Land / Building - Held as Investment - Commercial</v>
      </c>
      <c r="S209" s="2" t="str">
        <f>CONCATENATE(GY_ROE_Table4[[#This Row],[Product Type]],":",GY_ROE_Table4[[#This Row],[Sector]])</f>
        <v>Property Holding Development :Land / Building - Held as Investment - Commercial</v>
      </c>
      <c r="T209" s="2" t="str">
        <f>IFERROR(VLOOKUP(GY_ROE_Table4[[#This Row],[Product type + Sector]],'[32]Product Grid Match'!$D$5:$G$98,4,0),"-")</f>
        <v>Transitional_Land_and_Buildings</v>
      </c>
      <c r="U209" s="2" t="str">
        <f>IFERROR(VLOOKUP(GY_ROE_Table4[[#This Row],[Product type + Sector]],'[32]Product Grid Match'!$D$5:$H$98,5,0),"-")</f>
        <v>Commercial_Trans</v>
      </c>
      <c r="V209" s="2" t="str">
        <f>IFERROR(VLOOKUP(GY_ROE_Table4[[#This Row],[Product type + Sector]],'[32]Product Grid Match'!$D$5:$F$98,3,0),"-")</f>
        <v>Transitional_Land_and_Buildings-Commercial_Trans-0</v>
      </c>
      <c r="W209" s="2" t="str">
        <f>'[32]Active Loanbook_Sorted'!AT209</f>
        <v>Damien Hughes</v>
      </c>
      <c r="X209" s="20">
        <f>'[32]Active Loanbook_Sorted'!AX209</f>
        <v>43819</v>
      </c>
      <c r="Y209" s="20">
        <f>'[32]Active Loanbook_Sorted'!AY209</f>
        <v>44469</v>
      </c>
      <c r="Z209" s="5" t="str">
        <f>'[32]Active Loanbook_Sorted'!AZ209</f>
        <v>Dec 19</v>
      </c>
      <c r="AA209" s="5" t="str">
        <f>TEXT(GY_ROE_Table4[[#This Row],[Closing Date]],"YYYY")</f>
        <v>2019</v>
      </c>
      <c r="AB209" s="21">
        <f>ROUND(YEARFRAC(GY_ROE_Table4[[#This Row],[Closing Date]],GY_ROE_Table4[[#This Row],[Maturity Date]]),1)</f>
        <v>1.8</v>
      </c>
      <c r="AC209" s="21">
        <f>GY_ROE_Table4[[#This Row],[Tenure (Yrs.)]]*12</f>
        <v>21.6</v>
      </c>
      <c r="AD209" s="21"/>
      <c r="AE209" s="1">
        <f>'[32]Active Loanbook_Sorted'!W209</f>
        <v>6161295</v>
      </c>
      <c r="AF209" s="1">
        <v>5296787.6330796853</v>
      </c>
      <c r="AG209" s="1">
        <f>GY_ROE_Table4[[#This Row],[Facility Amount]]*GY_ROE_Table4[[#This Row],[Tenure (Yrs.)]]</f>
        <v>11090331</v>
      </c>
      <c r="AH209" s="1">
        <f>GY_ROE_Table4[[#This Row],[Facility Amount]]-GY_ROE_Table4[[#This Row],[Estimated Drawn Balance]]</f>
        <v>864507.36692031473</v>
      </c>
      <c r="AI209" s="22">
        <v>1.1000000000000001E-3</v>
      </c>
      <c r="AJ209" s="22">
        <v>8.1129999999999993E-4</v>
      </c>
      <c r="AK209" s="22">
        <v>0.06</v>
      </c>
      <c r="AL209" s="23">
        <f>MAX(GY_ROE_Table4[[#This Row],[Rate Floor]],GY_ROE_Table4[[#This Row],[Reference / Index Rate (%)]])+GY_ROE_Table4[[#This Row],[Spread (%)]]</f>
        <v>6.1099999999999995E-2</v>
      </c>
      <c r="AM209" s="22">
        <v>0</v>
      </c>
      <c r="AN209" s="24">
        <v>0</v>
      </c>
      <c r="AO209" s="25">
        <f>IFERROR(GY_ROE_Table4[[#This Row],[Arrangement Fee]]/GY_ROE_Table4[[#This Row],[Facility Amount]],0)</f>
        <v>0</v>
      </c>
      <c r="AP209" s="24">
        <v>61613</v>
      </c>
      <c r="AQ209" s="25">
        <f>IFERROR(GY_ROE_Table4[[#This Row],[Exit Fee]]/GY_ROE_Table4[[#This Row],[Facility Amount]],0)</f>
        <v>1.0000008115177086E-2</v>
      </c>
      <c r="AR209" s="26">
        <v>0</v>
      </c>
      <c r="AS209" s="22">
        <v>0</v>
      </c>
      <c r="AT209" s="24">
        <v>3000</v>
      </c>
      <c r="AU209" s="158">
        <v>8.5199999999999998E-2</v>
      </c>
      <c r="AV209" s="158">
        <v>2.2799999999999997E-2</v>
      </c>
      <c r="AW209" s="158">
        <v>1.7600000000000001E-2</v>
      </c>
      <c r="AX209" s="159" t="s">
        <v>430</v>
      </c>
      <c r="AY209" s="27"/>
      <c r="AZ209" s="22" t="b">
        <v>0</v>
      </c>
      <c r="BA209" s="28" t="str">
        <f>"Q" &amp; ROUNDUP(MONTH(GY_ROE_Table4[[#This Row],[Closing Date]])/3,0) &amp;" " &amp; TEXT(GY_ROE_Table4[[#This Row],[Closing Date]],"YY")</f>
        <v>Q4 19</v>
      </c>
      <c r="BB209" s="22"/>
      <c r="BC209" s="22">
        <f>GY_ROE_Table4[[#This Row],[LGD (%)]]*GY_ROE_Table4[[#This Row],[PD (%)]]</f>
        <v>1.9425599999999996E-3</v>
      </c>
      <c r="BD209" s="26">
        <f>GY_ROE_Table4[[#This Row],[Tenure (Yrs.)]]*GY_ROE_Table4[[#This Row],[Estimated Drawn Balance]]*(GY_ROE_Table4[[#This Row],[Spread (%)]]-GY_ROE_Table4[[#This Row],[BBB Fee (%)]])</f>
        <v>572053.06437260599</v>
      </c>
      <c r="BE209" s="26">
        <f>GY_ROE_Table4[[#This Row],[Interest Income over life (net of BBB cost)]]-GY_ROE_Table4[[#This Row],[Margin Income over life (net of BBB cost)]]</f>
        <v>10487.639513497823</v>
      </c>
      <c r="BF209" s="29">
        <f>GY_ROE_Table4[[#This Row],[Arrangement Fee]]+GY_ROE_Table4[[#This Row],[Exit Fee]]-GY_ROE_Table4[[#This Row],[Introducer Fee]]</f>
        <v>61613</v>
      </c>
      <c r="BG209" s="30">
        <f>IFERROR(GY_ROE_Table4[[#This Row],[AF+EF-IF]]/GY_ROE_Table4[[#This Row],[Facility Amount]],0)</f>
        <v>1.0000008115177086E-2</v>
      </c>
      <c r="BH209" s="29">
        <f>GY_ROE_Table4[[#This Row],[Total Fee]]-GY_ROE_Table4[[#This Row],[AF+EF-IF]]</f>
        <v>3000</v>
      </c>
      <c r="BI209" s="29">
        <f>GY_ROE_Table4[[#This Row],[Tenure (Yrs.)]]*GY_ROE_Table4[[#This Row],[Estimated Drawn Balance]]*(GY_ROE_Table4[[#This Row],[Interest Rate (%)]]-GY_ROE_Table4[[#This Row],[BBB Fee (%)]]-GY_ROE_Table4[[#This Row],[Funding Cost (%)]])</f>
        <v>414738.47167013935</v>
      </c>
      <c r="BJ209" s="24">
        <f>GY_ROE_Table4[[#This Row],[Tenure (Yrs.)]]*GY_ROE_Table4[[#This Row],[Estimated Drawn Balance]]*(GY_ROE_Table4[[#This Row],[Interest Rate (%)]]-GY_ROE_Table4[[#This Row],[BBB Fee (%)]])</f>
        <v>582540.70388610382</v>
      </c>
      <c r="BK209" s="24">
        <f>GY_ROE_Table4[[#This Row],[Arrangement Fee]]+GY_ROE_Table4[[#This Row],[Exit Fee]]-GY_ROE_Table4[[#This Row],[Introducer Fee]]+GY_ROE_Table4[[#This Row],[Legal Admin Fee]]</f>
        <v>64613</v>
      </c>
      <c r="BL209" s="24">
        <f>GY_ROE_Table4[[#This Row],[Estimated Undrawn balance]]*GY_ROE_Table4[[#This Row],[Tenure (Yrs.)]]*GY_ROE_Table4[[#This Row],[Non-UT Fee (%)]]</f>
        <v>0</v>
      </c>
      <c r="BM209" s="24">
        <f>GY_ROE_Table4[[#This Row],[Fee Income (net of Introducer fee and Non-UT fee)]]+GY_ROE_Table4[[#This Row],[Non-UT fee]]</f>
        <v>64613</v>
      </c>
      <c r="BN209" s="30">
        <f>IFERROR(GY_ROE_Table4[[#This Row],[Total Fee]]/GY_ROE_Table4[[#This Row],[Facility Amount]],0)</f>
        <v>1.0486918740297292E-2</v>
      </c>
      <c r="BO209" s="29">
        <f>GY_ROE_Table4[[#This Row],[Interest Income over life (net of BBB cost)]]+GY_ROE_Table4[[#This Row],[Total Fee]]</f>
        <v>647153.70388610382</v>
      </c>
      <c r="BP209" s="29">
        <f>GY_ROE_Table4[[#This Row],[Total Fee]]+GY_ROE_Table4[[#This Row],[Margin Income over life (net of BBB cost)]]</f>
        <v>636666.06437260599</v>
      </c>
      <c r="BQ209" s="29">
        <f>(GY_ROE_Table4[[#This Row],[Estimated Drawn Balance over-life]]*0.35%)+GY_ROE_Table4[[#This Row],[Margin + Fee over life]]</f>
        <v>670035.82646100805</v>
      </c>
      <c r="BR209" s="24">
        <f>GY_ROE_Table4[[#This Row],[Estimated Drawn Balance]]*GY_ROE_Table4[[#This Row],[Tenure (Yrs.)]]</f>
        <v>9534217.7395434342</v>
      </c>
      <c r="BS209" s="31">
        <f>IFERROR(GY_ROE_Table4[[#This Row],[Margin + Fee over life]]/GY_ROE_Table4[[#This Row],[Estimated Drawn Balance over-life]],0)</f>
        <v>6.6776958714925894E-2</v>
      </c>
      <c r="BT209" s="22">
        <f>IFERROR(GY_ROE_Table4[[#This Row],[Total Income over life]]/GY_ROE_Table4[[#This Row],[Estimated Drawn Balance over-life]],0)</f>
        <v>6.7876958714925897E-2</v>
      </c>
      <c r="BU209" s="26">
        <f>GY_ROE_Table4[[#This Row],[Tenure (Yrs.)]]*GY_ROE_Table4[[#This Row],[Estimated Drawn Balance]]*GY_ROE_Table4[[#This Row],[Interest Rate (%)]]</f>
        <v>582540.70388610382</v>
      </c>
      <c r="BV209" s="26">
        <f>-GY_ROE_Table4[[#This Row],[Tenure (Yrs.)]]*GY_ROE_Table4[[#This Row],[Estimated Drawn Balance]]*GY_ROE_Table4[[#This Row],[Funding Cost (%)]]</f>
        <v>-167802.23221596444</v>
      </c>
      <c r="BW209" s="26">
        <f>GY_ROE_Table4[[#This Row],[Total Fee]]</f>
        <v>64613</v>
      </c>
      <c r="BX209" s="26">
        <f>-GY_ROE_Table4[[#This Row],[Tenure (Yrs.)]]*GY_ROE_Table4[[#This Row],[Estimated Drawn Balance]]*GY_ROE_Table4[[#This Row],[BBB Fee (%)]]</f>
        <v>0</v>
      </c>
      <c r="BY209" s="26">
        <f>SUM(Table185[[#This Row],[Gross Interest Income]:[BBB Fee Cost]])</f>
        <v>479351.47167013935</v>
      </c>
      <c r="BZ2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6354.965</v>
      </c>
      <c r="CA209" s="26">
        <f>Table185[[#This Row],[Operating Income]]+Table185[[#This Row],[Operating Expenses]]</f>
        <v>312996.50667013938</v>
      </c>
      <c r="CB209" s="26">
        <f>-GY_ROE_Table4[[#This Row],[Estimated Drawn Balance]]*GY_ROE_Table4[[#This Row],[LGD (%)]]*GY_ROE_Table4[[#This Row],[PD (%)]]*MIN(1,GY_ROE_Table4[[#This Row],[Tenure (Yrs.)]])</f>
        <v>-10289.327784515272</v>
      </c>
      <c r="CC209" s="26">
        <f>Table185[[#This Row],[Income before loan losses]]+Table185[[#This Row],[Loan Losses (Year 1)]]</f>
        <v>302707.1788856241</v>
      </c>
      <c r="CD209" s="164">
        <f>-'[32]ROE Inputs'!$I$5*Table185[[#This Row],[PBT]]</f>
        <v>-69622.65114369354</v>
      </c>
      <c r="CE209" s="26">
        <f>Table185[[#This Row],[PBT]]+Table185[[#This Row],[Tax]]</f>
        <v>233084.52774193056</v>
      </c>
      <c r="CF209" s="26">
        <f>IFERROR(VLOOKUP(GY_ROE_Table4[[#This Row],[Loan Name]],'[32]US loans'!$E:CD,78,0),0)</f>
        <v>0</v>
      </c>
      <c r="CG2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513780.4864845844</v>
      </c>
      <c r="CH209" s="26">
        <f>Table185[[#This Row],[Avg EAD]]*GY_ROE_Table4[[#This Row],[RW (%)]]</f>
        <v>8270670.7297268771</v>
      </c>
      <c r="CI209" s="26">
        <f>Table185[[#This Row],[Avg RWA]]*'[32]ROE Inputs'!$K$5</f>
        <v>1240600.6094590316</v>
      </c>
      <c r="CJ209" s="26">
        <f>Table185[[#This Row],[CET 1 Required]]*GY_ROE_Table4[[#This Row],[Tenure (Yrs.)]]</f>
        <v>2233081.0970262568</v>
      </c>
      <c r="CK209" s="26">
        <f>IFERROR(VLOOKUP(GY_ROE_Table4[[#This Row],[Loan Name]],'[32]US loans'!$E:CH,82,0),0)</f>
        <v>0</v>
      </c>
      <c r="CL209" s="31">
        <f>Table185[[#This Row],[PAT]]/Table185[[#This Row],[CET 1 Required]]/GY_ROE_Table4[[#This Row],[Tenure (Yrs.)]]</f>
        <v>0.1043779950725139</v>
      </c>
      <c r="CM209" s="31">
        <f>'[32]Active Loanbook_Sorted'!AB209</f>
        <v>0.161</v>
      </c>
      <c r="CN209" s="26"/>
      <c r="CO209" s="26">
        <f>Table185[[#This Row],[ROE-Calculated]]-Table185[[#This Row],[Adjusted ROE (after correcting the PC)]]</f>
        <v>0.1043779950725139</v>
      </c>
      <c r="CP209" s="26"/>
      <c r="CQ209" s="26"/>
      <c r="CR209" s="26"/>
      <c r="CS209" s="26"/>
      <c r="CT2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2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09" s="26" t="str">
        <f>_xlfn.XLOOKUP(GY_ROE_Table4[[#This Row],[Loan No.]],'[50]Current Loanbook'!$B$2:$B$618,'[50]Current Loanbook'!$ES$2:$ES$618,"N/A",0,1)</f>
        <v>Transitional Real Estate</v>
      </c>
      <c r="CX209" s="26" t="str">
        <f>_xlfn.XLOOKUP(GY_ROE_Table4[[#This Row],[Loan No.]],'[50]Current Loanbook'!$B$2:$B$618,'[50]Current Loanbook'!$ET$2:$ET$618,"N/A",0,1)</f>
        <v>Residential</v>
      </c>
      <c r="CY209" s="26" t="str">
        <f>_xlfn.XLOOKUP(GY_ROE_Table4[[#This Row],[Loan No.]],'[50]Current Loanbook'!$B$2:$B$618,'[50]Current Loanbook'!$EU$2:$EU$618,"N/A",0,1)</f>
        <v>Residential Accommodation</v>
      </c>
      <c r="CZ209" s="26" t="str">
        <f t="shared" si="10"/>
        <v>Transitional_Land_and_Buildings-Residential_Trans</v>
      </c>
      <c r="DA209" s="26" t="str">
        <f t="shared" si="11"/>
        <v>Transitional_Land_and_Buildings-Residential_Trans-Residential_accommodation</v>
      </c>
      <c r="DB209" s="26"/>
      <c r="DC209" s="26">
        <f>Table185[[#This Row],[Avg RWA]]*GY_ROE_Table4[[#This Row],[Tenure (Yrs.)]]</f>
        <v>14887207.313508378</v>
      </c>
    </row>
    <row r="210" spans="2:107" s="2" customFormat="1" ht="28.8" x14ac:dyDescent="0.3">
      <c r="B210" s="5">
        <f t="shared" si="9"/>
        <v>31</v>
      </c>
      <c r="C210" s="5"/>
      <c r="D210" s="2">
        <f>'[32]Active Loanbook_Sorted'!P210</f>
        <v>1100000130</v>
      </c>
      <c r="E210" s="2" t="str">
        <f>'[32]Active Loanbook_Sorted'!B210</f>
        <v>Moorlands Healthcare Limited - Business Trading</v>
      </c>
      <c r="F210" s="2" t="str">
        <f>'[32]Active Loanbook_Sorted'!BA210</f>
        <v>Non-CBILS</v>
      </c>
      <c r="G210" s="2" t="str">
        <f>'[32]Active Loanbook_Sorted'!I210</f>
        <v>OakNorth Bank plc</v>
      </c>
      <c r="H210" s="2" t="str">
        <f>'[32]Active Loanbook_Sorted'!J210</f>
        <v>Moorlands Healthcare Limited</v>
      </c>
      <c r="I210" s="2" t="str">
        <f>'[32]Active Loanbook_Sorted'!K210</f>
        <v>Moorlands Healthcare Limited</v>
      </c>
      <c r="K210" s="2" t="str">
        <f>'[32]Active Loanbook_Sorted'!BB210</f>
        <v xml:space="preserve">Business Trading </v>
      </c>
      <c r="L210" s="2" t="str">
        <f>GY_ROE_Table4[[#This Row],[Product Type]]</f>
        <v xml:space="preserve">Business Trading </v>
      </c>
      <c r="M210" s="19">
        <f>'[32]Active Loanbook_Sorted'!BF210</f>
        <v>0</v>
      </c>
      <c r="N210" s="19">
        <f>'[32]Active Loanbook_Sorted'!BG210</f>
        <v>0</v>
      </c>
      <c r="O210" s="19">
        <f>'[32]Active Loanbook_Sorted'!BH210</f>
        <v>0</v>
      </c>
      <c r="P210" s="19">
        <f>'[32]Active Loanbook_Sorted'!BI210</f>
        <v>0</v>
      </c>
      <c r="Q210" s="19">
        <f>'[32]Active Loanbook_Sorted'!BJ210</f>
        <v>0</v>
      </c>
      <c r="R210" s="2" t="str">
        <f>'[32]Active Loanbook_Sorted'!AA210</f>
        <v>Care Homes - Freehold - Business Trading</v>
      </c>
      <c r="S210" s="2" t="str">
        <f>CONCATENATE(GY_ROE_Table4[[#This Row],[Product Type]],":",GY_ROE_Table4[[#This Row],[Sector]])</f>
        <v>Business Trading :Care Homes - Freehold - Business Trading</v>
      </c>
      <c r="T210" s="2" t="str">
        <f>IFERROR(VLOOKUP(GY_ROE_Table4[[#This Row],[Product type + Sector]],'[32]Product Grid Match'!$D$5:$G$98,4,0),"-")</f>
        <v>Business_Loans</v>
      </c>
      <c r="U210" s="2" t="str">
        <f>IFERROR(VLOOKUP(GY_ROE_Table4[[#This Row],[Product type + Sector]],'[32]Product Grid Match'!$D$5:$H$98,5,0),"-")</f>
        <v>Healthcare</v>
      </c>
      <c r="V210" s="2" t="str">
        <f>IFERROR(VLOOKUP(GY_ROE_Table4[[#This Row],[Product type + Sector]],'[32]Product Grid Match'!$D$5:$F$98,3,0),"-")</f>
        <v>Business_Loans-Healthcare-Care_home</v>
      </c>
      <c r="W210" s="2" t="str">
        <f>'[32]Active Loanbook_Sorted'!AT210</f>
        <v>Martin Williams</v>
      </c>
      <c r="X210" s="20">
        <f>'[32]Active Loanbook_Sorted'!AX210</f>
        <v>43819</v>
      </c>
      <c r="Y210" s="20">
        <f>'[32]Active Loanbook_Sorted'!AY210</f>
        <v>44550</v>
      </c>
      <c r="Z210" s="5" t="str">
        <f>'[32]Active Loanbook_Sorted'!AZ210</f>
        <v>Dec 19</v>
      </c>
      <c r="AA210" s="5" t="str">
        <f>TEXT(GY_ROE_Table4[[#This Row],[Closing Date]],"YYYY")</f>
        <v>2019</v>
      </c>
      <c r="AB210" s="21">
        <f>ROUND(YEARFRAC(GY_ROE_Table4[[#This Row],[Closing Date]],GY_ROE_Table4[[#This Row],[Maturity Date]]),1)</f>
        <v>2</v>
      </c>
      <c r="AC210" s="21">
        <f>GY_ROE_Table4[[#This Row],[Tenure (Yrs.)]]*12</f>
        <v>24</v>
      </c>
      <c r="AD210" s="21"/>
      <c r="AE210" s="1">
        <f>'[32]Active Loanbook_Sorted'!W210</f>
        <v>2306250</v>
      </c>
      <c r="AF210" s="1">
        <v>1546155.4219663639</v>
      </c>
      <c r="AG210" s="1">
        <f>GY_ROE_Table4[[#This Row],[Facility Amount]]*GY_ROE_Table4[[#This Row],[Tenure (Yrs.)]]</f>
        <v>4612500</v>
      </c>
      <c r="AH210" s="1">
        <f>GY_ROE_Table4[[#This Row],[Facility Amount]]-GY_ROE_Table4[[#This Row],[Estimated Drawn Balance]]</f>
        <v>760094.57803363609</v>
      </c>
      <c r="AI210" s="22">
        <v>8.0000000000000002E-3</v>
      </c>
      <c r="AJ210" s="22">
        <v>1E-3</v>
      </c>
      <c r="AK210" s="22">
        <v>5.7500000000000002E-2</v>
      </c>
      <c r="AL210" s="23">
        <f>MAX(GY_ROE_Table4[[#This Row],[Rate Floor]],GY_ROE_Table4[[#This Row],[Reference / Index Rate (%)]])+GY_ROE_Table4[[#This Row],[Spread (%)]]</f>
        <v>6.5500000000000003E-2</v>
      </c>
      <c r="AM210" s="22">
        <v>0</v>
      </c>
      <c r="AN210" s="24">
        <v>33750</v>
      </c>
      <c r="AO210" s="25">
        <f>IFERROR(GY_ROE_Table4[[#This Row],[Arrangement Fee]]/GY_ROE_Table4[[#This Row],[Facility Amount]],0)</f>
        <v>1.4634146341463415E-2</v>
      </c>
      <c r="AP210" s="24">
        <v>0</v>
      </c>
      <c r="AQ210" s="25">
        <f>IFERROR(GY_ROE_Table4[[#This Row],[Exit Fee]]/GY_ROE_Table4[[#This Row],[Facility Amount]],0)</f>
        <v>0</v>
      </c>
      <c r="AR210" s="26">
        <v>0</v>
      </c>
      <c r="AS210" s="22">
        <v>0</v>
      </c>
      <c r="AT210" s="24">
        <v>3000</v>
      </c>
      <c r="AU210" s="158">
        <v>0.12720000000000001</v>
      </c>
      <c r="AV210" s="158">
        <v>2.0799999999999999E-2</v>
      </c>
      <c r="AW210" s="158">
        <v>1.7600000000000001E-2</v>
      </c>
      <c r="AX210" s="159" t="s">
        <v>420</v>
      </c>
      <c r="AY210" s="27"/>
      <c r="AZ210" s="22" t="b">
        <v>0</v>
      </c>
      <c r="BA210" s="28" t="str">
        <f>"Q" &amp; ROUNDUP(MONTH(GY_ROE_Table4[[#This Row],[Closing Date]])/3,0) &amp;" " &amp; TEXT(GY_ROE_Table4[[#This Row],[Closing Date]],"YY")</f>
        <v>Q4 19</v>
      </c>
      <c r="BB210" s="22"/>
      <c r="BC210" s="22">
        <f>GY_ROE_Table4[[#This Row],[LGD (%)]]*GY_ROE_Table4[[#This Row],[PD (%)]]</f>
        <v>2.64576E-3</v>
      </c>
      <c r="BD210" s="26">
        <f>GY_ROE_Table4[[#This Row],[Tenure (Yrs.)]]*GY_ROE_Table4[[#This Row],[Estimated Drawn Balance]]*(GY_ROE_Table4[[#This Row],[Spread (%)]]-GY_ROE_Table4[[#This Row],[BBB Fee (%)]])</f>
        <v>177807.87352613185</v>
      </c>
      <c r="BE210" s="26">
        <f>GY_ROE_Table4[[#This Row],[Interest Income over life (net of BBB cost)]]-GY_ROE_Table4[[#This Row],[Margin Income over life (net of BBB cost)]]</f>
        <v>24738.486751461838</v>
      </c>
      <c r="BF210" s="29">
        <f>GY_ROE_Table4[[#This Row],[Arrangement Fee]]+GY_ROE_Table4[[#This Row],[Exit Fee]]-GY_ROE_Table4[[#This Row],[Introducer Fee]]</f>
        <v>33750</v>
      </c>
      <c r="BG210" s="30">
        <f>IFERROR(GY_ROE_Table4[[#This Row],[AF+EF-IF]]/GY_ROE_Table4[[#This Row],[Facility Amount]],0)</f>
        <v>1.4634146341463415E-2</v>
      </c>
      <c r="BH210" s="29">
        <f>GY_ROE_Table4[[#This Row],[Total Fee]]-GY_ROE_Table4[[#This Row],[AF+EF-IF]]</f>
        <v>3000</v>
      </c>
      <c r="BI210" s="29">
        <f>GY_ROE_Table4[[#This Row],[Tenure (Yrs.)]]*GY_ROE_Table4[[#This Row],[Estimated Drawn Balance]]*(GY_ROE_Table4[[#This Row],[Interest Rate (%)]]-GY_ROE_Table4[[#This Row],[BBB Fee (%)]]-GY_ROE_Table4[[#This Row],[Funding Cost (%)]])</f>
        <v>148121.68942437766</v>
      </c>
      <c r="BJ210" s="24">
        <f>GY_ROE_Table4[[#This Row],[Tenure (Yrs.)]]*GY_ROE_Table4[[#This Row],[Estimated Drawn Balance]]*(GY_ROE_Table4[[#This Row],[Interest Rate (%)]]-GY_ROE_Table4[[#This Row],[BBB Fee (%)]])</f>
        <v>202546.36027759369</v>
      </c>
      <c r="BK210" s="24">
        <f>GY_ROE_Table4[[#This Row],[Arrangement Fee]]+GY_ROE_Table4[[#This Row],[Exit Fee]]-GY_ROE_Table4[[#This Row],[Introducer Fee]]+GY_ROE_Table4[[#This Row],[Legal Admin Fee]]</f>
        <v>36750</v>
      </c>
      <c r="BL210" s="24">
        <f>GY_ROE_Table4[[#This Row],[Estimated Undrawn balance]]*GY_ROE_Table4[[#This Row],[Tenure (Yrs.)]]*GY_ROE_Table4[[#This Row],[Non-UT Fee (%)]]</f>
        <v>0</v>
      </c>
      <c r="BM210" s="24">
        <f>GY_ROE_Table4[[#This Row],[Fee Income (net of Introducer fee and Non-UT fee)]]+GY_ROE_Table4[[#This Row],[Non-UT fee]]</f>
        <v>36750</v>
      </c>
      <c r="BN210" s="30">
        <f>IFERROR(GY_ROE_Table4[[#This Row],[Total Fee]]/GY_ROE_Table4[[#This Row],[Facility Amount]],0)</f>
        <v>1.5934959349593495E-2</v>
      </c>
      <c r="BO210" s="29">
        <f>GY_ROE_Table4[[#This Row],[Interest Income over life (net of BBB cost)]]+GY_ROE_Table4[[#This Row],[Total Fee]]</f>
        <v>239296.36027759369</v>
      </c>
      <c r="BP210" s="29">
        <f>GY_ROE_Table4[[#This Row],[Total Fee]]+GY_ROE_Table4[[#This Row],[Margin Income over life (net of BBB cost)]]</f>
        <v>214557.87352613185</v>
      </c>
      <c r="BQ210" s="29">
        <f>(GY_ROE_Table4[[#This Row],[Estimated Drawn Balance over-life]]*0.35%)+GY_ROE_Table4[[#This Row],[Margin + Fee over life]]</f>
        <v>225380.96147989639</v>
      </c>
      <c r="BR210" s="24">
        <f>GY_ROE_Table4[[#This Row],[Estimated Drawn Balance]]*GY_ROE_Table4[[#This Row],[Tenure (Yrs.)]]</f>
        <v>3092310.8439327278</v>
      </c>
      <c r="BS210" s="31">
        <f>IFERROR(GY_ROE_Table4[[#This Row],[Margin + Fee over life]]/GY_ROE_Table4[[#This Row],[Estimated Drawn Balance over-life]],0)</f>
        <v>6.9384316245925073E-2</v>
      </c>
      <c r="BT210" s="22">
        <f>IFERROR(GY_ROE_Table4[[#This Row],[Total Income over life]]/GY_ROE_Table4[[#This Row],[Estimated Drawn Balance over-life]],0)</f>
        <v>7.7384316245925081E-2</v>
      </c>
      <c r="BU210" s="26">
        <f>GY_ROE_Table4[[#This Row],[Tenure (Yrs.)]]*GY_ROE_Table4[[#This Row],[Estimated Drawn Balance]]*GY_ROE_Table4[[#This Row],[Interest Rate (%)]]</f>
        <v>202546.36027759369</v>
      </c>
      <c r="BV210" s="26">
        <f>-GY_ROE_Table4[[#This Row],[Tenure (Yrs.)]]*GY_ROE_Table4[[#This Row],[Estimated Drawn Balance]]*GY_ROE_Table4[[#This Row],[Funding Cost (%)]]</f>
        <v>-54424.670853216012</v>
      </c>
      <c r="BW210" s="26">
        <f>GY_ROE_Table4[[#This Row],[Total Fee]]</f>
        <v>36750</v>
      </c>
      <c r="BX210" s="26">
        <f>-GY_ROE_Table4[[#This Row],[Tenure (Yrs.)]]*GY_ROE_Table4[[#This Row],[Estimated Drawn Balance]]*GY_ROE_Table4[[#This Row],[BBB Fee (%)]]</f>
        <v>0</v>
      </c>
      <c r="BY210" s="26">
        <f>SUM(Table185[[#This Row],[Gross Interest Income]:[BBB Fee Cost]])</f>
        <v>184871.68942437769</v>
      </c>
      <c r="BZ2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9187.5</v>
      </c>
      <c r="CA210" s="26">
        <f>Table185[[#This Row],[Operating Income]]+Table185[[#This Row],[Operating Expenses]]</f>
        <v>115684.18942437769</v>
      </c>
      <c r="CB210" s="26">
        <f>-GY_ROE_Table4[[#This Row],[Estimated Drawn Balance]]*GY_ROE_Table4[[#This Row],[LGD (%)]]*GY_ROE_Table4[[#This Row],[PD (%)]]*MIN(1,GY_ROE_Table4[[#This Row],[Tenure (Yrs.)]])</f>
        <v>-4090.7561692217269</v>
      </c>
      <c r="CC210" s="26">
        <f>Table185[[#This Row],[Income before loan losses]]+Table185[[#This Row],[Loan Losses (Year 1)]]</f>
        <v>111593.43325515596</v>
      </c>
      <c r="CD210" s="164">
        <f>-'[32]ROE Inputs'!$I$5*Table185[[#This Row],[PBT]]</f>
        <v>-25666.489648685874</v>
      </c>
      <c r="CE210" s="26">
        <f>Table185[[#This Row],[PBT]]+Table185[[#This Row],[Tax]]</f>
        <v>85926.943606470086</v>
      </c>
      <c r="CF210" s="26">
        <f>IFERROR(VLOOKUP(GY_ROE_Table4[[#This Row],[Loan Name]],'[32]US loans'!$E:CD,78,0),0)</f>
        <v>0</v>
      </c>
      <c r="CG2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71750.2500794833</v>
      </c>
      <c r="CH210" s="26">
        <f>Table185[[#This Row],[Avg EAD]]*GY_ROE_Table4[[#This Row],[RW (%)]]</f>
        <v>1871750.2500794833</v>
      </c>
      <c r="CI210" s="26">
        <f>Table185[[#This Row],[Avg RWA]]*'[32]ROE Inputs'!$K$5</f>
        <v>280762.53751192248</v>
      </c>
      <c r="CJ210" s="26">
        <f>Table185[[#This Row],[CET 1 Required]]*GY_ROE_Table4[[#This Row],[Tenure (Yrs.)]]</f>
        <v>561525.07502384495</v>
      </c>
      <c r="CK210" s="26">
        <f>IFERROR(VLOOKUP(GY_ROE_Table4[[#This Row],[Loan Name]],'[32]US loans'!$E:CH,82,0),0)</f>
        <v>0</v>
      </c>
      <c r="CL210" s="31">
        <f>Table185[[#This Row],[PAT]]/Table185[[#This Row],[CET 1 Required]]/GY_ROE_Table4[[#This Row],[Tenure (Yrs.)]]</f>
        <v>0.15302423244914082</v>
      </c>
      <c r="CM210" s="31">
        <f>'[32]Active Loanbook_Sorted'!AB210</f>
        <v>0.17199999999999999</v>
      </c>
      <c r="CN210" s="26"/>
      <c r="CO210" s="26">
        <f>Table185[[#This Row],[ROE-Calculated]]-Table185[[#This Row],[Adjusted ROE (after correcting the PC)]]</f>
        <v>0.15302423244914082</v>
      </c>
      <c r="CP210" s="26"/>
      <c r="CQ210" s="26"/>
      <c r="CR210" s="26"/>
      <c r="CS210" s="26"/>
      <c r="CT2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2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210" s="26" t="str">
        <f>_xlfn.XLOOKUP(GY_ROE_Table4[[#This Row],[Loan No.]],'[50]Current Loanbook'!$B$2:$B$618,'[50]Current Loanbook'!$ES$2:$ES$618,"N/A",0,1)</f>
        <v>N/A</v>
      </c>
      <c r="CX210" s="26" t="str">
        <f>_xlfn.XLOOKUP(GY_ROE_Table4[[#This Row],[Loan No.]],'[50]Current Loanbook'!$B$2:$B$618,'[50]Current Loanbook'!$ET$2:$ET$618,"N/A",0,1)</f>
        <v>N/A</v>
      </c>
      <c r="CY210" s="26" t="str">
        <f>_xlfn.XLOOKUP(GY_ROE_Table4[[#This Row],[Loan No.]],'[50]Current Loanbook'!$B$2:$B$618,'[50]Current Loanbook'!$EU$2:$EU$618,"N/A",0,1)</f>
        <v>N/A</v>
      </c>
      <c r="CZ210" s="26" t="str">
        <f t="shared" si="10"/>
        <v>Business_Loans-Healthcare</v>
      </c>
      <c r="DA210" s="26" t="str">
        <f t="shared" si="11"/>
        <v>Business_Loans-Healthcare-Care_home</v>
      </c>
      <c r="DB210" s="26"/>
      <c r="DC210" s="26">
        <f>Table185[[#This Row],[Avg RWA]]*GY_ROE_Table4[[#This Row],[Tenure (Yrs.)]]</f>
        <v>3743500.5001589665</v>
      </c>
    </row>
    <row r="211" spans="2:107" s="2" customFormat="1" ht="72" x14ac:dyDescent="0.3">
      <c r="B211" s="5">
        <f t="shared" si="9"/>
        <v>32</v>
      </c>
      <c r="C211" s="5"/>
      <c r="D211" s="2">
        <f>'[32]Active Loanbook_Sorted'!P211</f>
        <v>2100000159</v>
      </c>
      <c r="E211" s="2" t="str">
        <f>'[32]Active Loanbook_Sorted'!B211</f>
        <v>Citybranch Healthcare - Property Development Facility</v>
      </c>
      <c r="F211" s="2" t="str">
        <f>'[32]Active Loanbook_Sorted'!BA211</f>
        <v>Non-CBILS</v>
      </c>
      <c r="G211" s="2" t="str">
        <f>'[32]Active Loanbook_Sorted'!I211</f>
        <v>OakNorth Bank plc</v>
      </c>
      <c r="H211" s="2" t="str">
        <f>'[32]Active Loanbook_Sorted'!J211</f>
        <v>Citybranch Healthcare Limited</v>
      </c>
      <c r="I211" s="2" t="str">
        <f>'[32]Active Loanbook_Sorted'!K211</f>
        <v>Citybranch Healthcare Limited</v>
      </c>
      <c r="K211" s="2" t="str">
        <f>'[32]Active Loanbook_Sorted'!BB211</f>
        <v xml:space="preserve">Property Development </v>
      </c>
      <c r="L211" s="2" t="str">
        <f>GY_ROE_Table4[[#This Row],[Product Type]]</f>
        <v xml:space="preserve">Property Development </v>
      </c>
      <c r="M211" s="19">
        <f>'[32]Active Loanbook_Sorted'!BF211</f>
        <v>0</v>
      </c>
      <c r="N211" s="19">
        <f>'[32]Active Loanbook_Sorted'!BG211</f>
        <v>0</v>
      </c>
      <c r="O211" s="19">
        <f>'[32]Active Loanbook_Sorted'!BH211</f>
        <v>0</v>
      </c>
      <c r="P211" s="19">
        <f>'[32]Active Loanbook_Sorted'!BI211</f>
        <v>0</v>
      </c>
      <c r="Q211" s="19">
        <f>'[32]Active Loanbook_Sorted'!BJ211</f>
        <v>0</v>
      </c>
      <c r="R211" s="2" t="str">
        <f>'[32]Active Loanbook_Sorted'!AA211</f>
        <v>Residential Property Development</v>
      </c>
      <c r="S211" s="2" t="str">
        <f>CONCATENATE(GY_ROE_Table4[[#This Row],[Product Type]],":",GY_ROE_Table4[[#This Row],[Sector]])</f>
        <v>Property Development :Residential Property Development</v>
      </c>
      <c r="T211" s="2" t="str">
        <f>IFERROR(VLOOKUP(GY_ROE_Table4[[#This Row],[Product type + Sector]],'[32]Product Grid Match'!$D$5:$G$98,4,0),"-")</f>
        <v>Development_Real_Estate</v>
      </c>
      <c r="U211" s="2" t="str">
        <f>IFERROR(VLOOKUP(GY_ROE_Table4[[#This Row],[Product type + Sector]],'[32]Product Grid Match'!$D$5:$H$98,5,0),"-")</f>
        <v>Residential_Dev</v>
      </c>
      <c r="V211" s="2" t="str">
        <f>IFERROR(VLOOKUP(GY_ROE_Table4[[#This Row],[Product type + Sector]],'[32]Product Grid Match'!$D$5:$F$98,3,0),"-")</f>
        <v>Development_Real_Estate-Residential_Dev-0</v>
      </c>
      <c r="W211" s="2" t="str">
        <f>'[32]Active Loanbook_Sorted'!AT211</f>
        <v>Chris Swarbrick</v>
      </c>
      <c r="X211" s="20">
        <f>'[32]Active Loanbook_Sorted'!AX211</f>
        <v>43822</v>
      </c>
      <c r="Y211" s="20">
        <f>'[32]Active Loanbook_Sorted'!AY211</f>
        <v>45161</v>
      </c>
      <c r="Z211" s="5" t="str">
        <f>'[32]Active Loanbook_Sorted'!AZ211</f>
        <v>Dec 19</v>
      </c>
      <c r="AA211" s="5" t="str">
        <f>TEXT(GY_ROE_Table4[[#This Row],[Closing Date]],"YYYY")</f>
        <v>2019</v>
      </c>
      <c r="AB211" s="21">
        <f>ROUND(YEARFRAC(GY_ROE_Table4[[#This Row],[Closing Date]],GY_ROE_Table4[[#This Row],[Maturity Date]]),1)</f>
        <v>3.7</v>
      </c>
      <c r="AC211" s="21">
        <f>GY_ROE_Table4[[#This Row],[Tenure (Yrs.)]]*12</f>
        <v>44.400000000000006</v>
      </c>
      <c r="AD211" s="21"/>
      <c r="AE211" s="1">
        <f>'[32]Active Loanbook_Sorted'!W211</f>
        <v>13675597</v>
      </c>
      <c r="AF211" s="1">
        <v>7798954.0908155302</v>
      </c>
      <c r="AG211" s="1">
        <f>GY_ROE_Table4[[#This Row],[Facility Amount]]*GY_ROE_Table4[[#This Row],[Tenure (Yrs.)]]</f>
        <v>50599708.900000006</v>
      </c>
      <c r="AH211" s="1">
        <f>GY_ROE_Table4[[#This Row],[Facility Amount]]-GY_ROE_Table4[[#This Row],[Estimated Drawn Balance]]</f>
        <v>5876642.9091844698</v>
      </c>
      <c r="AI211" s="22">
        <v>8.0000000000000002E-3</v>
      </c>
      <c r="AJ211" s="22">
        <v>7.9000000000000001E-4</v>
      </c>
      <c r="AK211" s="22">
        <v>0.06</v>
      </c>
      <c r="AL211" s="23">
        <f>MAX(GY_ROE_Table4[[#This Row],[Rate Floor]],GY_ROE_Table4[[#This Row],[Reference / Index Rate (%)]])+GY_ROE_Table4[[#This Row],[Spread (%)]]</f>
        <v>6.8000000000000005E-2</v>
      </c>
      <c r="AM211" s="22">
        <v>0</v>
      </c>
      <c r="AN211" s="24">
        <v>170945</v>
      </c>
      <c r="AO211" s="25">
        <f>IFERROR(GY_ROE_Table4[[#This Row],[Arrangement Fee]]/GY_ROE_Table4[[#This Row],[Facility Amount]],0)</f>
        <v>1.2500002742110636E-2</v>
      </c>
      <c r="AP211" s="24">
        <v>205134</v>
      </c>
      <c r="AQ211" s="25">
        <f>IFERROR(GY_ROE_Table4[[#This Row],[Exit Fee]]/GY_ROE_Table4[[#This Row],[Facility Amount]],0)</f>
        <v>1.5000003290532764E-2</v>
      </c>
      <c r="AR211" s="26">
        <v>0</v>
      </c>
      <c r="AS211" s="22">
        <v>0</v>
      </c>
      <c r="AT211" s="24">
        <v>3000</v>
      </c>
      <c r="AU211" s="22">
        <v>0.19</v>
      </c>
      <c r="AV211" s="22">
        <v>2.2799999999999997E-2</v>
      </c>
      <c r="AW211" s="22">
        <v>2.0299999999999999E-2</v>
      </c>
      <c r="AX211" s="27" t="s">
        <v>430</v>
      </c>
      <c r="AY211" s="27"/>
      <c r="AZ211" s="22" t="b">
        <v>1</v>
      </c>
      <c r="BA211" s="28" t="str">
        <f>"Q" &amp; ROUNDUP(MONTH(GY_ROE_Table4[[#This Row],[Closing Date]])/3,0) &amp;" " &amp; TEXT(GY_ROE_Table4[[#This Row],[Closing Date]],"YY")</f>
        <v>Q4 19</v>
      </c>
      <c r="BB211" s="22"/>
      <c r="BC211" s="22">
        <f>GY_ROE_Table4[[#This Row],[LGD (%)]]*GY_ROE_Table4[[#This Row],[PD (%)]]</f>
        <v>4.3319999999999999E-3</v>
      </c>
      <c r="BD211" s="26">
        <f>GY_ROE_Table4[[#This Row],[Tenure (Yrs.)]]*GY_ROE_Table4[[#This Row],[Estimated Drawn Balance]]*(GY_ROE_Table4[[#This Row],[Spread (%)]]-GY_ROE_Table4[[#This Row],[BBB Fee (%)]])</f>
        <v>1731367.8081610478</v>
      </c>
      <c r="BE211" s="26">
        <f>GY_ROE_Table4[[#This Row],[Interest Income over life (net of BBB cost)]]-GY_ROE_Table4[[#This Row],[Margin Income over life (net of BBB cost)]]</f>
        <v>230849.04108813987</v>
      </c>
      <c r="BF211" s="29">
        <f>GY_ROE_Table4[[#This Row],[Arrangement Fee]]+GY_ROE_Table4[[#This Row],[Exit Fee]]-GY_ROE_Table4[[#This Row],[Introducer Fee]]</f>
        <v>376079</v>
      </c>
      <c r="BG211" s="30">
        <f>IFERROR(GY_ROE_Table4[[#This Row],[AF+EF-IF]]/GY_ROE_Table4[[#This Row],[Facility Amount]],0)</f>
        <v>2.7500006032643402E-2</v>
      </c>
      <c r="BH211" s="29">
        <f>GY_ROE_Table4[[#This Row],[Total Fee]]-GY_ROE_Table4[[#This Row],[AF+EF-IF]]</f>
        <v>3000</v>
      </c>
      <c r="BI211" s="29">
        <f>GY_ROE_Table4[[#This Row],[Tenure (Yrs.)]]*GY_ROE_Table4[[#This Row],[Estimated Drawn Balance]]*(GY_ROE_Table4[[#This Row],[Interest Rate (%)]]-GY_ROE_Table4[[#This Row],[BBB Fee (%)]]-GY_ROE_Table4[[#This Row],[Funding Cost (%)]])</f>
        <v>1376437.4074880332</v>
      </c>
      <c r="BJ211" s="24">
        <f>GY_ROE_Table4[[#This Row],[Tenure (Yrs.)]]*GY_ROE_Table4[[#This Row],[Estimated Drawn Balance]]*(GY_ROE_Table4[[#This Row],[Interest Rate (%)]]-GY_ROE_Table4[[#This Row],[BBB Fee (%)]])</f>
        <v>1962216.8492491876</v>
      </c>
      <c r="BK211" s="24">
        <f>GY_ROE_Table4[[#This Row],[Arrangement Fee]]+GY_ROE_Table4[[#This Row],[Exit Fee]]-GY_ROE_Table4[[#This Row],[Introducer Fee]]+GY_ROE_Table4[[#This Row],[Legal Admin Fee]]</f>
        <v>379079</v>
      </c>
      <c r="BL211" s="24">
        <f>GY_ROE_Table4[[#This Row],[Estimated Undrawn balance]]*GY_ROE_Table4[[#This Row],[Tenure (Yrs.)]]*GY_ROE_Table4[[#This Row],[Non-UT Fee (%)]]</f>
        <v>0</v>
      </c>
      <c r="BM211" s="24">
        <f>GY_ROE_Table4[[#This Row],[Fee Income (net of Introducer fee and Non-UT fee)]]+GY_ROE_Table4[[#This Row],[Non-UT fee]]</f>
        <v>379079</v>
      </c>
      <c r="BN211" s="30">
        <f>IFERROR(GY_ROE_Table4[[#This Row],[Total Fee]]/GY_ROE_Table4[[#This Row],[Facility Amount]],0)</f>
        <v>2.7719374883597405E-2</v>
      </c>
      <c r="BO211" s="29">
        <f>GY_ROE_Table4[[#This Row],[Interest Income over life (net of BBB cost)]]+GY_ROE_Table4[[#This Row],[Total Fee]]</f>
        <v>2341295.8492491879</v>
      </c>
      <c r="BP211" s="29">
        <f>GY_ROE_Table4[[#This Row],[Total Fee]]+GY_ROE_Table4[[#This Row],[Margin Income over life (net of BBB cost)]]</f>
        <v>2110446.8081610478</v>
      </c>
      <c r="BQ211" s="29">
        <f>(GY_ROE_Table4[[#This Row],[Estimated Drawn Balance over-life]]*0.35%)+GY_ROE_Table4[[#This Row],[Margin + Fee over life]]</f>
        <v>2211443.2636371087</v>
      </c>
      <c r="BR211" s="24">
        <f>GY_ROE_Table4[[#This Row],[Estimated Drawn Balance]]*GY_ROE_Table4[[#This Row],[Tenure (Yrs.)]]</f>
        <v>28856130.136017464</v>
      </c>
      <c r="BS211" s="31">
        <f>IFERROR(GY_ROE_Table4[[#This Row],[Margin + Fee over life]]/GY_ROE_Table4[[#This Row],[Estimated Drawn Balance over-life]],0)</f>
        <v>7.3136862019028789E-2</v>
      </c>
      <c r="BT211" s="22">
        <f>IFERROR(GY_ROE_Table4[[#This Row],[Total Income over life]]/GY_ROE_Table4[[#This Row],[Estimated Drawn Balance over-life]],0)</f>
        <v>8.113686201902881E-2</v>
      </c>
      <c r="BU211" s="26">
        <f>GY_ROE_Table4[[#This Row],[Tenure (Yrs.)]]*GY_ROE_Table4[[#This Row],[Estimated Drawn Balance]]*GY_ROE_Table4[[#This Row],[Interest Rate (%)]]</f>
        <v>1962216.8492491876</v>
      </c>
      <c r="BV211" s="26">
        <f>-GY_ROE_Table4[[#This Row],[Tenure (Yrs.)]]*GY_ROE_Table4[[#This Row],[Estimated Drawn Balance]]*GY_ROE_Table4[[#This Row],[Funding Cost (%)]]</f>
        <v>-585779.44176115445</v>
      </c>
      <c r="BW211" s="26">
        <f>GY_ROE_Table4[[#This Row],[Total Fee]]</f>
        <v>379079</v>
      </c>
      <c r="BX211" s="26">
        <f>-GY_ROE_Table4[[#This Row],[Tenure (Yrs.)]]*GY_ROE_Table4[[#This Row],[Estimated Drawn Balance]]*GY_ROE_Table4[[#This Row],[BBB Fee (%)]]</f>
        <v>0</v>
      </c>
      <c r="BY211" s="26">
        <f>SUM(Table185[[#This Row],[Gross Interest Income]:[BBB Fee Cost]])</f>
        <v>1755516.4074880332</v>
      </c>
      <c r="BZ2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58995.6335</v>
      </c>
      <c r="CA211" s="26">
        <f>Table185[[#This Row],[Operating Income]]+Table185[[#This Row],[Operating Expenses]]</f>
        <v>996520.77398803318</v>
      </c>
      <c r="CB211" s="26">
        <f>-GY_ROE_Table4[[#This Row],[Estimated Drawn Balance]]*GY_ROE_Table4[[#This Row],[LGD (%)]]*GY_ROE_Table4[[#This Row],[PD (%)]]*MIN(1,GY_ROE_Table4[[#This Row],[Tenure (Yrs.)]])</f>
        <v>-33785.069121412875</v>
      </c>
      <c r="CC211" s="26">
        <f>Table185[[#This Row],[Income before loan losses]]+Table185[[#This Row],[Loan Losses (Year 1)]]</f>
        <v>962735.70486662025</v>
      </c>
      <c r="CD211" s="164">
        <f>-'[32]ROE Inputs'!$I$5*Table185[[#This Row],[PBT]]</f>
        <v>-221429.21211932268</v>
      </c>
      <c r="CE211" s="26">
        <f>Table185[[#This Row],[PBT]]+Table185[[#This Row],[Tax]]</f>
        <v>741306.49274729751</v>
      </c>
      <c r="CF211" s="26">
        <f>IFERROR(VLOOKUP(GY_ROE_Table4[[#This Row],[Loan Name]],'[32]US loans'!$E:CD,78,0),0)</f>
        <v>0</v>
      </c>
      <c r="CG2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76033.860149621</v>
      </c>
      <c r="CH211" s="26">
        <f>Table185[[#This Row],[Avg EAD]]*GY_ROE_Table4[[#This Row],[RW (%)]]</f>
        <v>11514050.790224431</v>
      </c>
      <c r="CI211" s="26">
        <f>Table185[[#This Row],[Avg RWA]]*'[32]ROE Inputs'!$K$5</f>
        <v>1727107.6185336646</v>
      </c>
      <c r="CJ211" s="26">
        <f>Table185[[#This Row],[CET 1 Required]]*GY_ROE_Table4[[#This Row],[Tenure (Yrs.)]]</f>
        <v>6390298.1885745591</v>
      </c>
      <c r="CK211" s="26">
        <f>IFERROR(VLOOKUP(GY_ROE_Table4[[#This Row],[Loan Name]],'[32]US loans'!$E:CH,82,0),0)</f>
        <v>0</v>
      </c>
      <c r="CL211" s="31">
        <f>Table185[[#This Row],[PAT]]/Table185[[#This Row],[CET 1 Required]]/GY_ROE_Table4[[#This Row],[Tenure (Yrs.)]]</f>
        <v>0.11600499239185828</v>
      </c>
      <c r="CM211" s="31">
        <f>'[32]Active Loanbook_Sorted'!AB211</f>
        <v>0.185</v>
      </c>
      <c r="CN211" s="26"/>
      <c r="CO211" s="26">
        <f>Table185[[#This Row],[ROE-Calculated]]-Table185[[#This Row],[Adjusted ROE (after correcting the PC)]]</f>
        <v>0.11600499239185828</v>
      </c>
      <c r="CP211" s="26"/>
      <c r="CQ211" s="26"/>
      <c r="CR211" s="26"/>
      <c r="CS211" s="26"/>
      <c r="CT2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11" s="26" t="str">
        <f>_xlfn.XLOOKUP(GY_ROE_Table4[[#This Row],[Loan No.]],'[50]Current Loanbook'!$B$2:$B$618,'[50]Current Loanbook'!$ES$2:$ES$618,"N/A",0,1)</f>
        <v>N/A</v>
      </c>
      <c r="CX211" s="26" t="str">
        <f>_xlfn.XLOOKUP(GY_ROE_Table4[[#This Row],[Loan No.]],'[50]Current Loanbook'!$B$2:$B$618,'[50]Current Loanbook'!$ET$2:$ET$618,"N/A",0,1)</f>
        <v>N/A</v>
      </c>
      <c r="CY211" s="26" t="str">
        <f>_xlfn.XLOOKUP(GY_ROE_Table4[[#This Row],[Loan No.]],'[50]Current Loanbook'!$B$2:$B$618,'[50]Current Loanbook'!$EU$2:$EU$618,"N/A",0,1)</f>
        <v>N/A</v>
      </c>
      <c r="CZ211" s="26" t="str">
        <f t="shared" si="10"/>
        <v>Development_Real_Estate-Residential_Dev</v>
      </c>
      <c r="DA211" s="26" t="str">
        <f t="shared" si="11"/>
        <v>Development_Real_Estate-Residential_Dev-Residential_accommodation</v>
      </c>
      <c r="DB211" s="26"/>
      <c r="DC211" s="26">
        <f>Table185[[#This Row],[Avg RWA]]*GY_ROE_Table4[[#This Row],[Tenure (Yrs.)]]</f>
        <v>42601987.923830397</v>
      </c>
    </row>
    <row r="212" spans="2:107" s="2" customFormat="1" ht="43.2" x14ac:dyDescent="0.3">
      <c r="B212" s="5">
        <f t="shared" si="9"/>
        <v>33</v>
      </c>
      <c r="C212" s="5"/>
      <c r="D212" s="2">
        <f>'[32]Active Loanbook_Sorted'!P212</f>
        <v>1100000170</v>
      </c>
      <c r="E212" s="2" t="str">
        <f>'[32]Active Loanbook_Sorted'!B212</f>
        <v>Henrietta Street Hotel Limited - Business Trading Facility (Dev Phase)</v>
      </c>
      <c r="F212" s="2" t="str">
        <f>'[32]Active Loanbook_Sorted'!BA212</f>
        <v>Non-CBILS</v>
      </c>
      <c r="G212" s="2" t="str">
        <f>'[32]Active Loanbook_Sorted'!I212</f>
        <v>OakNorth Bank plc</v>
      </c>
      <c r="H212" s="2" t="str">
        <f>'[32]Active Loanbook_Sorted'!J212</f>
        <v>Henrietta Street Hotel Limited</v>
      </c>
      <c r="I212" s="2" t="str">
        <f>'[32]Active Loanbook_Sorted'!K212</f>
        <v>Henrietta Street Hotel Limited</v>
      </c>
      <c r="K212" s="2" t="str">
        <f>'[32]Active Loanbook_Sorted'!BB212</f>
        <v xml:space="preserve">Business Trading </v>
      </c>
      <c r="L212" s="2" t="str">
        <f>GY_ROE_Table4[[#This Row],[Product Type]]</f>
        <v xml:space="preserve">Business Trading </v>
      </c>
      <c r="M212" s="19">
        <f>'[32]Active Loanbook_Sorted'!BF212</f>
        <v>0</v>
      </c>
      <c r="N212" s="19">
        <f>'[32]Active Loanbook_Sorted'!BG212</f>
        <v>0</v>
      </c>
      <c r="O212" s="19">
        <f>'[32]Active Loanbook_Sorted'!BH212</f>
        <v>0</v>
      </c>
      <c r="P212" s="19">
        <f>'[32]Active Loanbook_Sorted'!BI212</f>
        <v>0</v>
      </c>
      <c r="Q212" s="19">
        <f>'[32]Active Loanbook_Sorted'!BJ212</f>
        <v>0</v>
      </c>
      <c r="R212" s="2" t="str">
        <f>'[32]Active Loanbook_Sorted'!AA212</f>
        <v>Hospitality - Hotels - Leasehold - Business Trading</v>
      </c>
      <c r="S212" s="2" t="str">
        <f>CONCATENATE(GY_ROE_Table4[[#This Row],[Product Type]],":",GY_ROE_Table4[[#This Row],[Sector]])</f>
        <v>Business Trading :Hospitality - Hotels - Leasehold - Business Trading</v>
      </c>
      <c r="T212" s="2" t="str">
        <f>IFERROR(VLOOKUP(GY_ROE_Table4[[#This Row],[Product type + Sector]],'[32]Product Grid Match'!$D$5:$G$98,4,0),"-")</f>
        <v>Business_Loans</v>
      </c>
      <c r="U212" s="2" t="str">
        <f>IFERROR(VLOOKUP(GY_ROE_Table4[[#This Row],[Product type + Sector]],'[32]Product Grid Match'!$D$5:$H$98,5,0),"-")</f>
        <v>Hospitality_and_Leisure</v>
      </c>
      <c r="V212" s="2" t="str">
        <f>IFERROR(VLOOKUP(GY_ROE_Table4[[#This Row],[Product type + Sector]],'[32]Product Grid Match'!$D$5:$F$98,3,0),"-")</f>
        <v>Business_Loans-Hospitality_and_Leisure-Hotel</v>
      </c>
      <c r="W212" s="2" t="str">
        <f>'[32]Active Loanbook_Sorted'!AT212</f>
        <v>Deepesh Thakrar</v>
      </c>
      <c r="X212" s="20">
        <f>'[32]Active Loanbook_Sorted'!AX212</f>
        <v>43826</v>
      </c>
      <c r="Y212" s="20">
        <f>'[32]Active Loanbook_Sorted'!AY212</f>
        <v>45720</v>
      </c>
      <c r="Z212" s="5" t="str">
        <f>'[32]Active Loanbook_Sorted'!AZ212</f>
        <v>Dec 19</v>
      </c>
      <c r="AA212" s="5" t="str">
        <f>TEXT(GY_ROE_Table4[[#This Row],[Closing Date]],"YYYY")</f>
        <v>2019</v>
      </c>
      <c r="AB212" s="21">
        <f>ROUND(YEARFRAC(GY_ROE_Table4[[#This Row],[Closing Date]],GY_ROE_Table4[[#This Row],[Maturity Date]]),1)</f>
        <v>5.2</v>
      </c>
      <c r="AC212" s="21">
        <f>GY_ROE_Table4[[#This Row],[Tenure (Yrs.)]]*12</f>
        <v>62.400000000000006</v>
      </c>
      <c r="AD212" s="21"/>
      <c r="AE212" s="1">
        <f>'[32]Active Loanbook_Sorted'!W212</f>
        <v>2100000</v>
      </c>
      <c r="AF212" s="1">
        <v>1407881.3598392906</v>
      </c>
      <c r="AG212" s="1">
        <f>GY_ROE_Table4[[#This Row],[Facility Amount]]*GY_ROE_Table4[[#This Row],[Tenure (Yrs.)]]</f>
        <v>10920000</v>
      </c>
      <c r="AH212" s="1">
        <f>GY_ROE_Table4[[#This Row],[Facility Amount]]-GY_ROE_Table4[[#This Row],[Estimated Drawn Balance]]</f>
        <v>692118.64016070939</v>
      </c>
      <c r="AI212" s="22">
        <v>7.9000000000000008E-3</v>
      </c>
      <c r="AJ212" s="22">
        <v>1E-3</v>
      </c>
      <c r="AK212" s="22">
        <v>6.7500000000000004E-2</v>
      </c>
      <c r="AL212" s="23">
        <f>MAX(GY_ROE_Table4[[#This Row],[Rate Floor]],GY_ROE_Table4[[#This Row],[Reference / Index Rate (%)]])+GY_ROE_Table4[[#This Row],[Spread (%)]]</f>
        <v>7.5400000000000009E-2</v>
      </c>
      <c r="AM212" s="22">
        <v>0</v>
      </c>
      <c r="AN212" s="24">
        <v>42000</v>
      </c>
      <c r="AO212" s="25">
        <f>IFERROR(GY_ROE_Table4[[#This Row],[Arrangement Fee]]/GY_ROE_Table4[[#This Row],[Facility Amount]],0)</f>
        <v>0.02</v>
      </c>
      <c r="AP212" s="24">
        <v>21000</v>
      </c>
      <c r="AQ212" s="25">
        <f>IFERROR(GY_ROE_Table4[[#This Row],[Exit Fee]]/GY_ROE_Table4[[#This Row],[Facility Amount]],0)</f>
        <v>0.01</v>
      </c>
      <c r="AR212" s="26">
        <v>0</v>
      </c>
      <c r="AS212" s="22">
        <v>0</v>
      </c>
      <c r="AT212" s="24">
        <v>3000</v>
      </c>
      <c r="AU212" s="158">
        <v>0.05</v>
      </c>
      <c r="AV212" s="158">
        <v>2.2799999999999997E-2</v>
      </c>
      <c r="AW212" s="158">
        <v>2.1600000000000001E-2</v>
      </c>
      <c r="AX212" s="159" t="s">
        <v>420</v>
      </c>
      <c r="AY212" s="27"/>
      <c r="AZ212" s="22" t="b">
        <v>0</v>
      </c>
      <c r="BA212" s="28" t="str">
        <f>"Q" &amp; ROUNDUP(MONTH(GY_ROE_Table4[[#This Row],[Closing Date]])/3,0) &amp;" " &amp; TEXT(GY_ROE_Table4[[#This Row],[Closing Date]],"YY")</f>
        <v>Q4 19</v>
      </c>
      <c r="BB212" s="22"/>
      <c r="BC212" s="22">
        <f>GY_ROE_Table4[[#This Row],[LGD (%)]]*GY_ROE_Table4[[#This Row],[PD (%)]]</f>
        <v>1.14E-3</v>
      </c>
      <c r="BD212" s="26">
        <f>GY_ROE_Table4[[#This Row],[Tenure (Yrs.)]]*GY_ROE_Table4[[#This Row],[Estimated Drawn Balance]]*(GY_ROE_Table4[[#This Row],[Spread (%)]]-GY_ROE_Table4[[#This Row],[BBB Fee (%)]])</f>
        <v>494166.3573035911</v>
      </c>
      <c r="BE212" s="26">
        <f>GY_ROE_Table4[[#This Row],[Interest Income over life (net of BBB cost)]]-GY_ROE_Table4[[#This Row],[Margin Income over life (net of BBB cost)]]</f>
        <v>57835.7662621981</v>
      </c>
      <c r="BF212" s="29">
        <f>GY_ROE_Table4[[#This Row],[Arrangement Fee]]+GY_ROE_Table4[[#This Row],[Exit Fee]]-GY_ROE_Table4[[#This Row],[Introducer Fee]]</f>
        <v>63000</v>
      </c>
      <c r="BG212" s="30">
        <f>IFERROR(GY_ROE_Table4[[#This Row],[AF+EF-IF]]/GY_ROE_Table4[[#This Row],[Facility Amount]],0)</f>
        <v>0.03</v>
      </c>
      <c r="BH212" s="29">
        <f>GY_ROE_Table4[[#This Row],[Total Fee]]-GY_ROE_Table4[[#This Row],[AF+EF-IF]]</f>
        <v>3000</v>
      </c>
      <c r="BI212" s="29">
        <f>GY_ROE_Table4[[#This Row],[Tenure (Yrs.)]]*GY_ROE_Table4[[#This Row],[Estimated Drawn Balance]]*(GY_ROE_Table4[[#This Row],[Interest Rate (%)]]-GY_ROE_Table4[[#This Row],[BBB Fee (%)]]-GY_ROE_Table4[[#This Row],[Funding Cost (%)]])</f>
        <v>393868.88922864001</v>
      </c>
      <c r="BJ212" s="24">
        <f>GY_ROE_Table4[[#This Row],[Tenure (Yrs.)]]*GY_ROE_Table4[[#This Row],[Estimated Drawn Balance]]*(GY_ROE_Table4[[#This Row],[Interest Rate (%)]]-GY_ROE_Table4[[#This Row],[BBB Fee (%)]])</f>
        <v>552002.1235657892</v>
      </c>
      <c r="BK212" s="24">
        <f>GY_ROE_Table4[[#This Row],[Arrangement Fee]]+GY_ROE_Table4[[#This Row],[Exit Fee]]-GY_ROE_Table4[[#This Row],[Introducer Fee]]+GY_ROE_Table4[[#This Row],[Legal Admin Fee]]</f>
        <v>66000</v>
      </c>
      <c r="BL212" s="24">
        <f>GY_ROE_Table4[[#This Row],[Estimated Undrawn balance]]*GY_ROE_Table4[[#This Row],[Tenure (Yrs.)]]*GY_ROE_Table4[[#This Row],[Non-UT Fee (%)]]</f>
        <v>0</v>
      </c>
      <c r="BM212" s="24">
        <f>GY_ROE_Table4[[#This Row],[Fee Income (net of Introducer fee and Non-UT fee)]]+GY_ROE_Table4[[#This Row],[Non-UT fee]]</f>
        <v>66000</v>
      </c>
      <c r="BN212" s="30">
        <f>IFERROR(GY_ROE_Table4[[#This Row],[Total Fee]]/GY_ROE_Table4[[#This Row],[Facility Amount]],0)</f>
        <v>3.1428571428571431E-2</v>
      </c>
      <c r="BO212" s="29">
        <f>GY_ROE_Table4[[#This Row],[Interest Income over life (net of BBB cost)]]+GY_ROE_Table4[[#This Row],[Total Fee]]</f>
        <v>618002.1235657892</v>
      </c>
      <c r="BP212" s="29">
        <f>GY_ROE_Table4[[#This Row],[Total Fee]]+GY_ROE_Table4[[#This Row],[Margin Income over life (net of BBB cost)]]</f>
        <v>560166.3573035911</v>
      </c>
      <c r="BQ212" s="29">
        <f>(GY_ROE_Table4[[#This Row],[Estimated Drawn Balance over-life]]*0.35%)+GY_ROE_Table4[[#This Row],[Margin + Fee over life]]</f>
        <v>585789.79805266624</v>
      </c>
      <c r="BR212" s="24">
        <f>GY_ROE_Table4[[#This Row],[Estimated Drawn Balance]]*GY_ROE_Table4[[#This Row],[Tenure (Yrs.)]]</f>
        <v>7320983.0711643118</v>
      </c>
      <c r="BS212" s="31">
        <f>IFERROR(GY_ROE_Table4[[#This Row],[Margin + Fee over life]]/GY_ROE_Table4[[#This Row],[Estimated Drawn Balance over-life]],0)</f>
        <v>7.6515182709540608E-2</v>
      </c>
      <c r="BT212" s="22">
        <f>IFERROR(GY_ROE_Table4[[#This Row],[Total Income over life]]/GY_ROE_Table4[[#This Row],[Estimated Drawn Balance over-life]],0)</f>
        <v>8.4415182709540612E-2</v>
      </c>
      <c r="BU212" s="26">
        <f>GY_ROE_Table4[[#This Row],[Tenure (Yrs.)]]*GY_ROE_Table4[[#This Row],[Estimated Drawn Balance]]*GY_ROE_Table4[[#This Row],[Interest Rate (%)]]</f>
        <v>552002.1235657892</v>
      </c>
      <c r="BV212" s="26">
        <f>-GY_ROE_Table4[[#This Row],[Tenure (Yrs.)]]*GY_ROE_Table4[[#This Row],[Estimated Drawn Balance]]*GY_ROE_Table4[[#This Row],[Funding Cost (%)]]</f>
        <v>-158133.23433714913</v>
      </c>
      <c r="BW212" s="26">
        <f>GY_ROE_Table4[[#This Row],[Total Fee]]</f>
        <v>66000</v>
      </c>
      <c r="BX212" s="26">
        <f>-GY_ROE_Table4[[#This Row],[Tenure (Yrs.)]]*GY_ROE_Table4[[#This Row],[Estimated Drawn Balance]]*GY_ROE_Table4[[#This Row],[BBB Fee (%)]]</f>
        <v>0</v>
      </c>
      <c r="BY212" s="26">
        <f>SUM(Table185[[#This Row],[Gross Interest Income]:[BBB Fee Cost]])</f>
        <v>459868.88922864007</v>
      </c>
      <c r="BZ2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3800</v>
      </c>
      <c r="CA212" s="26">
        <f>Table185[[#This Row],[Operating Income]]+Table185[[#This Row],[Operating Expenses]]</f>
        <v>296068.88922864007</v>
      </c>
      <c r="CB212" s="26">
        <f>-GY_ROE_Table4[[#This Row],[Estimated Drawn Balance]]*GY_ROE_Table4[[#This Row],[LGD (%)]]*GY_ROE_Table4[[#This Row],[PD (%)]]*MIN(1,GY_ROE_Table4[[#This Row],[Tenure (Yrs.)]])</f>
        <v>-1604.9847502167911</v>
      </c>
      <c r="CC212" s="26">
        <f>Table185[[#This Row],[Income before loan losses]]+Table185[[#This Row],[Loan Losses (Year 1)]]</f>
        <v>294463.9044784233</v>
      </c>
      <c r="CD212" s="164">
        <f>-'[32]ROE Inputs'!$I$5*Table185[[#This Row],[PBT]]</f>
        <v>-67726.698030037354</v>
      </c>
      <c r="CE212" s="26">
        <f>Table185[[#This Row],[PBT]]+Table185[[#This Row],[Tax]]</f>
        <v>226737.20644838596</v>
      </c>
      <c r="CF212" s="26">
        <f>IFERROR(VLOOKUP(GY_ROE_Table4[[#This Row],[Loan Name]],'[32]US loans'!$E:CD,78,0),0)</f>
        <v>0</v>
      </c>
      <c r="CG2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41282.3588255187</v>
      </c>
      <c r="CH212" s="26">
        <f>Table185[[#This Row],[Avg EAD]]*GY_ROE_Table4[[#This Row],[RW (%)]]</f>
        <v>1741282.3588255187</v>
      </c>
      <c r="CI212" s="26">
        <f>Table185[[#This Row],[Avg RWA]]*'[32]ROE Inputs'!$K$5</f>
        <v>261192.35382382781</v>
      </c>
      <c r="CJ212" s="26">
        <f>Table185[[#This Row],[CET 1 Required]]*GY_ROE_Table4[[#This Row],[Tenure (Yrs.)]]</f>
        <v>1358200.2398839046</v>
      </c>
      <c r="CK212" s="26">
        <f>IFERROR(VLOOKUP(GY_ROE_Table4[[#This Row],[Loan Name]],'[32]US loans'!$E:CH,82,0),0)</f>
        <v>0</v>
      </c>
      <c r="CL212" s="31">
        <f>Table185[[#This Row],[PAT]]/Table185[[#This Row],[CET 1 Required]]/GY_ROE_Table4[[#This Row],[Tenure (Yrs.)]]</f>
        <v>0.16693945398490495</v>
      </c>
      <c r="CM212" s="31">
        <f>'[32]Active Loanbook_Sorted'!AB212</f>
        <v>0.21299999999999999</v>
      </c>
      <c r="CN212" s="26"/>
      <c r="CO212" s="26">
        <f>Table185[[#This Row],[ROE-Calculated]]-Table185[[#This Row],[Adjusted ROE (after correcting the PC)]]</f>
        <v>0.16693945398490495</v>
      </c>
      <c r="CP212" s="26"/>
      <c r="CQ212" s="26"/>
      <c r="CR212" s="26"/>
      <c r="CS212" s="26"/>
      <c r="CT2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12" s="26" t="str">
        <f>_xlfn.XLOOKUP(GY_ROE_Table4[[#This Row],[Loan No.]],'[50]Current Loanbook'!$B$2:$B$618,'[50]Current Loanbook'!$ES$2:$ES$618,"N/A",0,1)</f>
        <v>N/A</v>
      </c>
      <c r="CX212" s="26" t="str">
        <f>_xlfn.XLOOKUP(GY_ROE_Table4[[#This Row],[Loan No.]],'[50]Current Loanbook'!$B$2:$B$618,'[50]Current Loanbook'!$ET$2:$ET$618,"N/A",0,1)</f>
        <v>N/A</v>
      </c>
      <c r="CY212" s="26" t="str">
        <f>_xlfn.XLOOKUP(GY_ROE_Table4[[#This Row],[Loan No.]],'[50]Current Loanbook'!$B$2:$B$618,'[50]Current Loanbook'!$EU$2:$EU$618,"N/A",0,1)</f>
        <v>N/A</v>
      </c>
      <c r="CZ212" s="26" t="str">
        <f t="shared" si="10"/>
        <v>Business_Loans-Hospitality_and_Leisure</v>
      </c>
      <c r="DA212" s="26" t="str">
        <f t="shared" si="11"/>
        <v>Business_Loans-Hospitality_and_Leisure-Hotel</v>
      </c>
      <c r="DB212" s="26"/>
      <c r="DC212" s="26">
        <f>Table185[[#This Row],[Avg RWA]]*GY_ROE_Table4[[#This Row],[Tenure (Yrs.)]]</f>
        <v>9054668.2658926975</v>
      </c>
    </row>
    <row r="213" spans="2:107" s="2" customFormat="1" ht="57.6" x14ac:dyDescent="0.3">
      <c r="B213" s="5">
        <f t="shared" si="9"/>
        <v>34</v>
      </c>
      <c r="C213" s="5"/>
      <c r="D213" s="2">
        <f>'[32]Active Loanbook_Sorted'!P213</f>
        <v>2100000211</v>
      </c>
      <c r="E213" s="2" t="str">
        <f>'[32]Active Loanbook_Sorted'!B213</f>
        <v>Almero Holdings UK Ltd - Almero Crismcott II Ltd - Property Development Facility</v>
      </c>
      <c r="F213" s="2" t="str">
        <f>'[32]Active Loanbook_Sorted'!BA213</f>
        <v>Non-CBILS</v>
      </c>
      <c r="G213" s="2" t="str">
        <f>'[32]Active Loanbook_Sorted'!I213</f>
        <v>OakNorth Bank plc</v>
      </c>
      <c r="H213" s="2" t="str">
        <f>'[32]Active Loanbook_Sorted'!J213</f>
        <v>Almero Crimscott II Limited</v>
      </c>
      <c r="I213" s="2" t="str">
        <f>'[32]Active Loanbook_Sorted'!K213</f>
        <v>Almero Holdings UK Limited</v>
      </c>
      <c r="K213" s="2" t="str">
        <f>'[32]Active Loanbook_Sorted'!BB213</f>
        <v xml:space="preserve">Property Development </v>
      </c>
      <c r="L213" s="2" t="str">
        <f>GY_ROE_Table4[[#This Row],[Product Type]]</f>
        <v xml:space="preserve">Property Development </v>
      </c>
      <c r="M213" s="19">
        <f>'[32]Active Loanbook_Sorted'!BF213</f>
        <v>0</v>
      </c>
      <c r="N213" s="19">
        <f>'[32]Active Loanbook_Sorted'!BG213</f>
        <v>0</v>
      </c>
      <c r="O213" s="19">
        <f>'[32]Active Loanbook_Sorted'!BH213</f>
        <v>0</v>
      </c>
      <c r="P213" s="19">
        <f>'[32]Active Loanbook_Sorted'!BI213</f>
        <v>0</v>
      </c>
      <c r="Q213" s="19">
        <f>'[32]Active Loanbook_Sorted'!BJ213</f>
        <v>0</v>
      </c>
      <c r="R213" s="2" t="str">
        <f>'[32]Active Loanbook_Sorted'!AA213</f>
        <v>Co-living - Property Development</v>
      </c>
      <c r="S213" s="2" t="str">
        <f>CONCATENATE(GY_ROE_Table4[[#This Row],[Product Type]],":",GY_ROE_Table4[[#This Row],[Sector]])</f>
        <v>Property Development :Co-living - Property Development</v>
      </c>
      <c r="T213" s="2" t="str">
        <f>IFERROR(VLOOKUP(GY_ROE_Table4[[#This Row],[Product type + Sector]],'[32]Product Grid Match'!$D$5:$G$98,4,0),"-")</f>
        <v>Development_Real_Estate</v>
      </c>
      <c r="U213" s="2" t="str">
        <f>IFERROR(VLOOKUP(GY_ROE_Table4[[#This Row],[Product type + Sector]],'[32]Product Grid Match'!$D$5:$H$98,5,0),"-")</f>
        <v>Commercial_Dev</v>
      </c>
      <c r="V213" s="2" t="str">
        <f>IFERROR(VLOOKUP(GY_ROE_Table4[[#This Row],[Product type + Sector]],'[32]Product Grid Match'!$D$5:$F$98,3,0),"-")</f>
        <v>Development_Real_Estate-Commercial_Dev-Co-living</v>
      </c>
      <c r="W213" s="2" t="str">
        <f>'[32]Active Loanbook_Sorted'!AT213</f>
        <v>Damien Hughes</v>
      </c>
      <c r="X213" s="20">
        <f>'[32]Active Loanbook_Sorted'!AX213</f>
        <v>43830</v>
      </c>
      <c r="Y213" s="20">
        <f>'[32]Active Loanbook_Sorted'!AY213</f>
        <v>45229</v>
      </c>
      <c r="Z213" s="5" t="str">
        <f>'[32]Active Loanbook_Sorted'!AZ213</f>
        <v>Dec 19</v>
      </c>
      <c r="AA213" s="5" t="str">
        <f>TEXT(GY_ROE_Table4[[#This Row],[Closing Date]],"YYYY")</f>
        <v>2019</v>
      </c>
      <c r="AB213" s="21">
        <f>ROUND(YEARFRAC(GY_ROE_Table4[[#This Row],[Closing Date]],GY_ROE_Table4[[#This Row],[Maturity Date]]),1)</f>
        <v>3.8</v>
      </c>
      <c r="AC213" s="21">
        <f>GY_ROE_Table4[[#This Row],[Tenure (Yrs.)]]*12</f>
        <v>45.599999999999994</v>
      </c>
      <c r="AD213" s="21"/>
      <c r="AE213" s="1">
        <f>'[32]Active Loanbook_Sorted'!W213</f>
        <v>28219956</v>
      </c>
      <c r="AF213" s="1">
        <v>16093347.975143921</v>
      </c>
      <c r="AG213" s="1">
        <f>GY_ROE_Table4[[#This Row],[Facility Amount]]*GY_ROE_Table4[[#This Row],[Tenure (Yrs.)]]</f>
        <v>107235832.8</v>
      </c>
      <c r="AH213" s="1">
        <f>GY_ROE_Table4[[#This Row],[Facility Amount]]-GY_ROE_Table4[[#This Row],[Estimated Drawn Balance]]</f>
        <v>12126608.024856079</v>
      </c>
      <c r="AI213" s="22">
        <v>7.9000000000000008E-3</v>
      </c>
      <c r="AJ213" s="22">
        <v>8.251799999999999E-4</v>
      </c>
      <c r="AK213" s="22">
        <v>6.5000000000000002E-2</v>
      </c>
      <c r="AL213" s="23">
        <f>MAX(GY_ROE_Table4[[#This Row],[Rate Floor]],GY_ROE_Table4[[#This Row],[Reference / Index Rate (%)]])+GY_ROE_Table4[[#This Row],[Spread (%)]]</f>
        <v>7.2900000000000006E-2</v>
      </c>
      <c r="AM213" s="22">
        <v>0</v>
      </c>
      <c r="AN213" s="24">
        <v>141100</v>
      </c>
      <c r="AO213" s="25">
        <f>IFERROR(GY_ROE_Table4[[#This Row],[Arrangement Fee]]/GY_ROE_Table4[[#This Row],[Facility Amount]],0)</f>
        <v>5.0000077959015954E-3</v>
      </c>
      <c r="AP213" s="24">
        <v>282199.56</v>
      </c>
      <c r="AQ213" s="25">
        <f>IFERROR(GY_ROE_Table4[[#This Row],[Exit Fee]]/GY_ROE_Table4[[#This Row],[Facility Amount]],0)</f>
        <v>0.01</v>
      </c>
      <c r="AR213" s="26">
        <v>0</v>
      </c>
      <c r="AS213" s="22">
        <v>0</v>
      </c>
      <c r="AT213" s="24">
        <v>3000</v>
      </c>
      <c r="AU213" s="22">
        <v>0.125</v>
      </c>
      <c r="AV213" s="22">
        <v>2.2799999999999997E-2</v>
      </c>
      <c r="AW213" s="22">
        <v>2.0299999999999999E-2</v>
      </c>
      <c r="AX213" s="27" t="s">
        <v>430</v>
      </c>
      <c r="AY213" s="27"/>
      <c r="AZ213" s="22" t="b">
        <v>1</v>
      </c>
      <c r="BA213" s="28" t="str">
        <f>"Q" &amp; ROUNDUP(MONTH(GY_ROE_Table4[[#This Row],[Closing Date]])/3,0) &amp;" " &amp; TEXT(GY_ROE_Table4[[#This Row],[Closing Date]],"YY")</f>
        <v>Q4 19</v>
      </c>
      <c r="BB213" s="22"/>
      <c r="BC213" s="22">
        <f>GY_ROE_Table4[[#This Row],[LGD (%)]]*GY_ROE_Table4[[#This Row],[PD (%)]]</f>
        <v>2.8499999999999997E-3</v>
      </c>
      <c r="BD213" s="26">
        <f>GY_ROE_Table4[[#This Row],[Tenure (Yrs.)]]*GY_ROE_Table4[[#This Row],[Estimated Drawn Balance]]*(GY_ROE_Table4[[#This Row],[Spread (%)]]-GY_ROE_Table4[[#This Row],[BBB Fee (%)]])</f>
        <v>3975056.9498605481</v>
      </c>
      <c r="BE213" s="26">
        <f>GY_ROE_Table4[[#This Row],[Interest Income over life (net of BBB cost)]]-GY_ROE_Table4[[#This Row],[Margin Income over life (net of BBB cost)]]</f>
        <v>483122.30621382082</v>
      </c>
      <c r="BF213" s="29">
        <f>GY_ROE_Table4[[#This Row],[Arrangement Fee]]+GY_ROE_Table4[[#This Row],[Exit Fee]]-GY_ROE_Table4[[#This Row],[Introducer Fee]]</f>
        <v>423299.56</v>
      </c>
      <c r="BG213" s="30">
        <f>IFERROR(GY_ROE_Table4[[#This Row],[AF+EF-IF]]/GY_ROE_Table4[[#This Row],[Facility Amount]],0)</f>
        <v>1.5000007795901596E-2</v>
      </c>
      <c r="BH213" s="29">
        <f>GY_ROE_Table4[[#This Row],[Total Fee]]-GY_ROE_Table4[[#This Row],[AF+EF-IF]]</f>
        <v>3000</v>
      </c>
      <c r="BI213" s="29">
        <f>GY_ROE_Table4[[#This Row],[Tenure (Yrs.)]]*GY_ROE_Table4[[#This Row],[Estimated Drawn Balance]]*(GY_ROE_Table4[[#This Row],[Interest Rate (%)]]-GY_ROE_Table4[[#This Row],[BBB Fee (%)]]-GY_ROE_Table4[[#This Row],[Funding Cost (%)]])</f>
        <v>3216738.3932717671</v>
      </c>
      <c r="BJ213" s="24">
        <f>GY_ROE_Table4[[#This Row],[Tenure (Yrs.)]]*GY_ROE_Table4[[#This Row],[Estimated Drawn Balance]]*(GY_ROE_Table4[[#This Row],[Interest Rate (%)]]-GY_ROE_Table4[[#This Row],[BBB Fee (%)]])</f>
        <v>4458179.256074369</v>
      </c>
      <c r="BK213" s="24">
        <f>GY_ROE_Table4[[#This Row],[Arrangement Fee]]+GY_ROE_Table4[[#This Row],[Exit Fee]]-GY_ROE_Table4[[#This Row],[Introducer Fee]]+GY_ROE_Table4[[#This Row],[Legal Admin Fee]]</f>
        <v>426299.56</v>
      </c>
      <c r="BL213" s="24">
        <f>GY_ROE_Table4[[#This Row],[Estimated Undrawn balance]]*GY_ROE_Table4[[#This Row],[Tenure (Yrs.)]]*GY_ROE_Table4[[#This Row],[Non-UT Fee (%)]]</f>
        <v>0</v>
      </c>
      <c r="BM213" s="24">
        <f>GY_ROE_Table4[[#This Row],[Fee Income (net of Introducer fee and Non-UT fee)]]+GY_ROE_Table4[[#This Row],[Non-UT fee]]</f>
        <v>426299.56</v>
      </c>
      <c r="BN213" s="30">
        <f>IFERROR(GY_ROE_Table4[[#This Row],[Total Fee]]/GY_ROE_Table4[[#This Row],[Facility Amount]],0)</f>
        <v>1.5106315544928561E-2</v>
      </c>
      <c r="BO213" s="29">
        <f>GY_ROE_Table4[[#This Row],[Interest Income over life (net of BBB cost)]]+GY_ROE_Table4[[#This Row],[Total Fee]]</f>
        <v>4884478.8160743685</v>
      </c>
      <c r="BP213" s="29">
        <f>GY_ROE_Table4[[#This Row],[Total Fee]]+GY_ROE_Table4[[#This Row],[Margin Income over life (net of BBB cost)]]</f>
        <v>4401356.5098605482</v>
      </c>
      <c r="BQ213" s="29">
        <f>(GY_ROE_Table4[[#This Row],[Estimated Drawn Balance over-life]]*0.35%)+GY_ROE_Table4[[#This Row],[Margin + Fee over life]]</f>
        <v>4615398.0379299624</v>
      </c>
      <c r="BR213" s="24">
        <f>GY_ROE_Table4[[#This Row],[Estimated Drawn Balance]]*GY_ROE_Table4[[#This Row],[Tenure (Yrs.)]]</f>
        <v>61154722.305546895</v>
      </c>
      <c r="BS213" s="31">
        <f>IFERROR(GY_ROE_Table4[[#This Row],[Margin + Fee over life]]/GY_ROE_Table4[[#This Row],[Estimated Drawn Balance over-life]],0)</f>
        <v>7.1970836330023422E-2</v>
      </c>
      <c r="BT213" s="22">
        <f>IFERROR(GY_ROE_Table4[[#This Row],[Total Income over life]]/GY_ROE_Table4[[#This Row],[Estimated Drawn Balance over-life]],0)</f>
        <v>7.9870836330023426E-2</v>
      </c>
      <c r="BU213" s="26">
        <f>GY_ROE_Table4[[#This Row],[Tenure (Yrs.)]]*GY_ROE_Table4[[#This Row],[Estimated Drawn Balance]]*GY_ROE_Table4[[#This Row],[Interest Rate (%)]]</f>
        <v>4458179.256074369</v>
      </c>
      <c r="BV213" s="26">
        <f>-GY_ROE_Table4[[#This Row],[Tenure (Yrs.)]]*GY_ROE_Table4[[#This Row],[Estimated Drawn Balance]]*GY_ROE_Table4[[#This Row],[Funding Cost (%)]]</f>
        <v>-1241440.8628026019</v>
      </c>
      <c r="BW213" s="26">
        <f>GY_ROE_Table4[[#This Row],[Total Fee]]</f>
        <v>426299.56</v>
      </c>
      <c r="BX213" s="26">
        <f>-GY_ROE_Table4[[#This Row],[Tenure (Yrs.)]]*GY_ROE_Table4[[#This Row],[Estimated Drawn Balance]]*GY_ROE_Table4[[#This Row],[BBB Fee (%)]]</f>
        <v>0</v>
      </c>
      <c r="BY213" s="26">
        <f>SUM(Table185[[#This Row],[Gross Interest Income]:[BBB Fee Cost]])</f>
        <v>3643037.9532717671</v>
      </c>
      <c r="BZ2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08537.4919999999</v>
      </c>
      <c r="CA213" s="26">
        <f>Table185[[#This Row],[Operating Income]]+Table185[[#This Row],[Operating Expenses]]</f>
        <v>2034500.4612717673</v>
      </c>
      <c r="CB213" s="26">
        <f>-GY_ROE_Table4[[#This Row],[Estimated Drawn Balance]]*GY_ROE_Table4[[#This Row],[LGD (%)]]*GY_ROE_Table4[[#This Row],[PD (%)]]*MIN(1,GY_ROE_Table4[[#This Row],[Tenure (Yrs.)]])</f>
        <v>-45866.04172916017</v>
      </c>
      <c r="CC213" s="26">
        <f>Table185[[#This Row],[Income before loan losses]]+Table185[[#This Row],[Loan Losses (Year 1)]]</f>
        <v>1988634.4195426072</v>
      </c>
      <c r="CD213" s="164">
        <f>-'[32]ROE Inputs'!$I$5*Table185[[#This Row],[PBT]]</f>
        <v>-457385.91649479966</v>
      </c>
      <c r="CE213" s="26">
        <f>Table185[[#This Row],[PBT]]+Table185[[#This Row],[Tax]]</f>
        <v>1531248.5030478076</v>
      </c>
      <c r="CF213" s="26">
        <f>IFERROR(VLOOKUP(GY_ROE_Table4[[#This Row],[Loan Name]],'[32]US loans'!$E:CD,78,0),0)</f>
        <v>0</v>
      </c>
      <c r="CG2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847539.440953799</v>
      </c>
      <c r="CH213" s="26">
        <f>Table185[[#This Row],[Avg EAD]]*GY_ROE_Table4[[#This Row],[RW (%)]]</f>
        <v>23771309.161430698</v>
      </c>
      <c r="CI213" s="26">
        <f>Table185[[#This Row],[Avg RWA]]*'[32]ROE Inputs'!$K$5</f>
        <v>3565696.3742146045</v>
      </c>
      <c r="CJ213" s="26">
        <f>Table185[[#This Row],[CET 1 Required]]*GY_ROE_Table4[[#This Row],[Tenure (Yrs.)]]</f>
        <v>13549646.222015496</v>
      </c>
      <c r="CK213" s="26">
        <f>IFERROR(VLOOKUP(GY_ROE_Table4[[#This Row],[Loan Name]],'[32]US loans'!$E:CH,82,0),0)</f>
        <v>0</v>
      </c>
      <c r="CL213" s="31">
        <f>Table185[[#This Row],[PAT]]/Table185[[#This Row],[CET 1 Required]]/GY_ROE_Table4[[#This Row],[Tenure (Yrs.)]]</f>
        <v>0.11301022019009113</v>
      </c>
      <c r="CM213" s="31">
        <f>'[32]Active Loanbook_Sorted'!AB213</f>
        <v>0.14800000000000002</v>
      </c>
      <c r="CN213" s="26"/>
      <c r="CO213" s="26">
        <f>Table185[[#This Row],[ROE-Calculated]]-Table185[[#This Row],[Adjusted ROE (after correcting the PC)]]</f>
        <v>0.11301022019009113</v>
      </c>
      <c r="CP213" s="26"/>
      <c r="CQ213" s="26"/>
      <c r="CR213" s="26"/>
      <c r="CS213" s="26"/>
      <c r="CT2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-living</v>
      </c>
      <c r="CW213" s="26" t="str">
        <f>_xlfn.XLOOKUP(GY_ROE_Table4[[#This Row],[Loan No.]],'[50]Current Loanbook'!$B$2:$B$618,'[50]Current Loanbook'!$ES$2:$ES$618,"N/A",0,1)</f>
        <v>N/A</v>
      </c>
      <c r="CX213" s="26" t="str">
        <f>_xlfn.XLOOKUP(GY_ROE_Table4[[#This Row],[Loan No.]],'[50]Current Loanbook'!$B$2:$B$618,'[50]Current Loanbook'!$ET$2:$ET$618,"N/A",0,1)</f>
        <v>N/A</v>
      </c>
      <c r="CY213" s="26" t="str">
        <f>_xlfn.XLOOKUP(GY_ROE_Table4[[#This Row],[Loan No.]],'[50]Current Loanbook'!$B$2:$B$618,'[50]Current Loanbook'!$EU$2:$EU$618,"N/A",0,1)</f>
        <v>N/A</v>
      </c>
      <c r="CZ213" s="26" t="str">
        <f t="shared" si="10"/>
        <v>Development_Real_Estate-Residential_Dev</v>
      </c>
      <c r="DA213" s="26" t="str">
        <f t="shared" si="11"/>
        <v>Development_Real_Estate-Residential_Dev-Co-living</v>
      </c>
      <c r="DB213" s="26"/>
      <c r="DC213" s="26">
        <f>Table185[[#This Row],[Avg RWA]]*GY_ROE_Table4[[#This Row],[Tenure (Yrs.)]]</f>
        <v>90330974.813436642</v>
      </c>
    </row>
    <row r="214" spans="2:107" s="2" customFormat="1" ht="57.6" x14ac:dyDescent="0.3">
      <c r="B214" s="5">
        <f t="shared" si="9"/>
        <v>35</v>
      </c>
      <c r="C214" s="5"/>
      <c r="D214" s="2">
        <f>'[32]Active Loanbook_Sorted'!P214</f>
        <v>2100000176</v>
      </c>
      <c r="E214" s="2" t="str">
        <f>'[32]Active Loanbook_Sorted'!B214</f>
        <v>Almero Holdings UK Ltd - Elebro Ltd - Camden - Property Development Facility</v>
      </c>
      <c r="F214" s="2" t="str">
        <f>'[32]Active Loanbook_Sorted'!BA214</f>
        <v>Non-CBILS</v>
      </c>
      <c r="G214" s="2" t="str">
        <f>'[32]Active Loanbook_Sorted'!I214</f>
        <v>OakNorth Bank plc</v>
      </c>
      <c r="H214" s="2" t="str">
        <f>'[32]Active Loanbook_Sorted'!J214</f>
        <v>Elebro Limited</v>
      </c>
      <c r="I214" s="2" t="str">
        <f>'[32]Active Loanbook_Sorted'!K214</f>
        <v>Almero Holdings UK Limited</v>
      </c>
      <c r="K214" s="2" t="str">
        <f>'[32]Active Loanbook_Sorted'!BB214</f>
        <v xml:space="preserve">Property Development </v>
      </c>
      <c r="L214" s="2" t="str">
        <f>GY_ROE_Table4[[#This Row],[Product Type]]</f>
        <v xml:space="preserve">Property Development </v>
      </c>
      <c r="M214" s="19">
        <f>'[32]Active Loanbook_Sorted'!BF214</f>
        <v>0</v>
      </c>
      <c r="N214" s="19">
        <f>'[32]Active Loanbook_Sorted'!BG214</f>
        <v>0</v>
      </c>
      <c r="O214" s="19">
        <f>'[32]Active Loanbook_Sorted'!BH214</f>
        <v>0</v>
      </c>
      <c r="P214" s="19">
        <f>'[32]Active Loanbook_Sorted'!BI214</f>
        <v>0</v>
      </c>
      <c r="Q214" s="19">
        <f>'[32]Active Loanbook_Sorted'!BJ214</f>
        <v>0</v>
      </c>
      <c r="R214" s="2" t="str">
        <f>'[32]Active Loanbook_Sorted'!AA214</f>
        <v>Co-living - Property Development</v>
      </c>
      <c r="S214" s="2" t="str">
        <f>CONCATENATE(GY_ROE_Table4[[#This Row],[Product Type]],":",GY_ROE_Table4[[#This Row],[Sector]])</f>
        <v>Property Development :Co-living - Property Development</v>
      </c>
      <c r="T214" s="2" t="str">
        <f>IFERROR(VLOOKUP(GY_ROE_Table4[[#This Row],[Product type + Sector]],'[32]Product Grid Match'!$D$5:$G$98,4,0),"-")</f>
        <v>Development_Real_Estate</v>
      </c>
      <c r="U214" s="2" t="str">
        <f>IFERROR(VLOOKUP(GY_ROE_Table4[[#This Row],[Product type + Sector]],'[32]Product Grid Match'!$D$5:$H$98,5,0),"-")</f>
        <v>Commercial_Dev</v>
      </c>
      <c r="V214" s="2" t="str">
        <f>IFERROR(VLOOKUP(GY_ROE_Table4[[#This Row],[Product type + Sector]],'[32]Product Grid Match'!$D$5:$F$98,3,0),"-")</f>
        <v>Development_Real_Estate-Commercial_Dev-Co-living</v>
      </c>
      <c r="W214" s="2" t="str">
        <f>'[32]Active Loanbook_Sorted'!AT214</f>
        <v>Damien Hughes</v>
      </c>
      <c r="X214" s="20">
        <f>'[32]Active Loanbook_Sorted'!AX214</f>
        <v>43830</v>
      </c>
      <c r="Y214" s="20">
        <f>'[32]Active Loanbook_Sorted'!AY214</f>
        <v>45300</v>
      </c>
      <c r="Z214" s="5" t="str">
        <f>'[32]Active Loanbook_Sorted'!AZ214</f>
        <v>Dec 19</v>
      </c>
      <c r="AA214" s="5" t="str">
        <f>TEXT(GY_ROE_Table4[[#This Row],[Closing Date]],"YYYY")</f>
        <v>2019</v>
      </c>
      <c r="AB214" s="21">
        <f>ROUND(YEARFRAC(GY_ROE_Table4[[#This Row],[Closing Date]],GY_ROE_Table4[[#This Row],[Maturity Date]]),1)</f>
        <v>4</v>
      </c>
      <c r="AC214" s="21">
        <f>GY_ROE_Table4[[#This Row],[Tenure (Yrs.)]]*12</f>
        <v>48</v>
      </c>
      <c r="AD214" s="21"/>
      <c r="AE214" s="1">
        <f>'[32]Active Loanbook_Sorted'!W214</f>
        <v>30999509</v>
      </c>
      <c r="AF214" s="1">
        <v>17678478.499243788</v>
      </c>
      <c r="AG214" s="1">
        <f>GY_ROE_Table4[[#This Row],[Facility Amount]]*GY_ROE_Table4[[#This Row],[Tenure (Yrs.)]]</f>
        <v>123998036</v>
      </c>
      <c r="AH214" s="1">
        <f>GY_ROE_Table4[[#This Row],[Facility Amount]]-GY_ROE_Table4[[#This Row],[Estimated Drawn Balance]]</f>
        <v>13321030.500756212</v>
      </c>
      <c r="AI214" s="22">
        <v>7.9000000000000008E-3</v>
      </c>
      <c r="AJ214" s="22">
        <v>1E-3</v>
      </c>
      <c r="AK214" s="22">
        <v>6.5000000000000002E-2</v>
      </c>
      <c r="AL214" s="23">
        <f>MAX(GY_ROE_Table4[[#This Row],[Rate Floor]],GY_ROE_Table4[[#This Row],[Reference / Index Rate (%)]])+GY_ROE_Table4[[#This Row],[Spread (%)]]</f>
        <v>7.2900000000000006E-2</v>
      </c>
      <c r="AM214" s="22">
        <v>0</v>
      </c>
      <c r="AN214" s="24">
        <v>154998</v>
      </c>
      <c r="AO214" s="25">
        <f>IFERROR(GY_ROE_Table4[[#This Row],[Arrangement Fee]]/GY_ROE_Table4[[#This Row],[Facility Amount]],0)</f>
        <v>5.0000146776518302E-3</v>
      </c>
      <c r="AP214" s="24">
        <v>309995.09000000003</v>
      </c>
      <c r="AQ214" s="25">
        <f>IFERROR(GY_ROE_Table4[[#This Row],[Exit Fee]]/GY_ROE_Table4[[#This Row],[Facility Amount]],0)</f>
        <v>0.01</v>
      </c>
      <c r="AR214" s="26">
        <v>0</v>
      </c>
      <c r="AS214" s="22">
        <v>0</v>
      </c>
      <c r="AT214" s="24">
        <v>3000</v>
      </c>
      <c r="AU214" s="22">
        <v>0.125</v>
      </c>
      <c r="AV214" s="22">
        <v>2.2799999999999997E-2</v>
      </c>
      <c r="AW214" s="22">
        <v>2.0299999999999999E-2</v>
      </c>
      <c r="AX214" s="27" t="s">
        <v>430</v>
      </c>
      <c r="AY214" s="27"/>
      <c r="AZ214" s="22" t="b">
        <v>1</v>
      </c>
      <c r="BA214" s="28" t="str">
        <f>"Q" &amp; ROUNDUP(MONTH(GY_ROE_Table4[[#This Row],[Closing Date]])/3,0) &amp;" " &amp; TEXT(GY_ROE_Table4[[#This Row],[Closing Date]],"YY")</f>
        <v>Q4 19</v>
      </c>
      <c r="BB214" s="22"/>
      <c r="BC214" s="22">
        <f>GY_ROE_Table4[[#This Row],[LGD (%)]]*GY_ROE_Table4[[#This Row],[PD (%)]]</f>
        <v>2.8499999999999997E-3</v>
      </c>
      <c r="BD214" s="26">
        <f>GY_ROE_Table4[[#This Row],[Tenure (Yrs.)]]*GY_ROE_Table4[[#This Row],[Estimated Drawn Balance]]*(GY_ROE_Table4[[#This Row],[Spread (%)]]-GY_ROE_Table4[[#This Row],[BBB Fee (%)]])</f>
        <v>4596404.4098033849</v>
      </c>
      <c r="BE214" s="26">
        <f>GY_ROE_Table4[[#This Row],[Interest Income over life (net of BBB cost)]]-GY_ROE_Table4[[#This Row],[Margin Income over life (net of BBB cost)]]</f>
        <v>558639.92057610396</v>
      </c>
      <c r="BF214" s="29">
        <f>GY_ROE_Table4[[#This Row],[Arrangement Fee]]+GY_ROE_Table4[[#This Row],[Exit Fee]]-GY_ROE_Table4[[#This Row],[Introducer Fee]]</f>
        <v>464993.09</v>
      </c>
      <c r="BG214" s="30">
        <f>IFERROR(GY_ROE_Table4[[#This Row],[AF+EF-IF]]/GY_ROE_Table4[[#This Row],[Facility Amount]],0)</f>
        <v>1.5000014677651831E-2</v>
      </c>
      <c r="BH214" s="29">
        <f>GY_ROE_Table4[[#This Row],[Total Fee]]-GY_ROE_Table4[[#This Row],[AF+EF-IF]]</f>
        <v>3000</v>
      </c>
      <c r="BI214" s="29">
        <f>GY_ROE_Table4[[#This Row],[Tenure (Yrs.)]]*GY_ROE_Table4[[#This Row],[Estimated Drawn Balance]]*(GY_ROE_Table4[[#This Row],[Interest Rate (%)]]-GY_ROE_Table4[[#This Row],[BBB Fee (%)]]-GY_ROE_Table4[[#This Row],[Funding Cost (%)]])</f>
        <v>3719551.8762408937</v>
      </c>
      <c r="BJ214" s="24">
        <f>GY_ROE_Table4[[#This Row],[Tenure (Yrs.)]]*GY_ROE_Table4[[#This Row],[Estimated Drawn Balance]]*(GY_ROE_Table4[[#This Row],[Interest Rate (%)]]-GY_ROE_Table4[[#This Row],[BBB Fee (%)]])</f>
        <v>5155044.3303794889</v>
      </c>
      <c r="BK214" s="24">
        <f>GY_ROE_Table4[[#This Row],[Arrangement Fee]]+GY_ROE_Table4[[#This Row],[Exit Fee]]-GY_ROE_Table4[[#This Row],[Introducer Fee]]+GY_ROE_Table4[[#This Row],[Legal Admin Fee]]</f>
        <v>467993.09</v>
      </c>
      <c r="BL214" s="24">
        <f>GY_ROE_Table4[[#This Row],[Estimated Undrawn balance]]*GY_ROE_Table4[[#This Row],[Tenure (Yrs.)]]*GY_ROE_Table4[[#This Row],[Non-UT Fee (%)]]</f>
        <v>0</v>
      </c>
      <c r="BM214" s="24">
        <f>GY_ROE_Table4[[#This Row],[Fee Income (net of Introducer fee and Non-UT fee)]]+GY_ROE_Table4[[#This Row],[Non-UT fee]]</f>
        <v>467993.09</v>
      </c>
      <c r="BN214" s="30">
        <f>IFERROR(GY_ROE_Table4[[#This Row],[Total Fee]]/GY_ROE_Table4[[#This Row],[Facility Amount]],0)</f>
        <v>1.5096790404002851E-2</v>
      </c>
      <c r="BO214" s="29">
        <f>GY_ROE_Table4[[#This Row],[Interest Income over life (net of BBB cost)]]+GY_ROE_Table4[[#This Row],[Total Fee]]</f>
        <v>5623037.4203794887</v>
      </c>
      <c r="BP214" s="29">
        <f>GY_ROE_Table4[[#This Row],[Total Fee]]+GY_ROE_Table4[[#This Row],[Margin Income over life (net of BBB cost)]]</f>
        <v>5064397.4998033848</v>
      </c>
      <c r="BQ214" s="29">
        <f>(GY_ROE_Table4[[#This Row],[Estimated Drawn Balance over-life]]*0.35%)+GY_ROE_Table4[[#This Row],[Margin + Fee over life]]</f>
        <v>5311896.1987927975</v>
      </c>
      <c r="BR214" s="24">
        <f>GY_ROE_Table4[[#This Row],[Estimated Drawn Balance]]*GY_ROE_Table4[[#This Row],[Tenure (Yrs.)]]</f>
        <v>70713913.996975154</v>
      </c>
      <c r="BS214" s="31">
        <f>IFERROR(GY_ROE_Table4[[#This Row],[Margin + Fee over life]]/GY_ROE_Table4[[#This Row],[Estimated Drawn Balance over-life]],0)</f>
        <v>7.1618118889869659E-2</v>
      </c>
      <c r="BT214" s="22">
        <f>IFERROR(GY_ROE_Table4[[#This Row],[Total Income over life]]/GY_ROE_Table4[[#This Row],[Estimated Drawn Balance over-life]],0)</f>
        <v>7.9518118889869663E-2</v>
      </c>
      <c r="BU214" s="26">
        <f>GY_ROE_Table4[[#This Row],[Tenure (Yrs.)]]*GY_ROE_Table4[[#This Row],[Estimated Drawn Balance]]*GY_ROE_Table4[[#This Row],[Interest Rate (%)]]</f>
        <v>5155044.3303794889</v>
      </c>
      <c r="BV214" s="26">
        <f>-GY_ROE_Table4[[#This Row],[Tenure (Yrs.)]]*GY_ROE_Table4[[#This Row],[Estimated Drawn Balance]]*GY_ROE_Table4[[#This Row],[Funding Cost (%)]]</f>
        <v>-1435492.4541385956</v>
      </c>
      <c r="BW214" s="26">
        <f>GY_ROE_Table4[[#This Row],[Total Fee]]</f>
        <v>467993.09</v>
      </c>
      <c r="BX214" s="26">
        <f>-GY_ROE_Table4[[#This Row],[Tenure (Yrs.)]]*GY_ROE_Table4[[#This Row],[Estimated Drawn Balance]]*GY_ROE_Table4[[#This Row],[BBB Fee (%)]]</f>
        <v>0</v>
      </c>
      <c r="BY214" s="26">
        <f>SUM(Table185[[#This Row],[Gross Interest Income]:[BBB Fee Cost]])</f>
        <v>4187544.9662408931</v>
      </c>
      <c r="BZ2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59970.54</v>
      </c>
      <c r="CA214" s="26">
        <f>Table185[[#This Row],[Operating Income]]+Table185[[#This Row],[Operating Expenses]]</f>
        <v>2327574.4262408931</v>
      </c>
      <c r="CB214" s="26">
        <f>-GY_ROE_Table4[[#This Row],[Estimated Drawn Balance]]*GY_ROE_Table4[[#This Row],[LGD (%)]]*GY_ROE_Table4[[#This Row],[PD (%)]]*MIN(1,GY_ROE_Table4[[#This Row],[Tenure (Yrs.)]])</f>
        <v>-50383.663722844794</v>
      </c>
      <c r="CC214" s="26">
        <f>Table185[[#This Row],[Income before loan losses]]+Table185[[#This Row],[Loan Losses (Year 1)]]</f>
        <v>2277190.7625180483</v>
      </c>
      <c r="CD214" s="164">
        <f>-'[32]ROE Inputs'!$I$5*Table185[[#This Row],[PBT]]</f>
        <v>-523753.87537915114</v>
      </c>
      <c r="CE214" s="26">
        <f>Table185[[#This Row],[PBT]]+Table185[[#This Row],[Tax]]</f>
        <v>1753436.8871388971</v>
      </c>
      <c r="CF214" s="26">
        <f>IFERROR(VLOOKUP(GY_ROE_Table4[[#This Row],[Loan Name]],'[32]US loans'!$E:CD,78,0),0)</f>
        <v>0</v>
      </c>
      <c r="CG2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427323.476767451</v>
      </c>
      <c r="CH214" s="26">
        <f>Table185[[#This Row],[Avg EAD]]*GY_ROE_Table4[[#This Row],[RW (%)]]</f>
        <v>26140985.215151176</v>
      </c>
      <c r="CI214" s="26">
        <f>Table185[[#This Row],[Avg RWA]]*'[32]ROE Inputs'!$K$5</f>
        <v>3921147.782272676</v>
      </c>
      <c r="CJ214" s="26">
        <f>Table185[[#This Row],[CET 1 Required]]*GY_ROE_Table4[[#This Row],[Tenure (Yrs.)]]</f>
        <v>15684591.129090704</v>
      </c>
      <c r="CK214" s="26">
        <f>IFERROR(VLOOKUP(GY_ROE_Table4[[#This Row],[Loan Name]],'[32]US loans'!$E:CH,82,0),0)</f>
        <v>0</v>
      </c>
      <c r="CL214" s="31">
        <f>Table185[[#This Row],[PAT]]/Table185[[#This Row],[CET 1 Required]]/GY_ROE_Table4[[#This Row],[Tenure (Yrs.)]]</f>
        <v>0.11179359874333877</v>
      </c>
      <c r="CM214" s="31">
        <f>'[32]Active Loanbook_Sorted'!AB214</f>
        <v>0.14800000000000002</v>
      </c>
      <c r="CN214" s="26"/>
      <c r="CO214" s="26">
        <f>Table185[[#This Row],[ROE-Calculated]]-Table185[[#This Row],[Adjusted ROE (after correcting the PC)]]</f>
        <v>0.11179359874333877</v>
      </c>
      <c r="CP214" s="26"/>
      <c r="CQ214" s="26"/>
      <c r="CR214" s="26"/>
      <c r="CS214" s="26"/>
      <c r="CT2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-living</v>
      </c>
      <c r="CW214" s="26" t="str">
        <f>_xlfn.XLOOKUP(GY_ROE_Table4[[#This Row],[Loan No.]],'[50]Current Loanbook'!$B$2:$B$618,'[50]Current Loanbook'!$ES$2:$ES$618,"N/A",0,1)</f>
        <v>N/A</v>
      </c>
      <c r="CX214" s="26" t="str">
        <f>_xlfn.XLOOKUP(GY_ROE_Table4[[#This Row],[Loan No.]],'[50]Current Loanbook'!$B$2:$B$618,'[50]Current Loanbook'!$ET$2:$ET$618,"N/A",0,1)</f>
        <v>N/A</v>
      </c>
      <c r="CY214" s="26" t="str">
        <f>_xlfn.XLOOKUP(GY_ROE_Table4[[#This Row],[Loan No.]],'[50]Current Loanbook'!$B$2:$B$618,'[50]Current Loanbook'!$EU$2:$EU$618,"N/A",0,1)</f>
        <v>N/A</v>
      </c>
      <c r="CZ214" s="26" t="str">
        <f t="shared" si="10"/>
        <v>Development_Real_Estate-Residential_Dev</v>
      </c>
      <c r="DA214" s="26" t="str">
        <f t="shared" si="11"/>
        <v>Development_Real_Estate-Residential_Dev-Co-living</v>
      </c>
      <c r="DB214" s="26"/>
      <c r="DC214" s="26">
        <f>Table185[[#This Row],[Avg RWA]]*GY_ROE_Table4[[#This Row],[Tenure (Yrs.)]]</f>
        <v>104563940.8606047</v>
      </c>
    </row>
    <row r="215" spans="2:107" s="2" customFormat="1" ht="72" x14ac:dyDescent="0.3">
      <c r="B215" s="5">
        <f t="shared" si="9"/>
        <v>36</v>
      </c>
      <c r="C215" s="5"/>
      <c r="D215" s="2">
        <f>'[32]Active Loanbook_Sorted'!P215</f>
        <v>2100000177</v>
      </c>
      <c r="E215" s="2" t="str">
        <f>'[32]Active Loanbook_Sorted'!B215</f>
        <v>Thornsett Partners Limited - Property Development - ON Share</v>
      </c>
      <c r="F215" s="2" t="str">
        <f>'[32]Active Loanbook_Sorted'!BA215</f>
        <v>Non-CBILS</v>
      </c>
      <c r="G215" s="2" t="str">
        <f>'[32]Active Loanbook_Sorted'!I215</f>
        <v>OakNorth Bank plc</v>
      </c>
      <c r="H215" s="2" t="str">
        <f>'[32]Active Loanbook_Sorted'!J215</f>
        <v>Thornsett Partners Limited</v>
      </c>
      <c r="I215" s="2" t="str">
        <f>'[32]Active Loanbook_Sorted'!K215</f>
        <v>Thornsett Group PLC</v>
      </c>
      <c r="K215" s="2" t="str">
        <f>'[32]Active Loanbook_Sorted'!BB215</f>
        <v xml:space="preserve">Property Development </v>
      </c>
      <c r="L215" s="2" t="str">
        <f>GY_ROE_Table4[[#This Row],[Product Type]]</f>
        <v xml:space="preserve">Property Development </v>
      </c>
      <c r="M215" s="19">
        <f>'[32]Active Loanbook_Sorted'!BF215</f>
        <v>0</v>
      </c>
      <c r="N215" s="19">
        <f>'[32]Active Loanbook_Sorted'!BG215</f>
        <v>0</v>
      </c>
      <c r="O215" s="19">
        <f>'[32]Active Loanbook_Sorted'!BH215</f>
        <v>0</v>
      </c>
      <c r="P215" s="19">
        <f>'[32]Active Loanbook_Sorted'!BI215</f>
        <v>0</v>
      </c>
      <c r="Q215" s="19">
        <f>'[32]Active Loanbook_Sorted'!BJ215</f>
        <v>0</v>
      </c>
      <c r="R215" s="2" t="str">
        <f>'[32]Active Loanbook_Sorted'!AA215</f>
        <v>Residential Property Development</v>
      </c>
      <c r="S215" s="2" t="str">
        <f>CONCATENATE(GY_ROE_Table4[[#This Row],[Product Type]],":",GY_ROE_Table4[[#This Row],[Sector]])</f>
        <v>Property Development :Residential Property Development</v>
      </c>
      <c r="T215" s="2" t="str">
        <f>IFERROR(VLOOKUP(GY_ROE_Table4[[#This Row],[Product type + Sector]],'[32]Product Grid Match'!$D$5:$G$98,4,0),"-")</f>
        <v>Development_Real_Estate</v>
      </c>
      <c r="U215" s="2" t="str">
        <f>IFERROR(VLOOKUP(GY_ROE_Table4[[#This Row],[Product type + Sector]],'[32]Product Grid Match'!$D$5:$H$98,5,0),"-")</f>
        <v>Residential_Dev</v>
      </c>
      <c r="V215" s="2" t="str">
        <f>IFERROR(VLOOKUP(GY_ROE_Table4[[#This Row],[Product type + Sector]],'[32]Product Grid Match'!$D$5:$F$98,3,0),"-")</f>
        <v>Development_Real_Estate-Residential_Dev-0</v>
      </c>
      <c r="W215" s="2" t="str">
        <f>'[32]Active Loanbook_Sorted'!AT215</f>
        <v>Eamonn O'Rourke</v>
      </c>
      <c r="X215" s="20">
        <f>'[32]Active Loanbook_Sorted'!AX215</f>
        <v>43830</v>
      </c>
      <c r="Y215" s="20">
        <f>'[32]Active Loanbook_Sorted'!AY215</f>
        <v>44837</v>
      </c>
      <c r="Z215" s="5" t="str">
        <f>'[32]Active Loanbook_Sorted'!AZ215</f>
        <v>Dec 19</v>
      </c>
      <c r="AA215" s="5" t="str">
        <f>TEXT(GY_ROE_Table4[[#This Row],[Closing Date]],"YYYY")</f>
        <v>2019</v>
      </c>
      <c r="AB215" s="21">
        <f>ROUND(YEARFRAC(GY_ROE_Table4[[#This Row],[Closing Date]],GY_ROE_Table4[[#This Row],[Maturity Date]]),1)</f>
        <v>2.8</v>
      </c>
      <c r="AC215" s="21">
        <f>GY_ROE_Table4[[#This Row],[Tenure (Yrs.)]]*12</f>
        <v>33.599999999999994</v>
      </c>
      <c r="AD215" s="21"/>
      <c r="AE215" s="1">
        <f>'[32]Active Loanbook_Sorted'!W215</f>
        <v>10923764</v>
      </c>
      <c r="AF215" s="1">
        <v>6229631.7985169804</v>
      </c>
      <c r="AG215" s="1">
        <f>GY_ROE_Table4[[#This Row],[Facility Amount]]*GY_ROE_Table4[[#This Row],[Tenure (Yrs.)]]</f>
        <v>30586539.199999999</v>
      </c>
      <c r="AH215" s="1">
        <f>GY_ROE_Table4[[#This Row],[Facility Amount]]-GY_ROE_Table4[[#This Row],[Estimated Drawn Balance]]</f>
        <v>4694132.2014830196</v>
      </c>
      <c r="AI215" s="22">
        <v>7.9000000000000008E-3</v>
      </c>
      <c r="AJ215" s="22">
        <v>1E-3</v>
      </c>
      <c r="AK215" s="22">
        <v>7.4999999999999997E-2</v>
      </c>
      <c r="AL215" s="23">
        <f>MAX(GY_ROE_Table4[[#This Row],[Rate Floor]],GY_ROE_Table4[[#This Row],[Reference / Index Rate (%)]])+GY_ROE_Table4[[#This Row],[Spread (%)]]</f>
        <v>8.2900000000000001E-2</v>
      </c>
      <c r="AM215" s="22">
        <v>0</v>
      </c>
      <c r="AN215" s="24">
        <v>148113</v>
      </c>
      <c r="AO215" s="25">
        <f>IFERROR(GY_ROE_Table4[[#This Row],[Arrangement Fee]]/GY_ROE_Table4[[#This Row],[Facility Amount]],0)</f>
        <v>1.3558787978209709E-2</v>
      </c>
      <c r="AP215" s="24">
        <v>148113</v>
      </c>
      <c r="AQ215" s="25">
        <f>IFERROR(GY_ROE_Table4[[#This Row],[Exit Fee]]/GY_ROE_Table4[[#This Row],[Facility Amount]],0)</f>
        <v>1.3558787978209709E-2</v>
      </c>
      <c r="AR215" s="26">
        <v>0</v>
      </c>
      <c r="AS215" s="22">
        <v>0</v>
      </c>
      <c r="AT215" s="24">
        <v>3000</v>
      </c>
      <c r="AU215" s="22">
        <v>8.8100000000000012E-2</v>
      </c>
      <c r="AV215" s="22">
        <v>2.2799999999999997E-2</v>
      </c>
      <c r="AW215" s="22">
        <v>0.02</v>
      </c>
      <c r="AX215" s="27" t="s">
        <v>430</v>
      </c>
      <c r="AY215" s="27"/>
      <c r="AZ215" s="22" t="b">
        <v>1</v>
      </c>
      <c r="BA215" s="28" t="str">
        <f>"Q" &amp; ROUNDUP(MONTH(GY_ROE_Table4[[#This Row],[Closing Date]])/3,0) &amp;" " &amp; TEXT(GY_ROE_Table4[[#This Row],[Closing Date]],"YY")</f>
        <v>Q4 19</v>
      </c>
      <c r="BB215" s="22"/>
      <c r="BC215" s="22">
        <f>GY_ROE_Table4[[#This Row],[LGD (%)]]*GY_ROE_Table4[[#This Row],[PD (%)]]</f>
        <v>2.0086800000000001E-3</v>
      </c>
      <c r="BD215" s="26">
        <f>GY_ROE_Table4[[#This Row],[Tenure (Yrs.)]]*GY_ROE_Table4[[#This Row],[Estimated Drawn Balance]]*(GY_ROE_Table4[[#This Row],[Spread (%)]]-GY_ROE_Table4[[#This Row],[BBB Fee (%)]])</f>
        <v>1308222.6776885658</v>
      </c>
      <c r="BE215" s="26">
        <f>GY_ROE_Table4[[#This Row],[Interest Income over life (net of BBB cost)]]-GY_ROE_Table4[[#This Row],[Margin Income over life (net of BBB cost)]]</f>
        <v>137799.45538319577</v>
      </c>
      <c r="BF215" s="29">
        <f>GY_ROE_Table4[[#This Row],[Arrangement Fee]]+GY_ROE_Table4[[#This Row],[Exit Fee]]-GY_ROE_Table4[[#This Row],[Introducer Fee]]</f>
        <v>296226</v>
      </c>
      <c r="BG215" s="30">
        <f>IFERROR(GY_ROE_Table4[[#This Row],[AF+EF-IF]]/GY_ROE_Table4[[#This Row],[Facility Amount]],0)</f>
        <v>2.7117575956419417E-2</v>
      </c>
      <c r="BH215" s="29">
        <f>GY_ROE_Table4[[#This Row],[Total Fee]]-GY_ROE_Table4[[#This Row],[AF+EF-IF]]</f>
        <v>3000</v>
      </c>
      <c r="BI215" s="29">
        <f>GY_ROE_Table4[[#This Row],[Tenure (Yrs.)]]*GY_ROE_Table4[[#This Row],[Estimated Drawn Balance]]*(GY_ROE_Table4[[#This Row],[Interest Rate (%)]]-GY_ROE_Table4[[#This Row],[BBB Fee (%)]]-GY_ROE_Table4[[#This Row],[Funding Cost (%)]])</f>
        <v>1097162.7523548105</v>
      </c>
      <c r="BJ215" s="24">
        <f>GY_ROE_Table4[[#This Row],[Tenure (Yrs.)]]*GY_ROE_Table4[[#This Row],[Estimated Drawn Balance]]*(GY_ROE_Table4[[#This Row],[Interest Rate (%)]]-GY_ROE_Table4[[#This Row],[BBB Fee (%)]])</f>
        <v>1446022.1330717616</v>
      </c>
      <c r="BK215" s="24">
        <f>GY_ROE_Table4[[#This Row],[Arrangement Fee]]+GY_ROE_Table4[[#This Row],[Exit Fee]]-GY_ROE_Table4[[#This Row],[Introducer Fee]]+GY_ROE_Table4[[#This Row],[Legal Admin Fee]]</f>
        <v>299226</v>
      </c>
      <c r="BL215" s="24">
        <f>GY_ROE_Table4[[#This Row],[Estimated Undrawn balance]]*GY_ROE_Table4[[#This Row],[Tenure (Yrs.)]]*GY_ROE_Table4[[#This Row],[Non-UT Fee (%)]]</f>
        <v>0</v>
      </c>
      <c r="BM215" s="24">
        <f>GY_ROE_Table4[[#This Row],[Fee Income (net of Introducer fee and Non-UT fee)]]+GY_ROE_Table4[[#This Row],[Non-UT fee]]</f>
        <v>299226</v>
      </c>
      <c r="BN215" s="30">
        <f>IFERROR(GY_ROE_Table4[[#This Row],[Total Fee]]/GY_ROE_Table4[[#This Row],[Facility Amount]],0)</f>
        <v>2.739220656909102E-2</v>
      </c>
      <c r="BO215" s="29">
        <f>GY_ROE_Table4[[#This Row],[Interest Income over life (net of BBB cost)]]+GY_ROE_Table4[[#This Row],[Total Fee]]</f>
        <v>1745248.1330717616</v>
      </c>
      <c r="BP215" s="29">
        <f>GY_ROE_Table4[[#This Row],[Total Fee]]+GY_ROE_Table4[[#This Row],[Margin Income over life (net of BBB cost)]]</f>
        <v>1607448.6776885658</v>
      </c>
      <c r="BQ215" s="29">
        <f>(GY_ROE_Table4[[#This Row],[Estimated Drawn Balance over-life]]*0.35%)+GY_ROE_Table4[[#This Row],[Margin + Fee over life]]</f>
        <v>1668499.0693140321</v>
      </c>
      <c r="BR215" s="24">
        <f>GY_ROE_Table4[[#This Row],[Estimated Drawn Balance]]*GY_ROE_Table4[[#This Row],[Tenure (Yrs.)]]</f>
        <v>17442969.035847545</v>
      </c>
      <c r="BS215" s="31">
        <f>IFERROR(GY_ROE_Table4[[#This Row],[Margin + Fee over life]]/GY_ROE_Table4[[#This Row],[Estimated Drawn Balance over-life]],0)</f>
        <v>9.2154533691199705E-2</v>
      </c>
      <c r="BT215" s="22">
        <f>IFERROR(GY_ROE_Table4[[#This Row],[Total Income over life]]/GY_ROE_Table4[[#This Row],[Estimated Drawn Balance over-life]],0)</f>
        <v>0.10005453369119971</v>
      </c>
      <c r="BU215" s="26">
        <f>GY_ROE_Table4[[#This Row],[Tenure (Yrs.)]]*GY_ROE_Table4[[#This Row],[Estimated Drawn Balance]]*GY_ROE_Table4[[#This Row],[Interest Rate (%)]]</f>
        <v>1446022.1330717616</v>
      </c>
      <c r="BV215" s="26">
        <f>-GY_ROE_Table4[[#This Row],[Tenure (Yrs.)]]*GY_ROE_Table4[[#This Row],[Estimated Drawn Balance]]*GY_ROE_Table4[[#This Row],[Funding Cost (%)]]</f>
        <v>-348859.38071695092</v>
      </c>
      <c r="BW215" s="26">
        <f>GY_ROE_Table4[[#This Row],[Total Fee]]</f>
        <v>299226</v>
      </c>
      <c r="BX215" s="26">
        <f>-GY_ROE_Table4[[#This Row],[Tenure (Yrs.)]]*GY_ROE_Table4[[#This Row],[Estimated Drawn Balance]]*GY_ROE_Table4[[#This Row],[BBB Fee (%)]]</f>
        <v>0</v>
      </c>
      <c r="BY215" s="26">
        <f>SUM(Table185[[#This Row],[Gross Interest Income]:[BBB Fee Cost]])</f>
        <v>1396388.7523548107</v>
      </c>
      <c r="BZ2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8798.08799999993</v>
      </c>
      <c r="CA215" s="26">
        <f>Table185[[#This Row],[Operating Income]]+Table185[[#This Row],[Operating Expenses]]</f>
        <v>937590.66435481072</v>
      </c>
      <c r="CB215" s="26">
        <f>-GY_ROE_Table4[[#This Row],[Estimated Drawn Balance]]*GY_ROE_Table4[[#This Row],[LGD (%)]]*GY_ROE_Table4[[#This Row],[PD (%)]]*MIN(1,GY_ROE_Table4[[#This Row],[Tenure (Yrs.)]])</f>
        <v>-12513.336801045089</v>
      </c>
      <c r="CC215" s="26">
        <f>Table185[[#This Row],[Income before loan losses]]+Table185[[#This Row],[Loan Losses (Year 1)]]</f>
        <v>925077.32755376562</v>
      </c>
      <c r="CD215" s="164">
        <f>-'[32]ROE Inputs'!$I$5*Table185[[#This Row],[PBT]]</f>
        <v>-212767.78533736611</v>
      </c>
      <c r="CE215" s="26">
        <f>Table185[[#This Row],[PBT]]+Table185[[#This Row],[Tax]]</f>
        <v>712309.54221639945</v>
      </c>
      <c r="CF215" s="26">
        <f>IFERROR(VLOOKUP(GY_ROE_Table4[[#This Row],[Loan Name]],'[32]US loans'!$E:CD,78,0),0)</f>
        <v>0</v>
      </c>
      <c r="CG2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96167.9989501582</v>
      </c>
      <c r="CH215" s="26">
        <f>Table185[[#This Row],[Avg EAD]]*GY_ROE_Table4[[#This Row],[RW (%)]]</f>
        <v>9144251.9984252378</v>
      </c>
      <c r="CI215" s="26">
        <f>Table185[[#This Row],[Avg RWA]]*'[32]ROE Inputs'!$K$5</f>
        <v>1371637.7997637857</v>
      </c>
      <c r="CJ215" s="26">
        <f>Table185[[#This Row],[CET 1 Required]]*GY_ROE_Table4[[#This Row],[Tenure (Yrs.)]]</f>
        <v>3840585.8393385997</v>
      </c>
      <c r="CK215" s="26">
        <f>IFERROR(VLOOKUP(GY_ROE_Table4[[#This Row],[Loan Name]],'[32]US loans'!$E:CH,82,0),0)</f>
        <v>0</v>
      </c>
      <c r="CL215" s="31">
        <f>Table185[[#This Row],[PAT]]/Table185[[#This Row],[CET 1 Required]]/GY_ROE_Table4[[#This Row],[Tenure (Yrs.)]]</f>
        <v>0.18546898103937934</v>
      </c>
      <c r="CM215" s="31">
        <f>'[32]Active Loanbook_Sorted'!AB215</f>
        <v>0.19</v>
      </c>
      <c r="CN215" s="26"/>
      <c r="CO215" s="26">
        <f>Table185[[#This Row],[ROE-Calculated]]-Table185[[#This Row],[Adjusted ROE (after correcting the PC)]]</f>
        <v>0.18546898103937934</v>
      </c>
      <c r="CP215" s="26"/>
      <c r="CQ215" s="26"/>
      <c r="CR215" s="26"/>
      <c r="CS215" s="26"/>
      <c r="CT2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15" s="26" t="str">
        <f>_xlfn.XLOOKUP(GY_ROE_Table4[[#This Row],[Loan No.]],'[50]Current Loanbook'!$B$2:$B$618,'[50]Current Loanbook'!$ES$2:$ES$618,"N/A",0,1)</f>
        <v>N/A</v>
      </c>
      <c r="CX215" s="26" t="str">
        <f>_xlfn.XLOOKUP(GY_ROE_Table4[[#This Row],[Loan No.]],'[50]Current Loanbook'!$B$2:$B$618,'[50]Current Loanbook'!$ET$2:$ET$618,"N/A",0,1)</f>
        <v>N/A</v>
      </c>
      <c r="CY215" s="26" t="str">
        <f>_xlfn.XLOOKUP(GY_ROE_Table4[[#This Row],[Loan No.]],'[50]Current Loanbook'!$B$2:$B$618,'[50]Current Loanbook'!$EU$2:$EU$618,"N/A",0,1)</f>
        <v>N/A</v>
      </c>
      <c r="CZ215" s="26" t="str">
        <f t="shared" si="10"/>
        <v>Development_Real_Estate-Residential_Dev</v>
      </c>
      <c r="DA215" s="26" t="str">
        <f t="shared" si="11"/>
        <v>Development_Real_Estate-Residential_Dev-Residential_accommodation</v>
      </c>
      <c r="DB215" s="26"/>
      <c r="DC215" s="26">
        <f>Table185[[#This Row],[Avg RWA]]*GY_ROE_Table4[[#This Row],[Tenure (Yrs.)]]</f>
        <v>25603905.595590666</v>
      </c>
    </row>
    <row r="216" spans="2:107" s="2" customFormat="1" ht="43.2" x14ac:dyDescent="0.3">
      <c r="B216" s="5">
        <f t="shared" si="9"/>
        <v>37</v>
      </c>
      <c r="C216" s="5"/>
      <c r="D216" s="2">
        <f>'[32]Active Loanbook_Sorted'!P216</f>
        <v>6100000126</v>
      </c>
      <c r="E216" s="2" t="str">
        <f>'[32]Active Loanbook_Sorted'!B216</f>
        <v>Whitehall Loans Limited - Property Loan-on-Loan - Revolving Credit</v>
      </c>
      <c r="F216" s="2" t="str">
        <f>'[32]Active Loanbook_Sorted'!BA216</f>
        <v>Non-CBILS</v>
      </c>
      <c r="G216" s="2" t="str">
        <f>'[32]Active Loanbook_Sorted'!I216</f>
        <v>OakNorth Bank plc</v>
      </c>
      <c r="H216" s="2" t="str">
        <f>'[32]Active Loanbook_Sorted'!J216</f>
        <v>Whitehall Loans Limited</v>
      </c>
      <c r="I216" s="2" t="str">
        <f>'[32]Active Loanbook_Sorted'!K216</f>
        <v>Whitehall Capital Limited</v>
      </c>
      <c r="K216" s="2" t="str">
        <f>'[32]Active Loanbook_Sorted'!BB216</f>
        <v>Speciality Finance</v>
      </c>
      <c r="L216" s="2" t="str">
        <f>GY_ROE_Table4[[#This Row],[Product Type]]</f>
        <v>Speciality Finance</v>
      </c>
      <c r="M216" s="19">
        <f>'[32]Active Loanbook_Sorted'!BF216</f>
        <v>0</v>
      </c>
      <c r="N216" s="19">
        <f>'[32]Active Loanbook_Sorted'!BG216</f>
        <v>0</v>
      </c>
      <c r="O216" s="19">
        <f>'[32]Active Loanbook_Sorted'!BH216</f>
        <v>0</v>
      </c>
      <c r="P216" s="19">
        <f>'[32]Active Loanbook_Sorted'!BI216</f>
        <v>0</v>
      </c>
      <c r="Q216" s="19">
        <f>'[32]Active Loanbook_Sorted'!BJ216</f>
        <v>0</v>
      </c>
      <c r="R216" s="2" t="str">
        <f>'[32]Active Loanbook_Sorted'!AA216</f>
        <v>Loan-on-Loan / Speciality Finance</v>
      </c>
      <c r="S216" s="2" t="str">
        <f>CONCATENATE(GY_ROE_Table4[[#This Row],[Product Type]],":",GY_ROE_Table4[[#This Row],[Sector]])</f>
        <v>Speciality Finance:Loan-on-Loan / Speciality Finance</v>
      </c>
      <c r="T216" s="2" t="str">
        <f>IFERROR(VLOOKUP(GY_ROE_Table4[[#This Row],[Product type + Sector]],'[32]Product Grid Match'!$D$5:$G$98,4,0),"-")</f>
        <v>Fund_and_Lender_Finance</v>
      </c>
      <c r="U216" s="2" t="str">
        <f>IFERROR(VLOOKUP(GY_ROE_Table4[[#This Row],[Product type + Sector]],'[32]Product Grid Match'!$D$5:$H$98,5,0),"-")</f>
        <v>Fund_and_Lender_Finance_</v>
      </c>
      <c r="V216" s="2" t="str">
        <f>IFERROR(VLOOKUP(GY_ROE_Table4[[#This Row],[Product type + Sector]],'[32]Product Grid Match'!$D$5:$F$98,3,0),"-")</f>
        <v>Fund_and_Lender_Finance-Fund_and_Lender_Finance_-/</v>
      </c>
      <c r="W216" s="2" t="str">
        <f>'[32]Active Loanbook_Sorted'!AT216</f>
        <v>Mohith Sondhi</v>
      </c>
      <c r="X216" s="20">
        <f>'[32]Active Loanbook_Sorted'!AX216</f>
        <v>43830</v>
      </c>
      <c r="Y216" s="20">
        <f>'[32]Active Loanbook_Sorted'!AY216</f>
        <v>45348</v>
      </c>
      <c r="Z216" s="5" t="str">
        <f>'[32]Active Loanbook_Sorted'!AZ216</f>
        <v>Dec 19</v>
      </c>
      <c r="AA216" s="5" t="str">
        <f>TEXT(GY_ROE_Table4[[#This Row],[Closing Date]],"YYYY")</f>
        <v>2019</v>
      </c>
      <c r="AB216" s="21">
        <f>ROUND(YEARFRAC(GY_ROE_Table4[[#This Row],[Closing Date]],GY_ROE_Table4[[#This Row],[Maturity Date]]),1)</f>
        <v>4.2</v>
      </c>
      <c r="AC216" s="21">
        <f>GY_ROE_Table4[[#This Row],[Tenure (Yrs.)]]*12</f>
        <v>50.400000000000006</v>
      </c>
      <c r="AD216" s="21"/>
      <c r="AE216" s="1">
        <f>'[32]Active Loanbook_Sorted'!W216</f>
        <v>10000000</v>
      </c>
      <c r="AF216" s="1">
        <v>9000000</v>
      </c>
      <c r="AG216" s="1">
        <f>GY_ROE_Table4[[#This Row],[Facility Amount]]*GY_ROE_Table4[[#This Row],[Tenure (Yrs.)]]</f>
        <v>42000000</v>
      </c>
      <c r="AH216" s="1">
        <f>GY_ROE_Table4[[#This Row],[Facility Amount]]-GY_ROE_Table4[[#This Row],[Estimated Drawn Balance]]</f>
        <v>1000000</v>
      </c>
      <c r="AI216" s="22">
        <v>7.9000000000000008E-3</v>
      </c>
      <c r="AJ216" s="22">
        <v>2.5149999999999999E-3</v>
      </c>
      <c r="AK216" s="22">
        <v>5.3699999999999998E-2</v>
      </c>
      <c r="AL216" s="23">
        <f>MAX(GY_ROE_Table4[[#This Row],[Rate Floor]],GY_ROE_Table4[[#This Row],[Reference / Index Rate (%)]])+GY_ROE_Table4[[#This Row],[Spread (%)]]</f>
        <v>6.1600000000000002E-2</v>
      </c>
      <c r="AM216" s="22">
        <v>0</v>
      </c>
      <c r="AN216" s="24">
        <v>100000</v>
      </c>
      <c r="AO216" s="25">
        <f>IFERROR(GY_ROE_Table4[[#This Row],[Arrangement Fee]]/GY_ROE_Table4[[#This Row],[Facility Amount]],0)</f>
        <v>0.01</v>
      </c>
      <c r="AP216" s="24">
        <v>50000</v>
      </c>
      <c r="AQ216" s="25">
        <f>IFERROR(GY_ROE_Table4[[#This Row],[Exit Fee]]/GY_ROE_Table4[[#This Row],[Facility Amount]],0)</f>
        <v>5.0000000000000001E-3</v>
      </c>
      <c r="AR216" s="26">
        <v>0</v>
      </c>
      <c r="AS216" s="22">
        <v>0</v>
      </c>
      <c r="AT216" s="24">
        <v>2000</v>
      </c>
      <c r="AU216" s="22">
        <v>0.05</v>
      </c>
      <c r="AV216" s="22">
        <v>2.2799999999999997E-2</v>
      </c>
      <c r="AW216" s="22">
        <v>2.1600000000000001E-2</v>
      </c>
      <c r="AX216" s="27" t="s">
        <v>420</v>
      </c>
      <c r="AY216" s="27"/>
      <c r="AZ216" s="22" t="b">
        <v>1</v>
      </c>
      <c r="BA216" s="28" t="str">
        <f>"Q" &amp; ROUNDUP(MONTH(GY_ROE_Table4[[#This Row],[Closing Date]])/3,0) &amp;" " &amp; TEXT(GY_ROE_Table4[[#This Row],[Closing Date]],"YY")</f>
        <v>Q4 19</v>
      </c>
      <c r="BB216" s="22"/>
      <c r="BC216" s="22">
        <f>GY_ROE_Table4[[#This Row],[LGD (%)]]*GY_ROE_Table4[[#This Row],[PD (%)]]</f>
        <v>1.14E-3</v>
      </c>
      <c r="BD216" s="26">
        <f>GY_ROE_Table4[[#This Row],[Tenure (Yrs.)]]*GY_ROE_Table4[[#This Row],[Estimated Drawn Balance]]*(GY_ROE_Table4[[#This Row],[Spread (%)]]-GY_ROE_Table4[[#This Row],[BBB Fee (%)]])</f>
        <v>2029860</v>
      </c>
      <c r="BE216" s="26">
        <f>GY_ROE_Table4[[#This Row],[Interest Income over life (net of BBB cost)]]-GY_ROE_Table4[[#This Row],[Margin Income over life (net of BBB cost)]]</f>
        <v>298620</v>
      </c>
      <c r="BF216" s="29">
        <f>GY_ROE_Table4[[#This Row],[Arrangement Fee]]+GY_ROE_Table4[[#This Row],[Exit Fee]]-GY_ROE_Table4[[#This Row],[Introducer Fee]]</f>
        <v>150000</v>
      </c>
      <c r="BG216" s="30">
        <f>IFERROR(GY_ROE_Table4[[#This Row],[AF+EF-IF]]/GY_ROE_Table4[[#This Row],[Facility Amount]],0)</f>
        <v>1.4999999999999999E-2</v>
      </c>
      <c r="BH216" s="29">
        <f>GY_ROE_Table4[[#This Row],[Total Fee]]-GY_ROE_Table4[[#This Row],[AF+EF-IF]]</f>
        <v>2000</v>
      </c>
      <c r="BI216" s="29">
        <f>GY_ROE_Table4[[#This Row],[Tenure (Yrs.)]]*GY_ROE_Table4[[#This Row],[Estimated Drawn Balance]]*(GY_ROE_Table4[[#This Row],[Interest Rate (%)]]-GY_ROE_Table4[[#This Row],[BBB Fee (%)]]-GY_ROE_Table4[[#This Row],[Funding Cost (%)]])</f>
        <v>1512000</v>
      </c>
      <c r="BJ216" s="24">
        <f>GY_ROE_Table4[[#This Row],[Tenure (Yrs.)]]*GY_ROE_Table4[[#This Row],[Estimated Drawn Balance]]*(GY_ROE_Table4[[#This Row],[Interest Rate (%)]]-GY_ROE_Table4[[#This Row],[BBB Fee (%)]])</f>
        <v>2328480</v>
      </c>
      <c r="BK216" s="24">
        <f>GY_ROE_Table4[[#This Row],[Arrangement Fee]]+GY_ROE_Table4[[#This Row],[Exit Fee]]-GY_ROE_Table4[[#This Row],[Introducer Fee]]+GY_ROE_Table4[[#This Row],[Legal Admin Fee]]</f>
        <v>152000</v>
      </c>
      <c r="BL216" s="24">
        <f>GY_ROE_Table4[[#This Row],[Estimated Undrawn balance]]*GY_ROE_Table4[[#This Row],[Tenure (Yrs.)]]*GY_ROE_Table4[[#This Row],[Non-UT Fee (%)]]</f>
        <v>0</v>
      </c>
      <c r="BM216" s="24">
        <f>GY_ROE_Table4[[#This Row],[Fee Income (net of Introducer fee and Non-UT fee)]]+GY_ROE_Table4[[#This Row],[Non-UT fee]]</f>
        <v>152000</v>
      </c>
      <c r="BN216" s="30">
        <f>IFERROR(GY_ROE_Table4[[#This Row],[Total Fee]]/GY_ROE_Table4[[#This Row],[Facility Amount]],0)</f>
        <v>1.52E-2</v>
      </c>
      <c r="BO216" s="29">
        <f>GY_ROE_Table4[[#This Row],[Interest Income over life (net of BBB cost)]]+GY_ROE_Table4[[#This Row],[Total Fee]]</f>
        <v>2480480</v>
      </c>
      <c r="BP216" s="29">
        <f>GY_ROE_Table4[[#This Row],[Total Fee]]+GY_ROE_Table4[[#This Row],[Margin Income over life (net of BBB cost)]]</f>
        <v>2181860</v>
      </c>
      <c r="BQ216" s="29">
        <f>(GY_ROE_Table4[[#This Row],[Estimated Drawn Balance over-life]]*0.35%)+GY_ROE_Table4[[#This Row],[Margin + Fee over life]]</f>
        <v>2314160</v>
      </c>
      <c r="BR216" s="24">
        <f>GY_ROE_Table4[[#This Row],[Estimated Drawn Balance]]*GY_ROE_Table4[[#This Row],[Tenure (Yrs.)]]</f>
        <v>37800000</v>
      </c>
      <c r="BS216" s="31">
        <f>IFERROR(GY_ROE_Table4[[#This Row],[Margin + Fee over life]]/GY_ROE_Table4[[#This Row],[Estimated Drawn Balance over-life]],0)</f>
        <v>5.772116402116402E-2</v>
      </c>
      <c r="BT216" s="22">
        <f>IFERROR(GY_ROE_Table4[[#This Row],[Total Income over life]]/GY_ROE_Table4[[#This Row],[Estimated Drawn Balance over-life]],0)</f>
        <v>6.5621164021164025E-2</v>
      </c>
      <c r="BU216" s="26">
        <f>GY_ROE_Table4[[#This Row],[Tenure (Yrs.)]]*GY_ROE_Table4[[#This Row],[Estimated Drawn Balance]]*GY_ROE_Table4[[#This Row],[Interest Rate (%)]]</f>
        <v>2328480</v>
      </c>
      <c r="BV216" s="26">
        <f>-GY_ROE_Table4[[#This Row],[Tenure (Yrs.)]]*GY_ROE_Table4[[#This Row],[Estimated Drawn Balance]]*GY_ROE_Table4[[#This Row],[Funding Cost (%)]]</f>
        <v>-816480</v>
      </c>
      <c r="BW216" s="26">
        <f>GY_ROE_Table4[[#This Row],[Total Fee]]</f>
        <v>152000</v>
      </c>
      <c r="BX216" s="26">
        <f>-GY_ROE_Table4[[#This Row],[Tenure (Yrs.)]]*GY_ROE_Table4[[#This Row],[Estimated Drawn Balance]]*GY_ROE_Table4[[#This Row],[BBB Fee (%)]]</f>
        <v>0</v>
      </c>
      <c r="BY216" s="26">
        <f>SUM(Table185[[#This Row],[Gross Interest Income]:[BBB Fee Cost]])</f>
        <v>1664000</v>
      </c>
      <c r="BZ2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30000</v>
      </c>
      <c r="CA216" s="26">
        <f>Table185[[#This Row],[Operating Income]]+Table185[[#This Row],[Operating Expenses]]</f>
        <v>1034000</v>
      </c>
      <c r="CB216" s="26">
        <f>-GY_ROE_Table4[[#This Row],[Estimated Drawn Balance]]*GY_ROE_Table4[[#This Row],[LGD (%)]]*GY_ROE_Table4[[#This Row],[PD (%)]]*MIN(1,GY_ROE_Table4[[#This Row],[Tenure (Yrs.)]])</f>
        <v>-10259.999999999998</v>
      </c>
      <c r="CC216" s="26">
        <f>Table185[[#This Row],[Income before loan losses]]+Table185[[#This Row],[Loan Losses (Year 1)]]</f>
        <v>1023740</v>
      </c>
      <c r="CD216" s="164">
        <f>-'[32]ROE Inputs'!$I$5*Table185[[#This Row],[PBT]]</f>
        <v>-235460.2</v>
      </c>
      <c r="CE216" s="26">
        <f>Table185[[#This Row],[PBT]]+Table185[[#This Row],[Tax]]</f>
        <v>788279.8</v>
      </c>
      <c r="CF216" s="26">
        <f>IFERROR(VLOOKUP(GY_ROE_Table4[[#This Row],[Loan Name]],'[32]US loans'!$E:CD,78,0),0)</f>
        <v>0</v>
      </c>
      <c r="CG2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870644.444444444</v>
      </c>
      <c r="CH216" s="26">
        <f>Table185[[#This Row],[Avg EAD]]*GY_ROE_Table4[[#This Row],[RW (%)]]</f>
        <v>8870644.444444444</v>
      </c>
      <c r="CI216" s="26">
        <f>Table185[[#This Row],[Avg RWA]]*'[32]ROE Inputs'!$K$5</f>
        <v>1330596.6666666665</v>
      </c>
      <c r="CJ216" s="26">
        <f>Table185[[#This Row],[CET 1 Required]]*GY_ROE_Table4[[#This Row],[Tenure (Yrs.)]]</f>
        <v>5588506</v>
      </c>
      <c r="CK216" s="26">
        <f>IFERROR(VLOOKUP(GY_ROE_Table4[[#This Row],[Loan Name]],'[32]US loans'!$E:CH,82,0),0)</f>
        <v>0</v>
      </c>
      <c r="CL216" s="31">
        <f>Table185[[#This Row],[PAT]]/Table185[[#This Row],[CET 1 Required]]/GY_ROE_Table4[[#This Row],[Tenure (Yrs.)]]</f>
        <v>0.14105376284824606</v>
      </c>
      <c r="CM216" s="31">
        <f>'[32]Active Loanbook_Sorted'!AB216</f>
        <v>0.20600000000000002</v>
      </c>
      <c r="CN216" s="26"/>
      <c r="CO216" s="26">
        <f>Table185[[#This Row],[ROE-Calculated]]-Table185[[#This Row],[Adjusted ROE (after correcting the PC)]]</f>
        <v>0.14105376284824606</v>
      </c>
      <c r="CP216" s="26"/>
      <c r="CQ216" s="26"/>
      <c r="CR216" s="26"/>
      <c r="CS216" s="26"/>
      <c r="CT2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2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216" s="26" t="str">
        <f>_xlfn.XLOOKUP(GY_ROE_Table4[[#This Row],[Loan No.]],'[50]Current Loanbook'!$B$2:$B$618,'[50]Current Loanbook'!$ES$2:$ES$618,"N/A",0,1)</f>
        <v>Business Loans</v>
      </c>
      <c r="CX216" s="26" t="str">
        <f>_xlfn.XLOOKUP(GY_ROE_Table4[[#This Row],[Loan No.]],'[50]Current Loanbook'!$B$2:$B$618,'[50]Current Loanbook'!$ET$2:$ET$618,"N/A",0,1)</f>
        <v>Fund and Lender Finance</v>
      </c>
      <c r="CY216" s="26" t="str">
        <f>_xlfn.XLOOKUP(GY_ROE_Table4[[#This Row],[Loan No.]],'[50]Current Loanbook'!$B$2:$B$618,'[50]Current Loanbook'!$EU$2:$EU$618,"N/A",0,1)</f>
        <v>Lender Finance</v>
      </c>
      <c r="CZ216" s="26" t="str">
        <f t="shared" si="10"/>
        <v>Business_Loans-Fund_and_Lender_Finance</v>
      </c>
      <c r="DA216" s="26" t="str">
        <f t="shared" si="11"/>
        <v>Business_Loans-Fund_and_Lender_Finance-Lender_Finance</v>
      </c>
      <c r="DB216" s="26"/>
      <c r="DC216" s="26">
        <f>Table185[[#This Row],[Avg RWA]]*GY_ROE_Table4[[#This Row],[Tenure (Yrs.)]]</f>
        <v>37256706.666666664</v>
      </c>
    </row>
    <row r="217" spans="2:107" s="2" customFormat="1" ht="72" x14ac:dyDescent="0.3">
      <c r="B217" s="5">
        <f t="shared" si="9"/>
        <v>38</v>
      </c>
      <c r="C217" s="5"/>
      <c r="D217" s="2">
        <f>'[32]Active Loanbook_Sorted'!P217</f>
        <v>2100000002</v>
      </c>
      <c r="E217" s="2" t="str">
        <f>'[32]Active Loanbook_Sorted'!B217</f>
        <v>Wembley Empire Development Limited - Property Development</v>
      </c>
      <c r="F217" s="2" t="str">
        <f>'[32]Active Loanbook_Sorted'!BA217</f>
        <v>Non-CBILS</v>
      </c>
      <c r="G217" s="2" t="str">
        <f>'[32]Active Loanbook_Sorted'!I217</f>
        <v>OakNorth Bank plc</v>
      </c>
      <c r="H217" s="2" t="str">
        <f>'[32]Active Loanbook_Sorted'!J217</f>
        <v>Wembley Empire Development Limited</v>
      </c>
      <c r="I217" s="2" t="str">
        <f>'[32]Active Loanbook_Sorted'!K217</f>
        <v>Wembley Empire Development Limited</v>
      </c>
      <c r="K217" s="2" t="str">
        <f>'[32]Active Loanbook_Sorted'!BB217</f>
        <v xml:space="preserve">Property Development </v>
      </c>
      <c r="L217" s="2" t="str">
        <f>GY_ROE_Table4[[#This Row],[Product Type]]</f>
        <v xml:space="preserve">Property Development </v>
      </c>
      <c r="M217" s="19">
        <f>'[32]Active Loanbook_Sorted'!BF217</f>
        <v>0</v>
      </c>
      <c r="N217" s="19">
        <f>'[32]Active Loanbook_Sorted'!BG217</f>
        <v>0</v>
      </c>
      <c r="O217" s="19">
        <f>'[32]Active Loanbook_Sorted'!BH217</f>
        <v>0</v>
      </c>
      <c r="P217" s="19">
        <f>'[32]Active Loanbook_Sorted'!BI217</f>
        <v>0</v>
      </c>
      <c r="Q217" s="19">
        <f>'[32]Active Loanbook_Sorted'!BJ217</f>
        <v>0</v>
      </c>
      <c r="R217" s="2" t="str">
        <f>'[32]Active Loanbook_Sorted'!AA217</f>
        <v>Residential Property Development</v>
      </c>
      <c r="S217" s="2" t="str">
        <f>CONCATENATE(GY_ROE_Table4[[#This Row],[Product Type]],":",GY_ROE_Table4[[#This Row],[Sector]])</f>
        <v>Property Development :Residential Property Development</v>
      </c>
      <c r="T217" s="2" t="str">
        <f>IFERROR(VLOOKUP(GY_ROE_Table4[[#This Row],[Product type + Sector]],'[32]Product Grid Match'!$D$5:$G$98,4,0),"-")</f>
        <v>Development_Real_Estate</v>
      </c>
      <c r="U217" s="2" t="str">
        <f>IFERROR(VLOOKUP(GY_ROE_Table4[[#This Row],[Product type + Sector]],'[32]Product Grid Match'!$D$5:$H$98,5,0),"-")</f>
        <v>Residential_Dev</v>
      </c>
      <c r="V217" s="2" t="str">
        <f>IFERROR(VLOOKUP(GY_ROE_Table4[[#This Row],[Product type + Sector]],'[32]Product Grid Match'!$D$5:$F$98,3,0),"-")</f>
        <v>Development_Real_Estate-Residential_Dev-0</v>
      </c>
      <c r="W217" s="2" t="str">
        <f>'[32]Active Loanbook_Sorted'!AT217</f>
        <v>Greg Manson</v>
      </c>
      <c r="X217" s="20">
        <f>'[32]Active Loanbook_Sorted'!AX217</f>
        <v>43832</v>
      </c>
      <c r="Y217" s="20">
        <f>'[32]Active Loanbook_Sorted'!AY217</f>
        <v>44571</v>
      </c>
      <c r="Z217" s="5" t="str">
        <f>'[32]Active Loanbook_Sorted'!AZ217</f>
        <v>Jan 20</v>
      </c>
      <c r="AA217" s="5" t="str">
        <f>TEXT(GY_ROE_Table4[[#This Row],[Closing Date]],"YYYY")</f>
        <v>2020</v>
      </c>
      <c r="AB217" s="21">
        <f>ROUND(YEARFRAC(GY_ROE_Table4[[#This Row],[Closing Date]],GY_ROE_Table4[[#This Row],[Maturity Date]]),1)</f>
        <v>2</v>
      </c>
      <c r="AC217" s="21">
        <f>GY_ROE_Table4[[#This Row],[Tenure (Yrs.)]]*12</f>
        <v>24</v>
      </c>
      <c r="AD217" s="21"/>
      <c r="AE217" s="1">
        <f>'[32]Active Loanbook_Sorted'!W217</f>
        <v>7647120</v>
      </c>
      <c r="AF217" s="1">
        <v>4361018.960046662</v>
      </c>
      <c r="AG217" s="1">
        <f>GY_ROE_Table4[[#This Row],[Facility Amount]]*GY_ROE_Table4[[#This Row],[Tenure (Yrs.)]]</f>
        <v>15294240</v>
      </c>
      <c r="AH217" s="1">
        <f>GY_ROE_Table4[[#This Row],[Facility Amount]]-GY_ROE_Table4[[#This Row],[Estimated Drawn Balance]]</f>
        <v>3286101.039953338</v>
      </c>
      <c r="AI217" s="22">
        <v>8.0000000000000002E-3</v>
      </c>
      <c r="AJ217" s="22">
        <v>1E-3</v>
      </c>
      <c r="AK217" s="22">
        <v>6.5000000000000002E-2</v>
      </c>
      <c r="AL217" s="23">
        <f>MAX(GY_ROE_Table4[[#This Row],[Rate Floor]],GY_ROE_Table4[[#This Row],[Reference / Index Rate (%)]])+GY_ROE_Table4[[#This Row],[Spread (%)]]</f>
        <v>7.3000000000000009E-2</v>
      </c>
      <c r="AM217" s="22">
        <v>0</v>
      </c>
      <c r="AN217" s="24">
        <v>95589</v>
      </c>
      <c r="AO217" s="25">
        <f>IFERROR(GY_ROE_Table4[[#This Row],[Arrangement Fee]]/GY_ROE_Table4[[#This Row],[Facility Amount]],0)</f>
        <v>1.2500000000000001E-2</v>
      </c>
      <c r="AP217" s="24">
        <v>95589</v>
      </c>
      <c r="AQ217" s="25">
        <f>IFERROR(GY_ROE_Table4[[#This Row],[Exit Fee]]/GY_ROE_Table4[[#This Row],[Facility Amount]],0)</f>
        <v>1.2500000000000001E-2</v>
      </c>
      <c r="AR217" s="26">
        <v>0</v>
      </c>
      <c r="AS217" s="22">
        <v>0</v>
      </c>
      <c r="AT217" s="24">
        <v>3000</v>
      </c>
      <c r="AU217" s="22">
        <v>9.3000000000000013E-2</v>
      </c>
      <c r="AV217" s="22">
        <v>2.2799999999999997E-2</v>
      </c>
      <c r="AW217" s="22">
        <v>1.6400000000000001E-2</v>
      </c>
      <c r="AX217" s="27" t="s">
        <v>430</v>
      </c>
      <c r="AY217" s="27"/>
      <c r="AZ217" s="22" t="b">
        <v>1</v>
      </c>
      <c r="BA217" s="28" t="str">
        <f>"Q" &amp; ROUNDUP(MONTH(GY_ROE_Table4[[#This Row],[Closing Date]])/3,0) &amp;" " &amp; TEXT(GY_ROE_Table4[[#This Row],[Closing Date]],"YY")</f>
        <v>Q1 20</v>
      </c>
      <c r="BB217" s="22"/>
      <c r="BC217" s="22">
        <f>GY_ROE_Table4[[#This Row],[LGD (%)]]*GY_ROE_Table4[[#This Row],[PD (%)]]</f>
        <v>2.1204000000000001E-3</v>
      </c>
      <c r="BD217" s="26">
        <f>GY_ROE_Table4[[#This Row],[Tenure (Yrs.)]]*GY_ROE_Table4[[#This Row],[Estimated Drawn Balance]]*(GY_ROE_Table4[[#This Row],[Spread (%)]]-GY_ROE_Table4[[#This Row],[BBB Fee (%)]])</f>
        <v>566932.46480606613</v>
      </c>
      <c r="BE217" s="26">
        <f>GY_ROE_Table4[[#This Row],[Interest Income over life (net of BBB cost)]]-GY_ROE_Table4[[#This Row],[Margin Income over life (net of BBB cost)]]</f>
        <v>69776.303360746591</v>
      </c>
      <c r="BF217" s="29">
        <f>GY_ROE_Table4[[#This Row],[Arrangement Fee]]+GY_ROE_Table4[[#This Row],[Exit Fee]]-GY_ROE_Table4[[#This Row],[Introducer Fee]]</f>
        <v>191178</v>
      </c>
      <c r="BG217" s="30">
        <f>IFERROR(GY_ROE_Table4[[#This Row],[AF+EF-IF]]/GY_ROE_Table4[[#This Row],[Facility Amount]],0)</f>
        <v>2.5000000000000001E-2</v>
      </c>
      <c r="BH217" s="29">
        <f>GY_ROE_Table4[[#This Row],[Total Fee]]-GY_ROE_Table4[[#This Row],[AF+EF-IF]]</f>
        <v>3000</v>
      </c>
      <c r="BI217" s="29">
        <f>GY_ROE_Table4[[#This Row],[Tenure (Yrs.)]]*GY_ROE_Table4[[#This Row],[Estimated Drawn Balance]]*(GY_ROE_Table4[[#This Row],[Interest Rate (%)]]-GY_ROE_Table4[[#This Row],[BBB Fee (%)]]-GY_ROE_Table4[[#This Row],[Funding Cost (%)]])</f>
        <v>493667.34627728222</v>
      </c>
      <c r="BJ217" s="24">
        <f>GY_ROE_Table4[[#This Row],[Tenure (Yrs.)]]*GY_ROE_Table4[[#This Row],[Estimated Drawn Balance]]*(GY_ROE_Table4[[#This Row],[Interest Rate (%)]]-GY_ROE_Table4[[#This Row],[BBB Fee (%)]])</f>
        <v>636708.76816681272</v>
      </c>
      <c r="BK217" s="24">
        <f>GY_ROE_Table4[[#This Row],[Arrangement Fee]]+GY_ROE_Table4[[#This Row],[Exit Fee]]-GY_ROE_Table4[[#This Row],[Introducer Fee]]+GY_ROE_Table4[[#This Row],[Legal Admin Fee]]</f>
        <v>194178</v>
      </c>
      <c r="BL217" s="24">
        <f>GY_ROE_Table4[[#This Row],[Estimated Undrawn balance]]*GY_ROE_Table4[[#This Row],[Tenure (Yrs.)]]*GY_ROE_Table4[[#This Row],[Non-UT Fee (%)]]</f>
        <v>0</v>
      </c>
      <c r="BM217" s="24">
        <f>GY_ROE_Table4[[#This Row],[Fee Income (net of Introducer fee and Non-UT fee)]]+GY_ROE_Table4[[#This Row],[Non-UT fee]]</f>
        <v>194178</v>
      </c>
      <c r="BN217" s="30">
        <f>IFERROR(GY_ROE_Table4[[#This Row],[Total Fee]]/GY_ROE_Table4[[#This Row],[Facility Amount]],0)</f>
        <v>2.5392304553871262E-2</v>
      </c>
      <c r="BO217" s="29">
        <f>GY_ROE_Table4[[#This Row],[Interest Income over life (net of BBB cost)]]+GY_ROE_Table4[[#This Row],[Total Fee]]</f>
        <v>830886.76816681272</v>
      </c>
      <c r="BP217" s="29">
        <f>GY_ROE_Table4[[#This Row],[Total Fee]]+GY_ROE_Table4[[#This Row],[Margin Income over life (net of BBB cost)]]</f>
        <v>761110.46480606613</v>
      </c>
      <c r="BQ217" s="29">
        <f>(GY_ROE_Table4[[#This Row],[Estimated Drawn Balance over-life]]*0.35%)+GY_ROE_Table4[[#This Row],[Margin + Fee over life]]</f>
        <v>791637.59752639278</v>
      </c>
      <c r="BR217" s="24">
        <f>GY_ROE_Table4[[#This Row],[Estimated Drawn Balance]]*GY_ROE_Table4[[#This Row],[Tenure (Yrs.)]]</f>
        <v>8722037.920093324</v>
      </c>
      <c r="BS217" s="31">
        <f>IFERROR(GY_ROE_Table4[[#This Row],[Margin + Fee over life]]/GY_ROE_Table4[[#This Row],[Estimated Drawn Balance over-life]],0)</f>
        <v>8.726291627930946E-2</v>
      </c>
      <c r="BT217" s="22">
        <f>IFERROR(GY_ROE_Table4[[#This Row],[Total Income over life]]/GY_ROE_Table4[[#This Row],[Estimated Drawn Balance over-life]],0)</f>
        <v>9.5262916279309454E-2</v>
      </c>
      <c r="BU217" s="26">
        <f>GY_ROE_Table4[[#This Row],[Tenure (Yrs.)]]*GY_ROE_Table4[[#This Row],[Estimated Drawn Balance]]*GY_ROE_Table4[[#This Row],[Interest Rate (%)]]</f>
        <v>636708.76816681272</v>
      </c>
      <c r="BV217" s="26">
        <f>-GY_ROE_Table4[[#This Row],[Tenure (Yrs.)]]*GY_ROE_Table4[[#This Row],[Estimated Drawn Balance]]*GY_ROE_Table4[[#This Row],[Funding Cost (%)]]</f>
        <v>-143041.42188953052</v>
      </c>
      <c r="BW217" s="26">
        <f>GY_ROE_Table4[[#This Row],[Total Fee]]</f>
        <v>194178</v>
      </c>
      <c r="BX217" s="26">
        <f>-GY_ROE_Table4[[#This Row],[Tenure (Yrs.)]]*GY_ROE_Table4[[#This Row],[Estimated Drawn Balance]]*GY_ROE_Table4[[#This Row],[BBB Fee (%)]]</f>
        <v>0</v>
      </c>
      <c r="BY217" s="26">
        <f>SUM(Table185[[#This Row],[Gross Interest Income]:[BBB Fee Cost]])</f>
        <v>687845.34627728222</v>
      </c>
      <c r="BZ2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9413.6</v>
      </c>
      <c r="CA217" s="26">
        <f>Table185[[#This Row],[Operating Income]]+Table185[[#This Row],[Operating Expenses]]</f>
        <v>458431.74627728225</v>
      </c>
      <c r="CB217" s="26">
        <f>-GY_ROE_Table4[[#This Row],[Estimated Drawn Balance]]*GY_ROE_Table4[[#This Row],[LGD (%)]]*GY_ROE_Table4[[#This Row],[PD (%)]]*MIN(1,GY_ROE_Table4[[#This Row],[Tenure (Yrs.)]])</f>
        <v>-9247.1046028829423</v>
      </c>
      <c r="CC217" s="26">
        <f>Table185[[#This Row],[Income before loan losses]]+Table185[[#This Row],[Loan Losses (Year 1)]]</f>
        <v>449184.64167439932</v>
      </c>
      <c r="CD217" s="164">
        <f>-'[32]ROE Inputs'!$I$5*Table185[[#This Row],[PBT]]</f>
        <v>-103312.46758511185</v>
      </c>
      <c r="CE217" s="26">
        <f>Table185[[#This Row],[PBT]]+Table185[[#This Row],[Tax]]</f>
        <v>345872.17408928747</v>
      </c>
      <c r="CF217" s="26">
        <f>IFERROR(VLOOKUP(GY_ROE_Table4[[#This Row],[Loan Name]],'[32]US loans'!$E:CD,78,0),0)</f>
        <v>0</v>
      </c>
      <c r="CG2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13930.1187183345</v>
      </c>
      <c r="CH217" s="26">
        <f>Table185[[#This Row],[Avg EAD]]*GY_ROE_Table4[[#This Row],[RW (%)]]</f>
        <v>6320895.1780775022</v>
      </c>
      <c r="CI217" s="26">
        <f>Table185[[#This Row],[Avg RWA]]*'[32]ROE Inputs'!$K$5</f>
        <v>948134.27671162528</v>
      </c>
      <c r="CJ217" s="26">
        <f>Table185[[#This Row],[CET 1 Required]]*GY_ROE_Table4[[#This Row],[Tenure (Yrs.)]]</f>
        <v>1896268.5534232506</v>
      </c>
      <c r="CK217" s="26">
        <f>IFERROR(VLOOKUP(GY_ROE_Table4[[#This Row],[Loan Name]],'[32]US loans'!$E:CH,82,0),0)</f>
        <v>0</v>
      </c>
      <c r="CL217" s="31">
        <f>Table185[[#This Row],[PAT]]/Table185[[#This Row],[CET 1 Required]]/GY_ROE_Table4[[#This Row],[Tenure (Yrs.)]]</f>
        <v>0.18239619776687199</v>
      </c>
      <c r="CM217" s="31">
        <f>'[32]Active Loanbook_Sorted'!AB217</f>
        <v>0.17100000000000001</v>
      </c>
      <c r="CN217" s="26"/>
      <c r="CO217" s="26">
        <f>Table185[[#This Row],[ROE-Calculated]]-Table185[[#This Row],[Adjusted ROE (after correcting the PC)]]</f>
        <v>0.18239619776687199</v>
      </c>
      <c r="CP217" s="26"/>
      <c r="CQ217" s="26"/>
      <c r="CR217" s="26"/>
      <c r="CS217" s="26"/>
      <c r="CT2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17" s="26" t="str">
        <f>_xlfn.XLOOKUP(GY_ROE_Table4[[#This Row],[Loan No.]],'[50]Current Loanbook'!$B$2:$B$618,'[50]Current Loanbook'!$ES$2:$ES$618,"N/A",0,1)</f>
        <v>N/A</v>
      </c>
      <c r="CX217" s="26" t="str">
        <f>_xlfn.XLOOKUP(GY_ROE_Table4[[#This Row],[Loan No.]],'[50]Current Loanbook'!$B$2:$B$618,'[50]Current Loanbook'!$ET$2:$ET$618,"N/A",0,1)</f>
        <v>N/A</v>
      </c>
      <c r="CY217" s="26" t="str">
        <f>_xlfn.XLOOKUP(GY_ROE_Table4[[#This Row],[Loan No.]],'[50]Current Loanbook'!$B$2:$B$618,'[50]Current Loanbook'!$EU$2:$EU$618,"N/A",0,1)</f>
        <v>N/A</v>
      </c>
      <c r="CZ217" s="26" t="str">
        <f t="shared" si="10"/>
        <v>Development_Real_Estate-Residential_Dev</v>
      </c>
      <c r="DA217" s="26" t="str">
        <f t="shared" si="11"/>
        <v>Development_Real_Estate-Residential_Dev-Residential_accommodation</v>
      </c>
      <c r="DB217" s="26"/>
      <c r="DC217" s="26">
        <f>Table185[[#This Row],[Avg RWA]]*GY_ROE_Table4[[#This Row],[Tenure (Yrs.)]]</f>
        <v>12641790.356155004</v>
      </c>
    </row>
    <row r="218" spans="2:107" s="2" customFormat="1" ht="72" x14ac:dyDescent="0.3">
      <c r="B218" s="5">
        <f t="shared" si="9"/>
        <v>39</v>
      </c>
      <c r="C218" s="5"/>
      <c r="D218" s="2">
        <f>'[32]Active Loanbook_Sorted'!P218</f>
        <v>2100000200</v>
      </c>
      <c r="E218" s="2" t="str">
        <f>'[32]Active Loanbook_Sorted'!B218</f>
        <v>Causeway - Borough House Ltd - Prop Holding Development - Lower Margin</v>
      </c>
      <c r="F218" s="2" t="str">
        <f>'[32]Active Loanbook_Sorted'!BA218</f>
        <v>Non-CBILS</v>
      </c>
      <c r="G218" s="2" t="str">
        <f>'[32]Active Loanbook_Sorted'!I218</f>
        <v>OakNorth Bank plc</v>
      </c>
      <c r="H218" s="2" t="str">
        <f>'[32]Active Loanbook_Sorted'!J218</f>
        <v>Borough House Ltd</v>
      </c>
      <c r="I218" s="2" t="str">
        <f>'[32]Active Loanbook_Sorted'!K218</f>
        <v>Mitesh Devshi Jatania</v>
      </c>
      <c r="K218" s="2" t="str">
        <f>'[32]Active Loanbook_Sorted'!BB218</f>
        <v xml:space="preserve">Property Holding Development </v>
      </c>
      <c r="L218" s="2" t="str">
        <f>GY_ROE_Table4[[#This Row],[Product Type]]</f>
        <v xml:space="preserve">Property Holding Development </v>
      </c>
      <c r="M218" s="19">
        <f>'[32]Active Loanbook_Sorted'!BF218</f>
        <v>0</v>
      </c>
      <c r="N218" s="19">
        <f>'[32]Active Loanbook_Sorted'!BG218</f>
        <v>0</v>
      </c>
      <c r="O218" s="19">
        <f>'[32]Active Loanbook_Sorted'!BH218</f>
        <v>0</v>
      </c>
      <c r="P218" s="19">
        <f>'[32]Active Loanbook_Sorted'!BI218</f>
        <v>0</v>
      </c>
      <c r="Q218" s="19">
        <f>'[32]Active Loanbook_Sorted'!BJ218</f>
        <v>0</v>
      </c>
      <c r="R218" s="2" t="str">
        <f>'[32]Active Loanbook_Sorted'!AA218</f>
        <v>Hospitality - Hotels - Freehold - Property Holding Development</v>
      </c>
      <c r="S218" s="2" t="str">
        <f>CONCATENATE(GY_ROE_Table4[[#This Row],[Product Type]],":",GY_ROE_Table4[[#This Row],[Sector]])</f>
        <v>Property Holding Development :Hospitality - Hotels - Freehold - Property Holding Development</v>
      </c>
      <c r="T218" s="2" t="str">
        <f>IFERROR(VLOOKUP(GY_ROE_Table4[[#This Row],[Product type + Sector]],'[32]Product Grid Match'!$D$5:$G$98,4,0),"-")</f>
        <v>Transitional_Land_and_Buildings</v>
      </c>
      <c r="U218" s="2" t="str">
        <f>IFERROR(VLOOKUP(GY_ROE_Table4[[#This Row],[Product type + Sector]],'[32]Product Grid Match'!$D$5:$H$98,5,0),"-")</f>
        <v>Commercial_Trans</v>
      </c>
      <c r="V218" s="2" t="str">
        <f>IFERROR(VLOOKUP(GY_ROE_Table4[[#This Row],[Product type + Sector]],'[32]Product Grid Match'!$D$5:$F$98,3,0),"-")</f>
        <v>Transitional_Land_and_Buildings-Commercial_Trans-Hotel</v>
      </c>
      <c r="W218" s="2" t="str">
        <f>'[32]Active Loanbook_Sorted'!AT218</f>
        <v>Deepesh Thakrar</v>
      </c>
      <c r="X218" s="20">
        <f>'[32]Active Loanbook_Sorted'!AX218</f>
        <v>43853</v>
      </c>
      <c r="Y218" s="20">
        <f>'[32]Active Loanbook_Sorted'!AY218</f>
        <v>44440</v>
      </c>
      <c r="Z218" s="5" t="str">
        <f>'[32]Active Loanbook_Sorted'!AZ218</f>
        <v>Jan 20</v>
      </c>
      <c r="AA218" s="5" t="str">
        <f>TEXT(GY_ROE_Table4[[#This Row],[Closing Date]],"YYYY")</f>
        <v>2020</v>
      </c>
      <c r="AB218" s="21">
        <f>ROUND(YEARFRAC(GY_ROE_Table4[[#This Row],[Closing Date]],GY_ROE_Table4[[#This Row],[Maturity Date]]),1)</f>
        <v>1.6</v>
      </c>
      <c r="AC218" s="21">
        <f>GY_ROE_Table4[[#This Row],[Tenure (Yrs.)]]*12</f>
        <v>19.200000000000003</v>
      </c>
      <c r="AD218" s="21"/>
      <c r="AE218" s="1">
        <f>'[32]Active Loanbook_Sorted'!W218</f>
        <v>860000</v>
      </c>
      <c r="AF218" s="1">
        <v>739331.15756485111</v>
      </c>
      <c r="AG218" s="1">
        <f>GY_ROE_Table4[[#This Row],[Facility Amount]]*GY_ROE_Table4[[#This Row],[Tenure (Yrs.)]]</f>
        <v>1376000</v>
      </c>
      <c r="AH218" s="1">
        <f>GY_ROE_Table4[[#This Row],[Facility Amount]]-GY_ROE_Table4[[#This Row],[Estimated Drawn Balance]]</f>
        <v>120668.84243514889</v>
      </c>
      <c r="AI218" s="22">
        <v>5.0000000000000001E-3</v>
      </c>
      <c r="AJ218" s="22">
        <v>1E-3</v>
      </c>
      <c r="AK218" s="22">
        <v>7.0000000000000007E-2</v>
      </c>
      <c r="AL218" s="23">
        <f>MAX(GY_ROE_Table4[[#This Row],[Rate Floor]],GY_ROE_Table4[[#This Row],[Reference / Index Rate (%)]])+GY_ROE_Table4[[#This Row],[Spread (%)]]</f>
        <v>7.5000000000000011E-2</v>
      </c>
      <c r="AM218" s="22">
        <v>0</v>
      </c>
      <c r="AN218" s="24">
        <v>3325</v>
      </c>
      <c r="AO218" s="25">
        <f>IFERROR(GY_ROE_Table4[[#This Row],[Arrangement Fee]]/GY_ROE_Table4[[#This Row],[Facility Amount]],0)</f>
        <v>3.8662790697674421E-3</v>
      </c>
      <c r="AP218" s="24">
        <v>0</v>
      </c>
      <c r="AQ218" s="25">
        <f>IFERROR(GY_ROE_Table4[[#This Row],[Exit Fee]]/GY_ROE_Table4[[#This Row],[Facility Amount]],0)</f>
        <v>0</v>
      </c>
      <c r="AR218" s="26">
        <v>0</v>
      </c>
      <c r="AS218" s="22">
        <v>0</v>
      </c>
      <c r="AT218" s="24">
        <v>0</v>
      </c>
      <c r="AU218" s="158">
        <v>6.9699999999999998E-2</v>
      </c>
      <c r="AV218" s="158">
        <v>2.2799999999999997E-2</v>
      </c>
      <c r="AW218" s="158">
        <v>1.6400000000000001E-2</v>
      </c>
      <c r="AX218" s="159" t="s">
        <v>430</v>
      </c>
      <c r="AY218" s="27"/>
      <c r="AZ218" s="22" t="b">
        <v>0</v>
      </c>
      <c r="BA218" s="28" t="str">
        <f>"Q" &amp; ROUNDUP(MONTH(GY_ROE_Table4[[#This Row],[Closing Date]])/3,0) &amp;" " &amp; TEXT(GY_ROE_Table4[[#This Row],[Closing Date]],"YY")</f>
        <v>Q1 20</v>
      </c>
      <c r="BB218" s="22"/>
      <c r="BC218" s="22">
        <f>GY_ROE_Table4[[#This Row],[LGD (%)]]*GY_ROE_Table4[[#This Row],[PD (%)]]</f>
        <v>1.5891599999999998E-3</v>
      </c>
      <c r="BD218" s="26">
        <f>GY_ROE_Table4[[#This Row],[Tenure (Yrs.)]]*GY_ROE_Table4[[#This Row],[Estimated Drawn Balance]]*(GY_ROE_Table4[[#This Row],[Spread (%)]]-GY_ROE_Table4[[#This Row],[BBB Fee (%)]])</f>
        <v>82805.089647263332</v>
      </c>
      <c r="BE218" s="26">
        <f>GY_ROE_Table4[[#This Row],[Interest Income over life (net of BBB cost)]]-GY_ROE_Table4[[#This Row],[Margin Income over life (net of BBB cost)]]</f>
        <v>5914.649260518825</v>
      </c>
      <c r="BF218" s="29">
        <f>GY_ROE_Table4[[#This Row],[Arrangement Fee]]+GY_ROE_Table4[[#This Row],[Exit Fee]]-GY_ROE_Table4[[#This Row],[Introducer Fee]]</f>
        <v>3325</v>
      </c>
      <c r="BG218" s="30">
        <f>IFERROR(GY_ROE_Table4[[#This Row],[AF+EF-IF]]/GY_ROE_Table4[[#This Row],[Facility Amount]],0)</f>
        <v>3.8662790697674421E-3</v>
      </c>
      <c r="BH218" s="29">
        <f>GY_ROE_Table4[[#This Row],[Total Fee]]-GY_ROE_Table4[[#This Row],[AF+EF-IF]]</f>
        <v>0</v>
      </c>
      <c r="BI218" s="29">
        <f>GY_ROE_Table4[[#This Row],[Tenure (Yrs.)]]*GY_ROE_Table4[[#This Row],[Estimated Drawn Balance]]*(GY_ROE_Table4[[#This Row],[Interest Rate (%)]]-GY_ROE_Table4[[#This Row],[BBB Fee (%)]]-GY_ROE_Table4[[#This Row],[Funding Cost (%)]])</f>
        <v>69319.689333280461</v>
      </c>
      <c r="BJ218" s="24">
        <f>GY_ROE_Table4[[#This Row],[Tenure (Yrs.)]]*GY_ROE_Table4[[#This Row],[Estimated Drawn Balance]]*(GY_ROE_Table4[[#This Row],[Interest Rate (%)]]-GY_ROE_Table4[[#This Row],[BBB Fee (%)]])</f>
        <v>88719.738907782157</v>
      </c>
      <c r="BK218" s="24">
        <f>GY_ROE_Table4[[#This Row],[Arrangement Fee]]+GY_ROE_Table4[[#This Row],[Exit Fee]]-GY_ROE_Table4[[#This Row],[Introducer Fee]]+GY_ROE_Table4[[#This Row],[Legal Admin Fee]]</f>
        <v>3325</v>
      </c>
      <c r="BL218" s="24">
        <f>GY_ROE_Table4[[#This Row],[Estimated Undrawn balance]]*GY_ROE_Table4[[#This Row],[Tenure (Yrs.)]]*GY_ROE_Table4[[#This Row],[Non-UT Fee (%)]]</f>
        <v>0</v>
      </c>
      <c r="BM218" s="24">
        <f>GY_ROE_Table4[[#This Row],[Fee Income (net of Introducer fee and Non-UT fee)]]+GY_ROE_Table4[[#This Row],[Non-UT fee]]</f>
        <v>3325</v>
      </c>
      <c r="BN218" s="30">
        <f>IFERROR(GY_ROE_Table4[[#This Row],[Total Fee]]/GY_ROE_Table4[[#This Row],[Facility Amount]],0)</f>
        <v>3.8662790697674421E-3</v>
      </c>
      <c r="BO218" s="29">
        <f>GY_ROE_Table4[[#This Row],[Interest Income over life (net of BBB cost)]]+GY_ROE_Table4[[#This Row],[Total Fee]]</f>
        <v>92044.738907782157</v>
      </c>
      <c r="BP218" s="29">
        <f>GY_ROE_Table4[[#This Row],[Total Fee]]+GY_ROE_Table4[[#This Row],[Margin Income over life (net of BBB cost)]]</f>
        <v>86130.089647263332</v>
      </c>
      <c r="BQ218" s="29">
        <f>(GY_ROE_Table4[[#This Row],[Estimated Drawn Balance over-life]]*0.35%)+GY_ROE_Table4[[#This Row],[Margin + Fee over life]]</f>
        <v>90270.344129626494</v>
      </c>
      <c r="BR218" s="24">
        <f>GY_ROE_Table4[[#This Row],[Estimated Drawn Balance]]*GY_ROE_Table4[[#This Row],[Tenure (Yrs.)]]</f>
        <v>1182929.8521037619</v>
      </c>
      <c r="BS218" s="31">
        <f>IFERROR(GY_ROE_Table4[[#This Row],[Margin + Fee over life]]/GY_ROE_Table4[[#This Row],[Estimated Drawn Balance over-life]],0)</f>
        <v>7.2810817559542274E-2</v>
      </c>
      <c r="BT218" s="22">
        <f>IFERROR(GY_ROE_Table4[[#This Row],[Total Income over life]]/GY_ROE_Table4[[#This Row],[Estimated Drawn Balance over-life]],0)</f>
        <v>7.7810817559542292E-2</v>
      </c>
      <c r="BU218" s="26">
        <f>GY_ROE_Table4[[#This Row],[Tenure (Yrs.)]]*GY_ROE_Table4[[#This Row],[Estimated Drawn Balance]]*GY_ROE_Table4[[#This Row],[Interest Rate (%)]]</f>
        <v>88719.738907782157</v>
      </c>
      <c r="BV218" s="26">
        <f>-GY_ROE_Table4[[#This Row],[Tenure (Yrs.)]]*GY_ROE_Table4[[#This Row],[Estimated Drawn Balance]]*GY_ROE_Table4[[#This Row],[Funding Cost (%)]]</f>
        <v>-19400.049574501696</v>
      </c>
      <c r="BW218" s="26">
        <f>GY_ROE_Table4[[#This Row],[Total Fee]]</f>
        <v>3325</v>
      </c>
      <c r="BX218" s="26">
        <f>-GY_ROE_Table4[[#This Row],[Tenure (Yrs.)]]*GY_ROE_Table4[[#This Row],[Estimated Drawn Balance]]*GY_ROE_Table4[[#This Row],[BBB Fee (%)]]</f>
        <v>0</v>
      </c>
      <c r="BY218" s="26">
        <f>SUM(Table185[[#This Row],[Gross Interest Income]:[BBB Fee Cost]])</f>
        <v>72644.689333280461</v>
      </c>
      <c r="BZ2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640</v>
      </c>
      <c r="CA218" s="26">
        <f>Table185[[#This Row],[Operating Income]]+Table185[[#This Row],[Operating Expenses]]</f>
        <v>52004.689333280461</v>
      </c>
      <c r="CB218" s="26">
        <f>-GY_ROE_Table4[[#This Row],[Estimated Drawn Balance]]*GY_ROE_Table4[[#This Row],[LGD (%)]]*GY_ROE_Table4[[#This Row],[PD (%)]]*MIN(1,GY_ROE_Table4[[#This Row],[Tenure (Yrs.)]])</f>
        <v>-1174.9155023557587</v>
      </c>
      <c r="CC218" s="26">
        <f>Table185[[#This Row],[Income before loan losses]]+Table185[[#This Row],[Loan Losses (Year 1)]]</f>
        <v>50829.7738309247</v>
      </c>
      <c r="CD218" s="164">
        <f>-'[32]ROE Inputs'!$I$5*Table185[[#This Row],[PBT]]</f>
        <v>-11690.847981112682</v>
      </c>
      <c r="CE218" s="26">
        <f>Table185[[#This Row],[PBT]]+Table185[[#This Row],[Tax]]</f>
        <v>39138.925849812018</v>
      </c>
      <c r="CF218" s="26">
        <f>IFERROR(VLOOKUP(GY_ROE_Table4[[#This Row],[Loan Name]],'[32]US loans'!$E:CD,78,0),0)</f>
        <v>0</v>
      </c>
      <c r="CG2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5952.74447736982</v>
      </c>
      <c r="CH218" s="26">
        <f>Table185[[#This Row],[Avg EAD]]*GY_ROE_Table4[[#This Row],[RW (%)]]</f>
        <v>1148929.1167160547</v>
      </c>
      <c r="CI218" s="26">
        <f>Table185[[#This Row],[Avg RWA]]*'[32]ROE Inputs'!$K$5</f>
        <v>172339.3675074082</v>
      </c>
      <c r="CJ218" s="26">
        <f>Table185[[#This Row],[CET 1 Required]]*GY_ROE_Table4[[#This Row],[Tenure (Yrs.)]]</f>
        <v>275742.98801185313</v>
      </c>
      <c r="CK218" s="26">
        <f>IFERROR(VLOOKUP(GY_ROE_Table4[[#This Row],[Loan Name]],'[32]US loans'!$E:CH,82,0),0)</f>
        <v>0</v>
      </c>
      <c r="CL218" s="31">
        <f>Table185[[#This Row],[PAT]]/Table185[[#This Row],[CET 1 Required]]/GY_ROE_Table4[[#This Row],[Tenure (Yrs.)]]</f>
        <v>0.14193987717333933</v>
      </c>
      <c r="CM218" s="31">
        <f>'[32]Active Loanbook_Sorted'!AB218</f>
        <v>0.255</v>
      </c>
      <c r="CN218" s="26"/>
      <c r="CO218" s="26">
        <f>Table185[[#This Row],[ROE-Calculated]]-Table185[[#This Row],[Adjusted ROE (after correcting the PC)]]</f>
        <v>0.14193987717333933</v>
      </c>
      <c r="CP218" s="26"/>
      <c r="CQ218" s="26"/>
      <c r="CR218" s="26"/>
      <c r="CS218" s="26"/>
      <c r="CT2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2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18" s="26" t="str">
        <f>_xlfn.XLOOKUP(GY_ROE_Table4[[#This Row],[Loan No.]],'[50]Current Loanbook'!$B$2:$B$618,'[50]Current Loanbook'!$ES$2:$ES$618,"N/A",0,1)</f>
        <v>N/A</v>
      </c>
      <c r="CX218" s="26" t="str">
        <f>_xlfn.XLOOKUP(GY_ROE_Table4[[#This Row],[Loan No.]],'[50]Current Loanbook'!$B$2:$B$618,'[50]Current Loanbook'!$ET$2:$ET$618,"N/A",0,1)</f>
        <v>N/A</v>
      </c>
      <c r="CY218" s="26" t="str">
        <f>_xlfn.XLOOKUP(GY_ROE_Table4[[#This Row],[Loan No.]],'[50]Current Loanbook'!$B$2:$B$618,'[50]Current Loanbook'!$EU$2:$EU$618,"N/A",0,1)</f>
        <v>N/A</v>
      </c>
      <c r="CZ218" s="26" t="str">
        <f t="shared" si="10"/>
        <v>Transitional_Land_and_Buildings-Hospitality_and_Leisure_Trans</v>
      </c>
      <c r="DA218" s="26" t="str">
        <f t="shared" si="11"/>
        <v>Transitional_Land_and_Buildings-Hospitality_and_Leisure_Trans-Hotel</v>
      </c>
      <c r="DB218" s="26"/>
      <c r="DC218" s="26">
        <f>Table185[[#This Row],[Avg RWA]]*GY_ROE_Table4[[#This Row],[Tenure (Yrs.)]]</f>
        <v>1838286.5867456878</v>
      </c>
    </row>
    <row r="219" spans="2:107" s="2" customFormat="1" ht="72" x14ac:dyDescent="0.3">
      <c r="B219" s="5">
        <f t="shared" si="9"/>
        <v>40</v>
      </c>
      <c r="C219" s="5"/>
      <c r="D219" s="2">
        <f>'[32]Active Loanbook_Sorted'!P219</f>
        <v>2100000199</v>
      </c>
      <c r="E219" s="2" t="str">
        <f>'[32]Active Loanbook_Sorted'!B219</f>
        <v>Causeway - Southwark Homes Ltd - Prop Holding Development - Lower Margin</v>
      </c>
      <c r="F219" s="2" t="str">
        <f>'[32]Active Loanbook_Sorted'!BA219</f>
        <v>Non-CBILS</v>
      </c>
      <c r="G219" s="2" t="str">
        <f>'[32]Active Loanbook_Sorted'!I219</f>
        <v>OakNorth Bank plc</v>
      </c>
      <c r="H219" s="2" t="str">
        <f>'[32]Active Loanbook_Sorted'!J219</f>
        <v>Southwark Homes Limited</v>
      </c>
      <c r="I219" s="2" t="str">
        <f>'[32]Active Loanbook_Sorted'!K219</f>
        <v>Mitesh Devshi Jatania</v>
      </c>
      <c r="K219" s="2" t="str">
        <f>'[32]Active Loanbook_Sorted'!BB219</f>
        <v xml:space="preserve">Property Holding Development </v>
      </c>
      <c r="L219" s="2" t="str">
        <f>GY_ROE_Table4[[#This Row],[Product Type]]</f>
        <v xml:space="preserve">Property Holding Development </v>
      </c>
      <c r="M219" s="19">
        <f>'[32]Active Loanbook_Sorted'!BF219</f>
        <v>0</v>
      </c>
      <c r="N219" s="19">
        <f>'[32]Active Loanbook_Sorted'!BG219</f>
        <v>0</v>
      </c>
      <c r="O219" s="19">
        <f>'[32]Active Loanbook_Sorted'!BH219</f>
        <v>0</v>
      </c>
      <c r="P219" s="19">
        <f>'[32]Active Loanbook_Sorted'!BI219</f>
        <v>0</v>
      </c>
      <c r="Q219" s="19">
        <f>'[32]Active Loanbook_Sorted'!BJ219</f>
        <v>0</v>
      </c>
      <c r="R219" s="2" t="str">
        <f>'[32]Active Loanbook_Sorted'!AA219</f>
        <v>Hospitality - Hotels - Freehold - Property Holding Development</v>
      </c>
      <c r="S219" s="2" t="str">
        <f>CONCATENATE(GY_ROE_Table4[[#This Row],[Product Type]],":",GY_ROE_Table4[[#This Row],[Sector]])</f>
        <v>Property Holding Development :Hospitality - Hotels - Freehold - Property Holding Development</v>
      </c>
      <c r="T219" s="2" t="str">
        <f>IFERROR(VLOOKUP(GY_ROE_Table4[[#This Row],[Product type + Sector]],'[32]Product Grid Match'!$D$5:$G$98,4,0),"-")</f>
        <v>Transitional_Land_and_Buildings</v>
      </c>
      <c r="U219" s="2" t="str">
        <f>IFERROR(VLOOKUP(GY_ROE_Table4[[#This Row],[Product type + Sector]],'[32]Product Grid Match'!$D$5:$H$98,5,0),"-")</f>
        <v>Commercial_Trans</v>
      </c>
      <c r="V219" s="2" t="str">
        <f>IFERROR(VLOOKUP(GY_ROE_Table4[[#This Row],[Product type + Sector]],'[32]Product Grid Match'!$D$5:$F$98,3,0),"-")</f>
        <v>Transitional_Land_and_Buildings-Commercial_Trans-Hotel</v>
      </c>
      <c r="W219" s="2" t="str">
        <f>'[32]Active Loanbook_Sorted'!AT219</f>
        <v>Deepesh Thakrar</v>
      </c>
      <c r="X219" s="20">
        <f>'[32]Active Loanbook_Sorted'!AX219</f>
        <v>43853</v>
      </c>
      <c r="Y219" s="20">
        <f>'[32]Active Loanbook_Sorted'!AY219</f>
        <v>44440</v>
      </c>
      <c r="Z219" s="5" t="str">
        <f>'[32]Active Loanbook_Sorted'!AZ219</f>
        <v>Jan 20</v>
      </c>
      <c r="AA219" s="5" t="str">
        <f>TEXT(GY_ROE_Table4[[#This Row],[Closing Date]],"YYYY")</f>
        <v>2020</v>
      </c>
      <c r="AB219" s="21">
        <f>ROUND(YEARFRAC(GY_ROE_Table4[[#This Row],[Closing Date]],GY_ROE_Table4[[#This Row],[Maturity Date]]),1)</f>
        <v>1.6</v>
      </c>
      <c r="AC219" s="21">
        <f>GY_ROE_Table4[[#This Row],[Tenure (Yrs.)]]*12</f>
        <v>19.200000000000003</v>
      </c>
      <c r="AD219" s="21"/>
      <c r="AE219" s="1">
        <f>'[32]Active Loanbook_Sorted'!W219</f>
        <v>12640000</v>
      </c>
      <c r="AF219" s="1">
        <v>10866448.641418276</v>
      </c>
      <c r="AG219" s="1">
        <f>GY_ROE_Table4[[#This Row],[Facility Amount]]*GY_ROE_Table4[[#This Row],[Tenure (Yrs.)]]</f>
        <v>20224000</v>
      </c>
      <c r="AH219" s="1">
        <f>GY_ROE_Table4[[#This Row],[Facility Amount]]-GY_ROE_Table4[[#This Row],[Estimated Drawn Balance]]</f>
        <v>1773551.3585817236</v>
      </c>
      <c r="AI219" s="22">
        <v>5.0000000000000001E-3</v>
      </c>
      <c r="AJ219" s="22">
        <v>1E-3</v>
      </c>
      <c r="AK219" s="22">
        <v>7.0000000000000007E-2</v>
      </c>
      <c r="AL219" s="23">
        <f>MAX(GY_ROE_Table4[[#This Row],[Rate Floor]],GY_ROE_Table4[[#This Row],[Reference / Index Rate (%)]])+GY_ROE_Table4[[#This Row],[Spread (%)]]</f>
        <v>7.5000000000000011E-2</v>
      </c>
      <c r="AM219" s="22">
        <v>0</v>
      </c>
      <c r="AN219" s="24">
        <v>30625</v>
      </c>
      <c r="AO219" s="25">
        <f>IFERROR(GY_ROE_Table4[[#This Row],[Arrangement Fee]]/GY_ROE_Table4[[#This Row],[Facility Amount]],0)</f>
        <v>2.4228639240506328E-3</v>
      </c>
      <c r="AP219" s="24">
        <v>0</v>
      </c>
      <c r="AQ219" s="25">
        <f>IFERROR(GY_ROE_Table4[[#This Row],[Exit Fee]]/GY_ROE_Table4[[#This Row],[Facility Amount]],0)</f>
        <v>0</v>
      </c>
      <c r="AR219" s="26">
        <v>0</v>
      </c>
      <c r="AS219" s="22">
        <v>0</v>
      </c>
      <c r="AT219" s="24">
        <v>0</v>
      </c>
      <c r="AU219" s="158">
        <v>6.9699999999999998E-2</v>
      </c>
      <c r="AV219" s="158">
        <v>2.2799999999999997E-2</v>
      </c>
      <c r="AW219" s="158">
        <v>1.6400000000000001E-2</v>
      </c>
      <c r="AX219" s="159" t="s">
        <v>430</v>
      </c>
      <c r="AY219" s="27"/>
      <c r="AZ219" s="22" t="b">
        <v>0</v>
      </c>
      <c r="BA219" s="28" t="str">
        <f>"Q" &amp; ROUNDUP(MONTH(GY_ROE_Table4[[#This Row],[Closing Date]])/3,0) &amp;" " &amp; TEXT(GY_ROE_Table4[[#This Row],[Closing Date]],"YY")</f>
        <v>Q1 20</v>
      </c>
      <c r="BB219" s="22"/>
      <c r="BC219" s="22">
        <f>GY_ROE_Table4[[#This Row],[LGD (%)]]*GY_ROE_Table4[[#This Row],[PD (%)]]</f>
        <v>1.5891599999999998E-3</v>
      </c>
      <c r="BD219" s="26">
        <f>GY_ROE_Table4[[#This Row],[Tenure (Yrs.)]]*GY_ROE_Table4[[#This Row],[Estimated Drawn Balance]]*(GY_ROE_Table4[[#This Row],[Spread (%)]]-GY_ROE_Table4[[#This Row],[BBB Fee (%)]])</f>
        <v>1217042.2478388471</v>
      </c>
      <c r="BE219" s="26">
        <f>GY_ROE_Table4[[#This Row],[Interest Income over life (net of BBB cost)]]-GY_ROE_Table4[[#This Row],[Margin Income over life (net of BBB cost)]]</f>
        <v>86931.589131346205</v>
      </c>
      <c r="BF219" s="29">
        <f>GY_ROE_Table4[[#This Row],[Arrangement Fee]]+GY_ROE_Table4[[#This Row],[Exit Fee]]-GY_ROE_Table4[[#This Row],[Introducer Fee]]</f>
        <v>30625</v>
      </c>
      <c r="BG219" s="30">
        <f>IFERROR(GY_ROE_Table4[[#This Row],[AF+EF-IF]]/GY_ROE_Table4[[#This Row],[Facility Amount]],0)</f>
        <v>2.4228639240506328E-3</v>
      </c>
      <c r="BH219" s="29">
        <f>GY_ROE_Table4[[#This Row],[Total Fee]]-GY_ROE_Table4[[#This Row],[AF+EF-IF]]</f>
        <v>0</v>
      </c>
      <c r="BI219" s="29">
        <f>GY_ROE_Table4[[#This Row],[Tenure (Yrs.)]]*GY_ROE_Table4[[#This Row],[Estimated Drawn Balance]]*(GY_ROE_Table4[[#This Row],[Interest Rate (%)]]-GY_ROE_Table4[[#This Row],[BBB Fee (%)]]-GY_ROE_Table4[[#This Row],[Funding Cost (%)]])</f>
        <v>1018838.2246193779</v>
      </c>
      <c r="BJ219" s="24">
        <f>GY_ROE_Table4[[#This Row],[Tenure (Yrs.)]]*GY_ROE_Table4[[#This Row],[Estimated Drawn Balance]]*(GY_ROE_Table4[[#This Row],[Interest Rate (%)]]-GY_ROE_Table4[[#This Row],[BBB Fee (%)]])</f>
        <v>1303973.8369701933</v>
      </c>
      <c r="BK219" s="24">
        <f>GY_ROE_Table4[[#This Row],[Arrangement Fee]]+GY_ROE_Table4[[#This Row],[Exit Fee]]-GY_ROE_Table4[[#This Row],[Introducer Fee]]+GY_ROE_Table4[[#This Row],[Legal Admin Fee]]</f>
        <v>30625</v>
      </c>
      <c r="BL219" s="24">
        <f>GY_ROE_Table4[[#This Row],[Estimated Undrawn balance]]*GY_ROE_Table4[[#This Row],[Tenure (Yrs.)]]*GY_ROE_Table4[[#This Row],[Non-UT Fee (%)]]</f>
        <v>0</v>
      </c>
      <c r="BM219" s="24">
        <f>GY_ROE_Table4[[#This Row],[Fee Income (net of Introducer fee and Non-UT fee)]]+GY_ROE_Table4[[#This Row],[Non-UT fee]]</f>
        <v>30625</v>
      </c>
      <c r="BN219" s="30">
        <f>IFERROR(GY_ROE_Table4[[#This Row],[Total Fee]]/GY_ROE_Table4[[#This Row],[Facility Amount]],0)</f>
        <v>2.4228639240506328E-3</v>
      </c>
      <c r="BO219" s="29">
        <f>GY_ROE_Table4[[#This Row],[Interest Income over life (net of BBB cost)]]+GY_ROE_Table4[[#This Row],[Total Fee]]</f>
        <v>1334598.8369701933</v>
      </c>
      <c r="BP219" s="29">
        <f>GY_ROE_Table4[[#This Row],[Total Fee]]+GY_ROE_Table4[[#This Row],[Margin Income over life (net of BBB cost)]]</f>
        <v>1247667.2478388471</v>
      </c>
      <c r="BQ219" s="29">
        <f>(GY_ROE_Table4[[#This Row],[Estimated Drawn Balance over-life]]*0.35%)+GY_ROE_Table4[[#This Row],[Margin + Fee over life]]</f>
        <v>1308519.3602307895</v>
      </c>
      <c r="BR219" s="24">
        <f>GY_ROE_Table4[[#This Row],[Estimated Drawn Balance]]*GY_ROE_Table4[[#This Row],[Tenure (Yrs.)]]</f>
        <v>17386317.826269243</v>
      </c>
      <c r="BS219" s="31">
        <f>IFERROR(GY_ROE_Table4[[#This Row],[Margin + Fee over life]]/GY_ROE_Table4[[#This Row],[Estimated Drawn Balance over-life]],0)</f>
        <v>7.1761442549596571E-2</v>
      </c>
      <c r="BT219" s="22">
        <f>IFERROR(GY_ROE_Table4[[#This Row],[Total Income over life]]/GY_ROE_Table4[[#This Row],[Estimated Drawn Balance over-life]],0)</f>
        <v>7.6761442549596576E-2</v>
      </c>
      <c r="BU219" s="26">
        <f>GY_ROE_Table4[[#This Row],[Tenure (Yrs.)]]*GY_ROE_Table4[[#This Row],[Estimated Drawn Balance]]*GY_ROE_Table4[[#This Row],[Interest Rate (%)]]</f>
        <v>1303973.8369701933</v>
      </c>
      <c r="BV219" s="26">
        <f>-GY_ROE_Table4[[#This Row],[Tenure (Yrs.)]]*GY_ROE_Table4[[#This Row],[Estimated Drawn Balance]]*GY_ROE_Table4[[#This Row],[Funding Cost (%)]]</f>
        <v>-285135.61235081562</v>
      </c>
      <c r="BW219" s="26">
        <f>GY_ROE_Table4[[#This Row],[Total Fee]]</f>
        <v>30625</v>
      </c>
      <c r="BX219" s="26">
        <f>-GY_ROE_Table4[[#This Row],[Tenure (Yrs.)]]*GY_ROE_Table4[[#This Row],[Estimated Drawn Balance]]*GY_ROE_Table4[[#This Row],[BBB Fee (%)]]</f>
        <v>0</v>
      </c>
      <c r="BY219" s="26">
        <f>SUM(Table185[[#This Row],[Gross Interest Income]:[BBB Fee Cost]])</f>
        <v>1049463.2246193776</v>
      </c>
      <c r="BZ2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3360</v>
      </c>
      <c r="CA219" s="26">
        <f>Table185[[#This Row],[Operating Income]]+Table185[[#This Row],[Operating Expenses]]</f>
        <v>746103.22461937764</v>
      </c>
      <c r="CB219" s="26">
        <f>-GY_ROE_Table4[[#This Row],[Estimated Drawn Balance]]*GY_ROE_Table4[[#This Row],[LGD (%)]]*GY_ROE_Table4[[#This Row],[PD (%)]]*MIN(1,GY_ROE_Table4[[#This Row],[Tenure (Yrs.)]])</f>
        <v>-17268.525522996268</v>
      </c>
      <c r="CC219" s="26">
        <f>Table185[[#This Row],[Income before loan losses]]+Table185[[#This Row],[Loan Losses (Year 1)]]</f>
        <v>728834.69909638132</v>
      </c>
      <c r="CD219" s="164">
        <f>-'[32]ROE Inputs'!$I$5*Table185[[#This Row],[PBT]]</f>
        <v>-167631.98079216771</v>
      </c>
      <c r="CE219" s="26">
        <f>Table185[[#This Row],[PBT]]+Table185[[#This Row],[Tax]]</f>
        <v>561202.7183042136</v>
      </c>
      <c r="CF219" s="26">
        <f>IFERROR(VLOOKUP(GY_ROE_Table4[[#This Row],[Loan Name]],'[32]US loans'!$E:CD,78,0),0)</f>
        <v>0</v>
      </c>
      <c r="CG2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256773.810060799</v>
      </c>
      <c r="CH219" s="26">
        <f>Table185[[#This Row],[Avg EAD]]*GY_ROE_Table4[[#This Row],[RW (%)]]</f>
        <v>16885160.715091199</v>
      </c>
      <c r="CI219" s="26">
        <f>Table185[[#This Row],[Avg RWA]]*'[32]ROE Inputs'!$K$5</f>
        <v>2532774.1072636796</v>
      </c>
      <c r="CJ219" s="26">
        <f>Table185[[#This Row],[CET 1 Required]]*GY_ROE_Table4[[#This Row],[Tenure (Yrs.)]]</f>
        <v>4052438.5716218874</v>
      </c>
      <c r="CK219" s="26">
        <f>IFERROR(VLOOKUP(GY_ROE_Table4[[#This Row],[Loan Name]],'[32]US loans'!$E:CH,82,0),0)</f>
        <v>0</v>
      </c>
      <c r="CL219" s="31">
        <f>Table185[[#This Row],[PAT]]/Table185[[#This Row],[CET 1 Required]]/GY_ROE_Table4[[#This Row],[Tenure (Yrs.)]]</f>
        <v>0.1384851882109113</v>
      </c>
      <c r="CM219" s="31">
        <f>'[32]Active Loanbook_Sorted'!AB219</f>
        <v>0.255</v>
      </c>
      <c r="CN219" s="26"/>
      <c r="CO219" s="26">
        <f>Table185[[#This Row],[ROE-Calculated]]-Table185[[#This Row],[Adjusted ROE (after correcting the PC)]]</f>
        <v>0.1384851882109113</v>
      </c>
      <c r="CP219" s="26"/>
      <c r="CQ219" s="26"/>
      <c r="CR219" s="26"/>
      <c r="CS219" s="26"/>
      <c r="CT2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2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19" s="26" t="str">
        <f>_xlfn.XLOOKUP(GY_ROE_Table4[[#This Row],[Loan No.]],'[50]Current Loanbook'!$B$2:$B$618,'[50]Current Loanbook'!$ES$2:$ES$618,"N/A",0,1)</f>
        <v>N/A</v>
      </c>
      <c r="CX219" s="26" t="str">
        <f>_xlfn.XLOOKUP(GY_ROE_Table4[[#This Row],[Loan No.]],'[50]Current Loanbook'!$B$2:$B$618,'[50]Current Loanbook'!$ET$2:$ET$618,"N/A",0,1)</f>
        <v>N/A</v>
      </c>
      <c r="CY219" s="26" t="str">
        <f>_xlfn.XLOOKUP(GY_ROE_Table4[[#This Row],[Loan No.]],'[50]Current Loanbook'!$B$2:$B$618,'[50]Current Loanbook'!$EU$2:$EU$618,"N/A",0,1)</f>
        <v>N/A</v>
      </c>
      <c r="CZ219" s="26" t="str">
        <f t="shared" si="10"/>
        <v>Transitional_Land_and_Buildings-Hospitality_and_Leisure_Trans</v>
      </c>
      <c r="DA219" s="26" t="str">
        <f t="shared" si="11"/>
        <v>Transitional_Land_and_Buildings-Hospitality_and_Leisure_Trans-Hotel</v>
      </c>
      <c r="DB219" s="26"/>
      <c r="DC219" s="26">
        <f>Table185[[#This Row],[Avg RWA]]*GY_ROE_Table4[[#This Row],[Tenure (Yrs.)]]</f>
        <v>27016257.144145921</v>
      </c>
    </row>
    <row r="220" spans="2:107" s="2" customFormat="1" ht="72" x14ac:dyDescent="0.3">
      <c r="B220" s="5">
        <f t="shared" si="9"/>
        <v>41</v>
      </c>
      <c r="C220" s="5"/>
      <c r="D220" s="2">
        <f>'[32]Active Loanbook_Sorted'!P220</f>
        <v>2100000196</v>
      </c>
      <c r="E220" s="2" t="str">
        <f>'[32]Active Loanbook_Sorted'!B220</f>
        <v>Causeway - Wimpole Homes Ltd - Prop Holding Development - Lower Margin</v>
      </c>
      <c r="F220" s="2" t="str">
        <f>'[32]Active Loanbook_Sorted'!BA220</f>
        <v>Non-CBILS</v>
      </c>
      <c r="G220" s="2" t="str">
        <f>'[32]Active Loanbook_Sorted'!I220</f>
        <v>OakNorth Bank plc</v>
      </c>
      <c r="H220" s="2" t="str">
        <f>'[32]Active Loanbook_Sorted'!J220</f>
        <v>Wimpole Homes Limited</v>
      </c>
      <c r="I220" s="2" t="str">
        <f>'[32]Active Loanbook_Sorted'!K220</f>
        <v>Mitesh Devshi Jatania</v>
      </c>
      <c r="K220" s="2" t="str">
        <f>'[32]Active Loanbook_Sorted'!BB220</f>
        <v xml:space="preserve">Property Holding Development </v>
      </c>
      <c r="L220" s="2" t="str">
        <f>GY_ROE_Table4[[#This Row],[Product Type]]</f>
        <v xml:space="preserve">Property Holding Development </v>
      </c>
      <c r="M220" s="19">
        <f>'[32]Active Loanbook_Sorted'!BF220</f>
        <v>0</v>
      </c>
      <c r="N220" s="19">
        <f>'[32]Active Loanbook_Sorted'!BG220</f>
        <v>0</v>
      </c>
      <c r="O220" s="19">
        <f>'[32]Active Loanbook_Sorted'!BH220</f>
        <v>0</v>
      </c>
      <c r="P220" s="19">
        <f>'[32]Active Loanbook_Sorted'!BI220</f>
        <v>0</v>
      </c>
      <c r="Q220" s="19">
        <f>'[32]Active Loanbook_Sorted'!BJ220</f>
        <v>0</v>
      </c>
      <c r="R220" s="2" t="str">
        <f>'[32]Active Loanbook_Sorted'!AA220</f>
        <v>Hospitality - Hotels - Freehold - Property Holding Development</v>
      </c>
      <c r="S220" s="2" t="str">
        <f>CONCATENATE(GY_ROE_Table4[[#This Row],[Product Type]],":",GY_ROE_Table4[[#This Row],[Sector]])</f>
        <v>Property Holding Development :Hospitality - Hotels - Freehold - Property Holding Development</v>
      </c>
      <c r="T220" s="2" t="str">
        <f>IFERROR(VLOOKUP(GY_ROE_Table4[[#This Row],[Product type + Sector]],'[32]Product Grid Match'!$D$5:$G$98,4,0),"-")</f>
        <v>Transitional_Land_and_Buildings</v>
      </c>
      <c r="U220" s="2" t="str">
        <f>IFERROR(VLOOKUP(GY_ROE_Table4[[#This Row],[Product type + Sector]],'[32]Product Grid Match'!$D$5:$H$98,5,0),"-")</f>
        <v>Commercial_Trans</v>
      </c>
      <c r="V220" s="2" t="str">
        <f>IFERROR(VLOOKUP(GY_ROE_Table4[[#This Row],[Product type + Sector]],'[32]Product Grid Match'!$D$5:$F$98,3,0),"-")</f>
        <v>Transitional_Land_and_Buildings-Commercial_Trans-Hotel</v>
      </c>
      <c r="W220" s="2" t="str">
        <f>'[32]Active Loanbook_Sorted'!AT220</f>
        <v>Deepesh Thakrar</v>
      </c>
      <c r="X220" s="20">
        <f>'[32]Active Loanbook_Sorted'!AX220</f>
        <v>43853</v>
      </c>
      <c r="Y220" s="20">
        <f>'[32]Active Loanbook_Sorted'!AY220</f>
        <v>44440</v>
      </c>
      <c r="Z220" s="5" t="str">
        <f>'[32]Active Loanbook_Sorted'!AZ220</f>
        <v>Jan 20</v>
      </c>
      <c r="AA220" s="5" t="str">
        <f>TEXT(GY_ROE_Table4[[#This Row],[Closing Date]],"YYYY")</f>
        <v>2020</v>
      </c>
      <c r="AB220" s="21">
        <f>ROUND(YEARFRAC(GY_ROE_Table4[[#This Row],[Closing Date]],GY_ROE_Table4[[#This Row],[Maturity Date]]),1)</f>
        <v>1.6</v>
      </c>
      <c r="AC220" s="21">
        <f>GY_ROE_Table4[[#This Row],[Tenure (Yrs.)]]*12</f>
        <v>19.200000000000003</v>
      </c>
      <c r="AD220" s="21"/>
      <c r="AE220" s="1">
        <f>'[32]Active Loanbook_Sorted'!W220</f>
        <v>2000000</v>
      </c>
      <c r="AF220" s="1">
        <v>1719374.7850345373</v>
      </c>
      <c r="AG220" s="1">
        <f>GY_ROE_Table4[[#This Row],[Facility Amount]]*GY_ROE_Table4[[#This Row],[Tenure (Yrs.)]]</f>
        <v>3200000</v>
      </c>
      <c r="AH220" s="1">
        <f>GY_ROE_Table4[[#This Row],[Facility Amount]]-GY_ROE_Table4[[#This Row],[Estimated Drawn Balance]]</f>
        <v>280625.21496546268</v>
      </c>
      <c r="AI220" s="22">
        <v>5.0000000000000001E-3</v>
      </c>
      <c r="AJ220" s="22">
        <v>1E-3</v>
      </c>
      <c r="AK220" s="22">
        <v>7.0000000000000007E-2</v>
      </c>
      <c r="AL220" s="23">
        <f>MAX(GY_ROE_Table4[[#This Row],[Rate Floor]],GY_ROE_Table4[[#This Row],[Reference / Index Rate (%)]])+GY_ROE_Table4[[#This Row],[Spread (%)]]</f>
        <v>7.5000000000000011E-2</v>
      </c>
      <c r="AM220" s="22">
        <v>0</v>
      </c>
      <c r="AN220" s="24">
        <v>6300</v>
      </c>
      <c r="AO220" s="25">
        <f>IFERROR(GY_ROE_Table4[[#This Row],[Arrangement Fee]]/GY_ROE_Table4[[#This Row],[Facility Amount]],0)</f>
        <v>3.15E-3</v>
      </c>
      <c r="AP220" s="24">
        <v>0</v>
      </c>
      <c r="AQ220" s="25">
        <f>IFERROR(GY_ROE_Table4[[#This Row],[Exit Fee]]/GY_ROE_Table4[[#This Row],[Facility Amount]],0)</f>
        <v>0</v>
      </c>
      <c r="AR220" s="26">
        <v>0</v>
      </c>
      <c r="AS220" s="22">
        <v>0</v>
      </c>
      <c r="AT220" s="24">
        <v>0</v>
      </c>
      <c r="AU220" s="158">
        <v>6.9699999999999998E-2</v>
      </c>
      <c r="AV220" s="158">
        <v>2.2799999999999997E-2</v>
      </c>
      <c r="AW220" s="158">
        <v>1.6400000000000001E-2</v>
      </c>
      <c r="AX220" s="159" t="s">
        <v>430</v>
      </c>
      <c r="AY220" s="27"/>
      <c r="AZ220" s="22" t="b">
        <v>0</v>
      </c>
      <c r="BA220" s="28" t="str">
        <f>"Q" &amp; ROUNDUP(MONTH(GY_ROE_Table4[[#This Row],[Closing Date]])/3,0) &amp;" " &amp; TEXT(GY_ROE_Table4[[#This Row],[Closing Date]],"YY")</f>
        <v>Q1 20</v>
      </c>
      <c r="BB220" s="22"/>
      <c r="BC220" s="22">
        <f>GY_ROE_Table4[[#This Row],[LGD (%)]]*GY_ROE_Table4[[#This Row],[PD (%)]]</f>
        <v>1.5891599999999998E-3</v>
      </c>
      <c r="BD220" s="26">
        <f>GY_ROE_Table4[[#This Row],[Tenure (Yrs.)]]*GY_ROE_Table4[[#This Row],[Estimated Drawn Balance]]*(GY_ROE_Table4[[#This Row],[Spread (%)]]-GY_ROE_Table4[[#This Row],[BBB Fee (%)]])</f>
        <v>192569.97592386822</v>
      </c>
      <c r="BE220" s="26">
        <f>GY_ROE_Table4[[#This Row],[Interest Income over life (net of BBB cost)]]-GY_ROE_Table4[[#This Row],[Margin Income over life (net of BBB cost)]]</f>
        <v>13754.998280276312</v>
      </c>
      <c r="BF220" s="29">
        <f>GY_ROE_Table4[[#This Row],[Arrangement Fee]]+GY_ROE_Table4[[#This Row],[Exit Fee]]-GY_ROE_Table4[[#This Row],[Introducer Fee]]</f>
        <v>6300</v>
      </c>
      <c r="BG220" s="30">
        <f>IFERROR(GY_ROE_Table4[[#This Row],[AF+EF-IF]]/GY_ROE_Table4[[#This Row],[Facility Amount]],0)</f>
        <v>3.15E-3</v>
      </c>
      <c r="BH220" s="29">
        <f>GY_ROE_Table4[[#This Row],[Total Fee]]-GY_ROE_Table4[[#This Row],[AF+EF-IF]]</f>
        <v>0</v>
      </c>
      <c r="BI220" s="29">
        <f>GY_ROE_Table4[[#This Row],[Tenure (Yrs.)]]*GY_ROE_Table4[[#This Row],[Estimated Drawn Balance]]*(GY_ROE_Table4[[#This Row],[Interest Rate (%)]]-GY_ROE_Table4[[#This Row],[BBB Fee (%)]]-GY_ROE_Table4[[#This Row],[Funding Cost (%)]])</f>
        <v>161208.57984483827</v>
      </c>
      <c r="BJ220" s="24">
        <f>GY_ROE_Table4[[#This Row],[Tenure (Yrs.)]]*GY_ROE_Table4[[#This Row],[Estimated Drawn Balance]]*(GY_ROE_Table4[[#This Row],[Interest Rate (%)]]-GY_ROE_Table4[[#This Row],[BBB Fee (%)]])</f>
        <v>206324.97420414453</v>
      </c>
      <c r="BK220" s="24">
        <f>GY_ROE_Table4[[#This Row],[Arrangement Fee]]+GY_ROE_Table4[[#This Row],[Exit Fee]]-GY_ROE_Table4[[#This Row],[Introducer Fee]]+GY_ROE_Table4[[#This Row],[Legal Admin Fee]]</f>
        <v>6300</v>
      </c>
      <c r="BL220" s="24">
        <f>GY_ROE_Table4[[#This Row],[Estimated Undrawn balance]]*GY_ROE_Table4[[#This Row],[Tenure (Yrs.)]]*GY_ROE_Table4[[#This Row],[Non-UT Fee (%)]]</f>
        <v>0</v>
      </c>
      <c r="BM220" s="24">
        <f>GY_ROE_Table4[[#This Row],[Fee Income (net of Introducer fee and Non-UT fee)]]+GY_ROE_Table4[[#This Row],[Non-UT fee]]</f>
        <v>6300</v>
      </c>
      <c r="BN220" s="30">
        <f>IFERROR(GY_ROE_Table4[[#This Row],[Total Fee]]/GY_ROE_Table4[[#This Row],[Facility Amount]],0)</f>
        <v>3.15E-3</v>
      </c>
      <c r="BO220" s="29">
        <f>GY_ROE_Table4[[#This Row],[Interest Income over life (net of BBB cost)]]+GY_ROE_Table4[[#This Row],[Total Fee]]</f>
        <v>212624.97420414453</v>
      </c>
      <c r="BP220" s="29">
        <f>GY_ROE_Table4[[#This Row],[Total Fee]]+GY_ROE_Table4[[#This Row],[Margin Income over life (net of BBB cost)]]</f>
        <v>198869.97592386822</v>
      </c>
      <c r="BQ220" s="29">
        <f>(GY_ROE_Table4[[#This Row],[Estimated Drawn Balance over-life]]*0.35%)+GY_ROE_Table4[[#This Row],[Margin + Fee over life]]</f>
        <v>208498.47472006164</v>
      </c>
      <c r="BR220" s="24">
        <f>GY_ROE_Table4[[#This Row],[Estimated Drawn Balance]]*GY_ROE_Table4[[#This Row],[Tenure (Yrs.)]]</f>
        <v>2750999.65605526</v>
      </c>
      <c r="BS220" s="31">
        <f>IFERROR(GY_ROE_Table4[[#This Row],[Margin + Fee over life]]/GY_ROE_Table4[[#This Row],[Estimated Drawn Balance over-life]],0)</f>
        <v>7.2290076622195498E-2</v>
      </c>
      <c r="BT220" s="22">
        <f>IFERROR(GY_ROE_Table4[[#This Row],[Total Income over life]]/GY_ROE_Table4[[#This Row],[Estimated Drawn Balance over-life]],0)</f>
        <v>7.7290076622195503E-2</v>
      </c>
      <c r="BU220" s="26">
        <f>GY_ROE_Table4[[#This Row],[Tenure (Yrs.)]]*GY_ROE_Table4[[#This Row],[Estimated Drawn Balance]]*GY_ROE_Table4[[#This Row],[Interest Rate (%)]]</f>
        <v>206324.97420414453</v>
      </c>
      <c r="BV220" s="26">
        <f>-GY_ROE_Table4[[#This Row],[Tenure (Yrs.)]]*GY_ROE_Table4[[#This Row],[Estimated Drawn Balance]]*GY_ROE_Table4[[#This Row],[Funding Cost (%)]]</f>
        <v>-45116.394359306265</v>
      </c>
      <c r="BW220" s="26">
        <f>GY_ROE_Table4[[#This Row],[Total Fee]]</f>
        <v>6300</v>
      </c>
      <c r="BX220" s="26">
        <f>-GY_ROE_Table4[[#This Row],[Tenure (Yrs.)]]*GY_ROE_Table4[[#This Row],[Estimated Drawn Balance]]*GY_ROE_Table4[[#This Row],[BBB Fee (%)]]</f>
        <v>0</v>
      </c>
      <c r="BY220" s="26">
        <f>SUM(Table185[[#This Row],[Gross Interest Income]:[BBB Fee Cost]])</f>
        <v>167508.57984483827</v>
      </c>
      <c r="BZ2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000</v>
      </c>
      <c r="CA220" s="26">
        <f>Table185[[#This Row],[Operating Income]]+Table185[[#This Row],[Operating Expenses]]</f>
        <v>119508.57984483827</v>
      </c>
      <c r="CB220" s="26">
        <f>-GY_ROE_Table4[[#This Row],[Estimated Drawn Balance]]*GY_ROE_Table4[[#This Row],[LGD (%)]]*GY_ROE_Table4[[#This Row],[PD (%)]]*MIN(1,GY_ROE_Table4[[#This Row],[Tenure (Yrs.)]])</f>
        <v>-2732.3616333854848</v>
      </c>
      <c r="CC220" s="26">
        <f>Table185[[#This Row],[Income before loan losses]]+Table185[[#This Row],[Loan Losses (Year 1)]]</f>
        <v>116776.21821145278</v>
      </c>
      <c r="CD220" s="164">
        <f>-'[32]ROE Inputs'!$I$5*Table185[[#This Row],[PBT]]</f>
        <v>-26858.53018863414</v>
      </c>
      <c r="CE220" s="26">
        <f>Table185[[#This Row],[PBT]]+Table185[[#This Row],[Tax]]</f>
        <v>89917.688022818649</v>
      </c>
      <c r="CF220" s="26">
        <f>IFERROR(VLOOKUP(GY_ROE_Table4[[#This Row],[Loan Name]],'[32]US loans'!$E:CD,78,0),0)</f>
        <v>0</v>
      </c>
      <c r="CG2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81210.8398698524</v>
      </c>
      <c r="CH220" s="26">
        <f>Table185[[#This Row],[Avg EAD]]*GY_ROE_Table4[[#This Row],[RW (%)]]</f>
        <v>2671816.2598047787</v>
      </c>
      <c r="CI220" s="26">
        <f>Table185[[#This Row],[Avg RWA]]*'[32]ROE Inputs'!$K$5</f>
        <v>400772.43897071679</v>
      </c>
      <c r="CJ220" s="26">
        <f>Table185[[#This Row],[CET 1 Required]]*GY_ROE_Table4[[#This Row],[Tenure (Yrs.)]]</f>
        <v>641235.90235314693</v>
      </c>
      <c r="CK220" s="26">
        <f>IFERROR(VLOOKUP(GY_ROE_Table4[[#This Row],[Loan Name]],'[32]US loans'!$E:CH,82,0),0)</f>
        <v>0</v>
      </c>
      <c r="CL220" s="31">
        <f>Table185[[#This Row],[PAT]]/Table185[[#This Row],[CET 1 Required]]/GY_ROE_Table4[[#This Row],[Tenure (Yrs.)]]</f>
        <v>0.14022559824371533</v>
      </c>
      <c r="CM220" s="31">
        <f>'[32]Active Loanbook_Sorted'!AB220</f>
        <v>0.255</v>
      </c>
      <c r="CN220" s="26"/>
      <c r="CO220" s="26">
        <f>Table185[[#This Row],[ROE-Calculated]]-Table185[[#This Row],[Adjusted ROE (after correcting the PC)]]</f>
        <v>0.14022559824371533</v>
      </c>
      <c r="CP220" s="26"/>
      <c r="CQ220" s="26"/>
      <c r="CR220" s="26"/>
      <c r="CS220" s="26"/>
      <c r="CT2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2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20" s="26" t="str">
        <f>_xlfn.XLOOKUP(GY_ROE_Table4[[#This Row],[Loan No.]],'[50]Current Loanbook'!$B$2:$B$618,'[50]Current Loanbook'!$ES$2:$ES$618,"N/A",0,1)</f>
        <v>N/A</v>
      </c>
      <c r="CX220" s="26" t="str">
        <f>_xlfn.XLOOKUP(GY_ROE_Table4[[#This Row],[Loan No.]],'[50]Current Loanbook'!$B$2:$B$618,'[50]Current Loanbook'!$ET$2:$ET$618,"N/A",0,1)</f>
        <v>N/A</v>
      </c>
      <c r="CY220" s="26" t="str">
        <f>_xlfn.XLOOKUP(GY_ROE_Table4[[#This Row],[Loan No.]],'[50]Current Loanbook'!$B$2:$B$618,'[50]Current Loanbook'!$EU$2:$EU$618,"N/A",0,1)</f>
        <v>N/A</v>
      </c>
      <c r="CZ220" s="26" t="str">
        <f t="shared" si="10"/>
        <v>Transitional_Land_and_Buildings-Hospitality_and_Leisure_Trans</v>
      </c>
      <c r="DA220" s="26" t="str">
        <f t="shared" si="11"/>
        <v>Transitional_Land_and_Buildings-Hospitality_and_Leisure_Trans-Hotel</v>
      </c>
      <c r="DB220" s="26"/>
      <c r="DC220" s="26">
        <f>Table185[[#This Row],[Avg RWA]]*GY_ROE_Table4[[#This Row],[Tenure (Yrs.)]]</f>
        <v>4274906.0156876463</v>
      </c>
    </row>
    <row r="221" spans="2:107" s="2" customFormat="1" ht="72" x14ac:dyDescent="0.3">
      <c r="B221" s="5">
        <f t="shared" si="9"/>
        <v>42</v>
      </c>
      <c r="C221" s="5"/>
      <c r="D221" s="2">
        <f>'[32]Active Loanbook_Sorted'!P221</f>
        <v>4100000232</v>
      </c>
      <c r="E221" s="2" t="str">
        <f>'[32]Active Loanbook_Sorted'!B221</f>
        <v>Mabec - Tosca Mill Limited - Property Holding Inv - Tranche A - Non-CBILS</v>
      </c>
      <c r="F221" s="2" t="str">
        <f>'[32]Active Loanbook_Sorted'!BA221</f>
        <v>Non-CBILS</v>
      </c>
      <c r="G221" s="2" t="str">
        <f>'[32]Active Loanbook_Sorted'!I221</f>
        <v>OakNorth Bank plc</v>
      </c>
      <c r="H221" s="2" t="str">
        <f>'[32]Active Loanbook_Sorted'!J221</f>
        <v>Tosca Mill Limited (Jersey Registered)</v>
      </c>
      <c r="I221" s="2" t="str">
        <f>'[32]Active Loanbook_Sorted'!K221</f>
        <v>Mabec PRS LLP</v>
      </c>
      <c r="K221" s="2" t="str">
        <f>'[32]Active Loanbook_Sorted'!BB221</f>
        <v>Property Investment 100%</v>
      </c>
      <c r="L221" s="2" t="str">
        <f>GY_ROE_Table4[[#This Row],[Product Type]]</f>
        <v>Property Investment 100%</v>
      </c>
      <c r="M221" s="19">
        <f>'[32]Active Loanbook_Sorted'!BF221</f>
        <v>0</v>
      </c>
      <c r="N221" s="19">
        <f>'[32]Active Loanbook_Sorted'!BG221</f>
        <v>0</v>
      </c>
      <c r="O221" s="19">
        <f>'[32]Active Loanbook_Sorted'!BH221</f>
        <v>0</v>
      </c>
      <c r="P221" s="19">
        <f>'[32]Active Loanbook_Sorted'!BI221</f>
        <v>0</v>
      </c>
      <c r="Q221" s="19">
        <f>'[32]Active Loanbook_Sorted'!BJ221</f>
        <v>0</v>
      </c>
      <c r="R221" s="2" t="str">
        <f>'[32]Active Loanbook_Sorted'!AA221</f>
        <v>Student Accommodation - Property Investment</v>
      </c>
      <c r="S221" s="2" t="str">
        <f>CONCATENATE(GY_ROE_Table4[[#This Row],[Product Type]],":",GY_ROE_Table4[[#This Row],[Sector]])</f>
        <v>Property Investment 100%:Student Accommodation - Property Investment</v>
      </c>
      <c r="T221" s="2" t="str">
        <f>IFERROR(VLOOKUP(GY_ROE_Table4[[#This Row],[Product type + Sector]],'[32]Product Grid Match'!$D$5:$G$98,4,0),"-")</f>
        <v>Investment_Real_Estate</v>
      </c>
      <c r="U221" s="2" t="str">
        <f>IFERROR(VLOOKUP(GY_ROE_Table4[[#This Row],[Product type + Sector]],'[32]Product Grid Match'!$D$5:$H$98,5,0),"-")</f>
        <v>Residential_Inv</v>
      </c>
      <c r="V221" s="2" t="str">
        <f>IFERROR(VLOOKUP(GY_ROE_Table4[[#This Row],[Product type + Sector]],'[32]Product Grid Match'!$D$5:$F$98,3,0),"-")</f>
        <v>Investment_Real_Estate-Residential_Inv-Student_Accommodation</v>
      </c>
      <c r="W221" s="2" t="str">
        <f>'[32]Active Loanbook_Sorted'!AT221</f>
        <v>Damien Hughes</v>
      </c>
      <c r="X221" s="20">
        <f>'[32]Active Loanbook_Sorted'!AX221</f>
        <v>43853</v>
      </c>
      <c r="Y221" s="20">
        <f>'[32]Active Loanbook_Sorted'!AY221</f>
        <v>44561</v>
      </c>
      <c r="Z221" s="5" t="str">
        <f>'[32]Active Loanbook_Sorted'!AZ221</f>
        <v>Jan 20</v>
      </c>
      <c r="AA221" s="5" t="str">
        <f>TEXT(GY_ROE_Table4[[#This Row],[Closing Date]],"YYYY")</f>
        <v>2020</v>
      </c>
      <c r="AB221" s="21">
        <f>ROUND(YEARFRAC(GY_ROE_Table4[[#This Row],[Closing Date]],GY_ROE_Table4[[#This Row],[Maturity Date]]),1)</f>
        <v>1.9</v>
      </c>
      <c r="AC221" s="21">
        <f>GY_ROE_Table4[[#This Row],[Tenure (Yrs.)]]*12</f>
        <v>22.799999999999997</v>
      </c>
      <c r="AD221" s="21"/>
      <c r="AE221" s="1">
        <f>'[32]Active Loanbook_Sorted'!W221</f>
        <v>21784466</v>
      </c>
      <c r="AF221" s="1">
        <v>19902034.376645852</v>
      </c>
      <c r="AG221" s="1">
        <f>GY_ROE_Table4[[#This Row],[Facility Amount]]*GY_ROE_Table4[[#This Row],[Tenure (Yrs.)]]</f>
        <v>41390485.399999999</v>
      </c>
      <c r="AH221" s="1">
        <f>GY_ROE_Table4[[#This Row],[Facility Amount]]-GY_ROE_Table4[[#This Row],[Estimated Drawn Balance]]</f>
        <v>1882431.6233541481</v>
      </c>
      <c r="AI221" s="22">
        <v>8.0000000000000002E-3</v>
      </c>
      <c r="AJ221" s="22">
        <v>1E-3</v>
      </c>
      <c r="AK221" s="22">
        <v>5.9400000000000001E-2</v>
      </c>
      <c r="AL221" s="23">
        <f>MAX(GY_ROE_Table4[[#This Row],[Rate Floor]],GY_ROE_Table4[[#This Row],[Reference / Index Rate (%)]])+GY_ROE_Table4[[#This Row],[Spread (%)]]</f>
        <v>6.7400000000000002E-2</v>
      </c>
      <c r="AM221" s="22">
        <v>0</v>
      </c>
      <c r="AN221" s="24">
        <v>0</v>
      </c>
      <c r="AO221" s="25">
        <f>IFERROR(GY_ROE_Table4[[#This Row],[Arrangement Fee]]/GY_ROE_Table4[[#This Row],[Facility Amount]],0)</f>
        <v>0</v>
      </c>
      <c r="AP221" s="24">
        <v>467590</v>
      </c>
      <c r="AQ221" s="25">
        <f>IFERROR(GY_ROE_Table4[[#This Row],[Exit Fee]]/GY_ROE_Table4[[#This Row],[Facility Amount]],0)</f>
        <v>2.1464377414621962E-2</v>
      </c>
      <c r="AR221" s="26">
        <v>0</v>
      </c>
      <c r="AS221" s="22">
        <v>0</v>
      </c>
      <c r="AT221" s="24">
        <v>0</v>
      </c>
      <c r="AU221" s="158">
        <v>0.21299999999999999</v>
      </c>
      <c r="AV221" s="158">
        <v>1.7299999999999999E-2</v>
      </c>
      <c r="AW221" s="158">
        <v>1.6400000000000001E-2</v>
      </c>
      <c r="AX221" s="159" t="s">
        <v>420</v>
      </c>
      <c r="AY221" s="27"/>
      <c r="AZ221" s="22" t="b">
        <v>0</v>
      </c>
      <c r="BA221" s="28" t="str">
        <f>"Q" &amp; ROUNDUP(MONTH(GY_ROE_Table4[[#This Row],[Closing Date]])/3,0) &amp;" " &amp; TEXT(GY_ROE_Table4[[#This Row],[Closing Date]],"YY")</f>
        <v>Q1 20</v>
      </c>
      <c r="BB221" s="22"/>
      <c r="BC221" s="22">
        <f>GY_ROE_Table4[[#This Row],[LGD (%)]]*GY_ROE_Table4[[#This Row],[PD (%)]]</f>
        <v>3.6848999999999996E-3</v>
      </c>
      <c r="BD221" s="26">
        <f>GY_ROE_Table4[[#This Row],[Tenure (Yrs.)]]*GY_ROE_Table4[[#This Row],[Estimated Drawn Balance]]*(GY_ROE_Table4[[#This Row],[Spread (%)]]-GY_ROE_Table4[[#This Row],[BBB Fee (%)]])</f>
        <v>2246143.599748251</v>
      </c>
      <c r="BE221" s="26">
        <f>GY_ROE_Table4[[#This Row],[Interest Income over life (net of BBB cost)]]-GY_ROE_Table4[[#This Row],[Margin Income over life (net of BBB cost)]]</f>
        <v>302510.92252501706</v>
      </c>
      <c r="BF221" s="29">
        <f>GY_ROE_Table4[[#This Row],[Arrangement Fee]]+GY_ROE_Table4[[#This Row],[Exit Fee]]-GY_ROE_Table4[[#This Row],[Introducer Fee]]</f>
        <v>467590</v>
      </c>
      <c r="BG221" s="30">
        <f>IFERROR(GY_ROE_Table4[[#This Row],[AF+EF-IF]]/GY_ROE_Table4[[#This Row],[Facility Amount]],0)</f>
        <v>2.1464377414621962E-2</v>
      </c>
      <c r="BH221" s="29">
        <f>GY_ROE_Table4[[#This Row],[Total Fee]]-GY_ROE_Table4[[#This Row],[AF+EF-IF]]</f>
        <v>0</v>
      </c>
      <c r="BI221" s="29">
        <f>GY_ROE_Table4[[#This Row],[Tenure (Yrs.)]]*GY_ROE_Table4[[#This Row],[Estimated Drawn Balance]]*(GY_ROE_Table4[[#This Row],[Interest Rate (%)]]-GY_ROE_Table4[[#This Row],[BBB Fee (%)]]-GY_ROE_Table4[[#This Row],[Funding Cost (%)]])</f>
        <v>1928507.1310969833</v>
      </c>
      <c r="BJ221" s="24">
        <f>GY_ROE_Table4[[#This Row],[Tenure (Yrs.)]]*GY_ROE_Table4[[#This Row],[Estimated Drawn Balance]]*(GY_ROE_Table4[[#This Row],[Interest Rate (%)]]-GY_ROE_Table4[[#This Row],[BBB Fee (%)]])</f>
        <v>2548654.5222732681</v>
      </c>
      <c r="BK221" s="24">
        <f>GY_ROE_Table4[[#This Row],[Arrangement Fee]]+GY_ROE_Table4[[#This Row],[Exit Fee]]-GY_ROE_Table4[[#This Row],[Introducer Fee]]+GY_ROE_Table4[[#This Row],[Legal Admin Fee]]</f>
        <v>467590</v>
      </c>
      <c r="BL221" s="24">
        <f>GY_ROE_Table4[[#This Row],[Estimated Undrawn balance]]*GY_ROE_Table4[[#This Row],[Tenure (Yrs.)]]*GY_ROE_Table4[[#This Row],[Non-UT Fee (%)]]</f>
        <v>0</v>
      </c>
      <c r="BM221" s="24">
        <f>GY_ROE_Table4[[#This Row],[Fee Income (net of Introducer fee and Non-UT fee)]]+GY_ROE_Table4[[#This Row],[Non-UT fee]]</f>
        <v>467590</v>
      </c>
      <c r="BN221" s="30">
        <f>IFERROR(GY_ROE_Table4[[#This Row],[Total Fee]]/GY_ROE_Table4[[#This Row],[Facility Amount]],0)</f>
        <v>2.1464377414621962E-2</v>
      </c>
      <c r="BO221" s="29">
        <f>GY_ROE_Table4[[#This Row],[Interest Income over life (net of BBB cost)]]+GY_ROE_Table4[[#This Row],[Total Fee]]</f>
        <v>3016244.5222732681</v>
      </c>
      <c r="BP221" s="29">
        <f>GY_ROE_Table4[[#This Row],[Total Fee]]+GY_ROE_Table4[[#This Row],[Margin Income over life (net of BBB cost)]]</f>
        <v>2713733.599748251</v>
      </c>
      <c r="BQ221" s="29">
        <f>(GY_ROE_Table4[[#This Row],[Estimated Drawn Balance over-life]]*0.35%)+GY_ROE_Table4[[#This Row],[Margin + Fee over life]]</f>
        <v>2846082.1283529461</v>
      </c>
      <c r="BR221" s="24">
        <f>GY_ROE_Table4[[#This Row],[Estimated Drawn Balance]]*GY_ROE_Table4[[#This Row],[Tenure (Yrs.)]]</f>
        <v>37813865.31562712</v>
      </c>
      <c r="BS221" s="31">
        <f>IFERROR(GY_ROE_Table4[[#This Row],[Margin + Fee over life]]/GY_ROE_Table4[[#This Row],[Estimated Drawn Balance over-life]],0)</f>
        <v>7.1765570038849258E-2</v>
      </c>
      <c r="BT221" s="22">
        <f>IFERROR(GY_ROE_Table4[[#This Row],[Total Income over life]]/GY_ROE_Table4[[#This Row],[Estimated Drawn Balance over-life]],0)</f>
        <v>7.9765570038849265E-2</v>
      </c>
      <c r="BU221" s="26">
        <f>GY_ROE_Table4[[#This Row],[Tenure (Yrs.)]]*GY_ROE_Table4[[#This Row],[Estimated Drawn Balance]]*GY_ROE_Table4[[#This Row],[Interest Rate (%)]]</f>
        <v>2548654.5222732681</v>
      </c>
      <c r="BV221" s="26">
        <f>-GY_ROE_Table4[[#This Row],[Tenure (Yrs.)]]*GY_ROE_Table4[[#This Row],[Estimated Drawn Balance]]*GY_ROE_Table4[[#This Row],[Funding Cost (%)]]</f>
        <v>-620147.39117628487</v>
      </c>
      <c r="BW221" s="26">
        <f>GY_ROE_Table4[[#This Row],[Total Fee]]</f>
        <v>467590</v>
      </c>
      <c r="BX221" s="26">
        <f>-GY_ROE_Table4[[#This Row],[Tenure (Yrs.)]]*GY_ROE_Table4[[#This Row],[Estimated Drawn Balance]]*GY_ROE_Table4[[#This Row],[BBB Fee (%)]]</f>
        <v>0</v>
      </c>
      <c r="BY221" s="26">
        <f>SUM(Table185[[#This Row],[Gross Interest Income]:[BBB Fee Cost]])</f>
        <v>2396097.1310969833</v>
      </c>
      <c r="BZ2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20857.28099999996</v>
      </c>
      <c r="CA221" s="26">
        <f>Table185[[#This Row],[Operating Income]]+Table185[[#This Row],[Operating Expenses]]</f>
        <v>1775239.8500969834</v>
      </c>
      <c r="CB221" s="26">
        <f>-GY_ROE_Table4[[#This Row],[Estimated Drawn Balance]]*GY_ROE_Table4[[#This Row],[LGD (%)]]*GY_ROE_Table4[[#This Row],[PD (%)]]*MIN(1,GY_ROE_Table4[[#This Row],[Tenure (Yrs.)]])</f>
        <v>-73337.006474502283</v>
      </c>
      <c r="CC221" s="26">
        <f>Table185[[#This Row],[Income before loan losses]]+Table185[[#This Row],[Loan Losses (Year 1)]]</f>
        <v>1701902.843622481</v>
      </c>
      <c r="CD221" s="164">
        <f>-'[32]ROE Inputs'!$I$5*Table185[[#This Row],[PBT]]</f>
        <v>-391437.65403317066</v>
      </c>
      <c r="CE221" s="26">
        <f>Table185[[#This Row],[PBT]]+Table185[[#This Row],[Tax]]</f>
        <v>1310465.1895893104</v>
      </c>
      <c r="CF221" s="26">
        <f>IFERROR(VLOOKUP(GY_ROE_Table4[[#This Row],[Loan Name]],'[32]US loans'!$E:CD,78,0),0)</f>
        <v>0</v>
      </c>
      <c r="CG2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102645.370148689</v>
      </c>
      <c r="CH221" s="26">
        <f>Table185[[#This Row],[Avg EAD]]*GY_ROE_Table4[[#This Row],[RW (%)]]</f>
        <v>20102645.370148689</v>
      </c>
      <c r="CI221" s="26">
        <f>Table185[[#This Row],[Avg RWA]]*'[32]ROE Inputs'!$K$5</f>
        <v>3015396.8055223031</v>
      </c>
      <c r="CJ221" s="26">
        <f>Table185[[#This Row],[CET 1 Required]]*GY_ROE_Table4[[#This Row],[Tenure (Yrs.)]]</f>
        <v>5729253.930492376</v>
      </c>
      <c r="CK221" s="26">
        <f>IFERROR(VLOOKUP(GY_ROE_Table4[[#This Row],[Loan Name]],'[32]US loans'!$E:CH,82,0),0)</f>
        <v>0</v>
      </c>
      <c r="CL221" s="31">
        <f>Table185[[#This Row],[PAT]]/Table185[[#This Row],[CET 1 Required]]/GY_ROE_Table4[[#This Row],[Tenure (Yrs.)]]</f>
        <v>0.22873225824652674</v>
      </c>
      <c r="CM221" s="31">
        <f>'[32]Active Loanbook_Sorted'!AB221</f>
        <v>0.217</v>
      </c>
      <c r="CN221" s="26"/>
      <c r="CO221" s="26">
        <f>Table185[[#This Row],[ROE-Calculated]]-Table185[[#This Row],[Adjusted ROE (after correcting the PC)]]</f>
        <v>0.22873225824652674</v>
      </c>
      <c r="CP221" s="26"/>
      <c r="CQ221" s="26"/>
      <c r="CR221" s="26"/>
      <c r="CS221" s="26"/>
      <c r="CT2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221" s="26" t="str">
        <f>_xlfn.XLOOKUP(GY_ROE_Table4[[#This Row],[Loan No.]],'[50]Current Loanbook'!$B$2:$B$618,'[50]Current Loanbook'!$ES$2:$ES$618,"N/A",0,1)</f>
        <v>N/A</v>
      </c>
      <c r="CX221" s="26" t="str">
        <f>_xlfn.XLOOKUP(GY_ROE_Table4[[#This Row],[Loan No.]],'[50]Current Loanbook'!$B$2:$B$618,'[50]Current Loanbook'!$ET$2:$ET$618,"N/A",0,1)</f>
        <v>N/A</v>
      </c>
      <c r="CY221" s="26" t="str">
        <f>_xlfn.XLOOKUP(GY_ROE_Table4[[#This Row],[Loan No.]],'[50]Current Loanbook'!$B$2:$B$618,'[50]Current Loanbook'!$EU$2:$EU$618,"N/A",0,1)</f>
        <v>N/A</v>
      </c>
      <c r="CZ221" s="26" t="str">
        <f t="shared" si="10"/>
        <v>Investment_Real_Estate-Residential_Inv</v>
      </c>
      <c r="DA221" s="26" t="str">
        <f t="shared" si="11"/>
        <v>Investment_Real_Estate-Residential_Inv-Student_Accommodation</v>
      </c>
      <c r="DB221" s="26"/>
      <c r="DC221" s="26">
        <f>Table185[[#This Row],[Avg RWA]]*GY_ROE_Table4[[#This Row],[Tenure (Yrs.)]]</f>
        <v>38195026.203282505</v>
      </c>
    </row>
    <row r="222" spans="2:107" s="2" customFormat="1" ht="72" x14ac:dyDescent="0.3">
      <c r="B222" s="5">
        <f t="shared" si="9"/>
        <v>43</v>
      </c>
      <c r="C222" s="5"/>
      <c r="D222" s="2">
        <f>'[32]Active Loanbook_Sorted'!P222</f>
        <v>4100000231</v>
      </c>
      <c r="E222" s="2" t="str">
        <f>'[32]Active Loanbook_Sorted'!B222</f>
        <v>Mabec - Tosca Mill Limited - Property Holding Inv- Tranche B - Non-CBILS</v>
      </c>
      <c r="F222" s="2" t="str">
        <f>'[32]Active Loanbook_Sorted'!BA222</f>
        <v>Non-CBILS</v>
      </c>
      <c r="G222" s="2" t="str">
        <f>'[32]Active Loanbook_Sorted'!I222</f>
        <v>OakNorth Bank plc</v>
      </c>
      <c r="H222" s="2" t="str">
        <f>'[32]Active Loanbook_Sorted'!J222</f>
        <v>Tosca Mill Limited (Jersey Registered)</v>
      </c>
      <c r="I222" s="2" t="str">
        <f>'[32]Active Loanbook_Sorted'!K222</f>
        <v>Mabec PRS LLP</v>
      </c>
      <c r="K222" s="2" t="str">
        <f>'[32]Active Loanbook_Sorted'!BB222</f>
        <v>Property Investment 100%</v>
      </c>
      <c r="L222" s="2" t="str">
        <f>GY_ROE_Table4[[#This Row],[Product Type]]</f>
        <v>Property Investment 100%</v>
      </c>
      <c r="M222" s="19">
        <f>'[32]Active Loanbook_Sorted'!BF222</f>
        <v>0</v>
      </c>
      <c r="N222" s="19">
        <f>'[32]Active Loanbook_Sorted'!BG222</f>
        <v>0</v>
      </c>
      <c r="O222" s="19">
        <f>'[32]Active Loanbook_Sorted'!BH222</f>
        <v>0</v>
      </c>
      <c r="P222" s="19">
        <f>'[32]Active Loanbook_Sorted'!BI222</f>
        <v>0</v>
      </c>
      <c r="Q222" s="19">
        <f>'[32]Active Loanbook_Sorted'!BJ222</f>
        <v>0</v>
      </c>
      <c r="R222" s="2" t="str">
        <f>'[32]Active Loanbook_Sorted'!AA222</f>
        <v>Student Accommodation - Property Investment</v>
      </c>
      <c r="S222" s="2" t="str">
        <f>CONCATENATE(GY_ROE_Table4[[#This Row],[Product Type]],":",GY_ROE_Table4[[#This Row],[Sector]])</f>
        <v>Property Investment 100%:Student Accommodation - Property Investment</v>
      </c>
      <c r="T222" s="2" t="str">
        <f>IFERROR(VLOOKUP(GY_ROE_Table4[[#This Row],[Product type + Sector]],'[32]Product Grid Match'!$D$5:$G$98,4,0),"-")</f>
        <v>Investment_Real_Estate</v>
      </c>
      <c r="U222" s="2" t="str">
        <f>IFERROR(VLOOKUP(GY_ROE_Table4[[#This Row],[Product type + Sector]],'[32]Product Grid Match'!$D$5:$H$98,5,0),"-")</f>
        <v>Residential_Inv</v>
      </c>
      <c r="V222" s="2" t="str">
        <f>IFERROR(VLOOKUP(GY_ROE_Table4[[#This Row],[Product type + Sector]],'[32]Product Grid Match'!$D$5:$F$98,3,0),"-")</f>
        <v>Investment_Real_Estate-Residential_Inv-Student_Accommodation</v>
      </c>
      <c r="W222" s="2" t="str">
        <f>'[32]Active Loanbook_Sorted'!AT222</f>
        <v>Damien Hughes</v>
      </c>
      <c r="X222" s="20">
        <f>'[32]Active Loanbook_Sorted'!AX222</f>
        <v>43853</v>
      </c>
      <c r="Y222" s="20">
        <f>'[32]Active Loanbook_Sorted'!AY222</f>
        <v>44561</v>
      </c>
      <c r="Z222" s="5" t="str">
        <f>'[32]Active Loanbook_Sorted'!AZ222</f>
        <v>Jan 20</v>
      </c>
      <c r="AA222" s="5" t="str">
        <f>TEXT(GY_ROE_Table4[[#This Row],[Closing Date]],"YYYY")</f>
        <v>2020</v>
      </c>
      <c r="AB222" s="21">
        <f>ROUND(YEARFRAC(GY_ROE_Table4[[#This Row],[Closing Date]],GY_ROE_Table4[[#This Row],[Maturity Date]]),1)</f>
        <v>1.9</v>
      </c>
      <c r="AC222" s="21">
        <f>GY_ROE_Table4[[#This Row],[Tenure (Yrs.)]]*12</f>
        <v>22.799999999999997</v>
      </c>
      <c r="AD222" s="21"/>
      <c r="AE222" s="1">
        <f>'[32]Active Loanbook_Sorted'!W222</f>
        <v>4545455</v>
      </c>
      <c r="AF222" s="1">
        <v>4152674.7393072094</v>
      </c>
      <c r="AG222" s="1">
        <f>GY_ROE_Table4[[#This Row],[Facility Amount]]*GY_ROE_Table4[[#This Row],[Tenure (Yrs.)]]</f>
        <v>8636364.5</v>
      </c>
      <c r="AH222" s="1">
        <f>GY_ROE_Table4[[#This Row],[Facility Amount]]-GY_ROE_Table4[[#This Row],[Estimated Drawn Balance]]</f>
        <v>392780.26069279062</v>
      </c>
      <c r="AI222" s="22">
        <v>0</v>
      </c>
      <c r="AJ222" s="22">
        <v>0</v>
      </c>
      <c r="AK222" s="22">
        <v>0.1</v>
      </c>
      <c r="AL222" s="23">
        <f>MAX(GY_ROE_Table4[[#This Row],[Rate Floor]],GY_ROE_Table4[[#This Row],[Reference / Index Rate (%)]])+GY_ROE_Table4[[#This Row],[Spread (%)]]</f>
        <v>0.1</v>
      </c>
      <c r="AM222" s="22">
        <v>0</v>
      </c>
      <c r="AN222" s="24">
        <v>45455</v>
      </c>
      <c r="AO222" s="25">
        <f>IFERROR(GY_ROE_Table4[[#This Row],[Arrangement Fee]]/GY_ROE_Table4[[#This Row],[Facility Amount]],0)</f>
        <v>1.00000989999901E-2</v>
      </c>
      <c r="AP222" s="24">
        <v>138053</v>
      </c>
      <c r="AQ222" s="25">
        <f>IFERROR(GY_ROE_Table4[[#This Row],[Exit Fee]]/GY_ROE_Table4[[#This Row],[Facility Amount]],0)</f>
        <v>3.0371656962834302E-2</v>
      </c>
      <c r="AR222" s="26">
        <v>0</v>
      </c>
      <c r="AS222" s="22">
        <v>0</v>
      </c>
      <c r="AT222" s="24">
        <v>0</v>
      </c>
      <c r="AU222" s="158">
        <v>0.21299999999999999</v>
      </c>
      <c r="AV222" s="158">
        <v>1.7299999999999999E-2</v>
      </c>
      <c r="AW222" s="158">
        <v>1.6400000000000001E-2</v>
      </c>
      <c r="AX222" s="159" t="s">
        <v>420</v>
      </c>
      <c r="AY222" s="27"/>
      <c r="AZ222" s="22" t="b">
        <v>0</v>
      </c>
      <c r="BA222" s="28" t="str">
        <f>"Q" &amp; ROUNDUP(MONTH(GY_ROE_Table4[[#This Row],[Closing Date]])/3,0) &amp;" " &amp; TEXT(GY_ROE_Table4[[#This Row],[Closing Date]],"YY")</f>
        <v>Q1 20</v>
      </c>
      <c r="BB222" s="22"/>
      <c r="BC222" s="22">
        <f>GY_ROE_Table4[[#This Row],[LGD (%)]]*GY_ROE_Table4[[#This Row],[PD (%)]]</f>
        <v>3.6848999999999996E-3</v>
      </c>
      <c r="BD222" s="26">
        <f>GY_ROE_Table4[[#This Row],[Tenure (Yrs.)]]*GY_ROE_Table4[[#This Row],[Estimated Drawn Balance]]*(GY_ROE_Table4[[#This Row],[Spread (%)]]-GY_ROE_Table4[[#This Row],[BBB Fee (%)]])</f>
        <v>789008.20046836976</v>
      </c>
      <c r="BE222" s="26">
        <f>GY_ROE_Table4[[#This Row],[Interest Income over life (net of BBB cost)]]-GY_ROE_Table4[[#This Row],[Margin Income over life (net of BBB cost)]]</f>
        <v>0</v>
      </c>
      <c r="BF222" s="29">
        <f>GY_ROE_Table4[[#This Row],[Arrangement Fee]]+GY_ROE_Table4[[#This Row],[Exit Fee]]-GY_ROE_Table4[[#This Row],[Introducer Fee]]</f>
        <v>183508</v>
      </c>
      <c r="BG222" s="30">
        <f>IFERROR(GY_ROE_Table4[[#This Row],[AF+EF-IF]]/GY_ROE_Table4[[#This Row],[Facility Amount]],0)</f>
        <v>4.0371755962824406E-2</v>
      </c>
      <c r="BH222" s="29">
        <f>GY_ROE_Table4[[#This Row],[Total Fee]]-GY_ROE_Table4[[#This Row],[AF+EF-IF]]</f>
        <v>0</v>
      </c>
      <c r="BI222" s="29">
        <f>GY_ROE_Table4[[#This Row],[Tenure (Yrs.)]]*GY_ROE_Table4[[#This Row],[Estimated Drawn Balance]]*(GY_ROE_Table4[[#This Row],[Interest Rate (%)]]-GY_ROE_Table4[[#This Row],[BBB Fee (%)]]-GY_ROE_Table4[[#This Row],[Funding Cost (%)]])</f>
        <v>659610.85559155722</v>
      </c>
      <c r="BJ222" s="24">
        <f>GY_ROE_Table4[[#This Row],[Tenure (Yrs.)]]*GY_ROE_Table4[[#This Row],[Estimated Drawn Balance]]*(GY_ROE_Table4[[#This Row],[Interest Rate (%)]]-GY_ROE_Table4[[#This Row],[BBB Fee (%)]])</f>
        <v>789008.20046836976</v>
      </c>
      <c r="BK222" s="24">
        <f>GY_ROE_Table4[[#This Row],[Arrangement Fee]]+GY_ROE_Table4[[#This Row],[Exit Fee]]-GY_ROE_Table4[[#This Row],[Introducer Fee]]+GY_ROE_Table4[[#This Row],[Legal Admin Fee]]</f>
        <v>183508</v>
      </c>
      <c r="BL222" s="24">
        <f>GY_ROE_Table4[[#This Row],[Estimated Undrawn balance]]*GY_ROE_Table4[[#This Row],[Tenure (Yrs.)]]*GY_ROE_Table4[[#This Row],[Non-UT Fee (%)]]</f>
        <v>0</v>
      </c>
      <c r="BM222" s="24">
        <f>GY_ROE_Table4[[#This Row],[Fee Income (net of Introducer fee and Non-UT fee)]]+GY_ROE_Table4[[#This Row],[Non-UT fee]]</f>
        <v>183508</v>
      </c>
      <c r="BN222" s="30">
        <f>IFERROR(GY_ROE_Table4[[#This Row],[Total Fee]]/GY_ROE_Table4[[#This Row],[Facility Amount]],0)</f>
        <v>4.0371755962824406E-2</v>
      </c>
      <c r="BO222" s="29">
        <f>GY_ROE_Table4[[#This Row],[Interest Income over life (net of BBB cost)]]+GY_ROE_Table4[[#This Row],[Total Fee]]</f>
        <v>972516.20046836976</v>
      </c>
      <c r="BP222" s="29">
        <f>GY_ROE_Table4[[#This Row],[Total Fee]]+GY_ROE_Table4[[#This Row],[Margin Income over life (net of BBB cost)]]</f>
        <v>972516.20046836976</v>
      </c>
      <c r="BQ222" s="29">
        <f>(GY_ROE_Table4[[#This Row],[Estimated Drawn Balance over-life]]*0.35%)+GY_ROE_Table4[[#This Row],[Margin + Fee over life]]</f>
        <v>1000131.4874847627</v>
      </c>
      <c r="BR222" s="24">
        <f>GY_ROE_Table4[[#This Row],[Estimated Drawn Balance]]*GY_ROE_Table4[[#This Row],[Tenure (Yrs.)]]</f>
        <v>7890082.0046836976</v>
      </c>
      <c r="BS222" s="31">
        <f>IFERROR(GY_ROE_Table4[[#This Row],[Margin + Fee over life]]/GY_ROE_Table4[[#This Row],[Estimated Drawn Balance over-life]],0)</f>
        <v>0.1232580599151018</v>
      </c>
      <c r="BT222" s="22">
        <f>IFERROR(GY_ROE_Table4[[#This Row],[Total Income over life]]/GY_ROE_Table4[[#This Row],[Estimated Drawn Balance over-life]],0)</f>
        <v>0.1232580599151018</v>
      </c>
      <c r="BU222" s="26">
        <f>GY_ROE_Table4[[#This Row],[Tenure (Yrs.)]]*GY_ROE_Table4[[#This Row],[Estimated Drawn Balance]]*GY_ROE_Table4[[#This Row],[Interest Rate (%)]]</f>
        <v>789008.20046836976</v>
      </c>
      <c r="BV222" s="26">
        <f>-GY_ROE_Table4[[#This Row],[Tenure (Yrs.)]]*GY_ROE_Table4[[#This Row],[Estimated Drawn Balance]]*GY_ROE_Table4[[#This Row],[Funding Cost (%)]]</f>
        <v>-129397.34487681265</v>
      </c>
      <c r="BW222" s="26">
        <f>GY_ROE_Table4[[#This Row],[Total Fee]]</f>
        <v>183508</v>
      </c>
      <c r="BX222" s="26">
        <f>-GY_ROE_Table4[[#This Row],[Tenure (Yrs.)]]*GY_ROE_Table4[[#This Row],[Estimated Drawn Balance]]*GY_ROE_Table4[[#This Row],[BBB Fee (%)]]</f>
        <v>0</v>
      </c>
      <c r="BY222" s="26">
        <f>SUM(Table185[[#This Row],[Gross Interest Income]:[BBB Fee Cost]])</f>
        <v>843118.85559155711</v>
      </c>
      <c r="BZ2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9545.46749999998</v>
      </c>
      <c r="CA222" s="26">
        <f>Table185[[#This Row],[Operating Income]]+Table185[[#This Row],[Operating Expenses]]</f>
        <v>713573.38809155708</v>
      </c>
      <c r="CB222" s="26">
        <f>-GY_ROE_Table4[[#This Row],[Estimated Drawn Balance]]*GY_ROE_Table4[[#This Row],[LGD (%)]]*GY_ROE_Table4[[#This Row],[PD (%)]]*MIN(1,GY_ROE_Table4[[#This Row],[Tenure (Yrs.)]])</f>
        <v>-15302.191146873134</v>
      </c>
      <c r="CC222" s="26">
        <f>Table185[[#This Row],[Income before loan losses]]+Table185[[#This Row],[Loan Losses (Year 1)]]</f>
        <v>698271.19694468391</v>
      </c>
      <c r="CD222" s="164">
        <f>-'[32]ROE Inputs'!$I$5*Table185[[#This Row],[PBT]]</f>
        <v>-160602.37529727729</v>
      </c>
      <c r="CE222" s="26">
        <f>Table185[[#This Row],[PBT]]+Table185[[#This Row],[Tax]]</f>
        <v>537668.82164740656</v>
      </c>
      <c r="CF222" s="26">
        <f>IFERROR(VLOOKUP(GY_ROE_Table4[[#This Row],[Loan Name]],'[32]US loans'!$E:CD,78,0),0)</f>
        <v>0</v>
      </c>
      <c r="CG2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09584.2319852347</v>
      </c>
      <c r="CH222" s="26">
        <f>Table185[[#This Row],[Avg EAD]]*GY_ROE_Table4[[#This Row],[RW (%)]]</f>
        <v>4209584.2319852347</v>
      </c>
      <c r="CI222" s="26">
        <f>Table185[[#This Row],[Avg RWA]]*'[32]ROE Inputs'!$K$5</f>
        <v>631437.6347977852</v>
      </c>
      <c r="CJ222" s="26">
        <f>Table185[[#This Row],[CET 1 Required]]*GY_ROE_Table4[[#This Row],[Tenure (Yrs.)]]</f>
        <v>1199731.5061157919</v>
      </c>
      <c r="CK222" s="26">
        <f>IFERROR(VLOOKUP(GY_ROE_Table4[[#This Row],[Loan Name]],'[32]US loans'!$E:CH,82,0),0)</f>
        <v>0</v>
      </c>
      <c r="CL222" s="31">
        <f>Table185[[#This Row],[PAT]]/Table185[[#This Row],[CET 1 Required]]/GY_ROE_Table4[[#This Row],[Tenure (Yrs.)]]</f>
        <v>0.44815762435725648</v>
      </c>
      <c r="CM222" s="31">
        <f>'[32]Active Loanbook_Sorted'!AB222</f>
        <v>0.42299999999999999</v>
      </c>
      <c r="CN222" s="26"/>
      <c r="CO222" s="26">
        <f>Table185[[#This Row],[ROE-Calculated]]-Table185[[#This Row],[Adjusted ROE (after correcting the PC)]]</f>
        <v>0.44815762435725648</v>
      </c>
      <c r="CP222" s="26"/>
      <c r="CQ222" s="26"/>
      <c r="CR222" s="26"/>
      <c r="CS222" s="26"/>
      <c r="CT2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222" s="26" t="str">
        <f>_xlfn.XLOOKUP(GY_ROE_Table4[[#This Row],[Loan No.]],'[50]Current Loanbook'!$B$2:$B$618,'[50]Current Loanbook'!$ES$2:$ES$618,"N/A",0,1)</f>
        <v>N/A</v>
      </c>
      <c r="CX222" s="26" t="str">
        <f>_xlfn.XLOOKUP(GY_ROE_Table4[[#This Row],[Loan No.]],'[50]Current Loanbook'!$B$2:$B$618,'[50]Current Loanbook'!$ET$2:$ET$618,"N/A",0,1)</f>
        <v>N/A</v>
      </c>
      <c r="CY222" s="26" t="str">
        <f>_xlfn.XLOOKUP(GY_ROE_Table4[[#This Row],[Loan No.]],'[50]Current Loanbook'!$B$2:$B$618,'[50]Current Loanbook'!$EU$2:$EU$618,"N/A",0,1)</f>
        <v>N/A</v>
      </c>
      <c r="CZ222" s="26" t="str">
        <f t="shared" si="10"/>
        <v>Investment_Real_Estate-Residential_Inv</v>
      </c>
      <c r="DA222" s="26" t="str">
        <f t="shared" si="11"/>
        <v>Investment_Real_Estate-Residential_Inv-Student_Accommodation</v>
      </c>
      <c r="DB222" s="26"/>
      <c r="DC222" s="26">
        <f>Table185[[#This Row],[Avg RWA]]*GY_ROE_Table4[[#This Row],[Tenure (Yrs.)]]</f>
        <v>7998210.0407719454</v>
      </c>
    </row>
    <row r="223" spans="2:107" s="2" customFormat="1" ht="72" x14ac:dyDescent="0.3">
      <c r="B223" s="5">
        <f t="shared" si="9"/>
        <v>44</v>
      </c>
      <c r="C223" s="5"/>
      <c r="D223" s="2">
        <f>'[32]Active Loanbook_Sorted'!P223</f>
        <v>4100000004</v>
      </c>
      <c r="E223" s="2" t="str">
        <f>'[32]Active Loanbook_Sorted'!B223</f>
        <v>Andrew Black - Property Investment Facility - Tranche 1 (A)</v>
      </c>
      <c r="F223" s="2" t="str">
        <f>'[32]Active Loanbook_Sorted'!BA223</f>
        <v>Non-CBILS</v>
      </c>
      <c r="G223" s="2" t="str">
        <f>'[32]Active Loanbook_Sorted'!I223</f>
        <v>OakNorth Bank plc</v>
      </c>
      <c r="H223" s="2" t="str">
        <f>'[32]Active Loanbook_Sorted'!J223</f>
        <v>Andrew Wilson Black</v>
      </c>
      <c r="I223" s="2" t="str">
        <f>'[32]Active Loanbook_Sorted'!K223</f>
        <v>Andrew Wilson Black</v>
      </c>
      <c r="K223" s="2" t="str">
        <f>'[32]Active Loanbook_Sorted'!BB223</f>
        <v>Property Investment 35%</v>
      </c>
      <c r="L223" s="2" t="str">
        <f>GY_ROE_Table4[[#This Row],[Product Type]]</f>
        <v>Property Investment 35%</v>
      </c>
      <c r="M223" s="19">
        <f>'[32]Active Loanbook_Sorted'!BF223</f>
        <v>0</v>
      </c>
      <c r="N223" s="19">
        <f>'[32]Active Loanbook_Sorted'!BG223</f>
        <v>0</v>
      </c>
      <c r="O223" s="19">
        <f>'[32]Active Loanbook_Sorted'!BH223</f>
        <v>0</v>
      </c>
      <c r="P223" s="19">
        <f>'[32]Active Loanbook_Sorted'!BI223</f>
        <v>0</v>
      </c>
      <c r="Q223" s="19">
        <f>'[32]Active Loanbook_Sorted'!BJ223</f>
        <v>0</v>
      </c>
      <c r="R223" s="2" t="str">
        <f>'[32]Active Loanbook_Sorted'!AA223</f>
        <v>Residential Property Investment</v>
      </c>
      <c r="S223" s="2" t="str">
        <f>CONCATENATE(GY_ROE_Table4[[#This Row],[Product Type]],":",GY_ROE_Table4[[#This Row],[Sector]])</f>
        <v>Property Investment 35%:Residential Property Investment</v>
      </c>
      <c r="T223" s="2" t="str">
        <f>IFERROR(VLOOKUP(GY_ROE_Table4[[#This Row],[Product type + Sector]],'[32]Product Grid Match'!$D$5:$G$98,4,0),"-")</f>
        <v>Investment_Real_Estate</v>
      </c>
      <c r="U223" s="2" t="str">
        <f>IFERROR(VLOOKUP(GY_ROE_Table4[[#This Row],[Product type + Sector]],'[32]Product Grid Match'!$D$5:$H$98,5,0),"-")</f>
        <v>Residential_Inv</v>
      </c>
      <c r="V223" s="2" t="str">
        <f>IFERROR(VLOOKUP(GY_ROE_Table4[[#This Row],[Product type + Sector]],'[32]Product Grid Match'!$D$5:$F$98,3,0),"-")</f>
        <v>Investment_Real_Estate-Residential_Inv-0</v>
      </c>
      <c r="W223" s="2" t="str">
        <f>'[32]Active Loanbook_Sorted'!AT223</f>
        <v>Alex Rimmer</v>
      </c>
      <c r="X223" s="20">
        <f>'[32]Active Loanbook_Sorted'!AX223</f>
        <v>43859</v>
      </c>
      <c r="Y223" s="20">
        <f>'[32]Active Loanbook_Sorted'!AY223</f>
        <v>44606</v>
      </c>
      <c r="Z223" s="5" t="str">
        <f>'[32]Active Loanbook_Sorted'!AZ223</f>
        <v>Jan 20</v>
      </c>
      <c r="AA223" s="5" t="str">
        <f>TEXT(GY_ROE_Table4[[#This Row],[Closing Date]],"YYYY")</f>
        <v>2020</v>
      </c>
      <c r="AB223" s="21">
        <f>ROUND(YEARFRAC(GY_ROE_Table4[[#This Row],[Closing Date]],GY_ROE_Table4[[#This Row],[Maturity Date]]),1)</f>
        <v>2</v>
      </c>
      <c r="AC223" s="21">
        <f>GY_ROE_Table4[[#This Row],[Tenure (Yrs.)]]*12</f>
        <v>24</v>
      </c>
      <c r="AD223" s="21"/>
      <c r="AE223" s="1">
        <f>'[32]Active Loanbook_Sorted'!W223</f>
        <v>3036000</v>
      </c>
      <c r="AF223" s="1">
        <v>2773654.2345126476</v>
      </c>
      <c r="AG223" s="1">
        <f>GY_ROE_Table4[[#This Row],[Facility Amount]]*GY_ROE_Table4[[#This Row],[Tenure (Yrs.)]]</f>
        <v>6072000</v>
      </c>
      <c r="AH223" s="1">
        <f>GY_ROE_Table4[[#This Row],[Facility Amount]]-GY_ROE_Table4[[#This Row],[Estimated Drawn Balance]]</f>
        <v>262345.76548735239</v>
      </c>
      <c r="AI223" s="22">
        <v>6.9999999999999993E-3</v>
      </c>
      <c r="AJ223" s="22">
        <v>1E-3</v>
      </c>
      <c r="AK223" s="22">
        <v>6.5000000000000002E-2</v>
      </c>
      <c r="AL223" s="23">
        <f>MAX(GY_ROE_Table4[[#This Row],[Rate Floor]],GY_ROE_Table4[[#This Row],[Reference / Index Rate (%)]])+GY_ROE_Table4[[#This Row],[Spread (%)]]</f>
        <v>7.2000000000000008E-2</v>
      </c>
      <c r="AM223" s="22">
        <v>0</v>
      </c>
      <c r="AN223" s="24">
        <v>35360</v>
      </c>
      <c r="AO223" s="25">
        <f>IFERROR(GY_ROE_Table4[[#This Row],[Arrangement Fee]]/GY_ROE_Table4[[#This Row],[Facility Amount]],0)</f>
        <v>1.1646903820816864E-2</v>
      </c>
      <c r="AP223" s="24">
        <v>44200</v>
      </c>
      <c r="AQ223" s="25">
        <f>IFERROR(GY_ROE_Table4[[#This Row],[Exit Fee]]/GY_ROE_Table4[[#This Row],[Facility Amount]],0)</f>
        <v>1.4558629776021081E-2</v>
      </c>
      <c r="AR223" s="26">
        <v>0</v>
      </c>
      <c r="AS223" s="22">
        <v>0</v>
      </c>
      <c r="AT223" s="24">
        <v>1116.6300000000001</v>
      </c>
      <c r="AU223" s="158">
        <v>0.1653</v>
      </c>
      <c r="AV223" s="158">
        <v>2.0799999999999999E-2</v>
      </c>
      <c r="AW223" s="158">
        <v>1.6400000000000001E-2</v>
      </c>
      <c r="AX223" s="159" t="s">
        <v>415</v>
      </c>
      <c r="AY223" s="27"/>
      <c r="AZ223" s="22" t="b">
        <v>0</v>
      </c>
      <c r="BA223" s="28" t="str">
        <f>"Q" &amp; ROUNDUP(MONTH(GY_ROE_Table4[[#This Row],[Closing Date]])/3,0) &amp;" " &amp; TEXT(GY_ROE_Table4[[#This Row],[Closing Date]],"YY")</f>
        <v>Q1 20</v>
      </c>
      <c r="BB223" s="22"/>
      <c r="BC223" s="22">
        <f>GY_ROE_Table4[[#This Row],[LGD (%)]]*GY_ROE_Table4[[#This Row],[PD (%)]]</f>
        <v>3.43824E-3</v>
      </c>
      <c r="BD223" s="26">
        <f>GY_ROE_Table4[[#This Row],[Tenure (Yrs.)]]*GY_ROE_Table4[[#This Row],[Estimated Drawn Balance]]*(GY_ROE_Table4[[#This Row],[Spread (%)]]-GY_ROE_Table4[[#This Row],[BBB Fee (%)]])</f>
        <v>360575.05048664421</v>
      </c>
      <c r="BE223" s="26">
        <f>GY_ROE_Table4[[#This Row],[Interest Income over life (net of BBB cost)]]-GY_ROE_Table4[[#This Row],[Margin Income over life (net of BBB cost)]]</f>
        <v>38831.159283177112</v>
      </c>
      <c r="BF223" s="29">
        <f>GY_ROE_Table4[[#This Row],[Arrangement Fee]]+GY_ROE_Table4[[#This Row],[Exit Fee]]-GY_ROE_Table4[[#This Row],[Introducer Fee]]</f>
        <v>79560</v>
      </c>
      <c r="BG223" s="30">
        <f>IFERROR(GY_ROE_Table4[[#This Row],[AF+EF-IF]]/GY_ROE_Table4[[#This Row],[Facility Amount]],0)</f>
        <v>2.6205533596837943E-2</v>
      </c>
      <c r="BH223" s="29">
        <f>GY_ROE_Table4[[#This Row],[Total Fee]]-GY_ROE_Table4[[#This Row],[AF+EF-IF]]</f>
        <v>1116.6300000000047</v>
      </c>
      <c r="BI223" s="29">
        <f>GY_ROE_Table4[[#This Row],[Tenure (Yrs.)]]*GY_ROE_Table4[[#This Row],[Estimated Drawn Balance]]*(GY_ROE_Table4[[#This Row],[Interest Rate (%)]]-GY_ROE_Table4[[#This Row],[BBB Fee (%)]]-GY_ROE_Table4[[#This Row],[Funding Cost (%)]])</f>
        <v>308430.35087780649</v>
      </c>
      <c r="BJ223" s="24">
        <f>GY_ROE_Table4[[#This Row],[Tenure (Yrs.)]]*GY_ROE_Table4[[#This Row],[Estimated Drawn Balance]]*(GY_ROE_Table4[[#This Row],[Interest Rate (%)]]-GY_ROE_Table4[[#This Row],[BBB Fee (%)]])</f>
        <v>399406.20976982132</v>
      </c>
      <c r="BK223" s="24">
        <f>GY_ROE_Table4[[#This Row],[Arrangement Fee]]+GY_ROE_Table4[[#This Row],[Exit Fee]]-GY_ROE_Table4[[#This Row],[Introducer Fee]]+GY_ROE_Table4[[#This Row],[Legal Admin Fee]]</f>
        <v>80676.63</v>
      </c>
      <c r="BL223" s="24">
        <f>GY_ROE_Table4[[#This Row],[Estimated Undrawn balance]]*GY_ROE_Table4[[#This Row],[Tenure (Yrs.)]]*GY_ROE_Table4[[#This Row],[Non-UT Fee (%)]]</f>
        <v>0</v>
      </c>
      <c r="BM223" s="24">
        <f>GY_ROE_Table4[[#This Row],[Fee Income (net of Introducer fee and Non-UT fee)]]+GY_ROE_Table4[[#This Row],[Non-UT fee]]</f>
        <v>80676.63</v>
      </c>
      <c r="BN223" s="30">
        <f>IFERROR(GY_ROE_Table4[[#This Row],[Total Fee]]/GY_ROE_Table4[[#This Row],[Facility Amount]],0)</f>
        <v>2.6573330039525694E-2</v>
      </c>
      <c r="BO223" s="29">
        <f>GY_ROE_Table4[[#This Row],[Interest Income over life (net of BBB cost)]]+GY_ROE_Table4[[#This Row],[Total Fee]]</f>
        <v>480082.83976982132</v>
      </c>
      <c r="BP223" s="29">
        <f>GY_ROE_Table4[[#This Row],[Total Fee]]+GY_ROE_Table4[[#This Row],[Margin Income over life (net of BBB cost)]]</f>
        <v>441251.68048664421</v>
      </c>
      <c r="BQ223" s="29">
        <f>(GY_ROE_Table4[[#This Row],[Estimated Drawn Balance over-life]]*0.35%)+GY_ROE_Table4[[#This Row],[Margin + Fee over life]]</f>
        <v>460667.26012823277</v>
      </c>
      <c r="BR223" s="24">
        <f>GY_ROE_Table4[[#This Row],[Estimated Drawn Balance]]*GY_ROE_Table4[[#This Row],[Tenure (Yrs.)]]</f>
        <v>5547308.4690252952</v>
      </c>
      <c r="BS223" s="31">
        <f>IFERROR(GY_ROE_Table4[[#This Row],[Margin + Fee over life]]/GY_ROE_Table4[[#This Row],[Estimated Drawn Balance over-life]],0)</f>
        <v>7.9543382696397186E-2</v>
      </c>
      <c r="BT223" s="22">
        <f>IFERROR(GY_ROE_Table4[[#This Row],[Total Income over life]]/GY_ROE_Table4[[#This Row],[Estimated Drawn Balance over-life]],0)</f>
        <v>8.6543382696397192E-2</v>
      </c>
      <c r="BU223" s="26">
        <f>GY_ROE_Table4[[#This Row],[Tenure (Yrs.)]]*GY_ROE_Table4[[#This Row],[Estimated Drawn Balance]]*GY_ROE_Table4[[#This Row],[Interest Rate (%)]]</f>
        <v>399406.20976982132</v>
      </c>
      <c r="BV223" s="26">
        <f>-GY_ROE_Table4[[#This Row],[Tenure (Yrs.)]]*GY_ROE_Table4[[#This Row],[Estimated Drawn Balance]]*GY_ROE_Table4[[#This Row],[Funding Cost (%)]]</f>
        <v>-90975.858892014847</v>
      </c>
      <c r="BW223" s="26">
        <f>GY_ROE_Table4[[#This Row],[Total Fee]]</f>
        <v>80676.63</v>
      </c>
      <c r="BX223" s="26">
        <f>-GY_ROE_Table4[[#This Row],[Tenure (Yrs.)]]*GY_ROE_Table4[[#This Row],[Estimated Drawn Balance]]*GY_ROE_Table4[[#This Row],[BBB Fee (%)]]</f>
        <v>0</v>
      </c>
      <c r="BY223" s="26">
        <f>SUM(Table185[[#This Row],[Gross Interest Income]:[BBB Fee Cost]])</f>
        <v>389106.98087780649</v>
      </c>
      <c r="BZ2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1080</v>
      </c>
      <c r="CA223" s="26">
        <f>Table185[[#This Row],[Operating Income]]+Table185[[#This Row],[Operating Expenses]]</f>
        <v>298026.98087780649</v>
      </c>
      <c r="CB223" s="26">
        <f>-GY_ROE_Table4[[#This Row],[Estimated Drawn Balance]]*GY_ROE_Table4[[#This Row],[LGD (%)]]*GY_ROE_Table4[[#This Row],[PD (%)]]*MIN(1,GY_ROE_Table4[[#This Row],[Tenure (Yrs.)]])</f>
        <v>-9536.4889352707651</v>
      </c>
      <c r="CC223" s="26">
        <f>Table185[[#This Row],[Income before loan losses]]+Table185[[#This Row],[Loan Losses (Year 1)]]</f>
        <v>288490.49194253574</v>
      </c>
      <c r="CD223" s="164">
        <f>-'[32]ROE Inputs'!$I$5*Table185[[#This Row],[PBT]]</f>
        <v>-66352.813146783228</v>
      </c>
      <c r="CE223" s="26">
        <f>Table185[[#This Row],[PBT]]+Table185[[#This Row],[Tax]]</f>
        <v>222137.67879575252</v>
      </c>
      <c r="CF223" s="26">
        <f>IFERROR(VLOOKUP(GY_ROE_Table4[[#This Row],[Loan Name]],'[32]US loans'!$E:CD,78,0),0)</f>
        <v>0</v>
      </c>
      <c r="CG2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9261.6424753726</v>
      </c>
      <c r="CH223" s="26">
        <f>Table185[[#This Row],[Avg EAD]]*GY_ROE_Table4[[#This Row],[RW (%)]]</f>
        <v>983241.57486638031</v>
      </c>
      <c r="CI223" s="26">
        <f>Table185[[#This Row],[Avg RWA]]*'[32]ROE Inputs'!$K$5</f>
        <v>147486.23622995705</v>
      </c>
      <c r="CJ223" s="26">
        <f>Table185[[#This Row],[CET 1 Required]]*GY_ROE_Table4[[#This Row],[Tenure (Yrs.)]]</f>
        <v>294972.4724599141</v>
      </c>
      <c r="CK223" s="26">
        <f>IFERROR(VLOOKUP(GY_ROE_Table4[[#This Row],[Loan Name]],'[32]US loans'!$E:CH,82,0),0)</f>
        <v>0</v>
      </c>
      <c r="CL223" s="31">
        <f>Table185[[#This Row],[PAT]]/Table185[[#This Row],[CET 1 Required]]/GY_ROE_Table4[[#This Row],[Tenure (Yrs.)]]</f>
        <v>0.75307935328080622</v>
      </c>
      <c r="CM223" s="31">
        <f>'[32]Active Loanbook_Sorted'!AB223</f>
        <v>0.308</v>
      </c>
      <c r="CN223" s="26"/>
      <c r="CO223" s="26">
        <f>Table185[[#This Row],[ROE-Calculated]]-Table185[[#This Row],[Adjusted ROE (after correcting the PC)]]</f>
        <v>0.75307935328080622</v>
      </c>
      <c r="CP223" s="26"/>
      <c r="CQ223" s="26"/>
      <c r="CR223" s="26"/>
      <c r="CS223" s="26"/>
      <c r="CT2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23" s="26" t="str">
        <f>_xlfn.XLOOKUP(GY_ROE_Table4[[#This Row],[Loan No.]],'[50]Current Loanbook'!$B$2:$B$618,'[50]Current Loanbook'!$ES$2:$ES$618,"N/A",0,1)</f>
        <v>N/A</v>
      </c>
      <c r="CX223" s="26" t="str">
        <f>_xlfn.XLOOKUP(GY_ROE_Table4[[#This Row],[Loan No.]],'[50]Current Loanbook'!$B$2:$B$618,'[50]Current Loanbook'!$ET$2:$ET$618,"N/A",0,1)</f>
        <v>N/A</v>
      </c>
      <c r="CY223" s="26" t="str">
        <f>_xlfn.XLOOKUP(GY_ROE_Table4[[#This Row],[Loan No.]],'[50]Current Loanbook'!$B$2:$B$618,'[50]Current Loanbook'!$EU$2:$EU$618,"N/A",0,1)</f>
        <v>N/A</v>
      </c>
      <c r="CZ223" s="26" t="str">
        <f t="shared" si="10"/>
        <v>Investment_Real_Estate-Residential_Inv</v>
      </c>
      <c r="DA223" s="26" t="str">
        <f t="shared" si="11"/>
        <v>Investment_Real_Estate-Residential_Inv-Residential_accommodation</v>
      </c>
      <c r="DB223" s="26"/>
      <c r="DC223" s="26">
        <f>Table185[[#This Row],[Avg RWA]]*GY_ROE_Table4[[#This Row],[Tenure (Yrs.)]]</f>
        <v>1966483.1497327606</v>
      </c>
    </row>
    <row r="224" spans="2:107" s="2" customFormat="1" ht="57.6" x14ac:dyDescent="0.3">
      <c r="B224" s="5">
        <f t="shared" si="9"/>
        <v>45</v>
      </c>
      <c r="C224" s="5"/>
      <c r="D224" s="2">
        <f>'[32]Active Loanbook_Sorted'!P224</f>
        <v>4100000006</v>
      </c>
      <c r="E224" s="2" t="str">
        <f>'[32]Active Loanbook_Sorted'!B224</f>
        <v>Andrew Black - Property Investment Facility - Tranche 1 (B)</v>
      </c>
      <c r="F224" s="2" t="str">
        <f>'[32]Active Loanbook_Sorted'!BA224</f>
        <v>Non-CBILS</v>
      </c>
      <c r="G224" s="2" t="str">
        <f>'[32]Active Loanbook_Sorted'!I224</f>
        <v>OakNorth Bank plc</v>
      </c>
      <c r="H224" s="2" t="str">
        <f>'[32]Active Loanbook_Sorted'!J224</f>
        <v>Andrew Wilson Black</v>
      </c>
      <c r="I224" s="2" t="str">
        <f>'[32]Active Loanbook_Sorted'!K224</f>
        <v>Andrew Wilson Black</v>
      </c>
      <c r="K224" s="2" t="str">
        <f>'[32]Active Loanbook_Sorted'!BB224</f>
        <v>Property Investment 100%</v>
      </c>
      <c r="L224" s="2" t="str">
        <f>GY_ROE_Table4[[#This Row],[Product Type]]</f>
        <v>Property Investment 100%</v>
      </c>
      <c r="M224" s="19">
        <f>'[32]Active Loanbook_Sorted'!BF224</f>
        <v>0</v>
      </c>
      <c r="N224" s="19">
        <f>'[32]Active Loanbook_Sorted'!BG224</f>
        <v>0</v>
      </c>
      <c r="O224" s="19">
        <f>'[32]Active Loanbook_Sorted'!BH224</f>
        <v>0</v>
      </c>
      <c r="P224" s="19">
        <f>'[32]Active Loanbook_Sorted'!BI224</f>
        <v>0</v>
      </c>
      <c r="Q224" s="19">
        <f>'[32]Active Loanbook_Sorted'!BJ224</f>
        <v>0</v>
      </c>
      <c r="R224" s="2" t="str">
        <f>'[32]Active Loanbook_Sorted'!AA224</f>
        <v>Commercial Property Investment</v>
      </c>
      <c r="S224" s="2" t="str">
        <f>CONCATENATE(GY_ROE_Table4[[#This Row],[Product Type]],":",GY_ROE_Table4[[#This Row],[Sector]])</f>
        <v>Property Investment 100%:Commercial Property Investment</v>
      </c>
      <c r="T224" s="2" t="str">
        <f>IFERROR(VLOOKUP(GY_ROE_Table4[[#This Row],[Product type + Sector]],'[32]Product Grid Match'!$D$5:$G$98,4,0),"-")</f>
        <v>Investment_Real_Estate</v>
      </c>
      <c r="U224" s="2" t="str">
        <f>IFERROR(VLOOKUP(GY_ROE_Table4[[#This Row],[Product type + Sector]],'[32]Product Grid Match'!$D$5:$H$98,5,0),"-")</f>
        <v>Commercial_Inv</v>
      </c>
      <c r="V224" s="2" t="str">
        <f>IFERROR(VLOOKUP(GY_ROE_Table4[[#This Row],[Product type + Sector]],'[32]Product Grid Match'!$D$5:$F$98,3,0),"-")</f>
        <v>Investment_Real_Estate-Commercial_Inv-0</v>
      </c>
      <c r="W224" s="2" t="str">
        <f>'[32]Active Loanbook_Sorted'!AT224</f>
        <v>Alex Rimmer</v>
      </c>
      <c r="X224" s="20">
        <f>'[32]Active Loanbook_Sorted'!AX224</f>
        <v>43859</v>
      </c>
      <c r="Y224" s="20">
        <f>'[32]Active Loanbook_Sorted'!AY224</f>
        <v>44606</v>
      </c>
      <c r="Z224" s="5" t="str">
        <f>'[32]Active Loanbook_Sorted'!AZ224</f>
        <v>Jan 20</v>
      </c>
      <c r="AA224" s="5" t="str">
        <f>TEXT(GY_ROE_Table4[[#This Row],[Closing Date]],"YYYY")</f>
        <v>2020</v>
      </c>
      <c r="AB224" s="21">
        <f>ROUND(YEARFRAC(GY_ROE_Table4[[#This Row],[Closing Date]],GY_ROE_Table4[[#This Row],[Maturity Date]]),1)</f>
        <v>2</v>
      </c>
      <c r="AC224" s="21">
        <f>GY_ROE_Table4[[#This Row],[Tenure (Yrs.)]]*12</f>
        <v>24</v>
      </c>
      <c r="AD224" s="21"/>
      <c r="AE224" s="1">
        <f>'[32]Active Loanbook_Sorted'!W224</f>
        <v>3028747</v>
      </c>
      <c r="AF224" s="1">
        <v>2767027.9782007504</v>
      </c>
      <c r="AG224" s="1">
        <f>GY_ROE_Table4[[#This Row],[Facility Amount]]*GY_ROE_Table4[[#This Row],[Tenure (Yrs.)]]</f>
        <v>6057494</v>
      </c>
      <c r="AH224" s="1">
        <f>GY_ROE_Table4[[#This Row],[Facility Amount]]-GY_ROE_Table4[[#This Row],[Estimated Drawn Balance]]</f>
        <v>261719.02179924957</v>
      </c>
      <c r="AI224" s="22">
        <v>6.9999999999999993E-3</v>
      </c>
      <c r="AJ224" s="22">
        <v>1E-3</v>
      </c>
      <c r="AK224" s="22">
        <v>6.5000000000000002E-2</v>
      </c>
      <c r="AL224" s="23">
        <f>MAX(GY_ROE_Table4[[#This Row],[Rate Floor]],GY_ROE_Table4[[#This Row],[Reference / Index Rate (%)]])+GY_ROE_Table4[[#This Row],[Spread (%)]]</f>
        <v>7.2000000000000008E-2</v>
      </c>
      <c r="AM224" s="22">
        <v>0</v>
      </c>
      <c r="AN224" s="24">
        <v>30287.47</v>
      </c>
      <c r="AO224" s="25">
        <f>IFERROR(GY_ROE_Table4[[#This Row],[Arrangement Fee]]/GY_ROE_Table4[[#This Row],[Facility Amount]],0)</f>
        <v>0.01</v>
      </c>
      <c r="AP224" s="24">
        <v>37859.339999999997</v>
      </c>
      <c r="AQ224" s="25">
        <f>IFERROR(GY_ROE_Table4[[#This Row],[Exit Fee]]/GY_ROE_Table4[[#This Row],[Facility Amount]],0)</f>
        <v>1.2500000825423846E-2</v>
      </c>
      <c r="AR224" s="26">
        <v>0</v>
      </c>
      <c r="AS224" s="22">
        <v>0</v>
      </c>
      <c r="AT224" s="24">
        <v>956.45</v>
      </c>
      <c r="AU224" s="158">
        <v>0.1653</v>
      </c>
      <c r="AV224" s="158">
        <v>2.0799999999999999E-2</v>
      </c>
      <c r="AW224" s="158">
        <v>1.6400000000000001E-2</v>
      </c>
      <c r="AX224" s="159" t="s">
        <v>420</v>
      </c>
      <c r="AY224" s="27"/>
      <c r="AZ224" s="22" t="b">
        <v>0</v>
      </c>
      <c r="BA224" s="28" t="str">
        <f>"Q" &amp; ROUNDUP(MONTH(GY_ROE_Table4[[#This Row],[Closing Date]])/3,0) &amp;" " &amp; TEXT(GY_ROE_Table4[[#This Row],[Closing Date]],"YY")</f>
        <v>Q1 20</v>
      </c>
      <c r="BB224" s="22"/>
      <c r="BC224" s="22">
        <f>GY_ROE_Table4[[#This Row],[LGD (%)]]*GY_ROE_Table4[[#This Row],[PD (%)]]</f>
        <v>3.43824E-3</v>
      </c>
      <c r="BD224" s="26">
        <f>GY_ROE_Table4[[#This Row],[Tenure (Yrs.)]]*GY_ROE_Table4[[#This Row],[Estimated Drawn Balance]]*(GY_ROE_Table4[[#This Row],[Spread (%)]]-GY_ROE_Table4[[#This Row],[BBB Fee (%)]])</f>
        <v>359713.63716609759</v>
      </c>
      <c r="BE224" s="26">
        <f>GY_ROE_Table4[[#This Row],[Interest Income over life (net of BBB cost)]]-GY_ROE_Table4[[#This Row],[Margin Income over life (net of BBB cost)]]</f>
        <v>38738.391694810532</v>
      </c>
      <c r="BF224" s="29">
        <f>GY_ROE_Table4[[#This Row],[Arrangement Fee]]+GY_ROE_Table4[[#This Row],[Exit Fee]]-GY_ROE_Table4[[#This Row],[Introducer Fee]]</f>
        <v>68146.81</v>
      </c>
      <c r="BG224" s="30">
        <f>IFERROR(GY_ROE_Table4[[#This Row],[AF+EF-IF]]/GY_ROE_Table4[[#This Row],[Facility Amount]],0)</f>
        <v>2.2500000825423846E-2</v>
      </c>
      <c r="BH224" s="29">
        <f>GY_ROE_Table4[[#This Row],[Total Fee]]-GY_ROE_Table4[[#This Row],[AF+EF-IF]]</f>
        <v>956.44999999999709</v>
      </c>
      <c r="BI224" s="29">
        <f>GY_ROE_Table4[[#This Row],[Tenure (Yrs.)]]*GY_ROE_Table4[[#This Row],[Estimated Drawn Balance]]*(GY_ROE_Table4[[#This Row],[Interest Rate (%)]]-GY_ROE_Table4[[#This Row],[BBB Fee (%)]]-GY_ROE_Table4[[#This Row],[Funding Cost (%)]])</f>
        <v>307693.51117592352</v>
      </c>
      <c r="BJ224" s="24">
        <f>GY_ROE_Table4[[#This Row],[Tenure (Yrs.)]]*GY_ROE_Table4[[#This Row],[Estimated Drawn Balance]]*(GY_ROE_Table4[[#This Row],[Interest Rate (%)]]-GY_ROE_Table4[[#This Row],[BBB Fee (%)]])</f>
        <v>398452.02886090812</v>
      </c>
      <c r="BK224" s="24">
        <f>GY_ROE_Table4[[#This Row],[Arrangement Fee]]+GY_ROE_Table4[[#This Row],[Exit Fee]]-GY_ROE_Table4[[#This Row],[Introducer Fee]]+GY_ROE_Table4[[#This Row],[Legal Admin Fee]]</f>
        <v>69103.259999999995</v>
      </c>
      <c r="BL224" s="24">
        <f>GY_ROE_Table4[[#This Row],[Estimated Undrawn balance]]*GY_ROE_Table4[[#This Row],[Tenure (Yrs.)]]*GY_ROE_Table4[[#This Row],[Non-UT Fee (%)]]</f>
        <v>0</v>
      </c>
      <c r="BM224" s="24">
        <f>GY_ROE_Table4[[#This Row],[Fee Income (net of Introducer fee and Non-UT fee)]]+GY_ROE_Table4[[#This Row],[Non-UT fee]]</f>
        <v>69103.259999999995</v>
      </c>
      <c r="BN224" s="30">
        <f>IFERROR(GY_ROE_Table4[[#This Row],[Total Fee]]/GY_ROE_Table4[[#This Row],[Facility Amount]],0)</f>
        <v>2.2815791480767459E-2</v>
      </c>
      <c r="BO224" s="29">
        <f>GY_ROE_Table4[[#This Row],[Interest Income over life (net of BBB cost)]]+GY_ROE_Table4[[#This Row],[Total Fee]]</f>
        <v>467555.28886090813</v>
      </c>
      <c r="BP224" s="29">
        <f>GY_ROE_Table4[[#This Row],[Total Fee]]+GY_ROE_Table4[[#This Row],[Margin Income over life (net of BBB cost)]]</f>
        <v>428816.89716609759</v>
      </c>
      <c r="BQ224" s="29">
        <f>(GY_ROE_Table4[[#This Row],[Estimated Drawn Balance over-life]]*0.35%)+GY_ROE_Table4[[#This Row],[Margin + Fee over life]]</f>
        <v>448186.09301350283</v>
      </c>
      <c r="BR224" s="24">
        <f>GY_ROE_Table4[[#This Row],[Estimated Drawn Balance]]*GY_ROE_Table4[[#This Row],[Tenure (Yrs.)]]</f>
        <v>5534055.9564015009</v>
      </c>
      <c r="BS224" s="31">
        <f>IFERROR(GY_ROE_Table4[[#This Row],[Margin + Fee over life]]/GY_ROE_Table4[[#This Row],[Estimated Drawn Balance over-life]],0)</f>
        <v>7.7486910241676379E-2</v>
      </c>
      <c r="BT224" s="22">
        <f>IFERROR(GY_ROE_Table4[[#This Row],[Total Income over life]]/GY_ROE_Table4[[#This Row],[Estimated Drawn Balance over-life]],0)</f>
        <v>8.4486910241676372E-2</v>
      </c>
      <c r="BU224" s="26">
        <f>GY_ROE_Table4[[#This Row],[Tenure (Yrs.)]]*GY_ROE_Table4[[#This Row],[Estimated Drawn Balance]]*GY_ROE_Table4[[#This Row],[Interest Rate (%)]]</f>
        <v>398452.02886090812</v>
      </c>
      <c r="BV224" s="26">
        <f>-GY_ROE_Table4[[#This Row],[Tenure (Yrs.)]]*GY_ROE_Table4[[#This Row],[Estimated Drawn Balance]]*GY_ROE_Table4[[#This Row],[Funding Cost (%)]]</f>
        <v>-90758.517684984618</v>
      </c>
      <c r="BW224" s="26">
        <f>GY_ROE_Table4[[#This Row],[Total Fee]]</f>
        <v>69103.259999999995</v>
      </c>
      <c r="BX224" s="26">
        <f>-GY_ROE_Table4[[#This Row],[Tenure (Yrs.)]]*GY_ROE_Table4[[#This Row],[Estimated Drawn Balance]]*GY_ROE_Table4[[#This Row],[BBB Fee (%)]]</f>
        <v>0</v>
      </c>
      <c r="BY224" s="26">
        <f>SUM(Table185[[#This Row],[Gross Interest Income]:[BBB Fee Cost]])</f>
        <v>376796.77117592352</v>
      </c>
      <c r="BZ2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862.41</v>
      </c>
      <c r="CA224" s="26">
        <f>Table185[[#This Row],[Operating Income]]+Table185[[#This Row],[Operating Expenses]]</f>
        <v>285934.36117592349</v>
      </c>
      <c r="CB224" s="26">
        <f>-GY_ROE_Table4[[#This Row],[Estimated Drawn Balance]]*GY_ROE_Table4[[#This Row],[LGD (%)]]*GY_ROE_Table4[[#This Row],[PD (%)]]*MIN(1,GY_ROE_Table4[[#This Row],[Tenure (Yrs.)]])</f>
        <v>-9513.7062757689473</v>
      </c>
      <c r="CC224" s="26">
        <f>Table185[[#This Row],[Income before loan losses]]+Table185[[#This Row],[Loan Losses (Year 1)]]</f>
        <v>276420.65490015456</v>
      </c>
      <c r="CD224" s="164">
        <f>-'[32]ROE Inputs'!$I$5*Table185[[#This Row],[PBT]]</f>
        <v>-63576.750627035552</v>
      </c>
      <c r="CE224" s="26">
        <f>Table185[[#This Row],[PBT]]+Table185[[#This Row],[Tax]]</f>
        <v>212843.904273119</v>
      </c>
      <c r="CF224" s="26">
        <f>IFERROR(VLOOKUP(GY_ROE_Table4[[#This Row],[Loan Name]],'[32]US loans'!$E:CD,78,0),0)</f>
        <v>0</v>
      </c>
      <c r="CG2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2076.1270445483</v>
      </c>
      <c r="CH224" s="26">
        <f>Table185[[#This Row],[Avg EAD]]*GY_ROE_Table4[[#This Row],[RW (%)]]</f>
        <v>2802076.1270445483</v>
      </c>
      <c r="CI224" s="26">
        <f>Table185[[#This Row],[Avg RWA]]*'[32]ROE Inputs'!$K$5</f>
        <v>420311.41905668221</v>
      </c>
      <c r="CJ224" s="26">
        <f>Table185[[#This Row],[CET 1 Required]]*GY_ROE_Table4[[#This Row],[Tenure (Yrs.)]]</f>
        <v>840622.83811336441</v>
      </c>
      <c r="CK224" s="26">
        <f>IFERROR(VLOOKUP(GY_ROE_Table4[[#This Row],[Loan Name]],'[32]US loans'!$E:CH,82,0),0)</f>
        <v>0</v>
      </c>
      <c r="CL224" s="31">
        <f>Table185[[#This Row],[PAT]]/Table185[[#This Row],[CET 1 Required]]/GY_ROE_Table4[[#This Row],[Tenure (Yrs.)]]</f>
        <v>0.25319786070862776</v>
      </c>
      <c r="CM224" s="31">
        <f>'[32]Active Loanbook_Sorted'!AB224</f>
        <v>0.308</v>
      </c>
      <c r="CN224" s="26"/>
      <c r="CO224" s="26">
        <f>Table185[[#This Row],[ROE-Calculated]]-Table185[[#This Row],[Adjusted ROE (after correcting the PC)]]</f>
        <v>0.25319786070862776</v>
      </c>
      <c r="CP224" s="26"/>
      <c r="CQ224" s="26"/>
      <c r="CR224" s="26"/>
      <c r="CS224" s="26"/>
      <c r="CT2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2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224" s="26" t="str">
        <f>_xlfn.XLOOKUP(GY_ROE_Table4[[#This Row],[Loan No.]],'[50]Current Loanbook'!$B$2:$B$618,'[50]Current Loanbook'!$ES$2:$ES$618,"N/A",0,1)</f>
        <v>N/A</v>
      </c>
      <c r="CX224" s="26" t="str">
        <f>_xlfn.XLOOKUP(GY_ROE_Table4[[#This Row],[Loan No.]],'[50]Current Loanbook'!$B$2:$B$618,'[50]Current Loanbook'!$ET$2:$ET$618,"N/A",0,1)</f>
        <v>N/A</v>
      </c>
      <c r="CY224" s="26" t="str">
        <f>_xlfn.XLOOKUP(GY_ROE_Table4[[#This Row],[Loan No.]],'[50]Current Loanbook'!$B$2:$B$618,'[50]Current Loanbook'!$EU$2:$EU$618,"N/A",0,1)</f>
        <v>N/A</v>
      </c>
      <c r="CZ224" s="26" t="str">
        <f t="shared" si="10"/>
        <v>Investment_Real_Estate-Commercial_Inv</v>
      </c>
      <c r="DA224" s="26" t="str">
        <f t="shared" si="11"/>
        <v>Investment_Real_Estate-Commercial_Inv-Office</v>
      </c>
      <c r="DB224" s="26"/>
      <c r="DC224" s="26">
        <f>Table185[[#This Row],[Avg RWA]]*GY_ROE_Table4[[#This Row],[Tenure (Yrs.)]]</f>
        <v>5604152.2540890966</v>
      </c>
    </row>
    <row r="225" spans="2:107" s="2" customFormat="1" ht="72" x14ac:dyDescent="0.3">
      <c r="B225" s="5">
        <f t="shared" si="9"/>
        <v>46</v>
      </c>
      <c r="C225" s="5"/>
      <c r="D225" s="2">
        <f>'[32]Active Loanbook_Sorted'!P225</f>
        <v>4100000010</v>
      </c>
      <c r="E225" s="2" t="str">
        <f>'[32]Active Loanbook_Sorted'!B225</f>
        <v>Simcha Green - Hunts Wharf Estates Limited (Resi) - Property Inv (Fac D)</v>
      </c>
      <c r="F225" s="2" t="str">
        <f>'[32]Active Loanbook_Sorted'!BA225</f>
        <v>Non-CBILS</v>
      </c>
      <c r="G225" s="2" t="str">
        <f>'[32]Active Loanbook_Sorted'!I225</f>
        <v>OakNorth Bank plc</v>
      </c>
      <c r="H225" s="2" t="str">
        <f>'[32]Active Loanbook_Sorted'!J225</f>
        <v>Hunts Wharf Estates Limited</v>
      </c>
      <c r="I225" s="2" t="str">
        <f>'[32]Active Loanbook_Sorted'!K225</f>
        <v>Simcha Asher Green</v>
      </c>
      <c r="K225" s="2" t="str">
        <f>'[32]Active Loanbook_Sorted'!BB225</f>
        <v>Property Investment 35%</v>
      </c>
      <c r="L225" s="2" t="str">
        <f>GY_ROE_Table4[[#This Row],[Product Type]]</f>
        <v>Property Investment 35%</v>
      </c>
      <c r="M225" s="19">
        <f>'[32]Active Loanbook_Sorted'!BF225</f>
        <v>0</v>
      </c>
      <c r="N225" s="19">
        <f>'[32]Active Loanbook_Sorted'!BG225</f>
        <v>0</v>
      </c>
      <c r="O225" s="19">
        <f>'[32]Active Loanbook_Sorted'!BH225</f>
        <v>0</v>
      </c>
      <c r="P225" s="19">
        <f>'[32]Active Loanbook_Sorted'!BI225</f>
        <v>0</v>
      </c>
      <c r="Q225" s="19">
        <f>'[32]Active Loanbook_Sorted'!BJ225</f>
        <v>0</v>
      </c>
      <c r="R225" s="2" t="str">
        <f>'[32]Active Loanbook_Sorted'!AA225</f>
        <v>Residential Property Investment</v>
      </c>
      <c r="S225" s="2" t="str">
        <f>CONCATENATE(GY_ROE_Table4[[#This Row],[Product Type]],":",GY_ROE_Table4[[#This Row],[Sector]])</f>
        <v>Property Investment 35%:Residential Property Investment</v>
      </c>
      <c r="T225" s="2" t="str">
        <f>IFERROR(VLOOKUP(GY_ROE_Table4[[#This Row],[Product type + Sector]],'[32]Product Grid Match'!$D$5:$G$98,4,0),"-")</f>
        <v>Investment_Real_Estate</v>
      </c>
      <c r="U225" s="2" t="str">
        <f>IFERROR(VLOOKUP(GY_ROE_Table4[[#This Row],[Product type + Sector]],'[32]Product Grid Match'!$D$5:$H$98,5,0),"-")</f>
        <v>Residential_Inv</v>
      </c>
      <c r="V225" s="2" t="str">
        <f>IFERROR(VLOOKUP(GY_ROE_Table4[[#This Row],[Product type + Sector]],'[32]Product Grid Match'!$D$5:$F$98,3,0),"-")</f>
        <v>Investment_Real_Estate-Residential_Inv-0</v>
      </c>
      <c r="W225" s="2" t="str">
        <f>'[32]Active Loanbook_Sorted'!AT225</f>
        <v>Hemesh Patel</v>
      </c>
      <c r="X225" s="20">
        <f>'[32]Active Loanbook_Sorted'!AX225</f>
        <v>43860</v>
      </c>
      <c r="Y225" s="20">
        <f>'[32]Active Loanbook_Sorted'!AY225</f>
        <v>45819</v>
      </c>
      <c r="Z225" s="5" t="str">
        <f>'[32]Active Loanbook_Sorted'!AZ225</f>
        <v>Jan 20</v>
      </c>
      <c r="AA225" s="5" t="str">
        <f>TEXT(GY_ROE_Table4[[#This Row],[Closing Date]],"YYYY")</f>
        <v>2020</v>
      </c>
      <c r="AB225" s="21">
        <f>ROUND(YEARFRAC(GY_ROE_Table4[[#This Row],[Closing Date]],GY_ROE_Table4[[#This Row],[Maturity Date]]),1)</f>
        <v>5.4</v>
      </c>
      <c r="AC225" s="21">
        <f>GY_ROE_Table4[[#This Row],[Tenure (Yrs.)]]*12</f>
        <v>64.800000000000011</v>
      </c>
      <c r="AD225" s="21"/>
      <c r="AE225" s="1">
        <f>'[32]Active Loanbook_Sorted'!W225</f>
        <v>6230000</v>
      </c>
      <c r="AF225" s="1">
        <v>5691655.428528918</v>
      </c>
      <c r="AG225" s="1">
        <f>GY_ROE_Table4[[#This Row],[Facility Amount]]*GY_ROE_Table4[[#This Row],[Tenure (Yrs.)]]</f>
        <v>33642000</v>
      </c>
      <c r="AH225" s="1">
        <f>GY_ROE_Table4[[#This Row],[Facility Amount]]-GY_ROE_Table4[[#This Row],[Estimated Drawn Balance]]</f>
        <v>538344.57147108205</v>
      </c>
      <c r="AI225" s="22">
        <v>7.9000000000000008E-3</v>
      </c>
      <c r="AJ225" s="22">
        <v>1E-3</v>
      </c>
      <c r="AK225" s="22">
        <v>0.05</v>
      </c>
      <c r="AL225" s="23">
        <f>MAX(GY_ROE_Table4[[#This Row],[Rate Floor]],GY_ROE_Table4[[#This Row],[Reference / Index Rate (%)]])+GY_ROE_Table4[[#This Row],[Spread (%)]]</f>
        <v>5.7900000000000007E-2</v>
      </c>
      <c r="AM225" s="22">
        <v>0</v>
      </c>
      <c r="AN225" s="24">
        <v>159120</v>
      </c>
      <c r="AO225" s="25">
        <f>IFERROR(GY_ROE_Table4[[#This Row],[Arrangement Fee]]/GY_ROE_Table4[[#This Row],[Facility Amount]],0)</f>
        <v>2.5540930979133226E-2</v>
      </c>
      <c r="AP225" s="24">
        <v>0</v>
      </c>
      <c r="AQ225" s="25">
        <f>IFERROR(GY_ROE_Table4[[#This Row],[Exit Fee]]/GY_ROE_Table4[[#This Row],[Facility Amount]],0)</f>
        <v>0</v>
      </c>
      <c r="AR225" s="26">
        <v>0</v>
      </c>
      <c r="AS225" s="22">
        <v>0</v>
      </c>
      <c r="AT225" s="24">
        <v>1480.3</v>
      </c>
      <c r="AU225" s="158">
        <v>0.22800000000000001</v>
      </c>
      <c r="AV225" s="158">
        <v>1.9E-2</v>
      </c>
      <c r="AW225" s="158">
        <v>2.0799999999999999E-2</v>
      </c>
      <c r="AX225" s="159" t="s">
        <v>415</v>
      </c>
      <c r="AY225" s="27"/>
      <c r="AZ225" s="22" t="b">
        <v>0</v>
      </c>
      <c r="BA225" s="28" t="str">
        <f>"Q" &amp; ROUNDUP(MONTH(GY_ROE_Table4[[#This Row],[Closing Date]])/3,0) &amp;" " &amp; TEXT(GY_ROE_Table4[[#This Row],[Closing Date]],"YY")</f>
        <v>Q1 20</v>
      </c>
      <c r="BB225" s="22"/>
      <c r="BC225" s="22">
        <f>GY_ROE_Table4[[#This Row],[LGD (%)]]*GY_ROE_Table4[[#This Row],[PD (%)]]</f>
        <v>4.3319999999999999E-3</v>
      </c>
      <c r="BD225" s="26">
        <f>GY_ROE_Table4[[#This Row],[Tenure (Yrs.)]]*GY_ROE_Table4[[#This Row],[Estimated Drawn Balance]]*(GY_ROE_Table4[[#This Row],[Spread (%)]]-GY_ROE_Table4[[#This Row],[BBB Fee (%)]])</f>
        <v>1536746.965702808</v>
      </c>
      <c r="BE225" s="26">
        <f>GY_ROE_Table4[[#This Row],[Interest Income over life (net of BBB cost)]]-GY_ROE_Table4[[#This Row],[Margin Income over life (net of BBB cost)]]</f>
        <v>242806.02058104379</v>
      </c>
      <c r="BF225" s="29">
        <f>GY_ROE_Table4[[#This Row],[Arrangement Fee]]+GY_ROE_Table4[[#This Row],[Exit Fee]]-GY_ROE_Table4[[#This Row],[Introducer Fee]]</f>
        <v>159120</v>
      </c>
      <c r="BG225" s="30">
        <f>IFERROR(GY_ROE_Table4[[#This Row],[AF+EF-IF]]/GY_ROE_Table4[[#This Row],[Facility Amount]],0)</f>
        <v>2.5540930979133226E-2</v>
      </c>
      <c r="BH225" s="29">
        <f>GY_ROE_Table4[[#This Row],[Total Fee]]-GY_ROE_Table4[[#This Row],[AF+EF-IF]]</f>
        <v>1480.2999999999884</v>
      </c>
      <c r="BI225" s="29">
        <f>GY_ROE_Table4[[#This Row],[Tenure (Yrs.)]]*GY_ROE_Table4[[#This Row],[Estimated Drawn Balance]]*(GY_ROE_Table4[[#This Row],[Interest Rate (%)]]-GY_ROE_Table4[[#This Row],[BBB Fee (%)]]-GY_ROE_Table4[[#This Row],[Funding Cost (%)]])</f>
        <v>1140266.2485514837</v>
      </c>
      <c r="BJ225" s="24">
        <f>GY_ROE_Table4[[#This Row],[Tenure (Yrs.)]]*GY_ROE_Table4[[#This Row],[Estimated Drawn Balance]]*(GY_ROE_Table4[[#This Row],[Interest Rate (%)]]-GY_ROE_Table4[[#This Row],[BBB Fee (%)]])</f>
        <v>1779552.9862838518</v>
      </c>
      <c r="BK225" s="24">
        <f>GY_ROE_Table4[[#This Row],[Arrangement Fee]]+GY_ROE_Table4[[#This Row],[Exit Fee]]-GY_ROE_Table4[[#This Row],[Introducer Fee]]+GY_ROE_Table4[[#This Row],[Legal Admin Fee]]</f>
        <v>160600.29999999999</v>
      </c>
      <c r="BL225" s="24">
        <f>GY_ROE_Table4[[#This Row],[Estimated Undrawn balance]]*GY_ROE_Table4[[#This Row],[Tenure (Yrs.)]]*GY_ROE_Table4[[#This Row],[Non-UT Fee (%)]]</f>
        <v>0</v>
      </c>
      <c r="BM225" s="24">
        <f>GY_ROE_Table4[[#This Row],[Fee Income (net of Introducer fee and Non-UT fee)]]+GY_ROE_Table4[[#This Row],[Non-UT fee]]</f>
        <v>160600.29999999999</v>
      </c>
      <c r="BN225" s="30">
        <f>IFERROR(GY_ROE_Table4[[#This Row],[Total Fee]]/GY_ROE_Table4[[#This Row],[Facility Amount]],0)</f>
        <v>2.5778539325842696E-2</v>
      </c>
      <c r="BO225" s="29">
        <f>GY_ROE_Table4[[#This Row],[Interest Income over life (net of BBB cost)]]+GY_ROE_Table4[[#This Row],[Total Fee]]</f>
        <v>1940153.2862838518</v>
      </c>
      <c r="BP225" s="29">
        <f>GY_ROE_Table4[[#This Row],[Total Fee]]+GY_ROE_Table4[[#This Row],[Margin Income over life (net of BBB cost)]]</f>
        <v>1697347.265702808</v>
      </c>
      <c r="BQ225" s="29">
        <f>(GY_ROE_Table4[[#This Row],[Estimated Drawn Balance over-life]]*0.35%)+GY_ROE_Table4[[#This Row],[Margin + Fee over life]]</f>
        <v>1804919.5533020045</v>
      </c>
      <c r="BR225" s="24">
        <f>GY_ROE_Table4[[#This Row],[Estimated Drawn Balance]]*GY_ROE_Table4[[#This Row],[Tenure (Yrs.)]]</f>
        <v>30734939.314056158</v>
      </c>
      <c r="BS225" s="31">
        <f>IFERROR(GY_ROE_Table4[[#This Row],[Margin + Fee over life]]/GY_ROE_Table4[[#This Row],[Estimated Drawn Balance over-life]],0)</f>
        <v>5.5225333239117609E-2</v>
      </c>
      <c r="BT225" s="22">
        <f>IFERROR(GY_ROE_Table4[[#This Row],[Total Income over life]]/GY_ROE_Table4[[#This Row],[Estimated Drawn Balance over-life]],0)</f>
        <v>6.3125333239117606E-2</v>
      </c>
      <c r="BU225" s="26">
        <f>GY_ROE_Table4[[#This Row],[Tenure (Yrs.)]]*GY_ROE_Table4[[#This Row],[Estimated Drawn Balance]]*GY_ROE_Table4[[#This Row],[Interest Rate (%)]]</f>
        <v>1779552.9862838518</v>
      </c>
      <c r="BV225" s="26">
        <f>-GY_ROE_Table4[[#This Row],[Tenure (Yrs.)]]*GY_ROE_Table4[[#This Row],[Estimated Drawn Balance]]*GY_ROE_Table4[[#This Row],[Funding Cost (%)]]</f>
        <v>-639286.73773236806</v>
      </c>
      <c r="BW225" s="26">
        <f>GY_ROE_Table4[[#This Row],[Total Fee]]</f>
        <v>160600.29999999999</v>
      </c>
      <c r="BX225" s="26">
        <f>-GY_ROE_Table4[[#This Row],[Tenure (Yrs.)]]*GY_ROE_Table4[[#This Row],[Estimated Drawn Balance]]*GY_ROE_Table4[[#This Row],[BBB Fee (%)]]</f>
        <v>0</v>
      </c>
      <c r="BY225" s="26">
        <f>SUM(Table185[[#This Row],[Gross Interest Income]:[BBB Fee Cost]])</f>
        <v>1300866.5485514838</v>
      </c>
      <c r="BZ2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4630.00000000006</v>
      </c>
      <c r="CA225" s="26">
        <f>Table185[[#This Row],[Operating Income]]+Table185[[#This Row],[Operating Expenses]]</f>
        <v>796236.54855148378</v>
      </c>
      <c r="CB225" s="26">
        <f>-GY_ROE_Table4[[#This Row],[Estimated Drawn Balance]]*GY_ROE_Table4[[#This Row],[LGD (%)]]*GY_ROE_Table4[[#This Row],[PD (%)]]*MIN(1,GY_ROE_Table4[[#This Row],[Tenure (Yrs.)]])</f>
        <v>-24656.251316387275</v>
      </c>
      <c r="CC225" s="26">
        <f>Table185[[#This Row],[Income before loan losses]]+Table185[[#This Row],[Loan Losses (Year 1)]]</f>
        <v>771580.29723509646</v>
      </c>
      <c r="CD225" s="164">
        <f>-'[32]ROE Inputs'!$I$5*Table185[[#This Row],[PBT]]</f>
        <v>-177463.46836407221</v>
      </c>
      <c r="CE225" s="26">
        <f>Table185[[#This Row],[PBT]]+Table185[[#This Row],[Tax]]</f>
        <v>594116.82887102431</v>
      </c>
      <c r="CF225" s="26">
        <f>IFERROR(VLOOKUP(GY_ROE_Table4[[#This Row],[Loan Name]],'[32]US loans'!$E:CD,78,0),0)</f>
        <v>0</v>
      </c>
      <c r="CG2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902934.1626866031</v>
      </c>
      <c r="CH225" s="26">
        <f>Table185[[#This Row],[Avg EAD]]*GY_ROE_Table4[[#This Row],[RW (%)]]</f>
        <v>2066026.956940311</v>
      </c>
      <c r="CI225" s="26">
        <f>Table185[[#This Row],[Avg RWA]]*'[32]ROE Inputs'!$K$5</f>
        <v>309904.04354104662</v>
      </c>
      <c r="CJ225" s="26">
        <f>Table185[[#This Row],[CET 1 Required]]*GY_ROE_Table4[[#This Row],[Tenure (Yrs.)]]</f>
        <v>1673481.8351216519</v>
      </c>
      <c r="CK225" s="26">
        <f>IFERROR(VLOOKUP(GY_ROE_Table4[[#This Row],[Loan Name]],'[32]US loans'!$E:CH,82,0),0)</f>
        <v>0</v>
      </c>
      <c r="CL225" s="31">
        <f>Table185[[#This Row],[PAT]]/Table185[[#This Row],[CET 1 Required]]/GY_ROE_Table4[[#This Row],[Tenure (Yrs.)]]</f>
        <v>0.35501839123807144</v>
      </c>
      <c r="CM225" s="31">
        <f>'[32]Active Loanbook_Sorted'!AB225</f>
        <v>0.223</v>
      </c>
      <c r="CN225" s="26"/>
      <c r="CO225" s="26">
        <f>Table185[[#This Row],[ROE-Calculated]]-Table185[[#This Row],[Adjusted ROE (after correcting the PC)]]</f>
        <v>0.35501839123807144</v>
      </c>
      <c r="CP225" s="26"/>
      <c r="CQ225" s="26"/>
      <c r="CR225" s="26"/>
      <c r="CS225" s="26"/>
      <c r="CT2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25" s="26" t="str">
        <f>_xlfn.XLOOKUP(GY_ROE_Table4[[#This Row],[Loan No.]],'[50]Current Loanbook'!$B$2:$B$618,'[50]Current Loanbook'!$ES$2:$ES$618,"N/A",0,1)</f>
        <v>Investment Real Estate</v>
      </c>
      <c r="CX225" s="26" t="str">
        <f>_xlfn.XLOOKUP(GY_ROE_Table4[[#This Row],[Loan No.]],'[50]Current Loanbook'!$B$2:$B$618,'[50]Current Loanbook'!$ET$2:$ET$618,"N/A",0,1)</f>
        <v>Residential</v>
      </c>
      <c r="CY225" s="26" t="str">
        <f>_xlfn.XLOOKUP(GY_ROE_Table4[[#This Row],[Loan No.]],'[50]Current Loanbook'!$B$2:$B$618,'[50]Current Loanbook'!$EU$2:$EU$618,"N/A",0,1)</f>
        <v>Residential Accommodation</v>
      </c>
      <c r="CZ225" s="26" t="str">
        <f t="shared" si="10"/>
        <v>Investment_Real_Estate-Residential_Inv</v>
      </c>
      <c r="DA225" s="26" t="str">
        <f t="shared" si="11"/>
        <v>Investment_Real_Estate-Residential_Inv-Residential_accommodation</v>
      </c>
      <c r="DB225" s="26"/>
      <c r="DC225" s="26">
        <f>Table185[[#This Row],[Avg RWA]]*GY_ROE_Table4[[#This Row],[Tenure (Yrs.)]]</f>
        <v>11156545.567477681</v>
      </c>
    </row>
    <row r="226" spans="2:107" s="2" customFormat="1" ht="72" x14ac:dyDescent="0.3">
      <c r="B226" s="5">
        <f t="shared" si="9"/>
        <v>47</v>
      </c>
      <c r="C226" s="5"/>
      <c r="D226" s="2">
        <f>'[32]Active Loanbook_Sorted'!P226</f>
        <v>4100000013</v>
      </c>
      <c r="E226" s="2" t="str">
        <f>'[32]Active Loanbook_Sorted'!B226</f>
        <v>Simcha Green - Hunts Wharf Estates Limited (Resi) - Property Inv (Fac G)</v>
      </c>
      <c r="F226" s="2" t="str">
        <f>'[32]Active Loanbook_Sorted'!BA226</f>
        <v>Non-CBILS</v>
      </c>
      <c r="G226" s="2" t="str">
        <f>'[32]Active Loanbook_Sorted'!I226</f>
        <v>OakNorth Bank plc</v>
      </c>
      <c r="H226" s="2" t="str">
        <f>'[32]Active Loanbook_Sorted'!J226</f>
        <v>Hunts Wharf Estates Limited</v>
      </c>
      <c r="I226" s="2" t="str">
        <f>'[32]Active Loanbook_Sorted'!K226</f>
        <v>Simcha Asher Green</v>
      </c>
      <c r="K226" s="2" t="str">
        <f>'[32]Active Loanbook_Sorted'!BB226</f>
        <v>Property Investment 35%</v>
      </c>
      <c r="L226" s="2" t="str">
        <f>GY_ROE_Table4[[#This Row],[Product Type]]</f>
        <v>Property Investment 35%</v>
      </c>
      <c r="M226" s="19">
        <f>'[32]Active Loanbook_Sorted'!BF226</f>
        <v>0</v>
      </c>
      <c r="N226" s="19">
        <f>'[32]Active Loanbook_Sorted'!BG226</f>
        <v>0</v>
      </c>
      <c r="O226" s="19">
        <f>'[32]Active Loanbook_Sorted'!BH226</f>
        <v>0</v>
      </c>
      <c r="P226" s="19">
        <f>'[32]Active Loanbook_Sorted'!BI226</f>
        <v>0</v>
      </c>
      <c r="Q226" s="19">
        <f>'[32]Active Loanbook_Sorted'!BJ226</f>
        <v>0</v>
      </c>
      <c r="R226" s="2" t="str">
        <f>'[32]Active Loanbook_Sorted'!AA226</f>
        <v>Residential Property Investment</v>
      </c>
      <c r="S226" s="2" t="str">
        <f>CONCATENATE(GY_ROE_Table4[[#This Row],[Product Type]],":",GY_ROE_Table4[[#This Row],[Sector]])</f>
        <v>Property Investment 35%:Residential Property Investment</v>
      </c>
      <c r="T226" s="2" t="str">
        <f>IFERROR(VLOOKUP(GY_ROE_Table4[[#This Row],[Product type + Sector]],'[32]Product Grid Match'!$D$5:$G$98,4,0),"-")</f>
        <v>Investment_Real_Estate</v>
      </c>
      <c r="U226" s="2" t="str">
        <f>IFERROR(VLOOKUP(GY_ROE_Table4[[#This Row],[Product type + Sector]],'[32]Product Grid Match'!$D$5:$H$98,5,0),"-")</f>
        <v>Residential_Inv</v>
      </c>
      <c r="V226" s="2" t="str">
        <f>IFERROR(VLOOKUP(GY_ROE_Table4[[#This Row],[Product type + Sector]],'[32]Product Grid Match'!$D$5:$F$98,3,0),"-")</f>
        <v>Investment_Real_Estate-Residential_Inv-0</v>
      </c>
      <c r="W226" s="2" t="str">
        <f>'[32]Active Loanbook_Sorted'!AT226</f>
        <v>Hemesh Patel</v>
      </c>
      <c r="X226" s="20">
        <f>'[32]Active Loanbook_Sorted'!AX226</f>
        <v>43860</v>
      </c>
      <c r="Y226" s="20">
        <f>'[32]Active Loanbook_Sorted'!AY226</f>
        <v>45819</v>
      </c>
      <c r="Z226" s="5" t="str">
        <f>'[32]Active Loanbook_Sorted'!AZ226</f>
        <v>Jan 20</v>
      </c>
      <c r="AA226" s="5" t="str">
        <f>TEXT(GY_ROE_Table4[[#This Row],[Closing Date]],"YYYY")</f>
        <v>2020</v>
      </c>
      <c r="AB226" s="21">
        <f>ROUND(YEARFRAC(GY_ROE_Table4[[#This Row],[Closing Date]],GY_ROE_Table4[[#This Row],[Maturity Date]]),1)</f>
        <v>5.4</v>
      </c>
      <c r="AC226" s="21">
        <f>GY_ROE_Table4[[#This Row],[Tenure (Yrs.)]]*12</f>
        <v>64.800000000000011</v>
      </c>
      <c r="AD226" s="21"/>
      <c r="AE226" s="1">
        <f>'[32]Active Loanbook_Sorted'!W226</f>
        <v>4100000</v>
      </c>
      <c r="AF226" s="1">
        <v>3745712.240283879</v>
      </c>
      <c r="AG226" s="1">
        <f>GY_ROE_Table4[[#This Row],[Facility Amount]]*GY_ROE_Table4[[#This Row],[Tenure (Yrs.)]]</f>
        <v>22140000</v>
      </c>
      <c r="AH226" s="1">
        <f>GY_ROE_Table4[[#This Row],[Facility Amount]]-GY_ROE_Table4[[#This Row],[Estimated Drawn Balance]]</f>
        <v>354287.75971612101</v>
      </c>
      <c r="AI226" s="22">
        <v>7.9000000000000008E-3</v>
      </c>
      <c r="AJ226" s="22">
        <v>1E-3</v>
      </c>
      <c r="AK226" s="22">
        <v>0.05</v>
      </c>
      <c r="AL226" s="23">
        <f>MAX(GY_ROE_Table4[[#This Row],[Rate Floor]],GY_ROE_Table4[[#This Row],[Reference / Index Rate (%)]])+GY_ROE_Table4[[#This Row],[Spread (%)]]</f>
        <v>5.7900000000000007E-2</v>
      </c>
      <c r="AM226" s="22">
        <v>0</v>
      </c>
      <c r="AN226" s="24">
        <v>82000</v>
      </c>
      <c r="AO226" s="25">
        <f>IFERROR(GY_ROE_Table4[[#This Row],[Arrangement Fee]]/GY_ROE_Table4[[#This Row],[Facility Amount]],0)</f>
        <v>0.02</v>
      </c>
      <c r="AP226" s="24">
        <v>0</v>
      </c>
      <c r="AQ226" s="25">
        <f>IFERROR(GY_ROE_Table4[[#This Row],[Exit Fee]]/GY_ROE_Table4[[#This Row],[Facility Amount]],0)</f>
        <v>0</v>
      </c>
      <c r="AR226" s="26">
        <v>0</v>
      </c>
      <c r="AS226" s="22">
        <v>0</v>
      </c>
      <c r="AT226" s="24">
        <v>762.85</v>
      </c>
      <c r="AU226" s="158">
        <v>0.22800000000000001</v>
      </c>
      <c r="AV226" s="158">
        <v>1.9E-2</v>
      </c>
      <c r="AW226" s="158">
        <v>2.0799999999999999E-2</v>
      </c>
      <c r="AX226" s="159" t="s">
        <v>415</v>
      </c>
      <c r="AY226" s="27"/>
      <c r="AZ226" s="22" t="b">
        <v>0</v>
      </c>
      <c r="BA226" s="28" t="str">
        <f>"Q" &amp; ROUNDUP(MONTH(GY_ROE_Table4[[#This Row],[Closing Date]])/3,0) &amp;" " &amp; TEXT(GY_ROE_Table4[[#This Row],[Closing Date]],"YY")</f>
        <v>Q1 20</v>
      </c>
      <c r="BB226" s="22"/>
      <c r="BC226" s="22">
        <f>GY_ROE_Table4[[#This Row],[LGD (%)]]*GY_ROE_Table4[[#This Row],[PD (%)]]</f>
        <v>4.3319999999999999E-3</v>
      </c>
      <c r="BD226" s="26">
        <f>GY_ROE_Table4[[#This Row],[Tenure (Yrs.)]]*GY_ROE_Table4[[#This Row],[Estimated Drawn Balance]]*(GY_ROE_Table4[[#This Row],[Spread (%)]]-GY_ROE_Table4[[#This Row],[BBB Fee (%)]])</f>
        <v>1011342.3048766474</v>
      </c>
      <c r="BE226" s="26">
        <f>GY_ROE_Table4[[#This Row],[Interest Income over life (net of BBB cost)]]-GY_ROE_Table4[[#This Row],[Margin Income over life (net of BBB cost)]]</f>
        <v>159792.08417051029</v>
      </c>
      <c r="BF226" s="29">
        <f>GY_ROE_Table4[[#This Row],[Arrangement Fee]]+GY_ROE_Table4[[#This Row],[Exit Fee]]-GY_ROE_Table4[[#This Row],[Introducer Fee]]</f>
        <v>82000</v>
      </c>
      <c r="BG226" s="30">
        <f>IFERROR(GY_ROE_Table4[[#This Row],[AF+EF-IF]]/GY_ROE_Table4[[#This Row],[Facility Amount]],0)</f>
        <v>0.02</v>
      </c>
      <c r="BH226" s="29">
        <f>GY_ROE_Table4[[#This Row],[Total Fee]]-GY_ROE_Table4[[#This Row],[AF+EF-IF]]</f>
        <v>762.85000000000582</v>
      </c>
      <c r="BI226" s="29">
        <f>GY_ROE_Table4[[#This Row],[Tenure (Yrs.)]]*GY_ROE_Table4[[#This Row],[Estimated Drawn Balance]]*(GY_ROE_Table4[[#This Row],[Interest Rate (%)]]-GY_ROE_Table4[[#This Row],[BBB Fee (%)]]-GY_ROE_Table4[[#This Row],[Funding Cost (%)]])</f>
        <v>750415.99021847243</v>
      </c>
      <c r="BJ226" s="24">
        <f>GY_ROE_Table4[[#This Row],[Tenure (Yrs.)]]*GY_ROE_Table4[[#This Row],[Estimated Drawn Balance]]*(GY_ROE_Table4[[#This Row],[Interest Rate (%)]]-GY_ROE_Table4[[#This Row],[BBB Fee (%)]])</f>
        <v>1171134.3890471577</v>
      </c>
      <c r="BK226" s="24">
        <f>GY_ROE_Table4[[#This Row],[Arrangement Fee]]+GY_ROE_Table4[[#This Row],[Exit Fee]]-GY_ROE_Table4[[#This Row],[Introducer Fee]]+GY_ROE_Table4[[#This Row],[Legal Admin Fee]]</f>
        <v>82762.850000000006</v>
      </c>
      <c r="BL226" s="24">
        <f>GY_ROE_Table4[[#This Row],[Estimated Undrawn balance]]*GY_ROE_Table4[[#This Row],[Tenure (Yrs.)]]*GY_ROE_Table4[[#This Row],[Non-UT Fee (%)]]</f>
        <v>0</v>
      </c>
      <c r="BM226" s="24">
        <f>GY_ROE_Table4[[#This Row],[Fee Income (net of Introducer fee and Non-UT fee)]]+GY_ROE_Table4[[#This Row],[Non-UT fee]]</f>
        <v>82762.850000000006</v>
      </c>
      <c r="BN226" s="30">
        <f>IFERROR(GY_ROE_Table4[[#This Row],[Total Fee]]/GY_ROE_Table4[[#This Row],[Facility Amount]],0)</f>
        <v>2.0186060975609758E-2</v>
      </c>
      <c r="BO226" s="29">
        <f>GY_ROE_Table4[[#This Row],[Interest Income over life (net of BBB cost)]]+GY_ROE_Table4[[#This Row],[Total Fee]]</f>
        <v>1253897.2390471578</v>
      </c>
      <c r="BP226" s="29">
        <f>GY_ROE_Table4[[#This Row],[Total Fee]]+GY_ROE_Table4[[#This Row],[Margin Income over life (net of BBB cost)]]</f>
        <v>1094105.1548766475</v>
      </c>
      <c r="BQ226" s="29">
        <f>(GY_ROE_Table4[[#This Row],[Estimated Drawn Balance over-life]]*0.35%)+GY_ROE_Table4[[#This Row],[Margin + Fee over life]]</f>
        <v>1164899.1162180128</v>
      </c>
      <c r="BR226" s="24">
        <f>GY_ROE_Table4[[#This Row],[Estimated Drawn Balance]]*GY_ROE_Table4[[#This Row],[Tenure (Yrs.)]]</f>
        <v>20226846.097532947</v>
      </c>
      <c r="BS226" s="31">
        <f>IFERROR(GY_ROE_Table4[[#This Row],[Margin + Fee over life]]/GY_ROE_Table4[[#This Row],[Estimated Drawn Balance over-life]],0)</f>
        <v>5.4091732818894324E-2</v>
      </c>
      <c r="BT226" s="22">
        <f>IFERROR(GY_ROE_Table4[[#This Row],[Total Income over life]]/GY_ROE_Table4[[#This Row],[Estimated Drawn Balance over-life]],0)</f>
        <v>6.1991732818894328E-2</v>
      </c>
      <c r="BU226" s="26">
        <f>GY_ROE_Table4[[#This Row],[Tenure (Yrs.)]]*GY_ROE_Table4[[#This Row],[Estimated Drawn Balance]]*GY_ROE_Table4[[#This Row],[Interest Rate (%)]]</f>
        <v>1171134.3890471577</v>
      </c>
      <c r="BV226" s="26">
        <f>-GY_ROE_Table4[[#This Row],[Tenure (Yrs.)]]*GY_ROE_Table4[[#This Row],[Estimated Drawn Balance]]*GY_ROE_Table4[[#This Row],[Funding Cost (%)]]</f>
        <v>-420718.39882868528</v>
      </c>
      <c r="BW226" s="26">
        <f>GY_ROE_Table4[[#This Row],[Total Fee]]</f>
        <v>82762.850000000006</v>
      </c>
      <c r="BX226" s="26">
        <f>-GY_ROE_Table4[[#This Row],[Tenure (Yrs.)]]*GY_ROE_Table4[[#This Row],[Estimated Drawn Balance]]*GY_ROE_Table4[[#This Row],[BBB Fee (%)]]</f>
        <v>0</v>
      </c>
      <c r="BY226" s="26">
        <f>SUM(Table185[[#This Row],[Gross Interest Income]:[BBB Fee Cost]])</f>
        <v>833178.84021847241</v>
      </c>
      <c r="BZ2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2100</v>
      </c>
      <c r="CA226" s="26">
        <f>Table185[[#This Row],[Operating Income]]+Table185[[#This Row],[Operating Expenses]]</f>
        <v>501078.84021847241</v>
      </c>
      <c r="CB226" s="26">
        <f>-GY_ROE_Table4[[#This Row],[Estimated Drawn Balance]]*GY_ROE_Table4[[#This Row],[LGD (%)]]*GY_ROE_Table4[[#This Row],[PD (%)]]*MIN(1,GY_ROE_Table4[[#This Row],[Tenure (Yrs.)]])</f>
        <v>-16226.425424909763</v>
      </c>
      <c r="CC226" s="26">
        <f>Table185[[#This Row],[Income before loan losses]]+Table185[[#This Row],[Loan Losses (Year 1)]]</f>
        <v>484852.41479356267</v>
      </c>
      <c r="CD226" s="164">
        <f>-'[32]ROE Inputs'!$I$5*Table185[[#This Row],[PBT]]</f>
        <v>-111516.05540251941</v>
      </c>
      <c r="CE226" s="26">
        <f>Table185[[#This Row],[PBT]]+Table185[[#This Row],[Tax]]</f>
        <v>373336.35939104325</v>
      </c>
      <c r="CF226" s="26">
        <f>IFERROR(VLOOKUP(GY_ROE_Table4[[#This Row],[Loan Name]],'[32]US loans'!$E:CD,78,0),0)</f>
        <v>0</v>
      </c>
      <c r="CG2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84402.184937669</v>
      </c>
      <c r="CH226" s="26">
        <f>Table185[[#This Row],[Avg EAD]]*GY_ROE_Table4[[#This Row],[RW (%)]]</f>
        <v>1359540.7647281841</v>
      </c>
      <c r="CI226" s="26">
        <f>Table185[[#This Row],[Avg RWA]]*'[32]ROE Inputs'!$K$5</f>
        <v>203931.11470922761</v>
      </c>
      <c r="CJ226" s="26">
        <f>Table185[[#This Row],[CET 1 Required]]*GY_ROE_Table4[[#This Row],[Tenure (Yrs.)]]</f>
        <v>1101228.0194298292</v>
      </c>
      <c r="CK226" s="26">
        <f>IFERROR(VLOOKUP(GY_ROE_Table4[[#This Row],[Loan Name]],'[32]US loans'!$E:CH,82,0),0)</f>
        <v>0</v>
      </c>
      <c r="CL226" s="31">
        <f>Table185[[#This Row],[PAT]]/Table185[[#This Row],[CET 1 Required]]/GY_ROE_Table4[[#This Row],[Tenure (Yrs.)]]</f>
        <v>0.33901821675799854</v>
      </c>
      <c r="CM226" s="31">
        <f>'[32]Active Loanbook_Sorted'!AB226</f>
        <v>0.223</v>
      </c>
      <c r="CN226" s="26"/>
      <c r="CO226" s="26">
        <f>Table185[[#This Row],[ROE-Calculated]]-Table185[[#This Row],[Adjusted ROE (after correcting the PC)]]</f>
        <v>0.33901821675799854</v>
      </c>
      <c r="CP226" s="26"/>
      <c r="CQ226" s="26"/>
      <c r="CR226" s="26"/>
      <c r="CS226" s="26"/>
      <c r="CT2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26" s="26" t="str">
        <f>_xlfn.XLOOKUP(GY_ROE_Table4[[#This Row],[Loan No.]],'[50]Current Loanbook'!$B$2:$B$618,'[50]Current Loanbook'!$ES$2:$ES$618,"N/A",0,1)</f>
        <v>Investment Real Estate</v>
      </c>
      <c r="CX226" s="26" t="str">
        <f>_xlfn.XLOOKUP(GY_ROE_Table4[[#This Row],[Loan No.]],'[50]Current Loanbook'!$B$2:$B$618,'[50]Current Loanbook'!$ET$2:$ET$618,"N/A",0,1)</f>
        <v>Residential</v>
      </c>
      <c r="CY226" s="26" t="str">
        <f>_xlfn.XLOOKUP(GY_ROE_Table4[[#This Row],[Loan No.]],'[50]Current Loanbook'!$B$2:$B$618,'[50]Current Loanbook'!$EU$2:$EU$618,"N/A",0,1)</f>
        <v>Residential Accommodation</v>
      </c>
      <c r="CZ226" s="26" t="str">
        <f t="shared" si="10"/>
        <v>Investment_Real_Estate-Residential_Inv</v>
      </c>
      <c r="DA226" s="26" t="str">
        <f t="shared" si="11"/>
        <v>Investment_Real_Estate-Residential_Inv-Residential_accommodation</v>
      </c>
      <c r="DB226" s="26"/>
      <c r="DC226" s="26">
        <f>Table185[[#This Row],[Avg RWA]]*GY_ROE_Table4[[#This Row],[Tenure (Yrs.)]]</f>
        <v>7341520.1295321947</v>
      </c>
    </row>
    <row r="227" spans="2:107" s="2" customFormat="1" ht="57.6" x14ac:dyDescent="0.3">
      <c r="B227" s="5">
        <f t="shared" si="9"/>
        <v>48</v>
      </c>
      <c r="C227" s="5"/>
      <c r="D227" s="2">
        <f>'[32]Active Loanbook_Sorted'!P227</f>
        <v>4100000012</v>
      </c>
      <c r="E227" s="2" t="str">
        <f>'[32]Active Loanbook_Sorted'!B227</f>
        <v>Simcha Green - Hunts Wharf Investments Limited (Comm) - Property Inv (Fac F)</v>
      </c>
      <c r="F227" s="2" t="str">
        <f>'[32]Active Loanbook_Sorted'!BA227</f>
        <v>Non-CBILS</v>
      </c>
      <c r="G227" s="2" t="str">
        <f>'[32]Active Loanbook_Sorted'!I227</f>
        <v>OakNorth Bank plc</v>
      </c>
      <c r="H227" s="2" t="str">
        <f>'[32]Active Loanbook_Sorted'!J227</f>
        <v>Hunts Wharf Investments Limited</v>
      </c>
      <c r="I227" s="2" t="str">
        <f>'[32]Active Loanbook_Sorted'!K227</f>
        <v>Simcha Asher Green</v>
      </c>
      <c r="K227" s="2" t="str">
        <f>'[32]Active Loanbook_Sorted'!BB227</f>
        <v>Property Investment 100%</v>
      </c>
      <c r="L227" s="2" t="str">
        <f>GY_ROE_Table4[[#This Row],[Product Type]]</f>
        <v>Property Investment 100%</v>
      </c>
      <c r="M227" s="19">
        <f>'[32]Active Loanbook_Sorted'!BF227</f>
        <v>0</v>
      </c>
      <c r="N227" s="19">
        <f>'[32]Active Loanbook_Sorted'!BG227</f>
        <v>0</v>
      </c>
      <c r="O227" s="19">
        <f>'[32]Active Loanbook_Sorted'!BH227</f>
        <v>0</v>
      </c>
      <c r="P227" s="19">
        <f>'[32]Active Loanbook_Sorted'!BI227</f>
        <v>0</v>
      </c>
      <c r="Q227" s="19">
        <f>'[32]Active Loanbook_Sorted'!BJ227</f>
        <v>0</v>
      </c>
      <c r="R227" s="2" t="str">
        <f>'[32]Active Loanbook_Sorted'!AA227</f>
        <v>Commercial Property Investment</v>
      </c>
      <c r="S227" s="2" t="str">
        <f>CONCATENATE(GY_ROE_Table4[[#This Row],[Product Type]],":",GY_ROE_Table4[[#This Row],[Sector]])</f>
        <v>Property Investment 100%:Commercial Property Investment</v>
      </c>
      <c r="T227" s="2" t="str">
        <f>IFERROR(VLOOKUP(GY_ROE_Table4[[#This Row],[Product type + Sector]],'[32]Product Grid Match'!$D$5:$G$98,4,0),"-")</f>
        <v>Investment_Real_Estate</v>
      </c>
      <c r="U227" s="2" t="str">
        <f>IFERROR(VLOOKUP(GY_ROE_Table4[[#This Row],[Product type + Sector]],'[32]Product Grid Match'!$D$5:$H$98,5,0),"-")</f>
        <v>Commercial_Inv</v>
      </c>
      <c r="V227" s="2" t="str">
        <f>IFERROR(VLOOKUP(GY_ROE_Table4[[#This Row],[Product type + Sector]],'[32]Product Grid Match'!$D$5:$F$98,3,0),"-")</f>
        <v>Investment_Real_Estate-Commercial_Inv-0</v>
      </c>
      <c r="W227" s="2" t="str">
        <f>'[32]Active Loanbook_Sorted'!AT227</f>
        <v>Hemesh Patel</v>
      </c>
      <c r="X227" s="20">
        <f>'[32]Active Loanbook_Sorted'!AX227</f>
        <v>43860</v>
      </c>
      <c r="Y227" s="20">
        <f>'[32]Active Loanbook_Sorted'!AY227</f>
        <v>45819</v>
      </c>
      <c r="Z227" s="5" t="str">
        <f>'[32]Active Loanbook_Sorted'!AZ227</f>
        <v>Jan 20</v>
      </c>
      <c r="AA227" s="5" t="str">
        <f>TEXT(GY_ROE_Table4[[#This Row],[Closing Date]],"YYYY")</f>
        <v>2020</v>
      </c>
      <c r="AB227" s="21">
        <f>ROUND(YEARFRAC(GY_ROE_Table4[[#This Row],[Closing Date]],GY_ROE_Table4[[#This Row],[Maturity Date]]),1)</f>
        <v>5.4</v>
      </c>
      <c r="AC227" s="21">
        <f>GY_ROE_Table4[[#This Row],[Tenure (Yrs.)]]*12</f>
        <v>64.800000000000011</v>
      </c>
      <c r="AD227" s="21"/>
      <c r="AE227" s="1">
        <f>'[32]Active Loanbook_Sorted'!W227</f>
        <v>1900000</v>
      </c>
      <c r="AF227" s="1">
        <v>1735817.8674486268</v>
      </c>
      <c r="AG227" s="1">
        <f>GY_ROE_Table4[[#This Row],[Facility Amount]]*GY_ROE_Table4[[#This Row],[Tenure (Yrs.)]]</f>
        <v>10260000</v>
      </c>
      <c r="AH227" s="1">
        <f>GY_ROE_Table4[[#This Row],[Facility Amount]]-GY_ROE_Table4[[#This Row],[Estimated Drawn Balance]]</f>
        <v>164182.13255137322</v>
      </c>
      <c r="AI227" s="22">
        <v>7.9000000000000008E-3</v>
      </c>
      <c r="AJ227" s="22">
        <v>1E-3</v>
      </c>
      <c r="AK227" s="22">
        <v>0.05</v>
      </c>
      <c r="AL227" s="23">
        <f>MAX(GY_ROE_Table4[[#This Row],[Rate Floor]],GY_ROE_Table4[[#This Row],[Reference / Index Rate (%)]])+GY_ROE_Table4[[#This Row],[Spread (%)]]</f>
        <v>5.7900000000000007E-2</v>
      </c>
      <c r="AM227" s="22">
        <v>0</v>
      </c>
      <c r="AN227" s="24">
        <v>38000</v>
      </c>
      <c r="AO227" s="25">
        <f>IFERROR(GY_ROE_Table4[[#This Row],[Arrangement Fee]]/GY_ROE_Table4[[#This Row],[Facility Amount]],0)</f>
        <v>0.02</v>
      </c>
      <c r="AP227" s="24">
        <v>0</v>
      </c>
      <c r="AQ227" s="25">
        <f>IFERROR(GY_ROE_Table4[[#This Row],[Exit Fee]]/GY_ROE_Table4[[#This Row],[Facility Amount]],0)</f>
        <v>0</v>
      </c>
      <c r="AR227" s="26">
        <v>0</v>
      </c>
      <c r="AS227" s="22">
        <v>0</v>
      </c>
      <c r="AT227" s="24">
        <v>353.52</v>
      </c>
      <c r="AU227" s="158">
        <v>0.22800000000000001</v>
      </c>
      <c r="AV227" s="158">
        <v>1.9E-2</v>
      </c>
      <c r="AW227" s="158">
        <v>2.0799999999999999E-2</v>
      </c>
      <c r="AX227" s="159" t="s">
        <v>420</v>
      </c>
      <c r="AY227" s="27"/>
      <c r="AZ227" s="22" t="b">
        <v>0</v>
      </c>
      <c r="BA227" s="28" t="str">
        <f>"Q" &amp; ROUNDUP(MONTH(GY_ROE_Table4[[#This Row],[Closing Date]])/3,0) &amp;" " &amp; TEXT(GY_ROE_Table4[[#This Row],[Closing Date]],"YY")</f>
        <v>Q1 20</v>
      </c>
      <c r="BB227" s="22"/>
      <c r="BC227" s="22">
        <f>GY_ROE_Table4[[#This Row],[LGD (%)]]*GY_ROE_Table4[[#This Row],[PD (%)]]</f>
        <v>4.3319999999999999E-3</v>
      </c>
      <c r="BD227" s="26">
        <f>GY_ROE_Table4[[#This Row],[Tenure (Yrs.)]]*GY_ROE_Table4[[#This Row],[Estimated Drawn Balance]]*(GY_ROE_Table4[[#This Row],[Spread (%)]]-GY_ROE_Table4[[#This Row],[BBB Fee (%)]])</f>
        <v>468670.82421112928</v>
      </c>
      <c r="BE227" s="26">
        <f>GY_ROE_Table4[[#This Row],[Interest Income over life (net of BBB cost)]]-GY_ROE_Table4[[#This Row],[Margin Income over life (net of BBB cost)]]</f>
        <v>74049.990225358459</v>
      </c>
      <c r="BF227" s="29">
        <f>GY_ROE_Table4[[#This Row],[Arrangement Fee]]+GY_ROE_Table4[[#This Row],[Exit Fee]]-GY_ROE_Table4[[#This Row],[Introducer Fee]]</f>
        <v>38000</v>
      </c>
      <c r="BG227" s="30">
        <f>IFERROR(GY_ROE_Table4[[#This Row],[AF+EF-IF]]/GY_ROE_Table4[[#This Row],[Facility Amount]],0)</f>
        <v>0.02</v>
      </c>
      <c r="BH227" s="29">
        <f>GY_ROE_Table4[[#This Row],[Total Fee]]-GY_ROE_Table4[[#This Row],[AF+EF-IF]]</f>
        <v>353.5199999999968</v>
      </c>
      <c r="BI227" s="29">
        <f>GY_ROE_Table4[[#This Row],[Tenure (Yrs.)]]*GY_ROE_Table4[[#This Row],[Estimated Drawn Balance]]*(GY_ROE_Table4[[#This Row],[Interest Rate (%)]]-GY_ROE_Table4[[#This Row],[BBB Fee (%)]]-GY_ROE_Table4[[#This Row],[Funding Cost (%)]])</f>
        <v>347753.75156465801</v>
      </c>
      <c r="BJ227" s="24">
        <f>GY_ROE_Table4[[#This Row],[Tenure (Yrs.)]]*GY_ROE_Table4[[#This Row],[Estimated Drawn Balance]]*(GY_ROE_Table4[[#This Row],[Interest Rate (%)]]-GY_ROE_Table4[[#This Row],[BBB Fee (%)]])</f>
        <v>542720.81443648774</v>
      </c>
      <c r="BK227" s="24">
        <f>GY_ROE_Table4[[#This Row],[Arrangement Fee]]+GY_ROE_Table4[[#This Row],[Exit Fee]]-GY_ROE_Table4[[#This Row],[Introducer Fee]]+GY_ROE_Table4[[#This Row],[Legal Admin Fee]]</f>
        <v>38353.519999999997</v>
      </c>
      <c r="BL227" s="24">
        <f>GY_ROE_Table4[[#This Row],[Estimated Undrawn balance]]*GY_ROE_Table4[[#This Row],[Tenure (Yrs.)]]*GY_ROE_Table4[[#This Row],[Non-UT Fee (%)]]</f>
        <v>0</v>
      </c>
      <c r="BM227" s="24">
        <f>GY_ROE_Table4[[#This Row],[Fee Income (net of Introducer fee and Non-UT fee)]]+GY_ROE_Table4[[#This Row],[Non-UT fee]]</f>
        <v>38353.519999999997</v>
      </c>
      <c r="BN227" s="30">
        <f>IFERROR(GY_ROE_Table4[[#This Row],[Total Fee]]/GY_ROE_Table4[[#This Row],[Facility Amount]],0)</f>
        <v>2.0186063157894736E-2</v>
      </c>
      <c r="BO227" s="29">
        <f>GY_ROE_Table4[[#This Row],[Interest Income over life (net of BBB cost)]]+GY_ROE_Table4[[#This Row],[Total Fee]]</f>
        <v>581074.33443648776</v>
      </c>
      <c r="BP227" s="29">
        <f>GY_ROE_Table4[[#This Row],[Total Fee]]+GY_ROE_Table4[[#This Row],[Margin Income over life (net of BBB cost)]]</f>
        <v>507024.3442111293</v>
      </c>
      <c r="BQ227" s="29">
        <f>(GY_ROE_Table4[[#This Row],[Estimated Drawn Balance over-life]]*0.35%)+GY_ROE_Table4[[#This Row],[Margin + Fee over life]]</f>
        <v>539831.30190590839</v>
      </c>
      <c r="BR227" s="24">
        <f>GY_ROE_Table4[[#This Row],[Estimated Drawn Balance]]*GY_ROE_Table4[[#This Row],[Tenure (Yrs.)]]</f>
        <v>9373416.4842225853</v>
      </c>
      <c r="BS227" s="31">
        <f>IFERROR(GY_ROE_Table4[[#This Row],[Margin + Fee over life]]/GY_ROE_Table4[[#This Row],[Estimated Drawn Balance over-life]],0)</f>
        <v>5.4091733261245459E-2</v>
      </c>
      <c r="BT227" s="22">
        <f>IFERROR(GY_ROE_Table4[[#This Row],[Total Income over life]]/GY_ROE_Table4[[#This Row],[Estimated Drawn Balance over-life]],0)</f>
        <v>6.1991733261245463E-2</v>
      </c>
      <c r="BU227" s="26">
        <f>GY_ROE_Table4[[#This Row],[Tenure (Yrs.)]]*GY_ROE_Table4[[#This Row],[Estimated Drawn Balance]]*GY_ROE_Table4[[#This Row],[Interest Rate (%)]]</f>
        <v>542720.81443648774</v>
      </c>
      <c r="BV227" s="26">
        <f>-GY_ROE_Table4[[#This Row],[Tenure (Yrs.)]]*GY_ROE_Table4[[#This Row],[Estimated Drawn Balance]]*GY_ROE_Table4[[#This Row],[Funding Cost (%)]]</f>
        <v>-194967.06287182975</v>
      </c>
      <c r="BW227" s="26">
        <f>GY_ROE_Table4[[#This Row],[Total Fee]]</f>
        <v>38353.519999999997</v>
      </c>
      <c r="BX227" s="26">
        <f>-GY_ROE_Table4[[#This Row],[Tenure (Yrs.)]]*GY_ROE_Table4[[#This Row],[Estimated Drawn Balance]]*GY_ROE_Table4[[#This Row],[BBB Fee (%)]]</f>
        <v>0</v>
      </c>
      <c r="BY227" s="26">
        <f>SUM(Table185[[#This Row],[Gross Interest Income]:[BBB Fee Cost]])</f>
        <v>386107.27156465803</v>
      </c>
      <c r="BZ2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3900</v>
      </c>
      <c r="CA227" s="26">
        <f>Table185[[#This Row],[Operating Income]]+Table185[[#This Row],[Operating Expenses]]</f>
        <v>232207.27156465803</v>
      </c>
      <c r="CB227" s="26">
        <f>-GY_ROE_Table4[[#This Row],[Estimated Drawn Balance]]*GY_ROE_Table4[[#This Row],[LGD (%)]]*GY_ROE_Table4[[#This Row],[PD (%)]]*MIN(1,GY_ROE_Table4[[#This Row],[Tenure (Yrs.)]])</f>
        <v>-7519.5630017874519</v>
      </c>
      <c r="CC227" s="26">
        <f>Table185[[#This Row],[Income before loan losses]]+Table185[[#This Row],[Loan Losses (Year 1)]]</f>
        <v>224687.70856287057</v>
      </c>
      <c r="CD227" s="164">
        <f>-'[32]ROE Inputs'!$I$5*Table185[[#This Row],[PBT]]</f>
        <v>-51678.172969460233</v>
      </c>
      <c r="CE227" s="26">
        <f>Table185[[#This Row],[PBT]]+Table185[[#This Row],[Tax]]</f>
        <v>173009.53559341034</v>
      </c>
      <c r="CF227" s="26">
        <f>IFERROR(VLOOKUP(GY_ROE_Table4[[#This Row],[Loan Name]],'[32]US loans'!$E:CD,78,0),0)</f>
        <v>0</v>
      </c>
      <c r="CG2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00088.8174741259</v>
      </c>
      <c r="CH227" s="26">
        <f>Table185[[#This Row],[Avg EAD]]*GY_ROE_Table4[[#This Row],[RW (%)]]</f>
        <v>1800088.8174741259</v>
      </c>
      <c r="CI227" s="26">
        <f>Table185[[#This Row],[Avg RWA]]*'[32]ROE Inputs'!$K$5</f>
        <v>270013.32262111886</v>
      </c>
      <c r="CJ227" s="26">
        <f>Table185[[#This Row],[CET 1 Required]]*GY_ROE_Table4[[#This Row],[Tenure (Yrs.)]]</f>
        <v>1458071.942154042</v>
      </c>
      <c r="CK227" s="26">
        <f>IFERROR(VLOOKUP(GY_ROE_Table4[[#This Row],[Loan Name]],'[32]US loans'!$E:CH,82,0),0)</f>
        <v>0</v>
      </c>
      <c r="CL227" s="31">
        <f>Table185[[#This Row],[PAT]]/Table185[[#This Row],[CET 1 Required]]/GY_ROE_Table4[[#This Row],[Tenure (Yrs.)]]</f>
        <v>0.1186563780507425</v>
      </c>
      <c r="CM227" s="31">
        <f>'[32]Active Loanbook_Sorted'!AB227</f>
        <v>0.14400000000000002</v>
      </c>
      <c r="CN227" s="26"/>
      <c r="CO227" s="26">
        <f>Table185[[#This Row],[ROE-Calculated]]-Table185[[#This Row],[Adjusted ROE (after correcting the PC)]]</f>
        <v>0.1186563780507425</v>
      </c>
      <c r="CP227" s="26"/>
      <c r="CQ227" s="26"/>
      <c r="CR227" s="26"/>
      <c r="CS227" s="26"/>
      <c r="CT2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2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227" s="26" t="str">
        <f>_xlfn.XLOOKUP(GY_ROE_Table4[[#This Row],[Loan No.]],'[50]Current Loanbook'!$B$2:$B$618,'[50]Current Loanbook'!$ES$2:$ES$618,"N/A",0,1)</f>
        <v>Investment Real Estate</v>
      </c>
      <c r="CX227" s="26" t="str">
        <f>_xlfn.XLOOKUP(GY_ROE_Table4[[#This Row],[Loan No.]],'[50]Current Loanbook'!$B$2:$B$618,'[50]Current Loanbook'!$ET$2:$ET$618,"N/A",0,1)</f>
        <v>Commercial</v>
      </c>
      <c r="CY227" s="26" t="str">
        <f>_xlfn.XLOOKUP(GY_ROE_Table4[[#This Row],[Loan No.]],'[50]Current Loanbook'!$B$2:$B$618,'[50]Current Loanbook'!$EU$2:$EU$618,"N/A",0,1)</f>
        <v>Offices</v>
      </c>
      <c r="CZ227" s="26" t="str">
        <f t="shared" si="10"/>
        <v>Investment_Real_Estate-Commercial_Inv</v>
      </c>
      <c r="DA227" s="26" t="str">
        <f t="shared" si="11"/>
        <v>Investment_Real_Estate-Commercial_Inv-Office</v>
      </c>
      <c r="DB227" s="26"/>
      <c r="DC227" s="26">
        <f>Table185[[#This Row],[Avg RWA]]*GY_ROE_Table4[[#This Row],[Tenure (Yrs.)]]</f>
        <v>9720479.6143602803</v>
      </c>
    </row>
    <row r="228" spans="2:107" s="2" customFormat="1" ht="57.6" x14ac:dyDescent="0.3">
      <c r="B228" s="5">
        <f t="shared" si="9"/>
        <v>49</v>
      </c>
      <c r="C228" s="5"/>
      <c r="D228" s="2">
        <f>'[32]Active Loanbook_Sorted'!P228</f>
        <v>4100000009</v>
      </c>
      <c r="E228" s="2" t="str">
        <f>'[32]Active Loanbook_Sorted'!B228</f>
        <v>Simcha Green - Lumious Investments Limited (Commercial) - Property Inv (Fac C)</v>
      </c>
      <c r="F228" s="2" t="str">
        <f>'[32]Active Loanbook_Sorted'!BA228</f>
        <v>Non-CBILS</v>
      </c>
      <c r="G228" s="2" t="str">
        <f>'[32]Active Loanbook_Sorted'!I228</f>
        <v>OakNorth Bank plc</v>
      </c>
      <c r="H228" s="2" t="str">
        <f>'[32]Active Loanbook_Sorted'!J228</f>
        <v>Lumious Investments Limited</v>
      </c>
      <c r="I228" s="2" t="str">
        <f>'[32]Active Loanbook_Sorted'!K228</f>
        <v>Simcha Asher Green</v>
      </c>
      <c r="K228" s="2" t="str">
        <f>'[32]Active Loanbook_Sorted'!BB228</f>
        <v>Property Investment 100%</v>
      </c>
      <c r="L228" s="2" t="str">
        <f>GY_ROE_Table4[[#This Row],[Product Type]]</f>
        <v>Property Investment 100%</v>
      </c>
      <c r="M228" s="19">
        <f>'[32]Active Loanbook_Sorted'!BF228</f>
        <v>0</v>
      </c>
      <c r="N228" s="19">
        <f>'[32]Active Loanbook_Sorted'!BG228</f>
        <v>0</v>
      </c>
      <c r="O228" s="19">
        <f>'[32]Active Loanbook_Sorted'!BH228</f>
        <v>0</v>
      </c>
      <c r="P228" s="19">
        <f>'[32]Active Loanbook_Sorted'!BI228</f>
        <v>0</v>
      </c>
      <c r="Q228" s="19">
        <f>'[32]Active Loanbook_Sorted'!BJ228</f>
        <v>0</v>
      </c>
      <c r="R228" s="2" t="str">
        <f>'[32]Active Loanbook_Sorted'!AA228</f>
        <v>Commercial Property Investment</v>
      </c>
      <c r="S228" s="2" t="str">
        <f>CONCATENATE(GY_ROE_Table4[[#This Row],[Product Type]],":",GY_ROE_Table4[[#This Row],[Sector]])</f>
        <v>Property Investment 100%:Commercial Property Investment</v>
      </c>
      <c r="T228" s="2" t="str">
        <f>IFERROR(VLOOKUP(GY_ROE_Table4[[#This Row],[Product type + Sector]],'[32]Product Grid Match'!$D$5:$G$98,4,0),"-")</f>
        <v>Investment_Real_Estate</v>
      </c>
      <c r="U228" s="2" t="str">
        <f>IFERROR(VLOOKUP(GY_ROE_Table4[[#This Row],[Product type + Sector]],'[32]Product Grid Match'!$D$5:$H$98,5,0),"-")</f>
        <v>Commercial_Inv</v>
      </c>
      <c r="V228" s="2" t="str">
        <f>IFERROR(VLOOKUP(GY_ROE_Table4[[#This Row],[Product type + Sector]],'[32]Product Grid Match'!$D$5:$F$98,3,0),"-")</f>
        <v>Investment_Real_Estate-Commercial_Inv-0</v>
      </c>
      <c r="W228" s="2" t="str">
        <f>'[32]Active Loanbook_Sorted'!AT228</f>
        <v>Hemesh Patel</v>
      </c>
      <c r="X228" s="20">
        <f>'[32]Active Loanbook_Sorted'!AX228</f>
        <v>43860</v>
      </c>
      <c r="Y228" s="20">
        <f>'[32]Active Loanbook_Sorted'!AY228</f>
        <v>45819</v>
      </c>
      <c r="Z228" s="5" t="str">
        <f>'[32]Active Loanbook_Sorted'!AZ228</f>
        <v>Jan 20</v>
      </c>
      <c r="AA228" s="5" t="str">
        <f>TEXT(GY_ROE_Table4[[#This Row],[Closing Date]],"YYYY")</f>
        <v>2020</v>
      </c>
      <c r="AB228" s="21">
        <f>ROUND(YEARFRAC(GY_ROE_Table4[[#This Row],[Closing Date]],GY_ROE_Table4[[#This Row],[Maturity Date]]),1)</f>
        <v>5.4</v>
      </c>
      <c r="AC228" s="21">
        <f>GY_ROE_Table4[[#This Row],[Tenure (Yrs.)]]*12</f>
        <v>64.800000000000011</v>
      </c>
      <c r="AD228" s="21"/>
      <c r="AE228" s="1">
        <f>'[32]Active Loanbook_Sorted'!W228</f>
        <v>660000</v>
      </c>
      <c r="AF228" s="1">
        <v>602968.31185057561</v>
      </c>
      <c r="AG228" s="1">
        <f>GY_ROE_Table4[[#This Row],[Facility Amount]]*GY_ROE_Table4[[#This Row],[Tenure (Yrs.)]]</f>
        <v>3564000.0000000005</v>
      </c>
      <c r="AH228" s="1">
        <f>GY_ROE_Table4[[#This Row],[Facility Amount]]-GY_ROE_Table4[[#This Row],[Estimated Drawn Balance]]</f>
        <v>57031.688149424386</v>
      </c>
      <c r="AI228" s="22">
        <v>7.9000000000000008E-3</v>
      </c>
      <c r="AJ228" s="22">
        <v>1E-3</v>
      </c>
      <c r="AK228" s="22">
        <v>0.05</v>
      </c>
      <c r="AL228" s="23">
        <f>MAX(GY_ROE_Table4[[#This Row],[Rate Floor]],GY_ROE_Table4[[#This Row],[Reference / Index Rate (%)]])+GY_ROE_Table4[[#This Row],[Spread (%)]]</f>
        <v>5.7900000000000007E-2</v>
      </c>
      <c r="AM228" s="22">
        <v>0</v>
      </c>
      <c r="AN228" s="24">
        <v>13200</v>
      </c>
      <c r="AO228" s="25">
        <f>IFERROR(GY_ROE_Table4[[#This Row],[Arrangement Fee]]/GY_ROE_Table4[[#This Row],[Facility Amount]],0)</f>
        <v>0.02</v>
      </c>
      <c r="AP228" s="24">
        <v>0</v>
      </c>
      <c r="AQ228" s="25">
        <f>IFERROR(GY_ROE_Table4[[#This Row],[Exit Fee]]/GY_ROE_Table4[[#This Row],[Facility Amount]],0)</f>
        <v>0</v>
      </c>
      <c r="AR228" s="26">
        <v>0</v>
      </c>
      <c r="AS228" s="22">
        <v>0</v>
      </c>
      <c r="AT228" s="24">
        <v>122.8</v>
      </c>
      <c r="AU228" s="158">
        <v>0.22800000000000001</v>
      </c>
      <c r="AV228" s="158">
        <v>1.9E-2</v>
      </c>
      <c r="AW228" s="158">
        <v>2.0799999999999999E-2</v>
      </c>
      <c r="AX228" s="159" t="s">
        <v>420</v>
      </c>
      <c r="AY228" s="27"/>
      <c r="AZ228" s="22" t="b">
        <v>0</v>
      </c>
      <c r="BA228" s="28" t="str">
        <f>"Q" &amp; ROUNDUP(MONTH(GY_ROE_Table4[[#This Row],[Closing Date]])/3,0) &amp;" " &amp; TEXT(GY_ROE_Table4[[#This Row],[Closing Date]],"YY")</f>
        <v>Q1 20</v>
      </c>
      <c r="BB228" s="22"/>
      <c r="BC228" s="22">
        <f>GY_ROE_Table4[[#This Row],[LGD (%)]]*GY_ROE_Table4[[#This Row],[PD (%)]]</f>
        <v>4.3319999999999999E-3</v>
      </c>
      <c r="BD228" s="26">
        <f>GY_ROE_Table4[[#This Row],[Tenure (Yrs.)]]*GY_ROE_Table4[[#This Row],[Estimated Drawn Balance]]*(GY_ROE_Table4[[#This Row],[Spread (%)]]-GY_ROE_Table4[[#This Row],[BBB Fee (%)]])</f>
        <v>162801.44419965544</v>
      </c>
      <c r="BE228" s="26">
        <f>GY_ROE_Table4[[#This Row],[Interest Income over life (net of BBB cost)]]-GY_ROE_Table4[[#This Row],[Margin Income over life (net of BBB cost)]]</f>
        <v>25722.628183545574</v>
      </c>
      <c r="BF228" s="29">
        <f>GY_ROE_Table4[[#This Row],[Arrangement Fee]]+GY_ROE_Table4[[#This Row],[Exit Fee]]-GY_ROE_Table4[[#This Row],[Introducer Fee]]</f>
        <v>13200</v>
      </c>
      <c r="BG228" s="30">
        <f>IFERROR(GY_ROE_Table4[[#This Row],[AF+EF-IF]]/GY_ROE_Table4[[#This Row],[Facility Amount]],0)</f>
        <v>0.02</v>
      </c>
      <c r="BH228" s="29">
        <f>GY_ROE_Table4[[#This Row],[Total Fee]]-GY_ROE_Table4[[#This Row],[AF+EF-IF]]</f>
        <v>122.79999999999927</v>
      </c>
      <c r="BI228" s="29">
        <f>GY_ROE_Table4[[#This Row],[Tenure (Yrs.)]]*GY_ROE_Table4[[#This Row],[Estimated Drawn Balance]]*(GY_ROE_Table4[[#This Row],[Interest Rate (%)]]-GY_ROE_Table4[[#This Row],[BBB Fee (%)]]-GY_ROE_Table4[[#This Row],[Funding Cost (%)]])</f>
        <v>120798.67159614436</v>
      </c>
      <c r="BJ228" s="24">
        <f>GY_ROE_Table4[[#This Row],[Tenure (Yrs.)]]*GY_ROE_Table4[[#This Row],[Estimated Drawn Balance]]*(GY_ROE_Table4[[#This Row],[Interest Rate (%)]]-GY_ROE_Table4[[#This Row],[BBB Fee (%)]])</f>
        <v>188524.07238320101</v>
      </c>
      <c r="BK228" s="24">
        <f>GY_ROE_Table4[[#This Row],[Arrangement Fee]]+GY_ROE_Table4[[#This Row],[Exit Fee]]-GY_ROE_Table4[[#This Row],[Introducer Fee]]+GY_ROE_Table4[[#This Row],[Legal Admin Fee]]</f>
        <v>13322.8</v>
      </c>
      <c r="BL228" s="24">
        <f>GY_ROE_Table4[[#This Row],[Estimated Undrawn balance]]*GY_ROE_Table4[[#This Row],[Tenure (Yrs.)]]*GY_ROE_Table4[[#This Row],[Non-UT Fee (%)]]</f>
        <v>0</v>
      </c>
      <c r="BM228" s="24">
        <f>GY_ROE_Table4[[#This Row],[Fee Income (net of Introducer fee and Non-UT fee)]]+GY_ROE_Table4[[#This Row],[Non-UT fee]]</f>
        <v>13322.8</v>
      </c>
      <c r="BN228" s="30">
        <f>IFERROR(GY_ROE_Table4[[#This Row],[Total Fee]]/GY_ROE_Table4[[#This Row],[Facility Amount]],0)</f>
        <v>2.0186060606060607E-2</v>
      </c>
      <c r="BO228" s="29">
        <f>GY_ROE_Table4[[#This Row],[Interest Income over life (net of BBB cost)]]+GY_ROE_Table4[[#This Row],[Total Fee]]</f>
        <v>201846.872383201</v>
      </c>
      <c r="BP228" s="29">
        <f>GY_ROE_Table4[[#This Row],[Total Fee]]+GY_ROE_Table4[[#This Row],[Margin Income over life (net of BBB cost)]]</f>
        <v>176124.24419965543</v>
      </c>
      <c r="BQ228" s="29">
        <f>(GY_ROE_Table4[[#This Row],[Estimated Drawn Balance over-life]]*0.35%)+GY_ROE_Table4[[#This Row],[Margin + Fee over life]]</f>
        <v>187520.34529363131</v>
      </c>
      <c r="BR228" s="24">
        <f>GY_ROE_Table4[[#This Row],[Estimated Drawn Balance]]*GY_ROE_Table4[[#This Row],[Tenure (Yrs.)]]</f>
        <v>3256028.8839931088</v>
      </c>
      <c r="BS228" s="31">
        <f>IFERROR(GY_ROE_Table4[[#This Row],[Margin + Fee over life]]/GY_ROE_Table4[[#This Row],[Estimated Drawn Balance over-life]],0)</f>
        <v>5.4091732743986369E-2</v>
      </c>
      <c r="BT228" s="22">
        <f>IFERROR(GY_ROE_Table4[[#This Row],[Total Income over life]]/GY_ROE_Table4[[#This Row],[Estimated Drawn Balance over-life]],0)</f>
        <v>6.1991732743986373E-2</v>
      </c>
      <c r="BU228" s="26">
        <f>GY_ROE_Table4[[#This Row],[Tenure (Yrs.)]]*GY_ROE_Table4[[#This Row],[Estimated Drawn Balance]]*GY_ROE_Table4[[#This Row],[Interest Rate (%)]]</f>
        <v>188524.07238320101</v>
      </c>
      <c r="BV228" s="26">
        <f>-GY_ROE_Table4[[#This Row],[Tenure (Yrs.)]]*GY_ROE_Table4[[#This Row],[Estimated Drawn Balance]]*GY_ROE_Table4[[#This Row],[Funding Cost (%)]]</f>
        <v>-67725.400787056657</v>
      </c>
      <c r="BW228" s="26">
        <f>GY_ROE_Table4[[#This Row],[Total Fee]]</f>
        <v>13322.8</v>
      </c>
      <c r="BX228" s="26">
        <f>-GY_ROE_Table4[[#This Row],[Tenure (Yrs.)]]*GY_ROE_Table4[[#This Row],[Estimated Drawn Balance]]*GY_ROE_Table4[[#This Row],[BBB Fee (%)]]</f>
        <v>0</v>
      </c>
      <c r="BY228" s="26">
        <f>SUM(Table185[[#This Row],[Gross Interest Income]:[BBB Fee Cost]])</f>
        <v>134121.47159614434</v>
      </c>
      <c r="BZ2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3460</v>
      </c>
      <c r="CA228" s="26">
        <f>Table185[[#This Row],[Operating Income]]+Table185[[#This Row],[Operating Expenses]]</f>
        <v>80661.471596144343</v>
      </c>
      <c r="CB228" s="26">
        <f>-GY_ROE_Table4[[#This Row],[Estimated Drawn Balance]]*GY_ROE_Table4[[#This Row],[LGD (%)]]*GY_ROE_Table4[[#This Row],[PD (%)]]*MIN(1,GY_ROE_Table4[[#This Row],[Tenure (Yrs.)]])</f>
        <v>-2612.0587269366933</v>
      </c>
      <c r="CC228" s="26">
        <f>Table185[[#This Row],[Income before loan losses]]+Table185[[#This Row],[Loan Losses (Year 1)]]</f>
        <v>78049.412869207648</v>
      </c>
      <c r="CD228" s="164">
        <f>-'[32]ROE Inputs'!$I$5*Table185[[#This Row],[PBT]]</f>
        <v>-17951.364959917759</v>
      </c>
      <c r="CE228" s="26">
        <f>Table185[[#This Row],[PBT]]+Table185[[#This Row],[Tax]]</f>
        <v>60098.04790928989</v>
      </c>
      <c r="CF228" s="26">
        <f>IFERROR(VLOOKUP(GY_ROE_Table4[[#This Row],[Loan Name]],'[32]US loans'!$E:CD,78,0),0)</f>
        <v>0</v>
      </c>
      <c r="CG2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5294.01025449485</v>
      </c>
      <c r="CH228" s="26">
        <f>Table185[[#This Row],[Avg EAD]]*GY_ROE_Table4[[#This Row],[RW (%)]]</f>
        <v>625294.01025449485</v>
      </c>
      <c r="CI228" s="26">
        <f>Table185[[#This Row],[Avg RWA]]*'[32]ROE Inputs'!$K$5</f>
        <v>93794.101538174218</v>
      </c>
      <c r="CJ228" s="26">
        <f>Table185[[#This Row],[CET 1 Required]]*GY_ROE_Table4[[#This Row],[Tenure (Yrs.)]]</f>
        <v>506488.14830614079</v>
      </c>
      <c r="CK228" s="26">
        <f>IFERROR(VLOOKUP(GY_ROE_Table4[[#This Row],[Loan Name]],'[32]US loans'!$E:CH,82,0),0)</f>
        <v>0</v>
      </c>
      <c r="CL228" s="31">
        <f>Table185[[#This Row],[PAT]]/Table185[[#This Row],[CET 1 Required]]/GY_ROE_Table4[[#This Row],[Tenure (Yrs.)]]</f>
        <v>0.1186563754952156</v>
      </c>
      <c r="CM228" s="31">
        <f>'[32]Active Loanbook_Sorted'!AB228</f>
        <v>0.20699999999999999</v>
      </c>
      <c r="CN228" s="26"/>
      <c r="CO228" s="26">
        <f>Table185[[#This Row],[ROE-Calculated]]-Table185[[#This Row],[Adjusted ROE (after correcting the PC)]]</f>
        <v>0.1186563754952156</v>
      </c>
      <c r="CP228" s="26"/>
      <c r="CQ228" s="26"/>
      <c r="CR228" s="26"/>
      <c r="CS228" s="26"/>
      <c r="CT2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2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228" s="26" t="str">
        <f>_xlfn.XLOOKUP(GY_ROE_Table4[[#This Row],[Loan No.]],'[50]Current Loanbook'!$B$2:$B$618,'[50]Current Loanbook'!$ES$2:$ES$618,"N/A",0,1)</f>
        <v>Investment Real Estate</v>
      </c>
      <c r="CX228" s="26" t="str">
        <f>_xlfn.XLOOKUP(GY_ROE_Table4[[#This Row],[Loan No.]],'[50]Current Loanbook'!$B$2:$B$618,'[50]Current Loanbook'!$ET$2:$ET$618,"N/A",0,1)</f>
        <v>Commercial</v>
      </c>
      <c r="CY228" s="26" t="str">
        <f>_xlfn.XLOOKUP(GY_ROE_Table4[[#This Row],[Loan No.]],'[50]Current Loanbook'!$B$2:$B$618,'[50]Current Loanbook'!$EU$2:$EU$618,"N/A",0,1)</f>
        <v>Offices</v>
      </c>
      <c r="CZ228" s="26" t="str">
        <f t="shared" si="10"/>
        <v>Investment_Real_Estate-Commercial_Inv</v>
      </c>
      <c r="DA228" s="26" t="str">
        <f t="shared" si="11"/>
        <v>Investment_Real_Estate-Commercial_Inv-Office</v>
      </c>
      <c r="DB228" s="26"/>
      <c r="DC228" s="26">
        <f>Table185[[#This Row],[Avg RWA]]*GY_ROE_Table4[[#This Row],[Tenure (Yrs.)]]</f>
        <v>3376587.6553742723</v>
      </c>
    </row>
    <row r="229" spans="2:107" s="2" customFormat="1" ht="57.6" x14ac:dyDescent="0.3">
      <c r="B229" s="5">
        <f t="shared" si="9"/>
        <v>50</v>
      </c>
      <c r="C229" s="5"/>
      <c r="D229" s="2">
        <f>'[32]Active Loanbook_Sorted'!P229</f>
        <v>4100000008</v>
      </c>
      <c r="E229" s="2" t="str">
        <f>'[32]Active Loanbook_Sorted'!B229</f>
        <v>Simcha Green - Rossendale Homes Ltd (Commercial) - Property Inv (Fac B)</v>
      </c>
      <c r="F229" s="2" t="str">
        <f>'[32]Active Loanbook_Sorted'!BA229</f>
        <v>Non-CBILS</v>
      </c>
      <c r="G229" s="2" t="str">
        <f>'[32]Active Loanbook_Sorted'!I229</f>
        <v>OakNorth Bank plc</v>
      </c>
      <c r="H229" s="2" t="str">
        <f>'[32]Active Loanbook_Sorted'!J229</f>
        <v>Rossendale Homes Limited</v>
      </c>
      <c r="I229" s="2" t="str">
        <f>'[32]Active Loanbook_Sorted'!K229</f>
        <v>Simcha Asher Green</v>
      </c>
      <c r="K229" s="2" t="str">
        <f>'[32]Active Loanbook_Sorted'!BB229</f>
        <v>Property Investment 100%</v>
      </c>
      <c r="L229" s="2" t="str">
        <f>GY_ROE_Table4[[#This Row],[Product Type]]</f>
        <v>Property Investment 100%</v>
      </c>
      <c r="M229" s="19">
        <f>'[32]Active Loanbook_Sorted'!BF229</f>
        <v>0</v>
      </c>
      <c r="N229" s="19">
        <f>'[32]Active Loanbook_Sorted'!BG229</f>
        <v>0</v>
      </c>
      <c r="O229" s="19">
        <f>'[32]Active Loanbook_Sorted'!BH229</f>
        <v>0</v>
      </c>
      <c r="P229" s="19">
        <f>'[32]Active Loanbook_Sorted'!BI229</f>
        <v>0</v>
      </c>
      <c r="Q229" s="19">
        <f>'[32]Active Loanbook_Sorted'!BJ229</f>
        <v>0</v>
      </c>
      <c r="R229" s="2" t="str">
        <f>'[32]Active Loanbook_Sorted'!AA229</f>
        <v>Commercial Property Investment</v>
      </c>
      <c r="S229" s="2" t="str">
        <f>CONCATENATE(GY_ROE_Table4[[#This Row],[Product Type]],":",GY_ROE_Table4[[#This Row],[Sector]])</f>
        <v>Property Investment 100%:Commercial Property Investment</v>
      </c>
      <c r="T229" s="2" t="str">
        <f>IFERROR(VLOOKUP(GY_ROE_Table4[[#This Row],[Product type + Sector]],'[32]Product Grid Match'!$D$5:$G$98,4,0),"-")</f>
        <v>Investment_Real_Estate</v>
      </c>
      <c r="U229" s="2" t="str">
        <f>IFERROR(VLOOKUP(GY_ROE_Table4[[#This Row],[Product type + Sector]],'[32]Product Grid Match'!$D$5:$H$98,5,0),"-")</f>
        <v>Commercial_Inv</v>
      </c>
      <c r="V229" s="2" t="str">
        <f>IFERROR(VLOOKUP(GY_ROE_Table4[[#This Row],[Product type + Sector]],'[32]Product Grid Match'!$D$5:$F$98,3,0),"-")</f>
        <v>Investment_Real_Estate-Commercial_Inv-0</v>
      </c>
      <c r="W229" s="2" t="str">
        <f>'[32]Active Loanbook_Sorted'!AT229</f>
        <v>Hemesh Patel</v>
      </c>
      <c r="X229" s="20">
        <f>'[32]Active Loanbook_Sorted'!AX229</f>
        <v>43860</v>
      </c>
      <c r="Y229" s="20">
        <f>'[32]Active Loanbook_Sorted'!AY229</f>
        <v>45819</v>
      </c>
      <c r="Z229" s="5" t="str">
        <f>'[32]Active Loanbook_Sorted'!AZ229</f>
        <v>Jan 20</v>
      </c>
      <c r="AA229" s="5" t="str">
        <f>TEXT(GY_ROE_Table4[[#This Row],[Closing Date]],"YYYY")</f>
        <v>2020</v>
      </c>
      <c r="AB229" s="21">
        <f>ROUND(YEARFRAC(GY_ROE_Table4[[#This Row],[Closing Date]],GY_ROE_Table4[[#This Row],[Maturity Date]]),1)</f>
        <v>5.4</v>
      </c>
      <c r="AC229" s="21">
        <f>GY_ROE_Table4[[#This Row],[Tenure (Yrs.)]]*12</f>
        <v>64.800000000000011</v>
      </c>
      <c r="AD229" s="21"/>
      <c r="AE229" s="1">
        <f>'[32]Active Loanbook_Sorted'!W229</f>
        <v>220000</v>
      </c>
      <c r="AF229" s="1">
        <v>200989.43728352521</v>
      </c>
      <c r="AG229" s="1">
        <f>GY_ROE_Table4[[#This Row],[Facility Amount]]*GY_ROE_Table4[[#This Row],[Tenure (Yrs.)]]</f>
        <v>1188000</v>
      </c>
      <c r="AH229" s="1">
        <f>GY_ROE_Table4[[#This Row],[Facility Amount]]-GY_ROE_Table4[[#This Row],[Estimated Drawn Balance]]</f>
        <v>19010.562716474786</v>
      </c>
      <c r="AI229" s="22">
        <v>7.9000000000000008E-3</v>
      </c>
      <c r="AJ229" s="22">
        <v>1E-3</v>
      </c>
      <c r="AK229" s="22">
        <v>0.05</v>
      </c>
      <c r="AL229" s="23">
        <f>MAX(GY_ROE_Table4[[#This Row],[Rate Floor]],GY_ROE_Table4[[#This Row],[Reference / Index Rate (%)]])+GY_ROE_Table4[[#This Row],[Spread (%)]]</f>
        <v>5.7900000000000007E-2</v>
      </c>
      <c r="AM229" s="22">
        <v>0</v>
      </c>
      <c r="AN229" s="24">
        <v>4400</v>
      </c>
      <c r="AO229" s="25">
        <f>IFERROR(GY_ROE_Table4[[#This Row],[Arrangement Fee]]/GY_ROE_Table4[[#This Row],[Facility Amount]],0)</f>
        <v>0.02</v>
      </c>
      <c r="AP229" s="24">
        <v>0</v>
      </c>
      <c r="AQ229" s="25">
        <f>IFERROR(GY_ROE_Table4[[#This Row],[Exit Fee]]/GY_ROE_Table4[[#This Row],[Facility Amount]],0)</f>
        <v>0</v>
      </c>
      <c r="AR229" s="26">
        <v>0</v>
      </c>
      <c r="AS229" s="22">
        <v>0</v>
      </c>
      <c r="AT229" s="24">
        <v>40.93</v>
      </c>
      <c r="AU229" s="158">
        <v>0.22800000000000001</v>
      </c>
      <c r="AV229" s="158">
        <v>1.9E-2</v>
      </c>
      <c r="AW229" s="158">
        <v>2.0799999999999999E-2</v>
      </c>
      <c r="AX229" s="159" t="s">
        <v>420</v>
      </c>
      <c r="AY229" s="27"/>
      <c r="AZ229" s="22" t="b">
        <v>0</v>
      </c>
      <c r="BA229" s="28" t="str">
        <f>"Q" &amp; ROUNDUP(MONTH(GY_ROE_Table4[[#This Row],[Closing Date]])/3,0) &amp;" " &amp; TEXT(GY_ROE_Table4[[#This Row],[Closing Date]],"YY")</f>
        <v>Q1 20</v>
      </c>
      <c r="BB229" s="22"/>
      <c r="BC229" s="22">
        <f>GY_ROE_Table4[[#This Row],[LGD (%)]]*GY_ROE_Table4[[#This Row],[PD (%)]]</f>
        <v>4.3319999999999999E-3</v>
      </c>
      <c r="BD229" s="26">
        <f>GY_ROE_Table4[[#This Row],[Tenure (Yrs.)]]*GY_ROE_Table4[[#This Row],[Estimated Drawn Balance]]*(GY_ROE_Table4[[#This Row],[Spread (%)]]-GY_ROE_Table4[[#This Row],[BBB Fee (%)]])</f>
        <v>54267.14806655181</v>
      </c>
      <c r="BE229" s="26">
        <f>GY_ROE_Table4[[#This Row],[Interest Income over life (net of BBB cost)]]-GY_ROE_Table4[[#This Row],[Margin Income over life (net of BBB cost)]]</f>
        <v>8574.2093945151937</v>
      </c>
      <c r="BF229" s="29">
        <f>GY_ROE_Table4[[#This Row],[Arrangement Fee]]+GY_ROE_Table4[[#This Row],[Exit Fee]]-GY_ROE_Table4[[#This Row],[Introducer Fee]]</f>
        <v>4400</v>
      </c>
      <c r="BG229" s="30">
        <f>IFERROR(GY_ROE_Table4[[#This Row],[AF+EF-IF]]/GY_ROE_Table4[[#This Row],[Facility Amount]],0)</f>
        <v>0.02</v>
      </c>
      <c r="BH229" s="29">
        <f>GY_ROE_Table4[[#This Row],[Total Fee]]-GY_ROE_Table4[[#This Row],[AF+EF-IF]]</f>
        <v>40.930000000000291</v>
      </c>
      <c r="BI229" s="29">
        <f>GY_ROE_Table4[[#This Row],[Tenure (Yrs.)]]*GY_ROE_Table4[[#This Row],[Estimated Drawn Balance]]*(GY_ROE_Table4[[#This Row],[Interest Rate (%)]]-GY_ROE_Table4[[#This Row],[BBB Fee (%)]]-GY_ROE_Table4[[#This Row],[Funding Cost (%)]])</f>
        <v>40266.223865381449</v>
      </c>
      <c r="BJ229" s="24">
        <f>GY_ROE_Table4[[#This Row],[Tenure (Yrs.)]]*GY_ROE_Table4[[#This Row],[Estimated Drawn Balance]]*(GY_ROE_Table4[[#This Row],[Interest Rate (%)]]-GY_ROE_Table4[[#This Row],[BBB Fee (%)]])</f>
        <v>62841.357461067004</v>
      </c>
      <c r="BK229" s="24">
        <f>GY_ROE_Table4[[#This Row],[Arrangement Fee]]+GY_ROE_Table4[[#This Row],[Exit Fee]]-GY_ROE_Table4[[#This Row],[Introducer Fee]]+GY_ROE_Table4[[#This Row],[Legal Admin Fee]]</f>
        <v>4440.93</v>
      </c>
      <c r="BL229" s="24">
        <f>GY_ROE_Table4[[#This Row],[Estimated Undrawn balance]]*GY_ROE_Table4[[#This Row],[Tenure (Yrs.)]]*GY_ROE_Table4[[#This Row],[Non-UT Fee (%)]]</f>
        <v>0</v>
      </c>
      <c r="BM229" s="24">
        <f>GY_ROE_Table4[[#This Row],[Fee Income (net of Introducer fee and Non-UT fee)]]+GY_ROE_Table4[[#This Row],[Non-UT fee]]</f>
        <v>4440.93</v>
      </c>
      <c r="BN229" s="30">
        <f>IFERROR(GY_ROE_Table4[[#This Row],[Total Fee]]/GY_ROE_Table4[[#This Row],[Facility Amount]],0)</f>
        <v>2.0186045454545457E-2</v>
      </c>
      <c r="BO229" s="29">
        <f>GY_ROE_Table4[[#This Row],[Interest Income over life (net of BBB cost)]]+GY_ROE_Table4[[#This Row],[Total Fee]]</f>
        <v>67282.287461066997</v>
      </c>
      <c r="BP229" s="29">
        <f>GY_ROE_Table4[[#This Row],[Total Fee]]+GY_ROE_Table4[[#This Row],[Margin Income over life (net of BBB cost)]]</f>
        <v>58708.07806655181</v>
      </c>
      <c r="BQ229" s="29">
        <f>(GY_ROE_Table4[[#This Row],[Estimated Drawn Balance over-life]]*0.35%)+GY_ROE_Table4[[#This Row],[Margin + Fee over life]]</f>
        <v>62506.778431210434</v>
      </c>
      <c r="BR229" s="24">
        <f>GY_ROE_Table4[[#This Row],[Estimated Drawn Balance]]*GY_ROE_Table4[[#This Row],[Tenure (Yrs.)]]</f>
        <v>1085342.9613310362</v>
      </c>
      <c r="BS229" s="31">
        <f>IFERROR(GY_ROE_Table4[[#This Row],[Margin + Fee over life]]/GY_ROE_Table4[[#This Row],[Estimated Drawn Balance over-life]],0)</f>
        <v>5.4091729672760547E-2</v>
      </c>
      <c r="BT229" s="22">
        <f>IFERROR(GY_ROE_Table4[[#This Row],[Total Income over life]]/GY_ROE_Table4[[#This Row],[Estimated Drawn Balance over-life]],0)</f>
        <v>6.1991729672760544E-2</v>
      </c>
      <c r="BU229" s="26">
        <f>GY_ROE_Table4[[#This Row],[Tenure (Yrs.)]]*GY_ROE_Table4[[#This Row],[Estimated Drawn Balance]]*GY_ROE_Table4[[#This Row],[Interest Rate (%)]]</f>
        <v>62841.357461067004</v>
      </c>
      <c r="BV229" s="26">
        <f>-GY_ROE_Table4[[#This Row],[Tenure (Yrs.)]]*GY_ROE_Table4[[#This Row],[Estimated Drawn Balance]]*GY_ROE_Table4[[#This Row],[Funding Cost (%)]]</f>
        <v>-22575.133595685551</v>
      </c>
      <c r="BW229" s="26">
        <f>GY_ROE_Table4[[#This Row],[Total Fee]]</f>
        <v>4440.93</v>
      </c>
      <c r="BX229" s="26">
        <f>-GY_ROE_Table4[[#This Row],[Tenure (Yrs.)]]*GY_ROE_Table4[[#This Row],[Estimated Drawn Balance]]*GY_ROE_Table4[[#This Row],[BBB Fee (%)]]</f>
        <v>0</v>
      </c>
      <c r="BY229" s="26">
        <f>SUM(Table185[[#This Row],[Gross Interest Income]:[BBB Fee Cost]])</f>
        <v>44707.153865381457</v>
      </c>
      <c r="BZ2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820</v>
      </c>
      <c r="CA229" s="26">
        <f>Table185[[#This Row],[Operating Income]]+Table185[[#This Row],[Operating Expenses]]</f>
        <v>26887.153865381457</v>
      </c>
      <c r="CB229" s="26">
        <f>-GY_ROE_Table4[[#This Row],[Estimated Drawn Balance]]*GY_ROE_Table4[[#This Row],[LGD (%)]]*GY_ROE_Table4[[#This Row],[PD (%)]]*MIN(1,GY_ROE_Table4[[#This Row],[Tenure (Yrs.)]])</f>
        <v>-870.68624231223123</v>
      </c>
      <c r="CC229" s="26">
        <f>Table185[[#This Row],[Income before loan losses]]+Table185[[#This Row],[Loan Losses (Year 1)]]</f>
        <v>26016.467623069224</v>
      </c>
      <c r="CD229" s="164">
        <f>-'[32]ROE Inputs'!$I$5*Table185[[#This Row],[PBT]]</f>
        <v>-5983.7875533059214</v>
      </c>
      <c r="CE229" s="26">
        <f>Table185[[#This Row],[PBT]]+Table185[[#This Row],[Tax]]</f>
        <v>20032.680069763301</v>
      </c>
      <c r="CF229" s="26">
        <f>IFERROR(VLOOKUP(GY_ROE_Table4[[#This Row],[Loan Name]],'[32]US loans'!$E:CD,78,0),0)</f>
        <v>0</v>
      </c>
      <c r="CG2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8431.33670005802</v>
      </c>
      <c r="CH229" s="26">
        <f>Table185[[#This Row],[Avg EAD]]*GY_ROE_Table4[[#This Row],[RW (%)]]</f>
        <v>208431.33670005802</v>
      </c>
      <c r="CI229" s="26">
        <f>Table185[[#This Row],[Avg RWA]]*'[32]ROE Inputs'!$K$5</f>
        <v>31264.700505008703</v>
      </c>
      <c r="CJ229" s="26">
        <f>Table185[[#This Row],[CET 1 Required]]*GY_ROE_Table4[[#This Row],[Tenure (Yrs.)]]</f>
        <v>168829.38272704699</v>
      </c>
      <c r="CK229" s="26">
        <f>IFERROR(VLOOKUP(GY_ROE_Table4[[#This Row],[Loan Name]],'[32]US loans'!$E:CH,82,0),0)</f>
        <v>0</v>
      </c>
      <c r="CL229" s="31">
        <f>Table185[[#This Row],[PAT]]/Table185[[#This Row],[CET 1 Required]]/GY_ROE_Table4[[#This Row],[Tenure (Yrs.)]]</f>
        <v>0.11865636032177472</v>
      </c>
      <c r="CM229" s="31">
        <f>'[32]Active Loanbook_Sorted'!AB229</f>
        <v>0.19899999999999998</v>
      </c>
      <c r="CN229" s="26"/>
      <c r="CO229" s="26">
        <f>Table185[[#This Row],[ROE-Calculated]]-Table185[[#This Row],[Adjusted ROE (after correcting the PC)]]</f>
        <v>0.11865636032177472</v>
      </c>
      <c r="CP229" s="26"/>
      <c r="CQ229" s="26"/>
      <c r="CR229" s="26"/>
      <c r="CS229" s="26"/>
      <c r="CT2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2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229" s="26" t="str">
        <f>_xlfn.XLOOKUP(GY_ROE_Table4[[#This Row],[Loan No.]],'[50]Current Loanbook'!$B$2:$B$618,'[50]Current Loanbook'!$ES$2:$ES$618,"N/A",0,1)</f>
        <v>Investment Real Estate</v>
      </c>
      <c r="CX229" s="26" t="str">
        <f>_xlfn.XLOOKUP(GY_ROE_Table4[[#This Row],[Loan No.]],'[50]Current Loanbook'!$B$2:$B$618,'[50]Current Loanbook'!$ET$2:$ET$618,"N/A",0,1)</f>
        <v>Commercial</v>
      </c>
      <c r="CY229" s="26" t="str">
        <f>_xlfn.XLOOKUP(GY_ROE_Table4[[#This Row],[Loan No.]],'[50]Current Loanbook'!$B$2:$B$618,'[50]Current Loanbook'!$EU$2:$EU$618,"N/A",0,1)</f>
        <v>Offices</v>
      </c>
      <c r="CZ229" s="26" t="str">
        <f t="shared" si="10"/>
        <v>Investment_Real_Estate-Commercial_Inv</v>
      </c>
      <c r="DA229" s="26" t="str">
        <f t="shared" si="11"/>
        <v>Investment_Real_Estate-Commercial_Inv-Office</v>
      </c>
      <c r="DB229" s="26"/>
      <c r="DC229" s="26">
        <f>Table185[[#This Row],[Avg RWA]]*GY_ROE_Table4[[#This Row],[Tenure (Yrs.)]]</f>
        <v>1125529.2181803135</v>
      </c>
    </row>
    <row r="230" spans="2:107" s="2" customFormat="1" ht="72" x14ac:dyDescent="0.3">
      <c r="B230" s="5">
        <f t="shared" si="9"/>
        <v>51</v>
      </c>
      <c r="C230" s="5"/>
      <c r="D230" s="2">
        <f>'[32]Active Loanbook_Sorted'!P230</f>
        <v>4100000007</v>
      </c>
      <c r="E230" s="2" t="str">
        <f>'[32]Active Loanbook_Sorted'!B230</f>
        <v>Simcha Green - Rossendale Homes Resi Limited - Property Investment (Fac A)</v>
      </c>
      <c r="F230" s="2" t="str">
        <f>'[32]Active Loanbook_Sorted'!BA230</f>
        <v>Non-CBILS</v>
      </c>
      <c r="G230" s="2" t="str">
        <f>'[32]Active Loanbook_Sorted'!I230</f>
        <v>OakNorth Bank plc</v>
      </c>
      <c r="H230" s="2" t="str">
        <f>'[32]Active Loanbook_Sorted'!J230</f>
        <v>Rossendale Homes Residential Limited</v>
      </c>
      <c r="I230" s="2" t="str">
        <f>'[32]Active Loanbook_Sorted'!K230</f>
        <v>Simcha Asher Green</v>
      </c>
      <c r="K230" s="2" t="str">
        <f>'[32]Active Loanbook_Sorted'!BB230</f>
        <v>Property Investment 35%</v>
      </c>
      <c r="L230" s="2" t="str">
        <f>GY_ROE_Table4[[#This Row],[Product Type]]</f>
        <v>Property Investment 35%</v>
      </c>
      <c r="M230" s="19">
        <f>'[32]Active Loanbook_Sorted'!BF230</f>
        <v>0</v>
      </c>
      <c r="N230" s="19">
        <f>'[32]Active Loanbook_Sorted'!BG230</f>
        <v>0</v>
      </c>
      <c r="O230" s="19">
        <f>'[32]Active Loanbook_Sorted'!BH230</f>
        <v>0</v>
      </c>
      <c r="P230" s="19">
        <f>'[32]Active Loanbook_Sorted'!BI230</f>
        <v>0</v>
      </c>
      <c r="Q230" s="19">
        <f>'[32]Active Loanbook_Sorted'!BJ230</f>
        <v>0</v>
      </c>
      <c r="R230" s="2" t="str">
        <f>'[32]Active Loanbook_Sorted'!AA230</f>
        <v>Residential Property Investment</v>
      </c>
      <c r="S230" s="2" t="str">
        <f>CONCATENATE(GY_ROE_Table4[[#This Row],[Product Type]],":",GY_ROE_Table4[[#This Row],[Sector]])</f>
        <v>Property Investment 35%:Residential Property Investment</v>
      </c>
      <c r="T230" s="2" t="str">
        <f>IFERROR(VLOOKUP(GY_ROE_Table4[[#This Row],[Product type + Sector]],'[32]Product Grid Match'!$D$5:$G$98,4,0),"-")</f>
        <v>Investment_Real_Estate</v>
      </c>
      <c r="U230" s="2" t="str">
        <f>IFERROR(VLOOKUP(GY_ROE_Table4[[#This Row],[Product type + Sector]],'[32]Product Grid Match'!$D$5:$H$98,5,0),"-")</f>
        <v>Residential_Inv</v>
      </c>
      <c r="V230" s="2" t="str">
        <f>IFERROR(VLOOKUP(GY_ROE_Table4[[#This Row],[Product type + Sector]],'[32]Product Grid Match'!$D$5:$F$98,3,0),"-")</f>
        <v>Investment_Real_Estate-Residential_Inv-0</v>
      </c>
      <c r="W230" s="2" t="str">
        <f>'[32]Active Loanbook_Sorted'!AT230</f>
        <v>Hemesh Patel</v>
      </c>
      <c r="X230" s="20">
        <f>'[32]Active Loanbook_Sorted'!AX230</f>
        <v>43860</v>
      </c>
      <c r="Y230" s="20">
        <f>'[32]Active Loanbook_Sorted'!AY230</f>
        <v>45819</v>
      </c>
      <c r="Z230" s="5" t="str">
        <f>'[32]Active Loanbook_Sorted'!AZ230</f>
        <v>Jan 20</v>
      </c>
      <c r="AA230" s="5" t="str">
        <f>TEXT(GY_ROE_Table4[[#This Row],[Closing Date]],"YYYY")</f>
        <v>2020</v>
      </c>
      <c r="AB230" s="21">
        <f>ROUND(YEARFRAC(GY_ROE_Table4[[#This Row],[Closing Date]],GY_ROE_Table4[[#This Row],[Maturity Date]]),1)</f>
        <v>5.4</v>
      </c>
      <c r="AC230" s="21">
        <f>GY_ROE_Table4[[#This Row],[Tenure (Yrs.)]]*12</f>
        <v>64.800000000000011</v>
      </c>
      <c r="AD230" s="21"/>
      <c r="AE230" s="1">
        <f>'[32]Active Loanbook_Sorted'!W230</f>
        <v>10846500</v>
      </c>
      <c r="AF230" s="1">
        <v>9909236.0522534363</v>
      </c>
      <c r="AG230" s="1">
        <f>GY_ROE_Table4[[#This Row],[Facility Amount]]*GY_ROE_Table4[[#This Row],[Tenure (Yrs.)]]</f>
        <v>58571100.000000007</v>
      </c>
      <c r="AH230" s="1">
        <f>GY_ROE_Table4[[#This Row],[Facility Amount]]-GY_ROE_Table4[[#This Row],[Estimated Drawn Balance]]</f>
        <v>937263.9477465637</v>
      </c>
      <c r="AI230" s="22">
        <v>7.9000000000000008E-3</v>
      </c>
      <c r="AJ230" s="22">
        <v>1E-3</v>
      </c>
      <c r="AK230" s="22">
        <v>0.05</v>
      </c>
      <c r="AL230" s="23">
        <f>MAX(GY_ROE_Table4[[#This Row],[Rate Floor]],GY_ROE_Table4[[#This Row],[Reference / Index Rate (%)]])+GY_ROE_Table4[[#This Row],[Spread (%)]]</f>
        <v>5.7900000000000007E-2</v>
      </c>
      <c r="AM230" s="22">
        <v>0</v>
      </c>
      <c r="AN230" s="24">
        <v>216930</v>
      </c>
      <c r="AO230" s="25">
        <f>IFERROR(GY_ROE_Table4[[#This Row],[Arrangement Fee]]/GY_ROE_Table4[[#This Row],[Facility Amount]],0)</f>
        <v>0.02</v>
      </c>
      <c r="AP230" s="24">
        <v>133411.95000000001</v>
      </c>
      <c r="AQ230" s="25">
        <f>IFERROR(GY_ROE_Table4[[#This Row],[Exit Fee]]/GY_ROE_Table4[[#This Row],[Facility Amount]],0)</f>
        <v>1.2300000000000002E-2</v>
      </c>
      <c r="AR230" s="26">
        <v>0</v>
      </c>
      <c r="AS230" s="22">
        <v>0</v>
      </c>
      <c r="AT230" s="24">
        <v>2018.11</v>
      </c>
      <c r="AU230" s="158">
        <v>0.22800000000000001</v>
      </c>
      <c r="AV230" s="158">
        <v>1.9E-2</v>
      </c>
      <c r="AW230" s="158">
        <v>2.0799999999999999E-2</v>
      </c>
      <c r="AX230" s="159" t="s">
        <v>415</v>
      </c>
      <c r="AY230" s="27"/>
      <c r="AZ230" s="22" t="b">
        <v>0</v>
      </c>
      <c r="BA230" s="28" t="str">
        <f>"Q" &amp; ROUNDUP(MONTH(GY_ROE_Table4[[#This Row],[Closing Date]])/3,0) &amp;" " &amp; TEXT(GY_ROE_Table4[[#This Row],[Closing Date]],"YY")</f>
        <v>Q1 20</v>
      </c>
      <c r="BB230" s="22"/>
      <c r="BC230" s="22">
        <f>GY_ROE_Table4[[#This Row],[LGD (%)]]*GY_ROE_Table4[[#This Row],[PD (%)]]</f>
        <v>4.3319999999999999E-3</v>
      </c>
      <c r="BD230" s="26">
        <f>GY_ROE_Table4[[#This Row],[Tenure (Yrs.)]]*GY_ROE_Table4[[#This Row],[Estimated Drawn Balance]]*(GY_ROE_Table4[[#This Row],[Spread (%)]]-GY_ROE_Table4[[#This Row],[BBB Fee (%)]])</f>
        <v>2675493.734108428</v>
      </c>
      <c r="BE230" s="26">
        <f>GY_ROE_Table4[[#This Row],[Interest Income over life (net of BBB cost)]]-GY_ROE_Table4[[#This Row],[Margin Income over life (net of BBB cost)]]</f>
        <v>422728.00998913171</v>
      </c>
      <c r="BF230" s="29">
        <f>GY_ROE_Table4[[#This Row],[Arrangement Fee]]+GY_ROE_Table4[[#This Row],[Exit Fee]]-GY_ROE_Table4[[#This Row],[Introducer Fee]]</f>
        <v>350341.95</v>
      </c>
      <c r="BG230" s="30">
        <f>IFERROR(GY_ROE_Table4[[#This Row],[AF+EF-IF]]/GY_ROE_Table4[[#This Row],[Facility Amount]],0)</f>
        <v>3.2300000000000002E-2</v>
      </c>
      <c r="BH230" s="29">
        <f>GY_ROE_Table4[[#This Row],[Total Fee]]-GY_ROE_Table4[[#This Row],[AF+EF-IF]]</f>
        <v>2018.109999999986</v>
      </c>
      <c r="BI230" s="29">
        <f>GY_ROE_Table4[[#This Row],[Tenure (Yrs.)]]*GY_ROE_Table4[[#This Row],[Estimated Drawn Balance]]*(GY_ROE_Table4[[#This Row],[Interest Rate (%)]]-GY_ROE_Table4[[#This Row],[BBB Fee (%)]]-GY_ROE_Table4[[#This Row],[Funding Cost (%)]])</f>
        <v>1985216.3507084539</v>
      </c>
      <c r="BJ230" s="24">
        <f>GY_ROE_Table4[[#This Row],[Tenure (Yrs.)]]*GY_ROE_Table4[[#This Row],[Estimated Drawn Balance]]*(GY_ROE_Table4[[#This Row],[Interest Rate (%)]]-GY_ROE_Table4[[#This Row],[BBB Fee (%)]])</f>
        <v>3098221.7440975597</v>
      </c>
      <c r="BK230" s="24">
        <f>GY_ROE_Table4[[#This Row],[Arrangement Fee]]+GY_ROE_Table4[[#This Row],[Exit Fee]]-GY_ROE_Table4[[#This Row],[Introducer Fee]]+GY_ROE_Table4[[#This Row],[Legal Admin Fee]]</f>
        <v>352360.06</v>
      </c>
      <c r="BL230" s="24">
        <f>GY_ROE_Table4[[#This Row],[Estimated Undrawn balance]]*GY_ROE_Table4[[#This Row],[Tenure (Yrs.)]]*GY_ROE_Table4[[#This Row],[Non-UT Fee (%)]]</f>
        <v>0</v>
      </c>
      <c r="BM230" s="24">
        <f>GY_ROE_Table4[[#This Row],[Fee Income (net of Introducer fee and Non-UT fee)]]+GY_ROE_Table4[[#This Row],[Non-UT fee]]</f>
        <v>352360.06</v>
      </c>
      <c r="BN230" s="30">
        <f>IFERROR(GY_ROE_Table4[[#This Row],[Total Fee]]/GY_ROE_Table4[[#This Row],[Facility Amount]],0)</f>
        <v>3.2486060941317473E-2</v>
      </c>
      <c r="BO230" s="29">
        <f>GY_ROE_Table4[[#This Row],[Interest Income over life (net of BBB cost)]]+GY_ROE_Table4[[#This Row],[Total Fee]]</f>
        <v>3450581.8040975598</v>
      </c>
      <c r="BP230" s="29">
        <f>GY_ROE_Table4[[#This Row],[Total Fee]]+GY_ROE_Table4[[#This Row],[Margin Income over life (net of BBB cost)]]</f>
        <v>3027853.7941084281</v>
      </c>
      <c r="BQ230" s="29">
        <f>(GY_ROE_Table4[[#This Row],[Estimated Drawn Balance over-life]]*0.35%)+GY_ROE_Table4[[#This Row],[Margin + Fee over life]]</f>
        <v>3215138.3554960182</v>
      </c>
      <c r="BR230" s="24">
        <f>GY_ROE_Table4[[#This Row],[Estimated Drawn Balance]]*GY_ROE_Table4[[#This Row],[Tenure (Yrs.)]]</f>
        <v>53509874.682168558</v>
      </c>
      <c r="BS230" s="31">
        <f>IFERROR(GY_ROE_Table4[[#This Row],[Margin + Fee over life]]/GY_ROE_Table4[[#This Row],[Estimated Drawn Balance over-life]],0)</f>
        <v>5.6584953937808782E-2</v>
      </c>
      <c r="BT230" s="22">
        <f>IFERROR(GY_ROE_Table4[[#This Row],[Total Income over life]]/GY_ROE_Table4[[#This Row],[Estimated Drawn Balance over-life]],0)</f>
        <v>6.4484953937808787E-2</v>
      </c>
      <c r="BU230" s="26">
        <f>GY_ROE_Table4[[#This Row],[Tenure (Yrs.)]]*GY_ROE_Table4[[#This Row],[Estimated Drawn Balance]]*GY_ROE_Table4[[#This Row],[Interest Rate (%)]]</f>
        <v>3098221.7440975597</v>
      </c>
      <c r="BV230" s="26">
        <f>-GY_ROE_Table4[[#This Row],[Tenure (Yrs.)]]*GY_ROE_Table4[[#This Row],[Estimated Drawn Balance]]*GY_ROE_Table4[[#This Row],[Funding Cost (%)]]</f>
        <v>-1113005.393389106</v>
      </c>
      <c r="BW230" s="26">
        <f>GY_ROE_Table4[[#This Row],[Total Fee]]</f>
        <v>352360.06</v>
      </c>
      <c r="BX230" s="26">
        <f>-GY_ROE_Table4[[#This Row],[Tenure (Yrs.)]]*GY_ROE_Table4[[#This Row],[Estimated Drawn Balance]]*GY_ROE_Table4[[#This Row],[BBB Fee (%)]]</f>
        <v>0</v>
      </c>
      <c r="BY230" s="26">
        <f>SUM(Table185[[#This Row],[Gross Interest Income]:[BBB Fee Cost]])</f>
        <v>2337576.4107084535</v>
      </c>
      <c r="BZ2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78566.5</v>
      </c>
      <c r="CA230" s="26">
        <f>Table185[[#This Row],[Operating Income]]+Table185[[#This Row],[Operating Expenses]]</f>
        <v>1459009.9107084535</v>
      </c>
      <c r="CB230" s="26">
        <f>-GY_ROE_Table4[[#This Row],[Estimated Drawn Balance]]*GY_ROE_Table4[[#This Row],[LGD (%)]]*GY_ROE_Table4[[#This Row],[PD (%)]]*MIN(1,GY_ROE_Table4[[#This Row],[Tenure (Yrs.)]])</f>
        <v>-42926.810578361888</v>
      </c>
      <c r="CC230" s="26">
        <f>Table185[[#This Row],[Income before loan losses]]+Table185[[#This Row],[Loan Losses (Year 1)]]</f>
        <v>1416083.1001300917</v>
      </c>
      <c r="CD230" s="164">
        <f>-'[32]ROE Inputs'!$I$5*Table185[[#This Row],[PBT]]</f>
        <v>-325699.11302992108</v>
      </c>
      <c r="CE230" s="26">
        <f>Table185[[#This Row],[PBT]]+Table185[[#This Row],[Tax]]</f>
        <v>1090383.9871001705</v>
      </c>
      <c r="CF230" s="26">
        <f>IFERROR(VLOOKUP(GY_ROE_Table4[[#This Row],[Loan Name]],'[32]US loans'!$E:CD,78,0),0)</f>
        <v>0</v>
      </c>
      <c r="CG2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278197.435877401</v>
      </c>
      <c r="CH230" s="26">
        <f>Table185[[#This Row],[Avg EAD]]*GY_ROE_Table4[[#This Row],[RW (%)]]</f>
        <v>3597369.1025570901</v>
      </c>
      <c r="CI230" s="26">
        <f>Table185[[#This Row],[Avg RWA]]*'[32]ROE Inputs'!$K$5</f>
        <v>539605.36538356345</v>
      </c>
      <c r="CJ230" s="26">
        <f>Table185[[#This Row],[CET 1 Required]]*GY_ROE_Table4[[#This Row],[Tenure (Yrs.)]]</f>
        <v>2913868.9730712427</v>
      </c>
      <c r="CK230" s="26">
        <f>IFERROR(VLOOKUP(GY_ROE_Table4[[#This Row],[Loan Name]],'[32]US loans'!$E:CH,82,0),0)</f>
        <v>0</v>
      </c>
      <c r="CL230" s="31">
        <f>Table185[[#This Row],[PAT]]/Table185[[#This Row],[CET 1 Required]]/GY_ROE_Table4[[#This Row],[Tenure (Yrs.)]]</f>
        <v>0.37420487920940948</v>
      </c>
      <c r="CM230" s="31">
        <f>'[32]Active Loanbook_Sorted'!AB230</f>
        <v>0.21299999999999999</v>
      </c>
      <c r="CN230" s="26"/>
      <c r="CO230" s="26">
        <f>Table185[[#This Row],[ROE-Calculated]]-Table185[[#This Row],[Adjusted ROE (after correcting the PC)]]</f>
        <v>0.37420487920940948</v>
      </c>
      <c r="CP230" s="26"/>
      <c r="CQ230" s="26"/>
      <c r="CR230" s="26"/>
      <c r="CS230" s="26"/>
      <c r="CT2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30" s="26" t="str">
        <f>_xlfn.XLOOKUP(GY_ROE_Table4[[#This Row],[Loan No.]],'[50]Current Loanbook'!$B$2:$B$618,'[50]Current Loanbook'!$ES$2:$ES$618,"N/A",0,1)</f>
        <v>Investment Real Estate</v>
      </c>
      <c r="CX230" s="26" t="str">
        <f>_xlfn.XLOOKUP(GY_ROE_Table4[[#This Row],[Loan No.]],'[50]Current Loanbook'!$B$2:$B$618,'[50]Current Loanbook'!$ET$2:$ET$618,"N/A",0,1)</f>
        <v>Residential</v>
      </c>
      <c r="CY230" s="26" t="str">
        <f>_xlfn.XLOOKUP(GY_ROE_Table4[[#This Row],[Loan No.]],'[50]Current Loanbook'!$B$2:$B$618,'[50]Current Loanbook'!$EU$2:$EU$618,"N/A",0,1)</f>
        <v>Residential Accommodation</v>
      </c>
      <c r="CZ230" s="26" t="str">
        <f t="shared" si="10"/>
        <v>Investment_Real_Estate-Residential_Inv</v>
      </c>
      <c r="DA230" s="26" t="str">
        <f t="shared" si="11"/>
        <v>Investment_Real_Estate-Residential_Inv-Residential_accommodation</v>
      </c>
      <c r="DB230" s="26"/>
      <c r="DC230" s="26">
        <f>Table185[[#This Row],[Avg RWA]]*GY_ROE_Table4[[#This Row],[Tenure (Yrs.)]]</f>
        <v>19425793.153808288</v>
      </c>
    </row>
    <row r="231" spans="2:107" s="2" customFormat="1" ht="72" x14ac:dyDescent="0.3">
      <c r="B231" s="5">
        <f t="shared" si="9"/>
        <v>52</v>
      </c>
      <c r="C231" s="5"/>
      <c r="D231" s="2">
        <f>'[32]Active Loanbook_Sorted'!P231</f>
        <v>4100000011</v>
      </c>
      <c r="E231" s="2" t="str">
        <f>'[32]Active Loanbook_Sorted'!B231</f>
        <v>Simcha Green - SAG Property Holdings Limited (Resi) - Property Inv (Fac E)</v>
      </c>
      <c r="F231" s="2" t="str">
        <f>'[32]Active Loanbook_Sorted'!BA231</f>
        <v>Non-CBILS</v>
      </c>
      <c r="G231" s="2" t="str">
        <f>'[32]Active Loanbook_Sorted'!I231</f>
        <v>OakNorth Bank plc</v>
      </c>
      <c r="H231" s="2" t="str">
        <f>'[32]Active Loanbook_Sorted'!J231</f>
        <v>SAG Property Holdings Limited</v>
      </c>
      <c r="I231" s="2" t="str">
        <f>'[32]Active Loanbook_Sorted'!K231</f>
        <v>Simcha Asher Green</v>
      </c>
      <c r="K231" s="2" t="str">
        <f>'[32]Active Loanbook_Sorted'!BB231</f>
        <v>Property Investment 35%</v>
      </c>
      <c r="L231" s="2" t="str">
        <f>GY_ROE_Table4[[#This Row],[Product Type]]</f>
        <v>Property Investment 35%</v>
      </c>
      <c r="M231" s="19">
        <f>'[32]Active Loanbook_Sorted'!BF231</f>
        <v>0</v>
      </c>
      <c r="N231" s="19">
        <f>'[32]Active Loanbook_Sorted'!BG231</f>
        <v>0</v>
      </c>
      <c r="O231" s="19">
        <f>'[32]Active Loanbook_Sorted'!BH231</f>
        <v>0</v>
      </c>
      <c r="P231" s="19">
        <f>'[32]Active Loanbook_Sorted'!BI231</f>
        <v>0</v>
      </c>
      <c r="Q231" s="19">
        <f>'[32]Active Loanbook_Sorted'!BJ231</f>
        <v>0</v>
      </c>
      <c r="R231" s="2" t="str">
        <f>'[32]Active Loanbook_Sorted'!AA231</f>
        <v>Residential Property Investment</v>
      </c>
      <c r="S231" s="2" t="str">
        <f>CONCATENATE(GY_ROE_Table4[[#This Row],[Product Type]],":",GY_ROE_Table4[[#This Row],[Sector]])</f>
        <v>Property Investment 35%:Residential Property Investment</v>
      </c>
      <c r="T231" s="2" t="str">
        <f>IFERROR(VLOOKUP(GY_ROE_Table4[[#This Row],[Product type + Sector]],'[32]Product Grid Match'!$D$5:$G$98,4,0),"-")</f>
        <v>Investment_Real_Estate</v>
      </c>
      <c r="U231" s="2" t="str">
        <f>IFERROR(VLOOKUP(GY_ROE_Table4[[#This Row],[Product type + Sector]],'[32]Product Grid Match'!$D$5:$H$98,5,0),"-")</f>
        <v>Residential_Inv</v>
      </c>
      <c r="V231" s="2" t="str">
        <f>IFERROR(VLOOKUP(GY_ROE_Table4[[#This Row],[Product type + Sector]],'[32]Product Grid Match'!$D$5:$F$98,3,0),"-")</f>
        <v>Investment_Real_Estate-Residential_Inv-0</v>
      </c>
      <c r="W231" s="2" t="str">
        <f>'[32]Active Loanbook_Sorted'!AT231</f>
        <v>Hemesh Patel</v>
      </c>
      <c r="X231" s="20">
        <f>'[32]Active Loanbook_Sorted'!AX231</f>
        <v>43860</v>
      </c>
      <c r="Y231" s="20">
        <f>'[32]Active Loanbook_Sorted'!AY231</f>
        <v>45819</v>
      </c>
      <c r="Z231" s="5" t="str">
        <f>'[32]Active Loanbook_Sorted'!AZ231</f>
        <v>Jan 20</v>
      </c>
      <c r="AA231" s="5" t="str">
        <f>TEXT(GY_ROE_Table4[[#This Row],[Closing Date]],"YYYY")</f>
        <v>2020</v>
      </c>
      <c r="AB231" s="21">
        <f>ROUND(YEARFRAC(GY_ROE_Table4[[#This Row],[Closing Date]],GY_ROE_Table4[[#This Row],[Maturity Date]]),1)</f>
        <v>5.4</v>
      </c>
      <c r="AC231" s="21">
        <f>GY_ROE_Table4[[#This Row],[Tenure (Yrs.)]]*12</f>
        <v>64.800000000000011</v>
      </c>
      <c r="AD231" s="21"/>
      <c r="AE231" s="1">
        <f>'[32]Active Loanbook_Sorted'!W231</f>
        <v>6565000</v>
      </c>
      <c r="AF231" s="1">
        <v>5997707.5262106499</v>
      </c>
      <c r="AG231" s="1">
        <f>GY_ROE_Table4[[#This Row],[Facility Amount]]*GY_ROE_Table4[[#This Row],[Tenure (Yrs.)]]</f>
        <v>35451000</v>
      </c>
      <c r="AH231" s="1">
        <f>GY_ROE_Table4[[#This Row],[Facility Amount]]-GY_ROE_Table4[[#This Row],[Estimated Drawn Balance]]</f>
        <v>567292.47378935013</v>
      </c>
      <c r="AI231" s="22">
        <v>7.9000000000000008E-3</v>
      </c>
      <c r="AJ231" s="22">
        <v>1E-3</v>
      </c>
      <c r="AK231" s="22">
        <v>3.5000000000000003E-2</v>
      </c>
      <c r="AL231" s="23">
        <f>MAX(GY_ROE_Table4[[#This Row],[Rate Floor]],GY_ROE_Table4[[#This Row],[Reference / Index Rate (%)]])+GY_ROE_Table4[[#This Row],[Spread (%)]]</f>
        <v>4.2900000000000008E-2</v>
      </c>
      <c r="AM231" s="22">
        <v>0</v>
      </c>
      <c r="AN231" s="24">
        <v>131300</v>
      </c>
      <c r="AO231" s="25">
        <f>IFERROR(GY_ROE_Table4[[#This Row],[Arrangement Fee]]/GY_ROE_Table4[[#This Row],[Facility Amount]],0)</f>
        <v>0.02</v>
      </c>
      <c r="AP231" s="24">
        <v>0</v>
      </c>
      <c r="AQ231" s="25">
        <f>IFERROR(GY_ROE_Table4[[#This Row],[Exit Fee]]/GY_ROE_Table4[[#This Row],[Facility Amount]],0)</f>
        <v>0</v>
      </c>
      <c r="AR231" s="26">
        <v>0</v>
      </c>
      <c r="AS231" s="22">
        <v>0</v>
      </c>
      <c r="AT231" s="24">
        <v>1221.49</v>
      </c>
      <c r="AU231" s="158">
        <v>0.22800000000000001</v>
      </c>
      <c r="AV231" s="158">
        <v>1.9E-2</v>
      </c>
      <c r="AW231" s="158">
        <v>2.0799999999999999E-2</v>
      </c>
      <c r="AX231" s="159" t="s">
        <v>415</v>
      </c>
      <c r="AY231" s="27"/>
      <c r="AZ231" s="22" t="b">
        <v>0</v>
      </c>
      <c r="BA231" s="28" t="str">
        <f>"Q" &amp; ROUNDUP(MONTH(GY_ROE_Table4[[#This Row],[Closing Date]])/3,0) &amp;" " &amp; TEXT(GY_ROE_Table4[[#This Row],[Closing Date]],"YY")</f>
        <v>Q1 20</v>
      </c>
      <c r="BB231" s="22"/>
      <c r="BC231" s="22">
        <f>GY_ROE_Table4[[#This Row],[LGD (%)]]*GY_ROE_Table4[[#This Row],[PD (%)]]</f>
        <v>4.3319999999999999E-3</v>
      </c>
      <c r="BD231" s="26">
        <f>GY_ROE_Table4[[#This Row],[Tenure (Yrs.)]]*GY_ROE_Table4[[#This Row],[Estimated Drawn Balance]]*(GY_ROE_Table4[[#This Row],[Spread (%)]]-GY_ROE_Table4[[#This Row],[BBB Fee (%)]])</f>
        <v>1133566.7224538131</v>
      </c>
      <c r="BE231" s="26">
        <f>GY_ROE_Table4[[#This Row],[Interest Income over life (net of BBB cost)]]-GY_ROE_Table4[[#This Row],[Margin Income over life (net of BBB cost)]]</f>
        <v>255862.20306814625</v>
      </c>
      <c r="BF231" s="29">
        <f>GY_ROE_Table4[[#This Row],[Arrangement Fee]]+GY_ROE_Table4[[#This Row],[Exit Fee]]-GY_ROE_Table4[[#This Row],[Introducer Fee]]</f>
        <v>131300</v>
      </c>
      <c r="BG231" s="30">
        <f>IFERROR(GY_ROE_Table4[[#This Row],[AF+EF-IF]]/GY_ROE_Table4[[#This Row],[Facility Amount]],0)</f>
        <v>0.02</v>
      </c>
      <c r="BH231" s="29">
        <f>GY_ROE_Table4[[#This Row],[Total Fee]]-GY_ROE_Table4[[#This Row],[AF+EF-IF]]</f>
        <v>1221.4899999999907</v>
      </c>
      <c r="BI231" s="29">
        <f>GY_ROE_Table4[[#This Row],[Tenure (Yrs.)]]*GY_ROE_Table4[[#This Row],[Estimated Drawn Balance]]*(GY_ROE_Table4[[#This Row],[Interest Rate (%)]]-GY_ROE_Table4[[#This Row],[BBB Fee (%)]]-GY_ROE_Table4[[#This Row],[Funding Cost (%)]])</f>
        <v>715766.4161779792</v>
      </c>
      <c r="BJ231" s="24">
        <f>GY_ROE_Table4[[#This Row],[Tenure (Yrs.)]]*GY_ROE_Table4[[#This Row],[Estimated Drawn Balance]]*(GY_ROE_Table4[[#This Row],[Interest Rate (%)]]-GY_ROE_Table4[[#This Row],[BBB Fee (%)]])</f>
        <v>1389428.9255219593</v>
      </c>
      <c r="BK231" s="24">
        <f>GY_ROE_Table4[[#This Row],[Arrangement Fee]]+GY_ROE_Table4[[#This Row],[Exit Fee]]-GY_ROE_Table4[[#This Row],[Introducer Fee]]+GY_ROE_Table4[[#This Row],[Legal Admin Fee]]</f>
        <v>132521.49</v>
      </c>
      <c r="BL231" s="24">
        <f>GY_ROE_Table4[[#This Row],[Estimated Undrawn balance]]*GY_ROE_Table4[[#This Row],[Tenure (Yrs.)]]*GY_ROE_Table4[[#This Row],[Non-UT Fee (%)]]</f>
        <v>0</v>
      </c>
      <c r="BM231" s="24">
        <f>GY_ROE_Table4[[#This Row],[Fee Income (net of Introducer fee and Non-UT fee)]]+GY_ROE_Table4[[#This Row],[Non-UT fee]]</f>
        <v>132521.49</v>
      </c>
      <c r="BN231" s="30">
        <f>IFERROR(GY_ROE_Table4[[#This Row],[Total Fee]]/GY_ROE_Table4[[#This Row],[Facility Amount]],0)</f>
        <v>2.0186060929169837E-2</v>
      </c>
      <c r="BO231" s="29">
        <f>GY_ROE_Table4[[#This Row],[Interest Income over life (net of BBB cost)]]+GY_ROE_Table4[[#This Row],[Total Fee]]</f>
        <v>1521950.4155219593</v>
      </c>
      <c r="BP231" s="29">
        <f>GY_ROE_Table4[[#This Row],[Total Fee]]+GY_ROE_Table4[[#This Row],[Margin Income over life (net of BBB cost)]]</f>
        <v>1266088.2124538131</v>
      </c>
      <c r="BQ231" s="29">
        <f>(GY_ROE_Table4[[#This Row],[Estimated Drawn Balance over-life]]*0.35%)+GY_ROE_Table4[[#This Row],[Margin + Fee over life]]</f>
        <v>1379444.8846991942</v>
      </c>
      <c r="BR231" s="24">
        <f>GY_ROE_Table4[[#This Row],[Estimated Drawn Balance]]*GY_ROE_Table4[[#This Row],[Tenure (Yrs.)]]</f>
        <v>32387620.64153751</v>
      </c>
      <c r="BS231" s="31">
        <f>IFERROR(GY_ROE_Table4[[#This Row],[Margin + Fee over life]]/GY_ROE_Table4[[#This Row],[Estimated Drawn Balance over-life]],0)</f>
        <v>3.909173280948091E-2</v>
      </c>
      <c r="BT231" s="22">
        <f>IFERROR(GY_ROE_Table4[[#This Row],[Total Income over life]]/GY_ROE_Table4[[#This Row],[Estimated Drawn Balance over-life]],0)</f>
        <v>4.6991732809480907E-2</v>
      </c>
      <c r="BU231" s="26">
        <f>GY_ROE_Table4[[#This Row],[Tenure (Yrs.)]]*GY_ROE_Table4[[#This Row],[Estimated Drawn Balance]]*GY_ROE_Table4[[#This Row],[Interest Rate (%)]]</f>
        <v>1389428.9255219593</v>
      </c>
      <c r="BV231" s="26">
        <f>-GY_ROE_Table4[[#This Row],[Tenure (Yrs.)]]*GY_ROE_Table4[[#This Row],[Estimated Drawn Balance]]*GY_ROE_Table4[[#This Row],[Funding Cost (%)]]</f>
        <v>-673662.50934398023</v>
      </c>
      <c r="BW231" s="26">
        <f>GY_ROE_Table4[[#This Row],[Total Fee]]</f>
        <v>132521.49</v>
      </c>
      <c r="BX231" s="26">
        <f>-GY_ROE_Table4[[#This Row],[Tenure (Yrs.)]]*GY_ROE_Table4[[#This Row],[Estimated Drawn Balance]]*GY_ROE_Table4[[#This Row],[BBB Fee (%)]]</f>
        <v>0</v>
      </c>
      <c r="BY231" s="26">
        <f>SUM(Table185[[#This Row],[Gross Interest Income]:[BBB Fee Cost]])</f>
        <v>848287.90617797908</v>
      </c>
      <c r="BZ2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31765</v>
      </c>
      <c r="CA231" s="26">
        <f>Table185[[#This Row],[Operating Income]]+Table185[[#This Row],[Operating Expenses]]</f>
        <v>316522.90617797908</v>
      </c>
      <c r="CB231" s="26">
        <f>-GY_ROE_Table4[[#This Row],[Estimated Drawn Balance]]*GY_ROE_Table4[[#This Row],[LGD (%)]]*GY_ROE_Table4[[#This Row],[PD (%)]]*MIN(1,GY_ROE_Table4[[#This Row],[Tenure (Yrs.)]])</f>
        <v>-25982.069003544537</v>
      </c>
      <c r="CC231" s="26">
        <f>Table185[[#This Row],[Income before loan losses]]+Table185[[#This Row],[Loan Losses (Year 1)]]</f>
        <v>290540.83717443456</v>
      </c>
      <c r="CD231" s="164">
        <f>-'[32]ROE Inputs'!$I$5*Table185[[#This Row],[PBT]]</f>
        <v>-66824.392550119956</v>
      </c>
      <c r="CE231" s="26">
        <f>Table185[[#This Row],[PBT]]+Table185[[#This Row],[Tax]]</f>
        <v>223716.44462431461</v>
      </c>
      <c r="CF231" s="26">
        <f>IFERROR(VLOOKUP(GY_ROE_Table4[[#This Row],[Loan Name]],'[32]US loans'!$E:CD,78,0),0)</f>
        <v>0</v>
      </c>
      <c r="CG2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12283.4373230916</v>
      </c>
      <c r="CH231" s="26">
        <f>Table185[[#This Row],[Avg EAD]]*GY_ROE_Table4[[#This Row],[RW (%)]]</f>
        <v>2174299.2030630819</v>
      </c>
      <c r="CI231" s="26">
        <f>Table185[[#This Row],[Avg RWA]]*'[32]ROE Inputs'!$K$5</f>
        <v>326144.88045946229</v>
      </c>
      <c r="CJ231" s="26">
        <f>Table185[[#This Row],[CET 1 Required]]*GY_ROE_Table4[[#This Row],[Tenure (Yrs.)]]</f>
        <v>1761182.3544810964</v>
      </c>
      <c r="CK231" s="26">
        <f>IFERROR(VLOOKUP(GY_ROE_Table4[[#This Row],[Loan Name]],'[32]US loans'!$E:CH,82,0),0)</f>
        <v>0</v>
      </c>
      <c r="CL231" s="31">
        <f>Table185[[#This Row],[PAT]]/Table185[[#This Row],[CET 1 Required]]/GY_ROE_Table4[[#This Row],[Tenure (Yrs.)]]</f>
        <v>0.12702628098396374</v>
      </c>
      <c r="CM231" s="31">
        <f>'[32]Active Loanbook_Sorted'!AB231</f>
        <v>0.21299999999999999</v>
      </c>
      <c r="CN231" s="26"/>
      <c r="CO231" s="26">
        <f>Table185[[#This Row],[ROE-Calculated]]-Table185[[#This Row],[Adjusted ROE (after correcting the PC)]]</f>
        <v>0.12702628098396374</v>
      </c>
      <c r="CP231" s="26"/>
      <c r="CQ231" s="26"/>
      <c r="CR231" s="26"/>
      <c r="CS231" s="26"/>
      <c r="CT2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31" s="26" t="str">
        <f>_xlfn.XLOOKUP(GY_ROE_Table4[[#This Row],[Loan No.]],'[50]Current Loanbook'!$B$2:$B$618,'[50]Current Loanbook'!$ES$2:$ES$618,"N/A",0,1)</f>
        <v>Investment Real Estate</v>
      </c>
      <c r="CX231" s="26" t="str">
        <f>_xlfn.XLOOKUP(GY_ROE_Table4[[#This Row],[Loan No.]],'[50]Current Loanbook'!$B$2:$B$618,'[50]Current Loanbook'!$ET$2:$ET$618,"N/A",0,1)</f>
        <v>Residential</v>
      </c>
      <c r="CY231" s="26" t="str">
        <f>_xlfn.XLOOKUP(GY_ROE_Table4[[#This Row],[Loan No.]],'[50]Current Loanbook'!$B$2:$B$618,'[50]Current Loanbook'!$EU$2:$EU$618,"N/A",0,1)</f>
        <v>Residential Accommodation</v>
      </c>
      <c r="CZ231" s="26" t="str">
        <f t="shared" si="10"/>
        <v>Investment_Real_Estate-Residential_Inv</v>
      </c>
      <c r="DA231" s="26" t="str">
        <f t="shared" si="11"/>
        <v>Investment_Real_Estate-Residential_Inv-Residential_accommodation</v>
      </c>
      <c r="DB231" s="26"/>
      <c r="DC231" s="26">
        <f>Table185[[#This Row],[Avg RWA]]*GY_ROE_Table4[[#This Row],[Tenure (Yrs.)]]</f>
        <v>11741215.696540643</v>
      </c>
    </row>
    <row r="232" spans="2:107" s="2" customFormat="1" ht="14.4" x14ac:dyDescent="0.3">
      <c r="B232" s="5"/>
      <c r="C232" s="5"/>
      <c r="M232" s="19"/>
      <c r="N232" s="19"/>
      <c r="O232" s="19"/>
      <c r="P232" s="19"/>
      <c r="Q232" s="19"/>
      <c r="X232" s="20"/>
      <c r="Y232" s="20"/>
      <c r="Z232" s="5"/>
      <c r="AA232" s="5"/>
      <c r="AB232" s="21"/>
      <c r="AC232" s="21"/>
      <c r="AD232" s="21"/>
      <c r="AE232" s="1"/>
      <c r="AF232" s="1"/>
      <c r="AG232" s="1"/>
      <c r="AH232" s="1"/>
      <c r="AI232" s="22"/>
      <c r="AJ232" s="22"/>
      <c r="AK232" s="22"/>
      <c r="AL232" s="23"/>
      <c r="AM232" s="22"/>
      <c r="AN232" s="24"/>
      <c r="AO232" s="25"/>
      <c r="AP232" s="24"/>
      <c r="AQ232" s="25"/>
      <c r="AR232" s="26"/>
      <c r="AS232" s="22"/>
      <c r="AT232" s="24"/>
      <c r="AU232" s="22"/>
      <c r="AV232" s="22"/>
      <c r="AW232" s="22"/>
      <c r="AX232" s="27"/>
      <c r="AY232" s="27"/>
      <c r="AZ232" s="22"/>
      <c r="BA232" s="28"/>
      <c r="BB232" s="22"/>
      <c r="BC232" s="22"/>
      <c r="BD232" s="26"/>
      <c r="BE232" s="26"/>
      <c r="BF232" s="29"/>
      <c r="BG232" s="30"/>
      <c r="BH232" s="29"/>
      <c r="BI232" s="29"/>
      <c r="BJ232" s="24"/>
      <c r="BK232" s="24"/>
      <c r="BL232" s="24"/>
      <c r="BM232" s="24"/>
      <c r="BN232" s="30"/>
      <c r="BO232" s="29"/>
      <c r="BP232" s="29"/>
      <c r="BQ232" s="29"/>
      <c r="BR232" s="24"/>
      <c r="BS232" s="31"/>
      <c r="BT232" s="22"/>
      <c r="BU232" s="26"/>
      <c r="BV232" s="26"/>
      <c r="BW232" s="26"/>
      <c r="BX232" s="26"/>
      <c r="BY232" s="26"/>
      <c r="BZ232" s="164"/>
      <c r="CA232" s="26"/>
      <c r="CB232" s="26"/>
      <c r="CC232" s="26"/>
      <c r="CD232" s="164"/>
      <c r="CE232" s="26"/>
      <c r="CF232" s="26"/>
      <c r="CG232" s="26"/>
      <c r="CH232" s="26"/>
      <c r="CI232" s="26"/>
      <c r="CJ232" s="26"/>
      <c r="CK232" s="26"/>
      <c r="CL232" s="31"/>
      <c r="CM232" s="31"/>
      <c r="CN232" s="26"/>
      <c r="CO232" s="26"/>
      <c r="CP232" s="26"/>
      <c r="CQ232" s="26"/>
      <c r="CR232" s="26"/>
      <c r="CS232" s="26"/>
      <c r="CT232" s="26"/>
      <c r="CU232" s="26"/>
      <c r="CV232" s="26"/>
      <c r="CW232" s="26"/>
      <c r="CX232" s="26"/>
      <c r="CY232" s="26"/>
      <c r="CZ232" s="26"/>
      <c r="DA232" s="26"/>
      <c r="DB232" s="26"/>
      <c r="DC232" s="26"/>
    </row>
    <row r="233" spans="2:107" s="2" customFormat="1" ht="72" x14ac:dyDescent="0.3">
      <c r="B233" s="5">
        <f t="shared" si="9"/>
        <v>1</v>
      </c>
      <c r="C233" s="5"/>
      <c r="D233" s="2">
        <f>'[32]Active Loanbook_Sorted'!P233</f>
        <v>3100000002</v>
      </c>
      <c r="E233" s="2" t="str">
        <f>'[32]Active Loanbook_Sorted'!B233</f>
        <v>Cottage Linen - CL2017 Limited - Property Holding Development - Rhodes Way</v>
      </c>
      <c r="F233" s="2" t="str">
        <f>'[32]Active Loanbook_Sorted'!BA233</f>
        <v>Non-CBILS</v>
      </c>
      <c r="G233" s="2" t="str">
        <f>'[32]Active Loanbook_Sorted'!I233</f>
        <v>OakNorth Bank plc</v>
      </c>
      <c r="H233" s="2" t="str">
        <f>'[32]Active Loanbook_Sorted'!J233</f>
        <v>CL2017 Limited</v>
      </c>
      <c r="I233" s="2" t="str">
        <f>'[32]Active Loanbook_Sorted'!K233</f>
        <v>Cottage Linen Limited</v>
      </c>
      <c r="K233" s="2" t="str">
        <f>'[32]Active Loanbook_Sorted'!BB233</f>
        <v xml:space="preserve">Property Holding Development </v>
      </c>
      <c r="L233" s="2" t="str">
        <f>GY_ROE_Table4[[#This Row],[Product Type]]</f>
        <v xml:space="preserve">Property Holding Development </v>
      </c>
      <c r="M233" s="19">
        <f>'[32]Active Loanbook_Sorted'!BF233</f>
        <v>0</v>
      </c>
      <c r="N233" s="19">
        <f>'[32]Active Loanbook_Sorted'!BG233</f>
        <v>0</v>
      </c>
      <c r="O233" s="19">
        <f>'[32]Active Loanbook_Sorted'!BH233</f>
        <v>0</v>
      </c>
      <c r="P233" s="19">
        <f>'[32]Active Loanbook_Sorted'!BI233</f>
        <v>0</v>
      </c>
      <c r="Q233" s="19">
        <f>'[32]Active Loanbook_Sorted'!BJ233</f>
        <v>0</v>
      </c>
      <c r="R233" s="2" t="str">
        <f>'[32]Active Loanbook_Sorted'!AA233</f>
        <v>Land / Building - Held as Investment - Commercial</v>
      </c>
      <c r="S233" s="2" t="str">
        <f>CONCATENATE(GY_ROE_Table4[[#This Row],[Product Type]],":",GY_ROE_Table4[[#This Row],[Sector]])</f>
        <v>Property Holding Development :Land / Building - Held as Investment - Commercial</v>
      </c>
      <c r="T233" s="2" t="str">
        <f>IFERROR(VLOOKUP(GY_ROE_Table4[[#This Row],[Product type + Sector]],'[32]Product Grid Match'!$D$5:$G$98,4,0),"-")</f>
        <v>Transitional_Land_and_Buildings</v>
      </c>
      <c r="U233" s="2" t="str">
        <f>IFERROR(VLOOKUP(GY_ROE_Table4[[#This Row],[Product type + Sector]],'[32]Product Grid Match'!$D$5:$H$98,5,0),"-")</f>
        <v>Commercial_Trans</v>
      </c>
      <c r="V233" s="2" t="str">
        <f>IFERROR(VLOOKUP(GY_ROE_Table4[[#This Row],[Product type + Sector]],'[32]Product Grid Match'!$D$5:$F$98,3,0),"-")</f>
        <v>Transitional_Land_and_Buildings-Commercial_Trans-0</v>
      </c>
      <c r="W233" s="2" t="str">
        <f>'[32]Active Loanbook_Sorted'!AT233</f>
        <v>Deepesh Thakrar</v>
      </c>
      <c r="X233" s="20">
        <f>'[32]Active Loanbook_Sorted'!AX233</f>
        <v>43867</v>
      </c>
      <c r="Y233" s="20">
        <f>'[32]Active Loanbook_Sorted'!AY233</f>
        <v>44599</v>
      </c>
      <c r="Z233" s="5" t="str">
        <f>'[32]Active Loanbook_Sorted'!AZ233</f>
        <v>Feb 20</v>
      </c>
      <c r="AA233" s="5" t="str">
        <f>TEXT(GY_ROE_Table4[[#This Row],[Closing Date]],"YYYY")</f>
        <v>2020</v>
      </c>
      <c r="AB233" s="21">
        <f>ROUND(YEARFRAC(GY_ROE_Table4[[#This Row],[Closing Date]],GY_ROE_Table4[[#This Row],[Maturity Date]]),1)</f>
        <v>2</v>
      </c>
      <c r="AC233" s="21">
        <f>GY_ROE_Table4[[#This Row],[Tenure (Yrs.)]]*12</f>
        <v>24</v>
      </c>
      <c r="AD233" s="21"/>
      <c r="AE233" s="1">
        <f>'[32]Active Loanbook_Sorted'!W233</f>
        <v>1300000</v>
      </c>
      <c r="AF233" s="1">
        <v>1117593.6102724492</v>
      </c>
      <c r="AG233" s="1">
        <f>GY_ROE_Table4[[#This Row],[Facility Amount]]*GY_ROE_Table4[[#This Row],[Tenure (Yrs.)]]</f>
        <v>2600000</v>
      </c>
      <c r="AH233" s="1">
        <f>GY_ROE_Table4[[#This Row],[Facility Amount]]-GY_ROE_Table4[[#This Row],[Estimated Drawn Balance]]</f>
        <v>182406.38972755079</v>
      </c>
      <c r="AI233" s="22">
        <v>7.6E-3</v>
      </c>
      <c r="AJ233" s="22">
        <v>1E-3</v>
      </c>
      <c r="AK233" s="22">
        <v>6.2800000000000009E-2</v>
      </c>
      <c r="AL233" s="23">
        <f>MAX(GY_ROE_Table4[[#This Row],[Rate Floor]],GY_ROE_Table4[[#This Row],[Reference / Index Rate (%)]])+GY_ROE_Table4[[#This Row],[Spread (%)]]</f>
        <v>7.0400000000000004E-2</v>
      </c>
      <c r="AM233" s="22">
        <v>0</v>
      </c>
      <c r="AN233" s="24">
        <v>26000</v>
      </c>
      <c r="AO233" s="25">
        <f>IFERROR(GY_ROE_Table4[[#This Row],[Arrangement Fee]]/GY_ROE_Table4[[#This Row],[Facility Amount]],0)</f>
        <v>0.02</v>
      </c>
      <c r="AP233" s="24">
        <v>13000</v>
      </c>
      <c r="AQ233" s="25">
        <f>IFERROR(GY_ROE_Table4[[#This Row],[Exit Fee]]/GY_ROE_Table4[[#This Row],[Facility Amount]],0)</f>
        <v>0.01</v>
      </c>
      <c r="AR233" s="26">
        <v>13000</v>
      </c>
      <c r="AS233" s="22">
        <v>0</v>
      </c>
      <c r="AT233" s="24">
        <v>3000</v>
      </c>
      <c r="AU233" s="158">
        <v>0.4042</v>
      </c>
      <c r="AV233" s="158">
        <v>2.2799999999999997E-2</v>
      </c>
      <c r="AW233" s="158">
        <v>1.6199999999999999E-2</v>
      </c>
      <c r="AX233" s="159" t="s">
        <v>430</v>
      </c>
      <c r="AY233" s="27"/>
      <c r="AZ233" s="22" t="b">
        <v>0</v>
      </c>
      <c r="BA233" s="28" t="str">
        <f>"Q" &amp; ROUNDUP(MONTH(GY_ROE_Table4[[#This Row],[Closing Date]])/3,0) &amp;" " &amp; TEXT(GY_ROE_Table4[[#This Row],[Closing Date]],"YY")</f>
        <v>Q1 20</v>
      </c>
      <c r="BB233" s="22"/>
      <c r="BC233" s="22">
        <f>GY_ROE_Table4[[#This Row],[LGD (%)]]*GY_ROE_Table4[[#This Row],[PD (%)]]</f>
        <v>9.2157599999999982E-3</v>
      </c>
      <c r="BD233" s="26">
        <f>GY_ROE_Table4[[#This Row],[Tenure (Yrs.)]]*GY_ROE_Table4[[#This Row],[Estimated Drawn Balance]]*(GY_ROE_Table4[[#This Row],[Spread (%)]]-GY_ROE_Table4[[#This Row],[BBB Fee (%)]])</f>
        <v>140369.75745021965</v>
      </c>
      <c r="BE233" s="26">
        <f>GY_ROE_Table4[[#This Row],[Interest Income over life (net of BBB cost)]]-GY_ROE_Table4[[#This Row],[Margin Income over life (net of BBB cost)]]</f>
        <v>16987.422876141209</v>
      </c>
      <c r="BF233" s="29">
        <f>GY_ROE_Table4[[#This Row],[Arrangement Fee]]+GY_ROE_Table4[[#This Row],[Exit Fee]]-GY_ROE_Table4[[#This Row],[Introducer Fee]]</f>
        <v>26000</v>
      </c>
      <c r="BG233" s="30">
        <f>IFERROR(GY_ROE_Table4[[#This Row],[AF+EF-IF]]/GY_ROE_Table4[[#This Row],[Facility Amount]],0)</f>
        <v>0.02</v>
      </c>
      <c r="BH233" s="29">
        <f>GY_ROE_Table4[[#This Row],[Total Fee]]-GY_ROE_Table4[[#This Row],[AF+EF-IF]]</f>
        <v>3000</v>
      </c>
      <c r="BI233" s="29">
        <f>GY_ROE_Table4[[#This Row],[Tenure (Yrs.)]]*GY_ROE_Table4[[#This Row],[Estimated Drawn Balance]]*(GY_ROE_Table4[[#This Row],[Interest Rate (%)]]-GY_ROE_Table4[[#This Row],[BBB Fee (%)]]-GY_ROE_Table4[[#This Row],[Funding Cost (%)]])</f>
        <v>121147.14735353351</v>
      </c>
      <c r="BJ233" s="24">
        <f>GY_ROE_Table4[[#This Row],[Tenure (Yrs.)]]*GY_ROE_Table4[[#This Row],[Estimated Drawn Balance]]*(GY_ROE_Table4[[#This Row],[Interest Rate (%)]]-GY_ROE_Table4[[#This Row],[BBB Fee (%)]])</f>
        <v>157357.18032636086</v>
      </c>
      <c r="BK233" s="24">
        <f>GY_ROE_Table4[[#This Row],[Arrangement Fee]]+GY_ROE_Table4[[#This Row],[Exit Fee]]-GY_ROE_Table4[[#This Row],[Introducer Fee]]+GY_ROE_Table4[[#This Row],[Legal Admin Fee]]</f>
        <v>29000</v>
      </c>
      <c r="BL233" s="24">
        <f>GY_ROE_Table4[[#This Row],[Estimated Undrawn balance]]*GY_ROE_Table4[[#This Row],[Tenure (Yrs.)]]*GY_ROE_Table4[[#This Row],[Non-UT Fee (%)]]</f>
        <v>0</v>
      </c>
      <c r="BM233" s="24">
        <f>GY_ROE_Table4[[#This Row],[Fee Income (net of Introducer fee and Non-UT fee)]]+GY_ROE_Table4[[#This Row],[Non-UT fee]]</f>
        <v>29000</v>
      </c>
      <c r="BN233" s="30">
        <f>IFERROR(GY_ROE_Table4[[#This Row],[Total Fee]]/GY_ROE_Table4[[#This Row],[Facility Amount]],0)</f>
        <v>2.2307692307692306E-2</v>
      </c>
      <c r="BO233" s="29">
        <f>GY_ROE_Table4[[#This Row],[Interest Income over life (net of BBB cost)]]+GY_ROE_Table4[[#This Row],[Total Fee]]</f>
        <v>186357.18032636086</v>
      </c>
      <c r="BP233" s="29">
        <f>GY_ROE_Table4[[#This Row],[Total Fee]]+GY_ROE_Table4[[#This Row],[Margin Income over life (net of BBB cost)]]</f>
        <v>169369.75745021965</v>
      </c>
      <c r="BQ233" s="29">
        <f>(GY_ROE_Table4[[#This Row],[Estimated Drawn Balance over-life]]*0.35%)+GY_ROE_Table4[[#This Row],[Margin + Fee over life]]</f>
        <v>177192.91272212678</v>
      </c>
      <c r="BR233" s="24">
        <f>GY_ROE_Table4[[#This Row],[Estimated Drawn Balance]]*GY_ROE_Table4[[#This Row],[Tenure (Yrs.)]]</f>
        <v>2235187.2205448984</v>
      </c>
      <c r="BS233" s="31">
        <f>IFERROR(GY_ROE_Table4[[#This Row],[Margin + Fee over life]]/GY_ROE_Table4[[#This Row],[Estimated Drawn Balance over-life]],0)</f>
        <v>7.5774304672755935E-2</v>
      </c>
      <c r="BT233" s="22">
        <f>IFERROR(GY_ROE_Table4[[#This Row],[Total Income over life]]/GY_ROE_Table4[[#This Row],[Estimated Drawn Balance over-life]],0)</f>
        <v>8.3374304672755931E-2</v>
      </c>
      <c r="BU233" s="26">
        <f>GY_ROE_Table4[[#This Row],[Tenure (Yrs.)]]*GY_ROE_Table4[[#This Row],[Estimated Drawn Balance]]*GY_ROE_Table4[[#This Row],[Interest Rate (%)]]</f>
        <v>157357.18032636086</v>
      </c>
      <c r="BV233" s="26">
        <f>-GY_ROE_Table4[[#This Row],[Tenure (Yrs.)]]*GY_ROE_Table4[[#This Row],[Estimated Drawn Balance]]*GY_ROE_Table4[[#This Row],[Funding Cost (%)]]</f>
        <v>-36210.03297282735</v>
      </c>
      <c r="BW233" s="26">
        <f>GY_ROE_Table4[[#This Row],[Total Fee]]</f>
        <v>29000</v>
      </c>
      <c r="BX233" s="26">
        <f>-GY_ROE_Table4[[#This Row],[Tenure (Yrs.)]]*GY_ROE_Table4[[#This Row],[Estimated Drawn Balance]]*GY_ROE_Table4[[#This Row],[BBB Fee (%)]]</f>
        <v>0</v>
      </c>
      <c r="BY233" s="26">
        <f>SUM(Table185[[#This Row],[Gross Interest Income]:[BBB Fee Cost]])</f>
        <v>150147.14735353351</v>
      </c>
      <c r="BZ2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000</v>
      </c>
      <c r="CA233" s="26">
        <f>Table185[[#This Row],[Operating Income]]+Table185[[#This Row],[Operating Expenses]]</f>
        <v>111147.14735353351</v>
      </c>
      <c r="CB233" s="26">
        <f>-GY_ROE_Table4[[#This Row],[Estimated Drawn Balance]]*GY_ROE_Table4[[#This Row],[LGD (%)]]*GY_ROE_Table4[[#This Row],[PD (%)]]*MIN(1,GY_ROE_Table4[[#This Row],[Tenure (Yrs.)]])</f>
        <v>-10299.474489804425</v>
      </c>
      <c r="CC233" s="26">
        <f>Table185[[#This Row],[Income before loan losses]]+Table185[[#This Row],[Loan Losses (Year 1)]]</f>
        <v>100847.67286372908</v>
      </c>
      <c r="CD233" s="164">
        <f>-'[32]ROE Inputs'!$I$5*Table185[[#This Row],[PBT]]</f>
        <v>-23194.96475865769</v>
      </c>
      <c r="CE233" s="26">
        <f>Table185[[#This Row],[PBT]]+Table185[[#This Row],[Tax]]</f>
        <v>77652.70810507139</v>
      </c>
      <c r="CF233" s="26">
        <f>IFERROR(VLOOKUP(GY_ROE_Table4[[#This Row],[Loan Name]],'[32]US loans'!$E:CD,78,0),0)</f>
        <v>0</v>
      </c>
      <c r="CG2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69995.2872218043</v>
      </c>
      <c r="CH233" s="26">
        <f>Table185[[#This Row],[Avg EAD]]*GY_ROE_Table4[[#This Row],[RW (%)]]</f>
        <v>1754992.9308327064</v>
      </c>
      <c r="CI233" s="26">
        <f>Table185[[#This Row],[Avg RWA]]*'[32]ROE Inputs'!$K$5</f>
        <v>263248.93962490594</v>
      </c>
      <c r="CJ233" s="26">
        <f>Table185[[#This Row],[CET 1 Required]]*GY_ROE_Table4[[#This Row],[Tenure (Yrs.)]]</f>
        <v>526497.87924981187</v>
      </c>
      <c r="CK233" s="26">
        <f>IFERROR(VLOOKUP(GY_ROE_Table4[[#This Row],[Loan Name]],'[32]US loans'!$E:CH,82,0),0)</f>
        <v>0</v>
      </c>
      <c r="CL233" s="31">
        <f>Table185[[#This Row],[PAT]]/Table185[[#This Row],[CET 1 Required]]/GY_ROE_Table4[[#This Row],[Tenure (Yrs.)]]</f>
        <v>0.1474891185045531</v>
      </c>
      <c r="CM233" s="31">
        <f>'[32]Active Loanbook_Sorted'!AB233</f>
        <v>0.14099999999999999</v>
      </c>
      <c r="CN233" s="26"/>
      <c r="CO233" s="26">
        <f>Table185[[#This Row],[ROE-Calculated]]-Table185[[#This Row],[Adjusted ROE (after correcting the PC)]]</f>
        <v>0.1474891185045531</v>
      </c>
      <c r="CP233" s="26"/>
      <c r="CQ233" s="26"/>
      <c r="CR233" s="26"/>
      <c r="CS233" s="26"/>
      <c r="CT2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2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233" s="26" t="str">
        <f>_xlfn.XLOOKUP(GY_ROE_Table4[[#This Row],[Loan No.]],'[50]Current Loanbook'!$B$2:$B$618,'[50]Current Loanbook'!$ES$2:$ES$618,"N/A",0,1)</f>
        <v>N/A</v>
      </c>
      <c r="CX233" s="26" t="str">
        <f>_xlfn.XLOOKUP(GY_ROE_Table4[[#This Row],[Loan No.]],'[50]Current Loanbook'!$B$2:$B$618,'[50]Current Loanbook'!$ET$2:$ET$618,"N/A",0,1)</f>
        <v>N/A</v>
      </c>
      <c r="CY233" s="26" t="str">
        <f>_xlfn.XLOOKUP(GY_ROE_Table4[[#This Row],[Loan No.]],'[50]Current Loanbook'!$B$2:$B$618,'[50]Current Loanbook'!$EU$2:$EU$618,"N/A",0,1)</f>
        <v>N/A</v>
      </c>
      <c r="CZ233" s="26" t="str">
        <f t="shared" si="10"/>
        <v>Transitional_Land_and_Buildings-Commercial_Trans</v>
      </c>
      <c r="DA233" s="26" t="str">
        <f t="shared" si="11"/>
        <v>Transitional_Land_and_Buildings-Commercial_Trans-Land</v>
      </c>
      <c r="DB233" s="26"/>
      <c r="DC233" s="26">
        <f>Table185[[#This Row],[Avg RWA]]*GY_ROE_Table4[[#This Row],[Tenure (Yrs.)]]</f>
        <v>3509985.8616654128</v>
      </c>
    </row>
    <row r="234" spans="2:107" s="2" customFormat="1" ht="43.2" x14ac:dyDescent="0.3">
      <c r="B234" s="5">
        <f t="shared" si="9"/>
        <v>2</v>
      </c>
      <c r="C234" s="5"/>
      <c r="D234" s="2">
        <f>'[32]Active Loanbook_Sorted'!P234</f>
        <v>1100000003</v>
      </c>
      <c r="E234" s="2" t="str">
        <f>'[32]Active Loanbook_Sorted'!B234</f>
        <v>DSW Capital - Business Trading Facility</v>
      </c>
      <c r="F234" s="2" t="str">
        <f>'[32]Active Loanbook_Sorted'!BA234</f>
        <v>Non-CBILS</v>
      </c>
      <c r="G234" s="2" t="str">
        <f>'[32]Active Loanbook_Sorted'!I234</f>
        <v>OakNorth Bank plc</v>
      </c>
      <c r="H234" s="2" t="str">
        <f>'[32]Active Loanbook_Sorted'!J234</f>
        <v>DSW Capital Limited</v>
      </c>
      <c r="I234" s="2" t="str">
        <f>'[32]Active Loanbook_Sorted'!K234</f>
        <v>DSW Capital Limited</v>
      </c>
      <c r="K234" s="2" t="str">
        <f>'[32]Active Loanbook_Sorted'!BB234</f>
        <v xml:space="preserve">Business Trading </v>
      </c>
      <c r="L234" s="2" t="str">
        <f>GY_ROE_Table4[[#This Row],[Product Type]]</f>
        <v xml:space="preserve">Business Trading </v>
      </c>
      <c r="M234" s="19">
        <f>'[32]Active Loanbook_Sorted'!BF234</f>
        <v>0</v>
      </c>
      <c r="N234" s="19">
        <f>'[32]Active Loanbook_Sorted'!BG234</f>
        <v>0</v>
      </c>
      <c r="O234" s="19">
        <f>'[32]Active Loanbook_Sorted'!BH234</f>
        <v>0</v>
      </c>
      <c r="P234" s="19">
        <f>'[32]Active Loanbook_Sorted'!BI234</f>
        <v>0</v>
      </c>
      <c r="Q234" s="19">
        <f>'[32]Active Loanbook_Sorted'!BJ234</f>
        <v>0</v>
      </c>
      <c r="R234" s="2" t="str">
        <f>'[32]Active Loanbook_Sorted'!AA234</f>
        <v>Services</v>
      </c>
      <c r="S234" s="2" t="str">
        <f>CONCATENATE(GY_ROE_Table4[[#This Row],[Product Type]],":",GY_ROE_Table4[[#This Row],[Sector]])</f>
        <v>Business Trading :Services</v>
      </c>
      <c r="T234" s="2" t="str">
        <f>IFERROR(VLOOKUP(GY_ROE_Table4[[#This Row],[Product type + Sector]],'[32]Product Grid Match'!$D$5:$G$98,4,0),"-")</f>
        <v>Business_Loans</v>
      </c>
      <c r="U234" s="2" t="str">
        <f>IFERROR(VLOOKUP(GY_ROE_Table4[[#This Row],[Product type + Sector]],'[32]Product Grid Match'!$D$5:$H$98,5,0),"-")</f>
        <v>Administrative_and_Support_Service_Activities</v>
      </c>
      <c r="V234" s="2" t="str">
        <f>IFERROR(VLOOKUP(GY_ROE_Table4[[#This Row],[Product type + Sector]],'[32]Product Grid Match'!$D$5:$F$98,3,0),"-")</f>
        <v>Business_Loans-Administrative_and_Support_Service_Activities-/</v>
      </c>
      <c r="W234" s="2" t="str">
        <f>'[32]Active Loanbook_Sorted'!AT234</f>
        <v>Stewart Haworth</v>
      </c>
      <c r="X234" s="20">
        <f>'[32]Active Loanbook_Sorted'!AX234</f>
        <v>43871</v>
      </c>
      <c r="Y234" s="20">
        <f>'[32]Active Loanbook_Sorted'!AY234</f>
        <v>45334</v>
      </c>
      <c r="Z234" s="5" t="str">
        <f>'[32]Active Loanbook_Sorted'!AZ234</f>
        <v>Feb 20</v>
      </c>
      <c r="AA234" s="5" t="str">
        <f>TEXT(GY_ROE_Table4[[#This Row],[Closing Date]],"YYYY")</f>
        <v>2020</v>
      </c>
      <c r="AB234" s="21">
        <f>ROUND(YEARFRAC(GY_ROE_Table4[[#This Row],[Closing Date]],GY_ROE_Table4[[#This Row],[Maturity Date]]),1)</f>
        <v>4</v>
      </c>
      <c r="AC234" s="21">
        <f>GY_ROE_Table4[[#This Row],[Tenure (Yrs.)]]*12</f>
        <v>48</v>
      </c>
      <c r="AD234" s="21"/>
      <c r="AE234" s="1">
        <f>'[32]Active Loanbook_Sorted'!W234</f>
        <v>869850</v>
      </c>
      <c r="AF234" s="1">
        <v>583164.57183628902</v>
      </c>
      <c r="AG234" s="1">
        <f>GY_ROE_Table4[[#This Row],[Facility Amount]]*GY_ROE_Table4[[#This Row],[Tenure (Yrs.)]]</f>
        <v>3479400</v>
      </c>
      <c r="AH234" s="1">
        <f>GY_ROE_Table4[[#This Row],[Facility Amount]]-GY_ROE_Table4[[#This Row],[Estimated Drawn Balance]]</f>
        <v>286685.42816371098</v>
      </c>
      <c r="AI234" s="22">
        <v>7.4999999999999997E-3</v>
      </c>
      <c r="AJ234" s="22">
        <v>1E-3</v>
      </c>
      <c r="AK234" s="22">
        <v>5.2499999999999998E-2</v>
      </c>
      <c r="AL234" s="23">
        <f>MAX(GY_ROE_Table4[[#This Row],[Rate Floor]],GY_ROE_Table4[[#This Row],[Reference / Index Rate (%)]])+GY_ROE_Table4[[#This Row],[Spread (%)]]</f>
        <v>0.06</v>
      </c>
      <c r="AM234" s="22">
        <v>0</v>
      </c>
      <c r="AN234" s="24">
        <v>34794</v>
      </c>
      <c r="AO234" s="25">
        <f>IFERROR(GY_ROE_Table4[[#This Row],[Arrangement Fee]]/GY_ROE_Table4[[#This Row],[Facility Amount]],0)</f>
        <v>0.04</v>
      </c>
      <c r="AP234" s="24">
        <v>0</v>
      </c>
      <c r="AQ234" s="25">
        <f>IFERROR(GY_ROE_Table4[[#This Row],[Exit Fee]]/GY_ROE_Table4[[#This Row],[Facility Amount]],0)</f>
        <v>0</v>
      </c>
      <c r="AR234" s="26">
        <v>0</v>
      </c>
      <c r="AS234" s="22">
        <v>0</v>
      </c>
      <c r="AT234" s="24">
        <v>3000</v>
      </c>
      <c r="AU234" s="158">
        <v>0.48780000000000001</v>
      </c>
      <c r="AV234" s="158">
        <v>1.8799999999999997E-2</v>
      </c>
      <c r="AW234" s="158">
        <v>1.8700000000000001E-2</v>
      </c>
      <c r="AX234" s="159" t="s">
        <v>420</v>
      </c>
      <c r="AY234" s="27"/>
      <c r="AZ234" s="22" t="b">
        <v>0</v>
      </c>
      <c r="BA234" s="28" t="str">
        <f>"Q" &amp; ROUNDUP(MONTH(GY_ROE_Table4[[#This Row],[Closing Date]])/3,0) &amp;" " &amp; TEXT(GY_ROE_Table4[[#This Row],[Closing Date]],"YY")</f>
        <v>Q1 20</v>
      </c>
      <c r="BB234" s="22"/>
      <c r="BC234" s="22">
        <f>GY_ROE_Table4[[#This Row],[LGD (%)]]*GY_ROE_Table4[[#This Row],[PD (%)]]</f>
        <v>9.170639999999999E-3</v>
      </c>
      <c r="BD234" s="26">
        <f>GY_ROE_Table4[[#This Row],[Tenure (Yrs.)]]*GY_ROE_Table4[[#This Row],[Estimated Drawn Balance]]*(GY_ROE_Table4[[#This Row],[Spread (%)]]-GY_ROE_Table4[[#This Row],[BBB Fee (%)]])</f>
        <v>122464.56008562069</v>
      </c>
      <c r="BE234" s="26">
        <f>GY_ROE_Table4[[#This Row],[Interest Income over life (net of BBB cost)]]-GY_ROE_Table4[[#This Row],[Margin Income over life (net of BBB cost)]]</f>
        <v>17494.937155088686</v>
      </c>
      <c r="BF234" s="29">
        <f>GY_ROE_Table4[[#This Row],[Arrangement Fee]]+GY_ROE_Table4[[#This Row],[Exit Fee]]-GY_ROE_Table4[[#This Row],[Introducer Fee]]</f>
        <v>34794</v>
      </c>
      <c r="BG234" s="30">
        <f>IFERROR(GY_ROE_Table4[[#This Row],[AF+EF-IF]]/GY_ROE_Table4[[#This Row],[Facility Amount]],0)</f>
        <v>0.04</v>
      </c>
      <c r="BH234" s="29">
        <f>GY_ROE_Table4[[#This Row],[Total Fee]]-GY_ROE_Table4[[#This Row],[AF+EF-IF]]</f>
        <v>3000</v>
      </c>
      <c r="BI234" s="29">
        <f>GY_ROE_Table4[[#This Row],[Tenure (Yrs.)]]*GY_ROE_Table4[[#This Row],[Estimated Drawn Balance]]*(GY_ROE_Table4[[#This Row],[Interest Rate (%)]]-GY_ROE_Table4[[#This Row],[BBB Fee (%)]]-GY_ROE_Table4[[#This Row],[Funding Cost (%)]])</f>
        <v>96338.787267354943</v>
      </c>
      <c r="BJ234" s="24">
        <f>GY_ROE_Table4[[#This Row],[Tenure (Yrs.)]]*GY_ROE_Table4[[#This Row],[Estimated Drawn Balance]]*(GY_ROE_Table4[[#This Row],[Interest Rate (%)]]-GY_ROE_Table4[[#This Row],[BBB Fee (%)]])</f>
        <v>139959.49724070937</v>
      </c>
      <c r="BK234" s="24">
        <f>GY_ROE_Table4[[#This Row],[Arrangement Fee]]+GY_ROE_Table4[[#This Row],[Exit Fee]]-GY_ROE_Table4[[#This Row],[Introducer Fee]]+GY_ROE_Table4[[#This Row],[Legal Admin Fee]]</f>
        <v>37794</v>
      </c>
      <c r="BL234" s="24">
        <f>GY_ROE_Table4[[#This Row],[Estimated Undrawn balance]]*GY_ROE_Table4[[#This Row],[Tenure (Yrs.)]]*GY_ROE_Table4[[#This Row],[Non-UT Fee (%)]]</f>
        <v>0</v>
      </c>
      <c r="BM234" s="24">
        <f>GY_ROE_Table4[[#This Row],[Fee Income (net of Introducer fee and Non-UT fee)]]+GY_ROE_Table4[[#This Row],[Non-UT fee]]</f>
        <v>37794</v>
      </c>
      <c r="BN234" s="30">
        <f>IFERROR(GY_ROE_Table4[[#This Row],[Total Fee]]/GY_ROE_Table4[[#This Row],[Facility Amount]],0)</f>
        <v>4.3448870494912917E-2</v>
      </c>
      <c r="BO234" s="29">
        <f>GY_ROE_Table4[[#This Row],[Interest Income over life (net of BBB cost)]]+GY_ROE_Table4[[#This Row],[Total Fee]]</f>
        <v>177753.49724070937</v>
      </c>
      <c r="BP234" s="29">
        <f>GY_ROE_Table4[[#This Row],[Total Fee]]+GY_ROE_Table4[[#This Row],[Margin Income over life (net of BBB cost)]]</f>
        <v>160258.56008562067</v>
      </c>
      <c r="BQ234" s="29">
        <f>(GY_ROE_Table4[[#This Row],[Estimated Drawn Balance over-life]]*0.35%)+GY_ROE_Table4[[#This Row],[Margin + Fee over life]]</f>
        <v>168422.86409132872</v>
      </c>
      <c r="BR234" s="24">
        <f>GY_ROE_Table4[[#This Row],[Estimated Drawn Balance]]*GY_ROE_Table4[[#This Row],[Tenure (Yrs.)]]</f>
        <v>2332658.2873451561</v>
      </c>
      <c r="BS234" s="31">
        <f>IFERROR(GY_ROE_Table4[[#This Row],[Margin + Fee over life]]/GY_ROE_Table4[[#This Row],[Estimated Drawn Balance over-life]],0)</f>
        <v>6.8702115931439781E-2</v>
      </c>
      <c r="BT234" s="22">
        <f>IFERROR(GY_ROE_Table4[[#This Row],[Total Income over life]]/GY_ROE_Table4[[#This Row],[Estimated Drawn Balance over-life]],0)</f>
        <v>7.6202115931439787E-2</v>
      </c>
      <c r="BU234" s="26">
        <f>GY_ROE_Table4[[#This Row],[Tenure (Yrs.)]]*GY_ROE_Table4[[#This Row],[Estimated Drawn Balance]]*GY_ROE_Table4[[#This Row],[Interest Rate (%)]]</f>
        <v>139959.49724070937</v>
      </c>
      <c r="BV234" s="26">
        <f>-GY_ROE_Table4[[#This Row],[Tenure (Yrs.)]]*GY_ROE_Table4[[#This Row],[Estimated Drawn Balance]]*GY_ROE_Table4[[#This Row],[Funding Cost (%)]]</f>
        <v>-43620.709973354424</v>
      </c>
      <c r="BW234" s="26">
        <f>GY_ROE_Table4[[#This Row],[Total Fee]]</f>
        <v>37794</v>
      </c>
      <c r="BX234" s="26">
        <f>-GY_ROE_Table4[[#This Row],[Tenure (Yrs.)]]*GY_ROE_Table4[[#This Row],[Estimated Drawn Balance]]*GY_ROE_Table4[[#This Row],[BBB Fee (%)]]</f>
        <v>0</v>
      </c>
      <c r="BY234" s="26">
        <f>SUM(Table185[[#This Row],[Gross Interest Income]:[BBB Fee Cost]])</f>
        <v>134132.78726735496</v>
      </c>
      <c r="BZ2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191</v>
      </c>
      <c r="CA234" s="26">
        <f>Table185[[#This Row],[Operating Income]]+Table185[[#This Row],[Operating Expenses]]</f>
        <v>81941.787267354957</v>
      </c>
      <c r="CB234" s="26">
        <f>-GY_ROE_Table4[[#This Row],[Estimated Drawn Balance]]*GY_ROE_Table4[[#This Row],[LGD (%)]]*GY_ROE_Table4[[#This Row],[PD (%)]]*MIN(1,GY_ROE_Table4[[#This Row],[Tenure (Yrs.)]])</f>
        <v>-5347.9923490647443</v>
      </c>
      <c r="CC234" s="26">
        <f>Table185[[#This Row],[Income before loan losses]]+Table185[[#This Row],[Loan Losses (Year 1)]]</f>
        <v>76593.794918290208</v>
      </c>
      <c r="CD234" s="164">
        <f>-'[32]ROE Inputs'!$I$5*Table185[[#This Row],[PBT]]</f>
        <v>-17616.572831206748</v>
      </c>
      <c r="CE234" s="26">
        <f>Table185[[#This Row],[PBT]]+Table185[[#This Row],[Tax]]</f>
        <v>58977.222087083457</v>
      </c>
      <c r="CF234" s="26">
        <f>IFERROR(VLOOKUP(GY_ROE_Table4[[#This Row],[Loan Name]],'[32]US loans'!$E:CD,78,0),0)</f>
        <v>0</v>
      </c>
      <c r="CG2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18061.22186406993</v>
      </c>
      <c r="CH234" s="26">
        <f>Table185[[#This Row],[Avg EAD]]*GY_ROE_Table4[[#This Row],[RW (%)]]</f>
        <v>718061.22186406993</v>
      </c>
      <c r="CI234" s="26">
        <f>Table185[[#This Row],[Avg RWA]]*'[32]ROE Inputs'!$K$5</f>
        <v>107709.18327961049</v>
      </c>
      <c r="CJ234" s="26">
        <f>Table185[[#This Row],[CET 1 Required]]*GY_ROE_Table4[[#This Row],[Tenure (Yrs.)]]</f>
        <v>430836.73311844195</v>
      </c>
      <c r="CK234" s="26">
        <f>IFERROR(VLOOKUP(GY_ROE_Table4[[#This Row],[Loan Name]],'[32]US loans'!$E:CH,82,0),0)</f>
        <v>0</v>
      </c>
      <c r="CL234" s="31">
        <f>Table185[[#This Row],[PAT]]/Table185[[#This Row],[CET 1 Required]]/GY_ROE_Table4[[#This Row],[Tenure (Yrs.)]]</f>
        <v>0.13688995750246288</v>
      </c>
      <c r="CM234" s="31">
        <f>'[32]Active Loanbook_Sorted'!AB234</f>
        <v>0.161</v>
      </c>
      <c r="CN234" s="26"/>
      <c r="CO234" s="26">
        <f>Table185[[#This Row],[ROE-Calculated]]-Table185[[#This Row],[Adjusted ROE (after correcting the PC)]]</f>
        <v>0.13688995750246288</v>
      </c>
      <c r="CP234" s="26"/>
      <c r="CQ234" s="26"/>
      <c r="CR234" s="26"/>
      <c r="CS234" s="26"/>
      <c r="CT2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Professional_services</v>
      </c>
      <c r="CV2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onsultancy_Services</v>
      </c>
      <c r="CW234" s="26" t="str">
        <f>_xlfn.XLOOKUP(GY_ROE_Table4[[#This Row],[Loan No.]],'[50]Current Loanbook'!$B$2:$B$618,'[50]Current Loanbook'!$ES$2:$ES$618,"N/A",0,1)</f>
        <v>N/A</v>
      </c>
      <c r="CX234" s="26" t="str">
        <f>_xlfn.XLOOKUP(GY_ROE_Table4[[#This Row],[Loan No.]],'[50]Current Loanbook'!$B$2:$B$618,'[50]Current Loanbook'!$ET$2:$ET$618,"N/A",0,1)</f>
        <v>N/A</v>
      </c>
      <c r="CY234" s="26" t="str">
        <f>_xlfn.XLOOKUP(GY_ROE_Table4[[#This Row],[Loan No.]],'[50]Current Loanbook'!$B$2:$B$618,'[50]Current Loanbook'!$EU$2:$EU$618,"N/A",0,1)</f>
        <v>N/A</v>
      </c>
      <c r="CZ234" s="26" t="str">
        <f t="shared" si="10"/>
        <v>Business_Loans-Professional_services</v>
      </c>
      <c r="DA234" s="26" t="str">
        <f t="shared" si="11"/>
        <v>Business_Loans-Professional_services-Consultancy_Services</v>
      </c>
      <c r="DB234" s="26"/>
      <c r="DC234" s="26">
        <f>Table185[[#This Row],[Avg RWA]]*GY_ROE_Table4[[#This Row],[Tenure (Yrs.)]]</f>
        <v>2872244.8874562797</v>
      </c>
    </row>
    <row r="235" spans="2:107" s="2" customFormat="1" ht="72" x14ac:dyDescent="0.3">
      <c r="B235" s="5">
        <f t="shared" si="9"/>
        <v>3</v>
      </c>
      <c r="C235" s="5"/>
      <c r="D235" s="2">
        <f>'[32]Active Loanbook_Sorted'!P235</f>
        <v>2100000171</v>
      </c>
      <c r="E235" s="2" t="str">
        <f>'[32]Active Loanbook_Sorted'!B235</f>
        <v>Hayfield Group - HH Facilities Ltd - HH (Clifton) Ltd - Prop Dev RCF</v>
      </c>
      <c r="F235" s="2" t="str">
        <f>'[32]Active Loanbook_Sorted'!BA235</f>
        <v>Non-CBILS</v>
      </c>
      <c r="G235" s="2" t="str">
        <f>'[32]Active Loanbook_Sorted'!I235</f>
        <v>OakNorth Bank plc</v>
      </c>
      <c r="H235" s="2" t="str">
        <f>'[32]Active Loanbook_Sorted'!J235</f>
        <v>HH (Clifton) Ltd</v>
      </c>
      <c r="I235" s="2" t="str">
        <f>'[32]Active Loanbook_Sorted'!K235</f>
        <v>Hayfield Homes Group Limited</v>
      </c>
      <c r="K235" s="2" t="str">
        <f>'[32]Active Loanbook_Sorted'!BB235</f>
        <v xml:space="preserve">Property Development </v>
      </c>
      <c r="L235" s="2" t="str">
        <f>GY_ROE_Table4[[#This Row],[Product Type]]</f>
        <v xml:space="preserve">Property Development </v>
      </c>
      <c r="M235" s="19">
        <f>'[32]Active Loanbook_Sorted'!BF235</f>
        <v>0</v>
      </c>
      <c r="N235" s="19">
        <f>'[32]Active Loanbook_Sorted'!BG235</f>
        <v>0</v>
      </c>
      <c r="O235" s="19">
        <f>'[32]Active Loanbook_Sorted'!BH235</f>
        <v>0</v>
      </c>
      <c r="P235" s="19">
        <f>'[32]Active Loanbook_Sorted'!BI235</f>
        <v>0</v>
      </c>
      <c r="Q235" s="19">
        <f>'[32]Active Loanbook_Sorted'!BJ235</f>
        <v>0</v>
      </c>
      <c r="R235" s="2" t="str">
        <f>'[32]Active Loanbook_Sorted'!AA235</f>
        <v>Residential Property Development</v>
      </c>
      <c r="S235" s="2" t="str">
        <f>CONCATENATE(GY_ROE_Table4[[#This Row],[Product Type]],":",GY_ROE_Table4[[#This Row],[Sector]])</f>
        <v>Property Development :Residential Property Development</v>
      </c>
      <c r="T235" s="2" t="str">
        <f>IFERROR(VLOOKUP(GY_ROE_Table4[[#This Row],[Product type + Sector]],'[32]Product Grid Match'!$D$5:$G$98,4,0),"-")</f>
        <v>Development_Real_Estate</v>
      </c>
      <c r="U235" s="2" t="str">
        <f>IFERROR(VLOOKUP(GY_ROE_Table4[[#This Row],[Product type + Sector]],'[32]Product Grid Match'!$D$5:$H$98,5,0),"-")</f>
        <v>Residential_Dev</v>
      </c>
      <c r="V235" s="2" t="str">
        <f>IFERROR(VLOOKUP(GY_ROE_Table4[[#This Row],[Product type + Sector]],'[32]Product Grid Match'!$D$5:$F$98,3,0),"-")</f>
        <v>Development_Real_Estate-Residential_Dev-0</v>
      </c>
      <c r="W235" s="2" t="str">
        <f>'[32]Active Loanbook_Sorted'!AT235</f>
        <v>Priya Chauhan</v>
      </c>
      <c r="X235" s="20">
        <f>'[32]Active Loanbook_Sorted'!AX235</f>
        <v>43873</v>
      </c>
      <c r="Y235" s="20">
        <f>'[32]Active Loanbook_Sorted'!AY235</f>
        <v>44970</v>
      </c>
      <c r="Z235" s="5" t="str">
        <f>'[32]Active Loanbook_Sorted'!AZ235</f>
        <v>Feb 20</v>
      </c>
      <c r="AA235" s="5" t="str">
        <f>TEXT(GY_ROE_Table4[[#This Row],[Closing Date]],"YYYY")</f>
        <v>2020</v>
      </c>
      <c r="AB235" s="21">
        <f>ROUND(YEARFRAC(GY_ROE_Table4[[#This Row],[Closing Date]],GY_ROE_Table4[[#This Row],[Maturity Date]]),1)</f>
        <v>3</v>
      </c>
      <c r="AC235" s="21">
        <f>GY_ROE_Table4[[#This Row],[Tenure (Yrs.)]]*12</f>
        <v>36</v>
      </c>
      <c r="AD235" s="21"/>
      <c r="AE235" s="1">
        <f>'[32]Active Loanbook_Sorted'!W235</f>
        <v>50000000</v>
      </c>
      <c r="AF235" s="1">
        <v>28514126.625753634</v>
      </c>
      <c r="AG235" s="1">
        <f>GY_ROE_Table4[[#This Row],[Facility Amount]]*GY_ROE_Table4[[#This Row],[Tenure (Yrs.)]]</f>
        <v>150000000</v>
      </c>
      <c r="AH235" s="1">
        <f>GY_ROE_Table4[[#This Row],[Facility Amount]]-GY_ROE_Table4[[#This Row],[Estimated Drawn Balance]]</f>
        <v>21485873.374246366</v>
      </c>
      <c r="AI235" s="22">
        <v>2.5000000000000001E-3</v>
      </c>
      <c r="AJ235" s="22">
        <v>8.3065999999999999E-4</v>
      </c>
      <c r="AK235" s="22">
        <v>6.6900000000000001E-2</v>
      </c>
      <c r="AL235" s="23">
        <f>MAX(GY_ROE_Table4[[#This Row],[Rate Floor]],GY_ROE_Table4[[#This Row],[Reference / Index Rate (%)]])+GY_ROE_Table4[[#This Row],[Spread (%)]]</f>
        <v>6.9400000000000003E-2</v>
      </c>
      <c r="AM235" s="22">
        <v>0</v>
      </c>
      <c r="AN235" s="24">
        <v>885000</v>
      </c>
      <c r="AO235" s="25">
        <f>IFERROR(GY_ROE_Table4[[#This Row],[Arrangement Fee]]/GY_ROE_Table4[[#This Row],[Facility Amount]],0)</f>
        <v>1.77E-2</v>
      </c>
      <c r="AP235" s="24">
        <v>825000</v>
      </c>
      <c r="AQ235" s="25">
        <f>IFERROR(GY_ROE_Table4[[#This Row],[Exit Fee]]/GY_ROE_Table4[[#This Row],[Facility Amount]],0)</f>
        <v>1.6500000000000001E-2</v>
      </c>
      <c r="AR235" s="26">
        <v>0</v>
      </c>
      <c r="AS235" s="22">
        <v>0</v>
      </c>
      <c r="AT235" s="24">
        <v>0</v>
      </c>
      <c r="AU235" s="22">
        <v>0.05</v>
      </c>
      <c r="AV235" s="22">
        <v>2.2799999999999997E-2</v>
      </c>
      <c r="AW235" s="22">
        <v>1.8200000000000001E-2</v>
      </c>
      <c r="AX235" s="27" t="s">
        <v>430</v>
      </c>
      <c r="AY235" s="27"/>
      <c r="AZ235" s="22" t="b">
        <v>1</v>
      </c>
      <c r="BA235" s="28" t="str">
        <f>"Q" &amp; ROUNDUP(MONTH(GY_ROE_Table4[[#This Row],[Closing Date]])/3,0) &amp;" " &amp; TEXT(GY_ROE_Table4[[#This Row],[Closing Date]],"YY")</f>
        <v>Q1 20</v>
      </c>
      <c r="BB235" s="22"/>
      <c r="BC235" s="22">
        <f>GY_ROE_Table4[[#This Row],[LGD (%)]]*GY_ROE_Table4[[#This Row],[PD (%)]]</f>
        <v>1.14E-3</v>
      </c>
      <c r="BD235" s="26">
        <f>GY_ROE_Table4[[#This Row],[Tenure (Yrs.)]]*GY_ROE_Table4[[#This Row],[Estimated Drawn Balance]]*(GY_ROE_Table4[[#This Row],[Spread (%)]]-GY_ROE_Table4[[#This Row],[BBB Fee (%)]])</f>
        <v>5722785.2137887543</v>
      </c>
      <c r="BE235" s="26">
        <f>GY_ROE_Table4[[#This Row],[Interest Income over life (net of BBB cost)]]-GY_ROE_Table4[[#This Row],[Margin Income over life (net of BBB cost)]]</f>
        <v>213855.94969315175</v>
      </c>
      <c r="BF235" s="29">
        <f>GY_ROE_Table4[[#This Row],[Arrangement Fee]]+GY_ROE_Table4[[#This Row],[Exit Fee]]-GY_ROE_Table4[[#This Row],[Introducer Fee]]</f>
        <v>1710000</v>
      </c>
      <c r="BG235" s="30">
        <f>IFERROR(GY_ROE_Table4[[#This Row],[AF+EF-IF]]/GY_ROE_Table4[[#This Row],[Facility Amount]],0)</f>
        <v>3.4200000000000001E-2</v>
      </c>
      <c r="BH235" s="29">
        <f>GY_ROE_Table4[[#This Row],[Total Fee]]-GY_ROE_Table4[[#This Row],[AF+EF-IF]]</f>
        <v>0</v>
      </c>
      <c r="BI235" s="29">
        <f>GY_ROE_Table4[[#This Row],[Tenure (Yrs.)]]*GY_ROE_Table4[[#This Row],[Estimated Drawn Balance]]*(GY_ROE_Table4[[#This Row],[Interest Rate (%)]]-GY_ROE_Table4[[#This Row],[BBB Fee (%)]]-GY_ROE_Table4[[#This Row],[Funding Cost (%)]])</f>
        <v>4379769.8497157581</v>
      </c>
      <c r="BJ235" s="24">
        <f>GY_ROE_Table4[[#This Row],[Tenure (Yrs.)]]*GY_ROE_Table4[[#This Row],[Estimated Drawn Balance]]*(GY_ROE_Table4[[#This Row],[Interest Rate (%)]]-GY_ROE_Table4[[#This Row],[BBB Fee (%)]])</f>
        <v>5936641.1634819061</v>
      </c>
      <c r="BK235" s="24">
        <f>GY_ROE_Table4[[#This Row],[Arrangement Fee]]+GY_ROE_Table4[[#This Row],[Exit Fee]]-GY_ROE_Table4[[#This Row],[Introducer Fee]]+GY_ROE_Table4[[#This Row],[Legal Admin Fee]]</f>
        <v>1710000</v>
      </c>
      <c r="BL235" s="24">
        <f>GY_ROE_Table4[[#This Row],[Estimated Undrawn balance]]*GY_ROE_Table4[[#This Row],[Tenure (Yrs.)]]*GY_ROE_Table4[[#This Row],[Non-UT Fee (%)]]</f>
        <v>0</v>
      </c>
      <c r="BM235" s="24">
        <f>GY_ROE_Table4[[#This Row],[Fee Income (net of Introducer fee and Non-UT fee)]]+GY_ROE_Table4[[#This Row],[Non-UT fee]]</f>
        <v>1710000</v>
      </c>
      <c r="BN235" s="30">
        <f>IFERROR(GY_ROE_Table4[[#This Row],[Total Fee]]/GY_ROE_Table4[[#This Row],[Facility Amount]],0)</f>
        <v>3.4200000000000001E-2</v>
      </c>
      <c r="BO235" s="29">
        <f>GY_ROE_Table4[[#This Row],[Interest Income over life (net of BBB cost)]]+GY_ROE_Table4[[#This Row],[Total Fee]]</f>
        <v>7646641.1634819061</v>
      </c>
      <c r="BP235" s="29">
        <f>GY_ROE_Table4[[#This Row],[Total Fee]]+GY_ROE_Table4[[#This Row],[Margin Income over life (net of BBB cost)]]</f>
        <v>7432785.2137887543</v>
      </c>
      <c r="BQ235" s="29">
        <f>(GY_ROE_Table4[[#This Row],[Estimated Drawn Balance over-life]]*0.35%)+GY_ROE_Table4[[#This Row],[Margin + Fee over life]]</f>
        <v>7732183.5433591679</v>
      </c>
      <c r="BR235" s="24">
        <f>GY_ROE_Table4[[#This Row],[Estimated Drawn Balance]]*GY_ROE_Table4[[#This Row],[Tenure (Yrs.)]]</f>
        <v>85542379.877260894</v>
      </c>
      <c r="BS235" s="31">
        <f>IFERROR(GY_ROE_Table4[[#This Row],[Margin + Fee over life]]/GY_ROE_Table4[[#This Row],[Estimated Drawn Balance over-life]],0)</f>
        <v>8.6890091489780469E-2</v>
      </c>
      <c r="BT235" s="22">
        <f>IFERROR(GY_ROE_Table4[[#This Row],[Total Income over life]]/GY_ROE_Table4[[#This Row],[Estimated Drawn Balance over-life]],0)</f>
        <v>8.9390091489780457E-2</v>
      </c>
      <c r="BU235" s="26">
        <f>GY_ROE_Table4[[#This Row],[Tenure (Yrs.)]]*GY_ROE_Table4[[#This Row],[Estimated Drawn Balance]]*GY_ROE_Table4[[#This Row],[Interest Rate (%)]]</f>
        <v>5936641.1634819061</v>
      </c>
      <c r="BV235" s="26">
        <f>-GY_ROE_Table4[[#This Row],[Tenure (Yrs.)]]*GY_ROE_Table4[[#This Row],[Estimated Drawn Balance]]*GY_ROE_Table4[[#This Row],[Funding Cost (%)]]</f>
        <v>-1556871.3137661484</v>
      </c>
      <c r="BW235" s="26">
        <f>GY_ROE_Table4[[#This Row],[Total Fee]]</f>
        <v>1710000</v>
      </c>
      <c r="BX235" s="26">
        <f>-GY_ROE_Table4[[#This Row],[Tenure (Yrs.)]]*GY_ROE_Table4[[#This Row],[Estimated Drawn Balance]]*GY_ROE_Table4[[#This Row],[BBB Fee (%)]]</f>
        <v>0</v>
      </c>
      <c r="BY235" s="26">
        <f>SUM(Table185[[#This Row],[Gross Interest Income]:[BBB Fee Cost]])</f>
        <v>6089769.8497157581</v>
      </c>
      <c r="BZ2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0</v>
      </c>
      <c r="CA235" s="26">
        <f>Table185[[#This Row],[Operating Income]]+Table185[[#This Row],[Operating Expenses]]</f>
        <v>3839769.8497157581</v>
      </c>
      <c r="CB235" s="26">
        <f>-GY_ROE_Table4[[#This Row],[Estimated Drawn Balance]]*GY_ROE_Table4[[#This Row],[LGD (%)]]*GY_ROE_Table4[[#This Row],[PD (%)]]*MIN(1,GY_ROE_Table4[[#This Row],[Tenure (Yrs.)]])</f>
        <v>-32506.10435335914</v>
      </c>
      <c r="CC235" s="26">
        <f>Table185[[#This Row],[Income before loan losses]]+Table185[[#This Row],[Loan Losses (Year 1)]]</f>
        <v>3807263.7453623991</v>
      </c>
      <c r="CD235" s="164">
        <f>-'[32]ROE Inputs'!$I$5*Table185[[#This Row],[PBT]]</f>
        <v>-875670.66143335181</v>
      </c>
      <c r="CE235" s="26">
        <f>Table185[[#This Row],[PBT]]+Table185[[#This Row],[Tax]]</f>
        <v>2931593.0839290475</v>
      </c>
      <c r="CF235" s="26">
        <f>IFERROR(VLOOKUP(GY_ROE_Table4[[#This Row],[Loan Name]],'[32]US loans'!$E:CD,78,0),0)</f>
        <v>0</v>
      </c>
      <c r="CG2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934474.251801644</v>
      </c>
      <c r="CH235" s="26">
        <f>Table185[[#This Row],[Avg EAD]]*GY_ROE_Table4[[#This Row],[RW (%)]]</f>
        <v>41901711.377702467</v>
      </c>
      <c r="CI235" s="26">
        <f>Table185[[#This Row],[Avg RWA]]*'[32]ROE Inputs'!$K$5</f>
        <v>6285256.7066553701</v>
      </c>
      <c r="CJ235" s="26">
        <f>Table185[[#This Row],[CET 1 Required]]*GY_ROE_Table4[[#This Row],[Tenure (Yrs.)]]</f>
        <v>18855770.119966112</v>
      </c>
      <c r="CK235" s="26">
        <f>IFERROR(VLOOKUP(GY_ROE_Table4[[#This Row],[Loan Name]],'[32]US loans'!$E:CH,82,0),0)</f>
        <v>0</v>
      </c>
      <c r="CL235" s="31">
        <f>Table185[[#This Row],[PAT]]/Table185[[#This Row],[CET 1 Required]]/GY_ROE_Table4[[#This Row],[Tenure (Yrs.)]]</f>
        <v>0.15547458763430855</v>
      </c>
      <c r="CM235" s="31">
        <v>0.152</v>
      </c>
      <c r="CN235" s="31">
        <v>0.161</v>
      </c>
      <c r="CO235" s="31">
        <f>Table185[[#This Row],[ROE-Calculated]]-Table185[[#This Row],[Adjusted ROE (after correcting the PC)]]</f>
        <v>-5.5254123656914567E-3</v>
      </c>
      <c r="CP235" s="26"/>
      <c r="CQ235" s="26"/>
      <c r="CR235" s="26"/>
      <c r="CS235" s="26"/>
      <c r="CT2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35" s="26" t="str">
        <f>_xlfn.XLOOKUP(GY_ROE_Table4[[#This Row],[Loan No.]],'[50]Current Loanbook'!$B$2:$B$618,'[50]Current Loanbook'!$ES$2:$ES$618,"N/A",0,1)</f>
        <v>N/A</v>
      </c>
      <c r="CX235" s="26" t="str">
        <f>_xlfn.XLOOKUP(GY_ROE_Table4[[#This Row],[Loan No.]],'[50]Current Loanbook'!$B$2:$B$618,'[50]Current Loanbook'!$ET$2:$ET$618,"N/A",0,1)</f>
        <v>N/A</v>
      </c>
      <c r="CY235" s="26" t="str">
        <f>_xlfn.XLOOKUP(GY_ROE_Table4[[#This Row],[Loan No.]],'[50]Current Loanbook'!$B$2:$B$618,'[50]Current Loanbook'!$EU$2:$EU$618,"N/A",0,1)</f>
        <v>N/A</v>
      </c>
      <c r="CZ235" s="26" t="str">
        <f t="shared" si="10"/>
        <v>Development_Real_Estate-Residential_Dev</v>
      </c>
      <c r="DA235" s="26" t="str">
        <f t="shared" si="11"/>
        <v>Development_Real_Estate-Residential_Dev-Residential_accommodation</v>
      </c>
      <c r="DB235" s="26"/>
      <c r="DC235" s="26">
        <f>Table185[[#This Row],[Avg RWA]]*GY_ROE_Table4[[#This Row],[Tenure (Yrs.)]]</f>
        <v>125705134.13310739</v>
      </c>
    </row>
    <row r="236" spans="2:107" s="2" customFormat="1" ht="28.8" x14ac:dyDescent="0.3">
      <c r="B236" s="5">
        <f t="shared" si="9"/>
        <v>4</v>
      </c>
      <c r="C236" s="5"/>
      <c r="D236" s="2">
        <f>'[32]Active Loanbook_Sorted'!P236</f>
        <v>2100000169</v>
      </c>
      <c r="E236" s="2" t="str">
        <f>'[32]Active Loanbook_Sorted'!B236</f>
        <v>Hayfield Group - HH Facilities Ltd - HH (Great Gransden) Ltd - Prop Dev RCF</v>
      </c>
      <c r="F236" s="2" t="s">
        <v>1</v>
      </c>
      <c r="G236" s="2" t="str">
        <f>'[32]Active Loanbook_Sorted'!I236</f>
        <v>OakNorth Bank plc</v>
      </c>
      <c r="H236" s="2" t="str">
        <f>'[32]Active Loanbook_Sorted'!J236</f>
        <v>HH (Great Gransden) Ltd</v>
      </c>
      <c r="I236" s="2" t="str">
        <f>'[32]Active Loanbook_Sorted'!K236</f>
        <v>Hayfield Homes Group Limited</v>
      </c>
      <c r="K236" s="2">
        <f>'[32]Active Loanbook_Sorted'!BB236</f>
        <v>0</v>
      </c>
      <c r="L236" s="2">
        <f>GY_ROE_Table4[[#This Row],[Product Type]]</f>
        <v>0</v>
      </c>
      <c r="M236" s="19">
        <f>'[32]Active Loanbook_Sorted'!BF236</f>
        <v>0</v>
      </c>
      <c r="N236" s="19">
        <f>'[32]Active Loanbook_Sorted'!BG236</f>
        <v>0</v>
      </c>
      <c r="O236" s="19">
        <f>'[32]Active Loanbook_Sorted'!BH236</f>
        <v>0</v>
      </c>
      <c r="P236" s="19">
        <f>'[32]Active Loanbook_Sorted'!BI236</f>
        <v>0</v>
      </c>
      <c r="Q236" s="19">
        <f>'[32]Active Loanbook_Sorted'!BJ236</f>
        <v>0</v>
      </c>
      <c r="R236" s="2">
        <f>'[32]Active Loanbook_Sorted'!AA236</f>
        <v>0</v>
      </c>
      <c r="S236" s="2" t="str">
        <f>CONCATENATE(GY_ROE_Table4[[#This Row],[Product Type]],":",GY_ROE_Table4[[#This Row],[Sector]])</f>
        <v>0:0</v>
      </c>
      <c r="T236" s="2" t="str">
        <f>IFERROR(VLOOKUP(GY_ROE_Table4[[#This Row],[Product type + Sector]],'[32]Product Grid Match'!$D$5:$G$98,4,0),"-")</f>
        <v>-</v>
      </c>
      <c r="U236" s="2" t="str">
        <f>IFERROR(VLOOKUP(GY_ROE_Table4[[#This Row],[Product type + Sector]],'[32]Product Grid Match'!$D$5:$H$98,5,0),"-")</f>
        <v>-</v>
      </c>
      <c r="V236" s="2" t="str">
        <f>IFERROR(VLOOKUP(GY_ROE_Table4[[#This Row],[Product type + Sector]],'[32]Product Grid Match'!$D$5:$F$98,3,0),"-")</f>
        <v>-</v>
      </c>
      <c r="W236" s="2" t="str">
        <f>'[32]Active Loanbook_Sorted'!AT236</f>
        <v>Priya Chauhan</v>
      </c>
      <c r="X236" s="20"/>
      <c r="Y236" s="20"/>
      <c r="Z236" s="5"/>
      <c r="AA236" s="5"/>
      <c r="AB236" s="21">
        <f>ROUND(YEARFRAC(GY_ROE_Table4[[#This Row],[Closing Date]],GY_ROE_Table4[[#This Row],[Maturity Date]]),1)</f>
        <v>0</v>
      </c>
      <c r="AC236" s="21">
        <f>GY_ROE_Table4[[#This Row],[Tenure (Yrs.)]]*12</f>
        <v>0</v>
      </c>
      <c r="AD236" s="21"/>
      <c r="AE236" s="1">
        <f>'[32]Active Loanbook_Sorted'!W236</f>
        <v>0</v>
      </c>
      <c r="AF236" s="1"/>
      <c r="AG236" s="1">
        <f>GY_ROE_Table4[[#This Row],[Facility Amount]]*GY_ROE_Table4[[#This Row],[Tenure (Yrs.)]]</f>
        <v>0</v>
      </c>
      <c r="AH236" s="1"/>
      <c r="AI236" s="22">
        <v>0</v>
      </c>
      <c r="AJ236" s="22">
        <v>0</v>
      </c>
      <c r="AK236" s="22">
        <v>0</v>
      </c>
      <c r="AL236" s="23">
        <f>MAX(GY_ROE_Table4[[#This Row],[Rate Floor]],GY_ROE_Table4[[#This Row],[Reference / Index Rate (%)]])+GY_ROE_Table4[[#This Row],[Spread (%)]]</f>
        <v>0</v>
      </c>
      <c r="AM236" s="22">
        <v>0</v>
      </c>
      <c r="AN236" s="24">
        <v>0</v>
      </c>
      <c r="AO236" s="25">
        <f>IFERROR(GY_ROE_Table4[[#This Row],[Arrangement Fee]]/GY_ROE_Table4[[#This Row],[Facility Amount]],0)</f>
        <v>0</v>
      </c>
      <c r="AP236" s="24">
        <v>0</v>
      </c>
      <c r="AQ236" s="25">
        <f>IFERROR(GY_ROE_Table4[[#This Row],[Exit Fee]]/GY_ROE_Table4[[#This Row],[Facility Amount]],0)</f>
        <v>0</v>
      </c>
      <c r="AR236" s="26">
        <v>0</v>
      </c>
      <c r="AS236" s="22">
        <v>0</v>
      </c>
      <c r="AT236" s="24">
        <v>0</v>
      </c>
      <c r="AU236" s="22">
        <v>0</v>
      </c>
      <c r="AV236" s="22">
        <v>0</v>
      </c>
      <c r="AW236" s="22"/>
      <c r="AX236" s="27">
        <v>0</v>
      </c>
      <c r="AY236" s="27"/>
      <c r="AZ236" s="22">
        <v>0</v>
      </c>
      <c r="BA236" s="28" t="str">
        <f>"Q" &amp; ROUNDUP(MONTH(GY_ROE_Table4[[#This Row],[Closing Date]])/3,0) &amp;" " &amp; TEXT(GY_ROE_Table4[[#This Row],[Closing Date]],"YY")</f>
        <v>Q1 00</v>
      </c>
      <c r="BB236" s="22"/>
      <c r="BC236" s="22">
        <f>GY_ROE_Table4[[#This Row],[LGD (%)]]*GY_ROE_Table4[[#This Row],[PD (%)]]</f>
        <v>0</v>
      </c>
      <c r="BD236" s="26">
        <f>GY_ROE_Table4[[#This Row],[Tenure (Yrs.)]]*GY_ROE_Table4[[#This Row],[Estimated Drawn Balance]]*(GY_ROE_Table4[[#This Row],[Spread (%)]]-GY_ROE_Table4[[#This Row],[BBB Fee (%)]])</f>
        <v>0</v>
      </c>
      <c r="BE236" s="26">
        <f>GY_ROE_Table4[[#This Row],[Interest Income over life (net of BBB cost)]]-GY_ROE_Table4[[#This Row],[Margin Income over life (net of BBB cost)]]</f>
        <v>0</v>
      </c>
      <c r="BF236" s="29">
        <f>GY_ROE_Table4[[#This Row],[Arrangement Fee]]+GY_ROE_Table4[[#This Row],[Exit Fee]]-GY_ROE_Table4[[#This Row],[Introducer Fee]]</f>
        <v>0</v>
      </c>
      <c r="BG236" s="30">
        <f>IFERROR(GY_ROE_Table4[[#This Row],[AF+EF-IF]]/GY_ROE_Table4[[#This Row],[Facility Amount]],0)</f>
        <v>0</v>
      </c>
      <c r="BH236" s="29">
        <f>GY_ROE_Table4[[#This Row],[Total Fee]]-GY_ROE_Table4[[#This Row],[AF+EF-IF]]</f>
        <v>0</v>
      </c>
      <c r="BI236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236" s="24">
        <f>GY_ROE_Table4[[#This Row],[Tenure (Yrs.)]]*GY_ROE_Table4[[#This Row],[Estimated Drawn Balance]]*(GY_ROE_Table4[[#This Row],[Interest Rate (%)]]-GY_ROE_Table4[[#This Row],[BBB Fee (%)]])</f>
        <v>0</v>
      </c>
      <c r="BK236" s="24">
        <f>GY_ROE_Table4[[#This Row],[Arrangement Fee]]+GY_ROE_Table4[[#This Row],[Exit Fee]]-GY_ROE_Table4[[#This Row],[Introducer Fee]]+GY_ROE_Table4[[#This Row],[Legal Admin Fee]]</f>
        <v>0</v>
      </c>
      <c r="BL236" s="24"/>
      <c r="BM236" s="24"/>
      <c r="BN236" s="30">
        <f>IFERROR(GY_ROE_Table4[[#This Row],[Total Fee]]/GY_ROE_Table4[[#This Row],[Facility Amount]],0)</f>
        <v>0</v>
      </c>
      <c r="BO236" s="29"/>
      <c r="BP236" s="29">
        <f>GY_ROE_Table4[[#This Row],[Total Fee]]+GY_ROE_Table4[[#This Row],[Margin Income over life (net of BBB cost)]]</f>
        <v>0</v>
      </c>
      <c r="BQ236" s="29">
        <f>(GY_ROE_Table4[[#This Row],[Estimated Drawn Balance over-life]]*0.35%)+GY_ROE_Table4[[#This Row],[Margin + Fee over life]]</f>
        <v>0</v>
      </c>
      <c r="BR236" s="24"/>
      <c r="BS236" s="31">
        <f>IFERROR(GY_ROE_Table4[[#This Row],[Margin + Fee over life]]/GY_ROE_Table4[[#This Row],[Estimated Drawn Balance over-life]],0)</f>
        <v>0</v>
      </c>
      <c r="BT236" s="22">
        <f>IFERROR(GY_ROE_Table4[[#This Row],[Total Income over life]]/GY_ROE_Table4[[#This Row],[Estimated Drawn Balance over-life]],0)</f>
        <v>0</v>
      </c>
      <c r="BU236" s="26">
        <f>GY_ROE_Table4[[#This Row],[Tenure (Yrs.)]]*GY_ROE_Table4[[#This Row],[Estimated Drawn Balance]]*GY_ROE_Table4[[#This Row],[Interest Rate (%)]]</f>
        <v>0</v>
      </c>
      <c r="BV236" s="26">
        <f>-GY_ROE_Table4[[#This Row],[Tenure (Yrs.)]]*GY_ROE_Table4[[#This Row],[Estimated Drawn Balance]]*GY_ROE_Table4[[#This Row],[Funding Cost (%)]]</f>
        <v>0</v>
      </c>
      <c r="BW236" s="26">
        <f>GY_ROE_Table4[[#This Row],[Total Fee]]</f>
        <v>0</v>
      </c>
      <c r="BX236" s="26">
        <f>-GY_ROE_Table4[[#This Row],[Tenure (Yrs.)]]*GY_ROE_Table4[[#This Row],[Estimated Drawn Balance]]*GY_ROE_Table4[[#This Row],[BBB Fee (%)]]</f>
        <v>0</v>
      </c>
      <c r="BY236" s="26">
        <f>SUM(Table185[[#This Row],[Gross Interest Income]:[BBB Fee Cost]])</f>
        <v>0</v>
      </c>
      <c r="BZ236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236" s="26"/>
      <c r="CB236" s="26">
        <f>-GY_ROE_Table4[[#This Row],[Estimated Drawn Balance]]*GY_ROE_Table4[[#This Row],[LGD (%)]]*GY_ROE_Table4[[#This Row],[PD (%)]]*MIN(1,GY_ROE_Table4[[#This Row],[Tenure (Yrs.)]])</f>
        <v>0</v>
      </c>
      <c r="CC236" s="26"/>
      <c r="CD236" s="164"/>
      <c r="CE236" s="26"/>
      <c r="CF236" s="26">
        <f>IFERROR(VLOOKUP(GY_ROE_Table4[[#This Row],[Loan Name]],'[32]US loans'!$E:CD,78,0),0)</f>
        <v>0</v>
      </c>
      <c r="CG236" s="26"/>
      <c r="CH236" s="26"/>
      <c r="CI236" s="26"/>
      <c r="CJ236" s="26">
        <f>Table185[[#This Row],[CET 1 Required]]*GY_ROE_Table4[[#This Row],[Tenure (Yrs.)]]</f>
        <v>0</v>
      </c>
      <c r="CK236" s="26">
        <f>IFERROR(VLOOKUP(GY_ROE_Table4[[#This Row],[Loan Name]],'[32]US loans'!$E:CH,82,0),0)</f>
        <v>0</v>
      </c>
      <c r="CL236" s="31"/>
      <c r="CM236" s="31">
        <f>'[32]Active Loanbook_Sorted'!AB236</f>
        <v>0</v>
      </c>
      <c r="CN236" s="26"/>
      <c r="CO236" s="26"/>
      <c r="CP236" s="26"/>
      <c r="CQ236" s="26"/>
      <c r="CR236" s="26"/>
      <c r="CS236" s="26"/>
      <c r="CT2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36" s="26" t="str">
        <f>_xlfn.XLOOKUP(GY_ROE_Table4[[#This Row],[Loan No.]],'[50]Current Loanbook'!$B$2:$B$618,'[50]Current Loanbook'!$ES$2:$ES$618,"N/A",0,1)</f>
        <v>N/A</v>
      </c>
      <c r="CX236" s="26" t="str">
        <f>_xlfn.XLOOKUP(GY_ROE_Table4[[#This Row],[Loan No.]],'[50]Current Loanbook'!$B$2:$B$618,'[50]Current Loanbook'!$ET$2:$ET$618,"N/A",0,1)</f>
        <v>N/A</v>
      </c>
      <c r="CY236" s="26" t="str">
        <f>_xlfn.XLOOKUP(GY_ROE_Table4[[#This Row],[Loan No.]],'[50]Current Loanbook'!$B$2:$B$618,'[50]Current Loanbook'!$EU$2:$EU$618,"N/A",0,1)</f>
        <v>N/A</v>
      </c>
      <c r="CZ236" s="26" t="str">
        <f t="shared" si="10"/>
        <v>N/A-N/A</v>
      </c>
      <c r="DA236" s="26" t="str">
        <f t="shared" si="11"/>
        <v>N/A-N/A-N/A</v>
      </c>
      <c r="DB236" s="26"/>
      <c r="DC236" s="26"/>
    </row>
    <row r="237" spans="2:107" s="2" customFormat="1" ht="28.8" x14ac:dyDescent="0.3">
      <c r="B237" s="5">
        <f t="shared" si="9"/>
        <v>5</v>
      </c>
      <c r="C237" s="5"/>
      <c r="D237" s="2">
        <f>'[32]Active Loanbook_Sorted'!P237</f>
        <v>2100000175</v>
      </c>
      <c r="E237" s="2" t="str">
        <f>'[32]Active Loanbook_Sorted'!B237</f>
        <v>Hayfield Group - HH Facilities Ltd - HH (Woburn) Ltd - Prop Dev RCF</v>
      </c>
      <c r="F237" s="2" t="s">
        <v>1</v>
      </c>
      <c r="G237" s="2" t="str">
        <f>'[32]Active Loanbook_Sorted'!I237</f>
        <v>OakNorth Bank plc</v>
      </c>
      <c r="H237" s="2" t="str">
        <f>'[32]Active Loanbook_Sorted'!J237</f>
        <v>HH (Woburn) Ltd</v>
      </c>
      <c r="I237" s="2" t="str">
        <f>'[32]Active Loanbook_Sorted'!K237</f>
        <v>Hayfield Homes Group Limited</v>
      </c>
      <c r="K237" s="2">
        <f>'[32]Active Loanbook_Sorted'!BB237</f>
        <v>0</v>
      </c>
      <c r="L237" s="2">
        <f>GY_ROE_Table4[[#This Row],[Product Type]]</f>
        <v>0</v>
      </c>
      <c r="M237" s="19">
        <f>'[32]Active Loanbook_Sorted'!BF237</f>
        <v>0</v>
      </c>
      <c r="N237" s="19">
        <f>'[32]Active Loanbook_Sorted'!BG237</f>
        <v>0</v>
      </c>
      <c r="O237" s="19">
        <f>'[32]Active Loanbook_Sorted'!BH237</f>
        <v>0</v>
      </c>
      <c r="P237" s="19">
        <f>'[32]Active Loanbook_Sorted'!BI237</f>
        <v>0</v>
      </c>
      <c r="Q237" s="19">
        <f>'[32]Active Loanbook_Sorted'!BJ237</f>
        <v>0</v>
      </c>
      <c r="R237" s="2">
        <f>'[32]Active Loanbook_Sorted'!AA237</f>
        <v>0</v>
      </c>
      <c r="S237" s="2" t="str">
        <f>CONCATENATE(GY_ROE_Table4[[#This Row],[Product Type]],":",GY_ROE_Table4[[#This Row],[Sector]])</f>
        <v>0:0</v>
      </c>
      <c r="T237" s="2" t="str">
        <f>IFERROR(VLOOKUP(GY_ROE_Table4[[#This Row],[Product type + Sector]],'[32]Product Grid Match'!$D$5:$G$98,4,0),"-")</f>
        <v>-</v>
      </c>
      <c r="U237" s="2" t="str">
        <f>IFERROR(VLOOKUP(GY_ROE_Table4[[#This Row],[Product type + Sector]],'[32]Product Grid Match'!$D$5:$H$98,5,0),"-")</f>
        <v>-</v>
      </c>
      <c r="V237" s="2" t="str">
        <f>IFERROR(VLOOKUP(GY_ROE_Table4[[#This Row],[Product type + Sector]],'[32]Product Grid Match'!$D$5:$F$98,3,0),"-")</f>
        <v>-</v>
      </c>
      <c r="W237" s="2" t="str">
        <f>'[32]Active Loanbook_Sorted'!AT237</f>
        <v>Priya Chauhan</v>
      </c>
      <c r="X237" s="20"/>
      <c r="Y237" s="20"/>
      <c r="Z237" s="5"/>
      <c r="AA237" s="5"/>
      <c r="AB237" s="21">
        <f>ROUND(YEARFRAC(GY_ROE_Table4[[#This Row],[Closing Date]],GY_ROE_Table4[[#This Row],[Maturity Date]]),1)</f>
        <v>0</v>
      </c>
      <c r="AC237" s="21">
        <f>GY_ROE_Table4[[#This Row],[Tenure (Yrs.)]]*12</f>
        <v>0</v>
      </c>
      <c r="AD237" s="21"/>
      <c r="AE237" s="1">
        <f>'[32]Active Loanbook_Sorted'!W237</f>
        <v>0</v>
      </c>
      <c r="AF237" s="1"/>
      <c r="AG237" s="1">
        <f>GY_ROE_Table4[[#This Row],[Facility Amount]]*GY_ROE_Table4[[#This Row],[Tenure (Yrs.)]]</f>
        <v>0</v>
      </c>
      <c r="AH237" s="1"/>
      <c r="AI237" s="22">
        <v>0</v>
      </c>
      <c r="AJ237" s="22">
        <v>0</v>
      </c>
      <c r="AK237" s="22">
        <v>0</v>
      </c>
      <c r="AL237" s="23">
        <f>MAX(GY_ROE_Table4[[#This Row],[Rate Floor]],GY_ROE_Table4[[#This Row],[Reference / Index Rate (%)]])+GY_ROE_Table4[[#This Row],[Spread (%)]]</f>
        <v>0</v>
      </c>
      <c r="AM237" s="22">
        <v>0</v>
      </c>
      <c r="AN237" s="24">
        <v>0</v>
      </c>
      <c r="AO237" s="25">
        <f>IFERROR(GY_ROE_Table4[[#This Row],[Arrangement Fee]]/GY_ROE_Table4[[#This Row],[Facility Amount]],0)</f>
        <v>0</v>
      </c>
      <c r="AP237" s="24">
        <v>0</v>
      </c>
      <c r="AQ237" s="25">
        <f>IFERROR(GY_ROE_Table4[[#This Row],[Exit Fee]]/GY_ROE_Table4[[#This Row],[Facility Amount]],0)</f>
        <v>0</v>
      </c>
      <c r="AR237" s="26">
        <v>0</v>
      </c>
      <c r="AS237" s="22">
        <v>0</v>
      </c>
      <c r="AT237" s="24">
        <v>0</v>
      </c>
      <c r="AU237" s="22">
        <v>0</v>
      </c>
      <c r="AV237" s="22">
        <v>0</v>
      </c>
      <c r="AW237" s="22"/>
      <c r="AX237" s="27">
        <v>0</v>
      </c>
      <c r="AY237" s="27"/>
      <c r="AZ237" s="22">
        <v>0</v>
      </c>
      <c r="BA237" s="28" t="str">
        <f>"Q" &amp; ROUNDUP(MONTH(GY_ROE_Table4[[#This Row],[Closing Date]])/3,0) &amp;" " &amp; TEXT(GY_ROE_Table4[[#This Row],[Closing Date]],"YY")</f>
        <v>Q1 00</v>
      </c>
      <c r="BB237" s="22"/>
      <c r="BC237" s="22">
        <f>GY_ROE_Table4[[#This Row],[LGD (%)]]*GY_ROE_Table4[[#This Row],[PD (%)]]</f>
        <v>0</v>
      </c>
      <c r="BD237" s="26">
        <f>GY_ROE_Table4[[#This Row],[Tenure (Yrs.)]]*GY_ROE_Table4[[#This Row],[Estimated Drawn Balance]]*(GY_ROE_Table4[[#This Row],[Spread (%)]]-GY_ROE_Table4[[#This Row],[BBB Fee (%)]])</f>
        <v>0</v>
      </c>
      <c r="BE237" s="26">
        <f>GY_ROE_Table4[[#This Row],[Interest Income over life (net of BBB cost)]]-GY_ROE_Table4[[#This Row],[Margin Income over life (net of BBB cost)]]</f>
        <v>0</v>
      </c>
      <c r="BF237" s="29">
        <f>GY_ROE_Table4[[#This Row],[Arrangement Fee]]+GY_ROE_Table4[[#This Row],[Exit Fee]]-GY_ROE_Table4[[#This Row],[Introducer Fee]]</f>
        <v>0</v>
      </c>
      <c r="BG237" s="30">
        <f>IFERROR(GY_ROE_Table4[[#This Row],[AF+EF-IF]]/GY_ROE_Table4[[#This Row],[Facility Amount]],0)</f>
        <v>0</v>
      </c>
      <c r="BH237" s="29">
        <f>GY_ROE_Table4[[#This Row],[Total Fee]]-GY_ROE_Table4[[#This Row],[AF+EF-IF]]</f>
        <v>0</v>
      </c>
      <c r="BI237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237" s="24">
        <f>GY_ROE_Table4[[#This Row],[Tenure (Yrs.)]]*GY_ROE_Table4[[#This Row],[Estimated Drawn Balance]]*(GY_ROE_Table4[[#This Row],[Interest Rate (%)]]-GY_ROE_Table4[[#This Row],[BBB Fee (%)]])</f>
        <v>0</v>
      </c>
      <c r="BK237" s="24">
        <f>GY_ROE_Table4[[#This Row],[Arrangement Fee]]+GY_ROE_Table4[[#This Row],[Exit Fee]]-GY_ROE_Table4[[#This Row],[Introducer Fee]]+GY_ROE_Table4[[#This Row],[Legal Admin Fee]]</f>
        <v>0</v>
      </c>
      <c r="BL237" s="24"/>
      <c r="BM237" s="24"/>
      <c r="BN237" s="30">
        <f>IFERROR(GY_ROE_Table4[[#This Row],[Total Fee]]/GY_ROE_Table4[[#This Row],[Facility Amount]],0)</f>
        <v>0</v>
      </c>
      <c r="BO237" s="29"/>
      <c r="BP237" s="29">
        <f>GY_ROE_Table4[[#This Row],[Total Fee]]+GY_ROE_Table4[[#This Row],[Margin Income over life (net of BBB cost)]]</f>
        <v>0</v>
      </c>
      <c r="BQ237" s="29">
        <f>(GY_ROE_Table4[[#This Row],[Estimated Drawn Balance over-life]]*0.35%)+GY_ROE_Table4[[#This Row],[Margin + Fee over life]]</f>
        <v>0</v>
      </c>
      <c r="BR237" s="24"/>
      <c r="BS237" s="31">
        <f>IFERROR(GY_ROE_Table4[[#This Row],[Margin + Fee over life]]/GY_ROE_Table4[[#This Row],[Estimated Drawn Balance over-life]],0)</f>
        <v>0</v>
      </c>
      <c r="BT237" s="22">
        <f>IFERROR(GY_ROE_Table4[[#This Row],[Total Income over life]]/GY_ROE_Table4[[#This Row],[Estimated Drawn Balance over-life]],0)</f>
        <v>0</v>
      </c>
      <c r="BU237" s="26">
        <f>GY_ROE_Table4[[#This Row],[Tenure (Yrs.)]]*GY_ROE_Table4[[#This Row],[Estimated Drawn Balance]]*GY_ROE_Table4[[#This Row],[Interest Rate (%)]]</f>
        <v>0</v>
      </c>
      <c r="BV237" s="26">
        <f>-GY_ROE_Table4[[#This Row],[Tenure (Yrs.)]]*GY_ROE_Table4[[#This Row],[Estimated Drawn Balance]]*GY_ROE_Table4[[#This Row],[Funding Cost (%)]]</f>
        <v>0</v>
      </c>
      <c r="BW237" s="26">
        <f>GY_ROE_Table4[[#This Row],[Total Fee]]</f>
        <v>0</v>
      </c>
      <c r="BX237" s="26">
        <f>-GY_ROE_Table4[[#This Row],[Tenure (Yrs.)]]*GY_ROE_Table4[[#This Row],[Estimated Drawn Balance]]*GY_ROE_Table4[[#This Row],[BBB Fee (%)]]</f>
        <v>0</v>
      </c>
      <c r="BY237" s="26">
        <f>SUM(Table185[[#This Row],[Gross Interest Income]:[BBB Fee Cost]])</f>
        <v>0</v>
      </c>
      <c r="BZ237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237" s="26"/>
      <c r="CB237" s="26">
        <f>-GY_ROE_Table4[[#This Row],[Estimated Drawn Balance]]*GY_ROE_Table4[[#This Row],[LGD (%)]]*GY_ROE_Table4[[#This Row],[PD (%)]]*MIN(1,GY_ROE_Table4[[#This Row],[Tenure (Yrs.)]])</f>
        <v>0</v>
      </c>
      <c r="CC237" s="26"/>
      <c r="CD237" s="164"/>
      <c r="CE237" s="26"/>
      <c r="CF237" s="26">
        <f>IFERROR(VLOOKUP(GY_ROE_Table4[[#This Row],[Loan Name]],'[32]US loans'!$E:CD,78,0),0)</f>
        <v>0</v>
      </c>
      <c r="CG237" s="26"/>
      <c r="CH237" s="26"/>
      <c r="CI237" s="26"/>
      <c r="CJ237" s="26">
        <f>Table185[[#This Row],[CET 1 Required]]*GY_ROE_Table4[[#This Row],[Tenure (Yrs.)]]</f>
        <v>0</v>
      </c>
      <c r="CK237" s="26">
        <f>IFERROR(VLOOKUP(GY_ROE_Table4[[#This Row],[Loan Name]],'[32]US loans'!$E:CH,82,0),0)</f>
        <v>0</v>
      </c>
      <c r="CL237" s="31"/>
      <c r="CM237" s="31">
        <f>'[32]Active Loanbook_Sorted'!AB237</f>
        <v>0</v>
      </c>
      <c r="CN237" s="26"/>
      <c r="CO237" s="26"/>
      <c r="CP237" s="26"/>
      <c r="CQ237" s="26"/>
      <c r="CR237" s="26"/>
      <c r="CS237" s="26"/>
      <c r="CT2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37" s="26" t="str">
        <f>_xlfn.XLOOKUP(GY_ROE_Table4[[#This Row],[Loan No.]],'[50]Current Loanbook'!$B$2:$B$618,'[50]Current Loanbook'!$ES$2:$ES$618,"N/A",0,1)</f>
        <v>N/A</v>
      </c>
      <c r="CX237" s="26" t="str">
        <f>_xlfn.XLOOKUP(GY_ROE_Table4[[#This Row],[Loan No.]],'[50]Current Loanbook'!$B$2:$B$618,'[50]Current Loanbook'!$ET$2:$ET$618,"N/A",0,1)</f>
        <v>N/A</v>
      </c>
      <c r="CY237" s="26" t="str">
        <f>_xlfn.XLOOKUP(GY_ROE_Table4[[#This Row],[Loan No.]],'[50]Current Loanbook'!$B$2:$B$618,'[50]Current Loanbook'!$EU$2:$EU$618,"N/A",0,1)</f>
        <v>N/A</v>
      </c>
      <c r="CZ237" s="26" t="str">
        <f t="shared" si="10"/>
        <v>N/A-N/A</v>
      </c>
      <c r="DA237" s="26" t="str">
        <f t="shared" si="11"/>
        <v>N/A-N/A-N/A</v>
      </c>
      <c r="DB237" s="26"/>
      <c r="DC237" s="26"/>
    </row>
    <row r="238" spans="2:107" s="2" customFormat="1" ht="28.8" x14ac:dyDescent="0.3">
      <c r="B238" s="5">
        <f t="shared" si="9"/>
        <v>6</v>
      </c>
      <c r="C238" s="5"/>
      <c r="D238" s="2">
        <f>'[32]Active Loanbook_Sorted'!P238</f>
        <v>2100000174</v>
      </c>
      <c r="E238" s="2" t="str">
        <f>'[32]Active Loanbook_Sorted'!B238</f>
        <v>Hayfield Group - HH Facilities Ltd - HH (Blunsdon) Ltd - Prop Dev RCF</v>
      </c>
      <c r="F238" s="2" t="s">
        <v>1</v>
      </c>
      <c r="G238" s="2" t="str">
        <f>'[32]Active Loanbook_Sorted'!I238</f>
        <v>OakNorth Bank plc</v>
      </c>
      <c r="H238" s="2" t="str">
        <f>'[32]Active Loanbook_Sorted'!J238</f>
        <v>HH (Blunsdon) Ltd</v>
      </c>
      <c r="I238" s="2" t="str">
        <f>'[32]Active Loanbook_Sorted'!K238</f>
        <v>Hayfield Homes Group Limited</v>
      </c>
      <c r="K238" s="2">
        <f>'[32]Active Loanbook_Sorted'!BB238</f>
        <v>0</v>
      </c>
      <c r="L238" s="2">
        <f>GY_ROE_Table4[[#This Row],[Product Type]]</f>
        <v>0</v>
      </c>
      <c r="M238" s="19">
        <f>'[32]Active Loanbook_Sorted'!BF238</f>
        <v>0</v>
      </c>
      <c r="N238" s="19">
        <f>'[32]Active Loanbook_Sorted'!BG238</f>
        <v>0</v>
      </c>
      <c r="O238" s="19">
        <f>'[32]Active Loanbook_Sorted'!BH238</f>
        <v>0</v>
      </c>
      <c r="P238" s="19">
        <f>'[32]Active Loanbook_Sorted'!BI238</f>
        <v>0</v>
      </c>
      <c r="Q238" s="19">
        <f>'[32]Active Loanbook_Sorted'!BJ238</f>
        <v>0</v>
      </c>
      <c r="R238" s="2">
        <f>'[32]Active Loanbook_Sorted'!AA238</f>
        <v>0</v>
      </c>
      <c r="S238" s="2" t="str">
        <f>CONCATENATE(GY_ROE_Table4[[#This Row],[Product Type]],":",GY_ROE_Table4[[#This Row],[Sector]])</f>
        <v>0:0</v>
      </c>
      <c r="T238" s="2" t="str">
        <f>IFERROR(VLOOKUP(GY_ROE_Table4[[#This Row],[Product type + Sector]],'[32]Product Grid Match'!$D$5:$G$98,4,0),"-")</f>
        <v>-</v>
      </c>
      <c r="U238" s="2" t="str">
        <f>IFERROR(VLOOKUP(GY_ROE_Table4[[#This Row],[Product type + Sector]],'[32]Product Grid Match'!$D$5:$H$98,5,0),"-")</f>
        <v>-</v>
      </c>
      <c r="V238" s="2" t="str">
        <f>IFERROR(VLOOKUP(GY_ROE_Table4[[#This Row],[Product type + Sector]],'[32]Product Grid Match'!$D$5:$F$98,3,0),"-")</f>
        <v>-</v>
      </c>
      <c r="W238" s="2" t="str">
        <f>'[32]Active Loanbook_Sorted'!AT238</f>
        <v>Priya Chauhan</v>
      </c>
      <c r="X238" s="20"/>
      <c r="Y238" s="20"/>
      <c r="Z238" s="5"/>
      <c r="AA238" s="5"/>
      <c r="AB238" s="21">
        <f>ROUND(YEARFRAC(GY_ROE_Table4[[#This Row],[Closing Date]],GY_ROE_Table4[[#This Row],[Maturity Date]]),1)</f>
        <v>0</v>
      </c>
      <c r="AC238" s="21">
        <f>GY_ROE_Table4[[#This Row],[Tenure (Yrs.)]]*12</f>
        <v>0</v>
      </c>
      <c r="AD238" s="21"/>
      <c r="AE238" s="1">
        <f>'[32]Active Loanbook_Sorted'!W238</f>
        <v>0</v>
      </c>
      <c r="AF238" s="1"/>
      <c r="AG238" s="1">
        <f>GY_ROE_Table4[[#This Row],[Facility Amount]]*GY_ROE_Table4[[#This Row],[Tenure (Yrs.)]]</f>
        <v>0</v>
      </c>
      <c r="AH238" s="1"/>
      <c r="AI238" s="22">
        <v>0</v>
      </c>
      <c r="AJ238" s="22">
        <v>0</v>
      </c>
      <c r="AK238" s="22">
        <v>0</v>
      </c>
      <c r="AL238" s="23">
        <f>MAX(GY_ROE_Table4[[#This Row],[Rate Floor]],GY_ROE_Table4[[#This Row],[Reference / Index Rate (%)]])+GY_ROE_Table4[[#This Row],[Spread (%)]]</f>
        <v>0</v>
      </c>
      <c r="AM238" s="22">
        <v>0</v>
      </c>
      <c r="AN238" s="24">
        <v>0</v>
      </c>
      <c r="AO238" s="25">
        <f>IFERROR(GY_ROE_Table4[[#This Row],[Arrangement Fee]]/GY_ROE_Table4[[#This Row],[Facility Amount]],0)</f>
        <v>0</v>
      </c>
      <c r="AP238" s="24">
        <v>0</v>
      </c>
      <c r="AQ238" s="25">
        <f>IFERROR(GY_ROE_Table4[[#This Row],[Exit Fee]]/GY_ROE_Table4[[#This Row],[Facility Amount]],0)</f>
        <v>0</v>
      </c>
      <c r="AR238" s="26">
        <v>0</v>
      </c>
      <c r="AS238" s="22">
        <v>0</v>
      </c>
      <c r="AT238" s="24">
        <v>0</v>
      </c>
      <c r="AU238" s="22">
        <v>0</v>
      </c>
      <c r="AV238" s="22">
        <v>0</v>
      </c>
      <c r="AW238" s="22"/>
      <c r="AX238" s="27">
        <v>0</v>
      </c>
      <c r="AY238" s="27"/>
      <c r="AZ238" s="22">
        <v>0</v>
      </c>
      <c r="BA238" s="28" t="str">
        <f>"Q" &amp; ROUNDUP(MONTH(GY_ROE_Table4[[#This Row],[Closing Date]])/3,0) &amp;" " &amp; TEXT(GY_ROE_Table4[[#This Row],[Closing Date]],"YY")</f>
        <v>Q1 00</v>
      </c>
      <c r="BB238" s="22"/>
      <c r="BC238" s="22">
        <f>GY_ROE_Table4[[#This Row],[LGD (%)]]*GY_ROE_Table4[[#This Row],[PD (%)]]</f>
        <v>0</v>
      </c>
      <c r="BD238" s="26">
        <f>GY_ROE_Table4[[#This Row],[Tenure (Yrs.)]]*GY_ROE_Table4[[#This Row],[Estimated Drawn Balance]]*(GY_ROE_Table4[[#This Row],[Spread (%)]]-GY_ROE_Table4[[#This Row],[BBB Fee (%)]])</f>
        <v>0</v>
      </c>
      <c r="BE238" s="26">
        <f>GY_ROE_Table4[[#This Row],[Interest Income over life (net of BBB cost)]]-GY_ROE_Table4[[#This Row],[Margin Income over life (net of BBB cost)]]</f>
        <v>0</v>
      </c>
      <c r="BF238" s="29">
        <f>GY_ROE_Table4[[#This Row],[Arrangement Fee]]+GY_ROE_Table4[[#This Row],[Exit Fee]]-GY_ROE_Table4[[#This Row],[Introducer Fee]]</f>
        <v>0</v>
      </c>
      <c r="BG238" s="30">
        <f>IFERROR(GY_ROE_Table4[[#This Row],[AF+EF-IF]]/GY_ROE_Table4[[#This Row],[Facility Amount]],0)</f>
        <v>0</v>
      </c>
      <c r="BH238" s="29">
        <f>GY_ROE_Table4[[#This Row],[Total Fee]]-GY_ROE_Table4[[#This Row],[AF+EF-IF]]</f>
        <v>0</v>
      </c>
      <c r="BI238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238" s="24">
        <f>GY_ROE_Table4[[#This Row],[Tenure (Yrs.)]]*GY_ROE_Table4[[#This Row],[Estimated Drawn Balance]]*(GY_ROE_Table4[[#This Row],[Interest Rate (%)]]-GY_ROE_Table4[[#This Row],[BBB Fee (%)]])</f>
        <v>0</v>
      </c>
      <c r="BK238" s="24">
        <f>GY_ROE_Table4[[#This Row],[Arrangement Fee]]+GY_ROE_Table4[[#This Row],[Exit Fee]]-GY_ROE_Table4[[#This Row],[Introducer Fee]]+GY_ROE_Table4[[#This Row],[Legal Admin Fee]]</f>
        <v>0</v>
      </c>
      <c r="BL238" s="24"/>
      <c r="BM238" s="24"/>
      <c r="BN238" s="30">
        <f>IFERROR(GY_ROE_Table4[[#This Row],[Total Fee]]/GY_ROE_Table4[[#This Row],[Facility Amount]],0)</f>
        <v>0</v>
      </c>
      <c r="BO238" s="29"/>
      <c r="BP238" s="29">
        <f>GY_ROE_Table4[[#This Row],[Total Fee]]+GY_ROE_Table4[[#This Row],[Margin Income over life (net of BBB cost)]]</f>
        <v>0</v>
      </c>
      <c r="BQ238" s="29">
        <f>(GY_ROE_Table4[[#This Row],[Estimated Drawn Balance over-life]]*0.35%)+GY_ROE_Table4[[#This Row],[Margin + Fee over life]]</f>
        <v>0</v>
      </c>
      <c r="BR238" s="24"/>
      <c r="BS238" s="31">
        <f>IFERROR(GY_ROE_Table4[[#This Row],[Margin + Fee over life]]/GY_ROE_Table4[[#This Row],[Estimated Drawn Balance over-life]],0)</f>
        <v>0</v>
      </c>
      <c r="BT238" s="22">
        <f>IFERROR(GY_ROE_Table4[[#This Row],[Total Income over life]]/GY_ROE_Table4[[#This Row],[Estimated Drawn Balance over-life]],0)</f>
        <v>0</v>
      </c>
      <c r="BU238" s="26">
        <f>GY_ROE_Table4[[#This Row],[Tenure (Yrs.)]]*GY_ROE_Table4[[#This Row],[Estimated Drawn Balance]]*GY_ROE_Table4[[#This Row],[Interest Rate (%)]]</f>
        <v>0</v>
      </c>
      <c r="BV238" s="26">
        <f>-GY_ROE_Table4[[#This Row],[Tenure (Yrs.)]]*GY_ROE_Table4[[#This Row],[Estimated Drawn Balance]]*GY_ROE_Table4[[#This Row],[Funding Cost (%)]]</f>
        <v>0</v>
      </c>
      <c r="BW238" s="26">
        <f>GY_ROE_Table4[[#This Row],[Total Fee]]</f>
        <v>0</v>
      </c>
      <c r="BX238" s="26">
        <f>-GY_ROE_Table4[[#This Row],[Tenure (Yrs.)]]*GY_ROE_Table4[[#This Row],[Estimated Drawn Balance]]*GY_ROE_Table4[[#This Row],[BBB Fee (%)]]</f>
        <v>0</v>
      </c>
      <c r="BY238" s="26">
        <f>SUM(Table185[[#This Row],[Gross Interest Income]:[BBB Fee Cost]])</f>
        <v>0</v>
      </c>
      <c r="BZ238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238" s="26"/>
      <c r="CB238" s="26">
        <f>-GY_ROE_Table4[[#This Row],[Estimated Drawn Balance]]*GY_ROE_Table4[[#This Row],[LGD (%)]]*GY_ROE_Table4[[#This Row],[PD (%)]]*MIN(1,GY_ROE_Table4[[#This Row],[Tenure (Yrs.)]])</f>
        <v>0</v>
      </c>
      <c r="CC238" s="26"/>
      <c r="CD238" s="164"/>
      <c r="CE238" s="26"/>
      <c r="CF238" s="26">
        <f>IFERROR(VLOOKUP(GY_ROE_Table4[[#This Row],[Loan Name]],'[32]US loans'!$E:CD,78,0),0)</f>
        <v>0</v>
      </c>
      <c r="CG238" s="26"/>
      <c r="CH238" s="26"/>
      <c r="CI238" s="26"/>
      <c r="CJ238" s="26">
        <f>Table185[[#This Row],[CET 1 Required]]*GY_ROE_Table4[[#This Row],[Tenure (Yrs.)]]</f>
        <v>0</v>
      </c>
      <c r="CK238" s="26">
        <f>IFERROR(VLOOKUP(GY_ROE_Table4[[#This Row],[Loan Name]],'[32]US loans'!$E:CH,82,0),0)</f>
        <v>0</v>
      </c>
      <c r="CL238" s="31"/>
      <c r="CM238" s="31">
        <f>'[32]Active Loanbook_Sorted'!AB238</f>
        <v>0</v>
      </c>
      <c r="CN238" s="26"/>
      <c r="CO238" s="26"/>
      <c r="CP238" s="26"/>
      <c r="CQ238" s="26"/>
      <c r="CR238" s="26"/>
      <c r="CS238" s="26"/>
      <c r="CT2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N/A</v>
      </c>
      <c r="CU2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N/A</v>
      </c>
      <c r="CV2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/A</v>
      </c>
      <c r="CW238" s="26" t="str">
        <f>_xlfn.XLOOKUP(GY_ROE_Table4[[#This Row],[Loan No.]],'[50]Current Loanbook'!$B$2:$B$618,'[50]Current Loanbook'!$ES$2:$ES$618,"N/A",0,1)</f>
        <v>N/A</v>
      </c>
      <c r="CX238" s="26" t="str">
        <f>_xlfn.XLOOKUP(GY_ROE_Table4[[#This Row],[Loan No.]],'[50]Current Loanbook'!$B$2:$B$618,'[50]Current Loanbook'!$ET$2:$ET$618,"N/A",0,1)</f>
        <v>N/A</v>
      </c>
      <c r="CY238" s="26" t="str">
        <f>_xlfn.XLOOKUP(GY_ROE_Table4[[#This Row],[Loan No.]],'[50]Current Loanbook'!$B$2:$B$618,'[50]Current Loanbook'!$EU$2:$EU$618,"N/A",0,1)</f>
        <v>N/A</v>
      </c>
      <c r="CZ238" s="26" t="str">
        <f t="shared" si="10"/>
        <v>N/A-N/A</v>
      </c>
      <c r="DA238" s="26" t="str">
        <f t="shared" si="11"/>
        <v>N/A-N/A-N/A</v>
      </c>
      <c r="DB238" s="26"/>
      <c r="DC238" s="26"/>
    </row>
    <row r="239" spans="2:107" s="2" customFormat="1" ht="72" x14ac:dyDescent="0.3">
      <c r="B239" s="5">
        <f t="shared" si="9"/>
        <v>7</v>
      </c>
      <c r="C239" s="5"/>
      <c r="D239" s="2">
        <f>'[32]Active Loanbook_Sorted'!P239</f>
        <v>4100000168</v>
      </c>
      <c r="E239" s="2" t="str">
        <f>'[32]Active Loanbook_Sorted'!B239</f>
        <v>Albany Group - Albany Homes (BA) Ltd. - Prop. Inv. - Facility A - Non-CBILS</v>
      </c>
      <c r="F239" s="2" t="str">
        <f>'[32]Active Loanbook_Sorted'!BA239</f>
        <v>Non-CBILS</v>
      </c>
      <c r="G239" s="2" t="str">
        <f>'[32]Active Loanbook_Sorted'!I239</f>
        <v>OakNorth Bank plc</v>
      </c>
      <c r="H239" s="2" t="str">
        <f>'[32]Active Loanbook_Sorted'!J239</f>
        <v>Albany Homes (BA) Limited</v>
      </c>
      <c r="I239" s="2" t="str">
        <f>'[32]Active Loanbook_Sorted'!K239</f>
        <v>Albany Homes (Holdings) Limited</v>
      </c>
      <c r="K239" s="2" t="str">
        <f>'[32]Active Loanbook_Sorted'!BB239</f>
        <v>Property Investment 35%</v>
      </c>
      <c r="L239" s="2" t="str">
        <f>GY_ROE_Table4[[#This Row],[Product Type]]</f>
        <v>Property Investment 35%</v>
      </c>
      <c r="M239" s="19">
        <f>'[32]Active Loanbook_Sorted'!BF239</f>
        <v>0</v>
      </c>
      <c r="N239" s="19">
        <f>'[32]Active Loanbook_Sorted'!BG239</f>
        <v>0</v>
      </c>
      <c r="O239" s="19">
        <f>'[32]Active Loanbook_Sorted'!BH239</f>
        <v>0</v>
      </c>
      <c r="P239" s="19">
        <f>'[32]Active Loanbook_Sorted'!BI239</f>
        <v>0</v>
      </c>
      <c r="Q239" s="19">
        <f>'[32]Active Loanbook_Sorted'!BJ239</f>
        <v>0</v>
      </c>
      <c r="R239" s="2" t="str">
        <f>'[32]Active Loanbook_Sorted'!AA239</f>
        <v>Residential Property Investment</v>
      </c>
      <c r="S239" s="2" t="str">
        <f>CONCATENATE(GY_ROE_Table4[[#This Row],[Product Type]],":",GY_ROE_Table4[[#This Row],[Sector]])</f>
        <v>Property Investment 35%:Residential Property Investment</v>
      </c>
      <c r="T239" s="2" t="str">
        <f>IFERROR(VLOOKUP(GY_ROE_Table4[[#This Row],[Product type + Sector]],'[32]Product Grid Match'!$D$5:$G$98,4,0),"-")</f>
        <v>Investment_Real_Estate</v>
      </c>
      <c r="U239" s="2" t="str">
        <f>IFERROR(VLOOKUP(GY_ROE_Table4[[#This Row],[Product type + Sector]],'[32]Product Grid Match'!$D$5:$H$98,5,0),"-")</f>
        <v>Residential_Inv</v>
      </c>
      <c r="V239" s="2" t="str">
        <f>IFERROR(VLOOKUP(GY_ROE_Table4[[#This Row],[Product type + Sector]],'[32]Product Grid Match'!$D$5:$F$98,3,0),"-")</f>
        <v>Investment_Real_Estate-Residential_Inv-0</v>
      </c>
      <c r="W239" s="2" t="str">
        <f>'[32]Active Loanbook_Sorted'!AT239</f>
        <v>Max Saidman</v>
      </c>
      <c r="X239" s="20">
        <f>'[32]Active Loanbook_Sorted'!AX239</f>
        <v>43885</v>
      </c>
      <c r="Y239" s="20">
        <f>'[32]Active Loanbook_Sorted'!AY239</f>
        <v>45712</v>
      </c>
      <c r="Z239" s="5" t="str">
        <f>'[32]Active Loanbook_Sorted'!AZ239</f>
        <v>Feb 20</v>
      </c>
      <c r="AA239" s="5" t="str">
        <f>TEXT(GY_ROE_Table4[[#This Row],[Closing Date]],"YYYY")</f>
        <v>2020</v>
      </c>
      <c r="AB239" s="21">
        <f>ROUND(YEARFRAC(GY_ROE_Table4[[#This Row],[Closing Date]],GY_ROE_Table4[[#This Row],[Maturity Date]]),1)</f>
        <v>5</v>
      </c>
      <c r="AC239" s="21">
        <f>GY_ROE_Table4[[#This Row],[Tenure (Yrs.)]]*12</f>
        <v>60</v>
      </c>
      <c r="AD239" s="21"/>
      <c r="AE239" s="1">
        <f>'[32]Active Loanbook_Sorted'!W239</f>
        <v>3145686.11</v>
      </c>
      <c r="AF239" s="1">
        <v>2873862.1869068244</v>
      </c>
      <c r="AG239" s="1">
        <f>GY_ROE_Table4[[#This Row],[Facility Amount]]*GY_ROE_Table4[[#This Row],[Tenure (Yrs.)]]</f>
        <v>15728430.549999999</v>
      </c>
      <c r="AH239" s="1">
        <f>GY_ROE_Table4[[#This Row],[Facility Amount]]-GY_ROE_Table4[[#This Row],[Estimated Drawn Balance]]</f>
        <v>271823.92309317552</v>
      </c>
      <c r="AI239" s="22">
        <v>2.5000000000000001E-3</v>
      </c>
      <c r="AJ239" s="22">
        <v>1E-3</v>
      </c>
      <c r="AK239" s="22">
        <v>0.04</v>
      </c>
      <c r="AL239" s="23">
        <f>MAX(GY_ROE_Table4[[#This Row],[Rate Floor]],GY_ROE_Table4[[#This Row],[Reference / Index Rate (%)]])+GY_ROE_Table4[[#This Row],[Spread (%)]]</f>
        <v>4.2500000000000003E-2</v>
      </c>
      <c r="AM239" s="22">
        <v>0</v>
      </c>
      <c r="AN239" s="24">
        <v>49005</v>
      </c>
      <c r="AO239" s="25">
        <f>IFERROR(GY_ROE_Table4[[#This Row],[Arrangement Fee]]/GY_ROE_Table4[[#This Row],[Facility Amount]],0)</f>
        <v>1.5578477408860099E-2</v>
      </c>
      <c r="AP239" s="24">
        <v>0</v>
      </c>
      <c r="AQ239" s="25">
        <f>IFERROR(GY_ROE_Table4[[#This Row],[Exit Fee]]/GY_ROE_Table4[[#This Row],[Facility Amount]],0)</f>
        <v>0</v>
      </c>
      <c r="AR239" s="26">
        <v>0</v>
      </c>
      <c r="AS239" s="22">
        <v>0</v>
      </c>
      <c r="AT239" s="24">
        <v>0</v>
      </c>
      <c r="AU239" s="158">
        <v>0.05</v>
      </c>
      <c r="AV239" s="158">
        <v>1.7000000000000001E-2</v>
      </c>
      <c r="AW239" s="158">
        <v>0.02</v>
      </c>
      <c r="AX239" s="159" t="s">
        <v>415</v>
      </c>
      <c r="AY239" s="27"/>
      <c r="AZ239" s="22" t="b">
        <v>0</v>
      </c>
      <c r="BA239" s="28" t="str">
        <f>"Q" &amp; ROUNDUP(MONTH(GY_ROE_Table4[[#This Row],[Closing Date]])/3,0) &amp;" " &amp; TEXT(GY_ROE_Table4[[#This Row],[Closing Date]],"YY")</f>
        <v>Q1 20</v>
      </c>
      <c r="BB239" s="22"/>
      <c r="BC239" s="22">
        <f>GY_ROE_Table4[[#This Row],[LGD (%)]]*GY_ROE_Table4[[#This Row],[PD (%)]]</f>
        <v>8.5000000000000006E-4</v>
      </c>
      <c r="BD239" s="26">
        <f>GY_ROE_Table4[[#This Row],[Tenure (Yrs.)]]*GY_ROE_Table4[[#This Row],[Estimated Drawn Balance]]*(GY_ROE_Table4[[#This Row],[Spread (%)]]-GY_ROE_Table4[[#This Row],[BBB Fee (%)]])</f>
        <v>574772.43738136487</v>
      </c>
      <c r="BE239" s="26">
        <f>GY_ROE_Table4[[#This Row],[Interest Income over life (net of BBB cost)]]-GY_ROE_Table4[[#This Row],[Margin Income over life (net of BBB cost)]]</f>
        <v>35923.277336335275</v>
      </c>
      <c r="BF239" s="29">
        <f>GY_ROE_Table4[[#This Row],[Arrangement Fee]]+GY_ROE_Table4[[#This Row],[Exit Fee]]-GY_ROE_Table4[[#This Row],[Introducer Fee]]</f>
        <v>49005</v>
      </c>
      <c r="BG239" s="30">
        <f>IFERROR(GY_ROE_Table4[[#This Row],[AF+EF-IF]]/GY_ROE_Table4[[#This Row],[Facility Amount]],0)</f>
        <v>1.5578477408860099E-2</v>
      </c>
      <c r="BH239" s="29">
        <f>GY_ROE_Table4[[#This Row],[Total Fee]]-GY_ROE_Table4[[#This Row],[AF+EF-IF]]</f>
        <v>0</v>
      </c>
      <c r="BI239" s="29">
        <f>GY_ROE_Table4[[#This Row],[Tenure (Yrs.)]]*GY_ROE_Table4[[#This Row],[Estimated Drawn Balance]]*(GY_ROE_Table4[[#This Row],[Interest Rate (%)]]-GY_ROE_Table4[[#This Row],[BBB Fee (%)]]-GY_ROE_Table4[[#This Row],[Funding Cost (%)]])</f>
        <v>323309.49602701777</v>
      </c>
      <c r="BJ239" s="24">
        <f>GY_ROE_Table4[[#This Row],[Tenure (Yrs.)]]*GY_ROE_Table4[[#This Row],[Estimated Drawn Balance]]*(GY_ROE_Table4[[#This Row],[Interest Rate (%)]]-GY_ROE_Table4[[#This Row],[BBB Fee (%)]])</f>
        <v>610695.71471770015</v>
      </c>
      <c r="BK239" s="24">
        <f>GY_ROE_Table4[[#This Row],[Arrangement Fee]]+GY_ROE_Table4[[#This Row],[Exit Fee]]-GY_ROE_Table4[[#This Row],[Introducer Fee]]+GY_ROE_Table4[[#This Row],[Legal Admin Fee]]</f>
        <v>49005</v>
      </c>
      <c r="BL239" s="24">
        <f>GY_ROE_Table4[[#This Row],[Estimated Undrawn balance]]*GY_ROE_Table4[[#This Row],[Tenure (Yrs.)]]*GY_ROE_Table4[[#This Row],[Non-UT Fee (%)]]</f>
        <v>0</v>
      </c>
      <c r="BM239" s="24">
        <f>GY_ROE_Table4[[#This Row],[Fee Income (net of Introducer fee and Non-UT fee)]]+GY_ROE_Table4[[#This Row],[Non-UT fee]]</f>
        <v>49005</v>
      </c>
      <c r="BN239" s="30">
        <f>IFERROR(GY_ROE_Table4[[#This Row],[Total Fee]]/GY_ROE_Table4[[#This Row],[Facility Amount]],0)</f>
        <v>1.5578477408860099E-2</v>
      </c>
      <c r="BO239" s="29">
        <f>GY_ROE_Table4[[#This Row],[Interest Income over life (net of BBB cost)]]+GY_ROE_Table4[[#This Row],[Total Fee]]</f>
        <v>659700.71471770015</v>
      </c>
      <c r="BP239" s="29">
        <f>GY_ROE_Table4[[#This Row],[Total Fee]]+GY_ROE_Table4[[#This Row],[Margin Income over life (net of BBB cost)]]</f>
        <v>623777.43738136487</v>
      </c>
      <c r="BQ239" s="29">
        <f>(GY_ROE_Table4[[#This Row],[Estimated Drawn Balance over-life]]*0.35%)+GY_ROE_Table4[[#This Row],[Margin + Fee over life]]</f>
        <v>674070.02565223433</v>
      </c>
      <c r="BR239" s="24">
        <f>GY_ROE_Table4[[#This Row],[Estimated Drawn Balance]]*GY_ROE_Table4[[#This Row],[Tenure (Yrs.)]]</f>
        <v>14369310.934534121</v>
      </c>
      <c r="BS239" s="31">
        <f>IFERROR(GY_ROE_Table4[[#This Row],[Margin + Fee over life]]/GY_ROE_Table4[[#This Row],[Estimated Drawn Balance over-life]],0)</f>
        <v>4.3410393179134643E-2</v>
      </c>
      <c r="BT239" s="22">
        <f>IFERROR(GY_ROE_Table4[[#This Row],[Total Income over life]]/GY_ROE_Table4[[#This Row],[Estimated Drawn Balance over-life]],0)</f>
        <v>4.5910393179134638E-2</v>
      </c>
      <c r="BU239" s="26">
        <f>GY_ROE_Table4[[#This Row],[Tenure (Yrs.)]]*GY_ROE_Table4[[#This Row],[Estimated Drawn Balance]]*GY_ROE_Table4[[#This Row],[Interest Rate (%)]]</f>
        <v>610695.71471770015</v>
      </c>
      <c r="BV239" s="26">
        <f>-GY_ROE_Table4[[#This Row],[Tenure (Yrs.)]]*GY_ROE_Table4[[#This Row],[Estimated Drawn Balance]]*GY_ROE_Table4[[#This Row],[Funding Cost (%)]]</f>
        <v>-287386.21869068244</v>
      </c>
      <c r="BW239" s="26">
        <f>GY_ROE_Table4[[#This Row],[Total Fee]]</f>
        <v>49005</v>
      </c>
      <c r="BX239" s="26">
        <f>-GY_ROE_Table4[[#This Row],[Tenure (Yrs.)]]*GY_ROE_Table4[[#This Row],[Estimated Drawn Balance]]*GY_ROE_Table4[[#This Row],[BBB Fee (%)]]</f>
        <v>0</v>
      </c>
      <c r="BY239" s="26">
        <f>SUM(Table185[[#This Row],[Gross Interest Income]:[BBB Fee Cost]])</f>
        <v>372314.49602701771</v>
      </c>
      <c r="BZ2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5926.45825</v>
      </c>
      <c r="CA239" s="26">
        <f>Table185[[#This Row],[Operating Income]]+Table185[[#This Row],[Operating Expenses]]</f>
        <v>136388.03777701771</v>
      </c>
      <c r="CB239" s="26">
        <f>-GY_ROE_Table4[[#This Row],[Estimated Drawn Balance]]*GY_ROE_Table4[[#This Row],[LGD (%)]]*GY_ROE_Table4[[#This Row],[PD (%)]]*MIN(1,GY_ROE_Table4[[#This Row],[Tenure (Yrs.)]])</f>
        <v>-2442.7828588708007</v>
      </c>
      <c r="CC239" s="26">
        <f>Table185[[#This Row],[Income before loan losses]]+Table185[[#This Row],[Loan Losses (Year 1)]]</f>
        <v>133945.25491814691</v>
      </c>
      <c r="CD239" s="164">
        <f>-'[32]ROE Inputs'!$I$5*Table185[[#This Row],[PBT]]</f>
        <v>-30807.408631173788</v>
      </c>
      <c r="CE239" s="26">
        <f>Table185[[#This Row],[PBT]]+Table185[[#This Row],[Tax]]</f>
        <v>103137.84628697312</v>
      </c>
      <c r="CF239" s="26">
        <f>IFERROR(VLOOKUP(GY_ROE_Table4[[#This Row],[Loan Name]],'[32]US loans'!$E:CD,78,0),0)</f>
        <v>0</v>
      </c>
      <c r="CG2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72871.4572502598</v>
      </c>
      <c r="CH239" s="26">
        <f>Table185[[#This Row],[Avg EAD]]*GY_ROE_Table4[[#This Row],[RW (%)]]</f>
        <v>1040505.0100375909</v>
      </c>
      <c r="CI239" s="26">
        <f>Table185[[#This Row],[Avg RWA]]*'[32]ROE Inputs'!$K$5</f>
        <v>156075.75150563862</v>
      </c>
      <c r="CJ239" s="26">
        <f>Table185[[#This Row],[CET 1 Required]]*GY_ROE_Table4[[#This Row],[Tenure (Yrs.)]]</f>
        <v>780378.75752819306</v>
      </c>
      <c r="CK239" s="26">
        <f>IFERROR(VLOOKUP(GY_ROE_Table4[[#This Row],[Loan Name]],'[32]US loans'!$E:CH,82,0),0)</f>
        <v>0</v>
      </c>
      <c r="CL239" s="31">
        <f>Table185[[#This Row],[PAT]]/Table185[[#This Row],[CET 1 Required]]/GY_ROE_Table4[[#This Row],[Tenure (Yrs.)]]</f>
        <v>0.13216383107820179</v>
      </c>
      <c r="CM239" s="31">
        <f>'[32]Active Loanbook_Sorted'!AB239</f>
        <v>0.26</v>
      </c>
      <c r="CN239" s="26"/>
      <c r="CO239" s="26">
        <f>Table185[[#This Row],[ROE-Calculated]]-Table185[[#This Row],[Adjusted ROE (after correcting the PC)]]</f>
        <v>0.13216383107820179</v>
      </c>
      <c r="CP239" s="26"/>
      <c r="CQ239" s="26"/>
      <c r="CR239" s="26"/>
      <c r="CS239" s="26"/>
      <c r="CT2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39" s="26" t="str">
        <f>_xlfn.XLOOKUP(GY_ROE_Table4[[#This Row],[Loan No.]],'[50]Current Loanbook'!$B$2:$B$618,'[50]Current Loanbook'!$ES$2:$ES$618,"N/A",0,1)</f>
        <v>N/A</v>
      </c>
      <c r="CX239" s="26" t="str">
        <f>_xlfn.XLOOKUP(GY_ROE_Table4[[#This Row],[Loan No.]],'[50]Current Loanbook'!$B$2:$B$618,'[50]Current Loanbook'!$ET$2:$ET$618,"N/A",0,1)</f>
        <v>N/A</v>
      </c>
      <c r="CY239" s="26" t="str">
        <f>_xlfn.XLOOKUP(GY_ROE_Table4[[#This Row],[Loan No.]],'[50]Current Loanbook'!$B$2:$B$618,'[50]Current Loanbook'!$EU$2:$EU$618,"N/A",0,1)</f>
        <v>N/A</v>
      </c>
      <c r="CZ239" s="26" t="str">
        <f t="shared" si="10"/>
        <v>Investment_Real_Estate-Residential_Inv</v>
      </c>
      <c r="DA239" s="26" t="str">
        <f t="shared" si="11"/>
        <v>Investment_Real_Estate-Residential_Inv-Residential_accommodation</v>
      </c>
      <c r="DB239" s="26"/>
      <c r="DC239" s="26">
        <f>Table185[[#This Row],[Avg RWA]]*GY_ROE_Table4[[#This Row],[Tenure (Yrs.)]]</f>
        <v>5202525.0501879547</v>
      </c>
    </row>
    <row r="240" spans="2:107" s="2" customFormat="1" ht="72" x14ac:dyDescent="0.3">
      <c r="B240" s="5">
        <f t="shared" si="9"/>
        <v>8</v>
      </c>
      <c r="C240" s="5"/>
      <c r="D240" s="2">
        <f>'[32]Active Loanbook_Sorted'!P240</f>
        <v>4100000167</v>
      </c>
      <c r="E240" s="2" t="str">
        <f>'[32]Active Loanbook_Sorted'!B240</f>
        <v>Centurion Developers Ltd. - Navneet Kumar Mandhani - Margin Reduction</v>
      </c>
      <c r="F240" s="2" t="str">
        <f>'[32]Active Loanbook_Sorted'!BA240</f>
        <v>Non-CBILS</v>
      </c>
      <c r="G240" s="2" t="str">
        <f>'[32]Active Loanbook_Sorted'!I240</f>
        <v>OakNorth Bank plc</v>
      </c>
      <c r="H240" s="2" t="str">
        <f>'[32]Active Loanbook_Sorted'!J240</f>
        <v>Navneet Kumar Mandhani</v>
      </c>
      <c r="I240" s="2" t="str">
        <f>'[32]Active Loanbook_Sorted'!K240</f>
        <v>Centurion Developers Limited</v>
      </c>
      <c r="K240" s="2" t="str">
        <f>'[32]Active Loanbook_Sorted'!BB240</f>
        <v>Property Investment 35%</v>
      </c>
      <c r="L240" s="2" t="str">
        <f>GY_ROE_Table4[[#This Row],[Product Type]]</f>
        <v>Property Investment 35%</v>
      </c>
      <c r="M240" s="19">
        <f>'[32]Active Loanbook_Sorted'!BF240</f>
        <v>0</v>
      </c>
      <c r="N240" s="19">
        <f>'[32]Active Loanbook_Sorted'!BG240</f>
        <v>0</v>
      </c>
      <c r="O240" s="19">
        <f>'[32]Active Loanbook_Sorted'!BH240</f>
        <v>0</v>
      </c>
      <c r="P240" s="19">
        <f>'[32]Active Loanbook_Sorted'!BI240</f>
        <v>0</v>
      </c>
      <c r="Q240" s="19">
        <f>'[32]Active Loanbook_Sorted'!BJ240</f>
        <v>0</v>
      </c>
      <c r="R240" s="2" t="str">
        <f>'[32]Active Loanbook_Sorted'!AA240</f>
        <v>Residential Property Investment</v>
      </c>
      <c r="S240" s="2" t="str">
        <f>CONCATENATE(GY_ROE_Table4[[#This Row],[Product Type]],":",GY_ROE_Table4[[#This Row],[Sector]])</f>
        <v>Property Investment 35%:Residential Property Investment</v>
      </c>
      <c r="T240" s="2" t="str">
        <f>IFERROR(VLOOKUP(GY_ROE_Table4[[#This Row],[Product type + Sector]],'[32]Product Grid Match'!$D$5:$G$98,4,0),"-")</f>
        <v>Investment_Real_Estate</v>
      </c>
      <c r="U240" s="2" t="str">
        <f>IFERROR(VLOOKUP(GY_ROE_Table4[[#This Row],[Product type + Sector]],'[32]Product Grid Match'!$D$5:$H$98,5,0),"-")</f>
        <v>Residential_Inv</v>
      </c>
      <c r="V240" s="2" t="str">
        <f>IFERROR(VLOOKUP(GY_ROE_Table4[[#This Row],[Product type + Sector]],'[32]Product Grid Match'!$D$5:$F$98,3,0),"-")</f>
        <v>Investment_Real_Estate-Residential_Inv-0</v>
      </c>
      <c r="W240" s="2" t="str">
        <f>'[32]Active Loanbook_Sorted'!AT240</f>
        <v>Priya Chauhan</v>
      </c>
      <c r="X240" s="20">
        <f>'[32]Active Loanbook_Sorted'!AX240</f>
        <v>43885</v>
      </c>
      <c r="Y240" s="20">
        <f>'[32]Active Loanbook_Sorted'!AY240</f>
        <v>44648</v>
      </c>
      <c r="Z240" s="5" t="str">
        <f>'[32]Active Loanbook_Sorted'!AZ240</f>
        <v>Feb 20</v>
      </c>
      <c r="AA240" s="5" t="str">
        <f>TEXT(GY_ROE_Table4[[#This Row],[Closing Date]],"YYYY")</f>
        <v>2020</v>
      </c>
      <c r="AB240" s="21">
        <f>ROUND(YEARFRAC(GY_ROE_Table4[[#This Row],[Closing Date]],GY_ROE_Table4[[#This Row],[Maturity Date]]),1)</f>
        <v>2.1</v>
      </c>
      <c r="AC240" s="21">
        <f>GY_ROE_Table4[[#This Row],[Tenure (Yrs.)]]*12</f>
        <v>25.200000000000003</v>
      </c>
      <c r="AD240" s="21"/>
      <c r="AE240" s="1">
        <f>'[32]Active Loanbook_Sorted'!W240</f>
        <v>1200000</v>
      </c>
      <c r="AF240" s="1">
        <v>1096306.0215465012</v>
      </c>
      <c r="AG240" s="1">
        <f>GY_ROE_Table4[[#This Row],[Facility Amount]]*GY_ROE_Table4[[#This Row],[Tenure (Yrs.)]]</f>
        <v>2520000</v>
      </c>
      <c r="AH240" s="1">
        <f>GY_ROE_Table4[[#This Row],[Facility Amount]]-GY_ROE_Table4[[#This Row],[Estimated Drawn Balance]]</f>
        <v>103693.9784534988</v>
      </c>
      <c r="AI240" s="22">
        <v>8.3000000000000001E-3</v>
      </c>
      <c r="AJ240" s="22">
        <v>1E-3</v>
      </c>
      <c r="AK240" s="22">
        <v>4.3499999999999997E-2</v>
      </c>
      <c r="AL240" s="23">
        <f>MAX(GY_ROE_Table4[[#This Row],[Rate Floor]],GY_ROE_Table4[[#This Row],[Reference / Index Rate (%)]])+GY_ROE_Table4[[#This Row],[Spread (%)]]</f>
        <v>5.1799999999999999E-2</v>
      </c>
      <c r="AM240" s="22">
        <v>0</v>
      </c>
      <c r="AN240" s="24">
        <v>750</v>
      </c>
      <c r="AO240" s="25">
        <f>IFERROR(GY_ROE_Table4[[#This Row],[Arrangement Fee]]/GY_ROE_Table4[[#This Row],[Facility Amount]],0)</f>
        <v>6.2500000000000001E-4</v>
      </c>
      <c r="AP240" s="24">
        <v>0</v>
      </c>
      <c r="AQ240" s="25">
        <f>IFERROR(GY_ROE_Table4[[#This Row],[Exit Fee]]/GY_ROE_Table4[[#This Row],[Facility Amount]],0)</f>
        <v>0</v>
      </c>
      <c r="AR240" s="26">
        <v>0</v>
      </c>
      <c r="AS240" s="22">
        <v>0</v>
      </c>
      <c r="AT240" s="24">
        <v>0</v>
      </c>
      <c r="AU240" s="158">
        <v>0.05</v>
      </c>
      <c r="AV240" s="158">
        <v>2.2799999999999997E-2</v>
      </c>
      <c r="AW240" s="158">
        <v>1.8200000000000001E-2</v>
      </c>
      <c r="AX240" s="159" t="s">
        <v>415</v>
      </c>
      <c r="AY240" s="27"/>
      <c r="AZ240" s="22" t="b">
        <v>0</v>
      </c>
      <c r="BA240" s="28" t="str">
        <f>"Q" &amp; ROUNDUP(MONTH(GY_ROE_Table4[[#This Row],[Closing Date]])/3,0) &amp;" " &amp; TEXT(GY_ROE_Table4[[#This Row],[Closing Date]],"YY")</f>
        <v>Q1 20</v>
      </c>
      <c r="BB240" s="22"/>
      <c r="BC240" s="22">
        <f>GY_ROE_Table4[[#This Row],[LGD (%)]]*GY_ROE_Table4[[#This Row],[PD (%)]]</f>
        <v>1.14E-3</v>
      </c>
      <c r="BD240" s="26">
        <f>GY_ROE_Table4[[#This Row],[Tenure (Yrs.)]]*GY_ROE_Table4[[#This Row],[Estimated Drawn Balance]]*(GY_ROE_Table4[[#This Row],[Spread (%)]]-GY_ROE_Table4[[#This Row],[BBB Fee (%)]])</f>
        <v>100147.55506827288</v>
      </c>
      <c r="BE240" s="26">
        <f>GY_ROE_Table4[[#This Row],[Interest Income over life (net of BBB cost)]]-GY_ROE_Table4[[#This Row],[Margin Income over life (net of BBB cost)]]</f>
        <v>19108.613955555527</v>
      </c>
      <c r="BF240" s="29">
        <f>GY_ROE_Table4[[#This Row],[Arrangement Fee]]+GY_ROE_Table4[[#This Row],[Exit Fee]]-GY_ROE_Table4[[#This Row],[Introducer Fee]]</f>
        <v>750</v>
      </c>
      <c r="BG240" s="30">
        <f>IFERROR(GY_ROE_Table4[[#This Row],[AF+EF-IF]]/GY_ROE_Table4[[#This Row],[Facility Amount]],0)</f>
        <v>6.2500000000000001E-4</v>
      </c>
      <c r="BH240" s="29">
        <f>GY_ROE_Table4[[#This Row],[Total Fee]]-GY_ROE_Table4[[#This Row],[AF+EF-IF]]</f>
        <v>0</v>
      </c>
      <c r="BI240" s="29">
        <f>GY_ROE_Table4[[#This Row],[Tenure (Yrs.)]]*GY_ROE_Table4[[#This Row],[Estimated Drawn Balance]]*(GY_ROE_Table4[[#This Row],[Interest Rate (%)]]-GY_ROE_Table4[[#This Row],[BBB Fee (%)]]-GY_ROE_Table4[[#This Row],[Funding Cost (%)]])</f>
        <v>77355.352880321123</v>
      </c>
      <c r="BJ240" s="24">
        <f>GY_ROE_Table4[[#This Row],[Tenure (Yrs.)]]*GY_ROE_Table4[[#This Row],[Estimated Drawn Balance]]*(GY_ROE_Table4[[#This Row],[Interest Rate (%)]]-GY_ROE_Table4[[#This Row],[BBB Fee (%)]])</f>
        <v>119256.16902382841</v>
      </c>
      <c r="BK240" s="24">
        <f>GY_ROE_Table4[[#This Row],[Arrangement Fee]]+GY_ROE_Table4[[#This Row],[Exit Fee]]-GY_ROE_Table4[[#This Row],[Introducer Fee]]+GY_ROE_Table4[[#This Row],[Legal Admin Fee]]</f>
        <v>750</v>
      </c>
      <c r="BL240" s="24">
        <f>GY_ROE_Table4[[#This Row],[Estimated Undrawn balance]]*GY_ROE_Table4[[#This Row],[Tenure (Yrs.)]]*GY_ROE_Table4[[#This Row],[Non-UT Fee (%)]]</f>
        <v>0</v>
      </c>
      <c r="BM240" s="24">
        <f>GY_ROE_Table4[[#This Row],[Fee Income (net of Introducer fee and Non-UT fee)]]+GY_ROE_Table4[[#This Row],[Non-UT fee]]</f>
        <v>750</v>
      </c>
      <c r="BN240" s="30">
        <f>IFERROR(GY_ROE_Table4[[#This Row],[Total Fee]]/GY_ROE_Table4[[#This Row],[Facility Amount]],0)</f>
        <v>6.2500000000000001E-4</v>
      </c>
      <c r="BO240" s="29">
        <f>GY_ROE_Table4[[#This Row],[Interest Income over life (net of BBB cost)]]+GY_ROE_Table4[[#This Row],[Total Fee]]</f>
        <v>120006.16902382841</v>
      </c>
      <c r="BP240" s="29">
        <f>GY_ROE_Table4[[#This Row],[Total Fee]]+GY_ROE_Table4[[#This Row],[Margin Income over life (net of BBB cost)]]</f>
        <v>100897.55506827288</v>
      </c>
      <c r="BQ240" s="29">
        <f>(GY_ROE_Table4[[#This Row],[Estimated Drawn Balance over-life]]*0.35%)+GY_ROE_Table4[[#This Row],[Margin + Fee over life]]</f>
        <v>108955.40432663966</v>
      </c>
      <c r="BR240" s="24">
        <f>GY_ROE_Table4[[#This Row],[Estimated Drawn Balance]]*GY_ROE_Table4[[#This Row],[Tenure (Yrs.)]]</f>
        <v>2302242.6452476527</v>
      </c>
      <c r="BS240" s="31">
        <f>IFERROR(GY_ROE_Table4[[#This Row],[Margin + Fee over life]]/GY_ROE_Table4[[#This Row],[Estimated Drawn Balance over-life]],0)</f>
        <v>4.3825769310870927E-2</v>
      </c>
      <c r="BT240" s="22">
        <f>IFERROR(GY_ROE_Table4[[#This Row],[Total Income over life]]/GY_ROE_Table4[[#This Row],[Estimated Drawn Balance over-life]],0)</f>
        <v>5.2125769310870929E-2</v>
      </c>
      <c r="BU240" s="26">
        <f>GY_ROE_Table4[[#This Row],[Tenure (Yrs.)]]*GY_ROE_Table4[[#This Row],[Estimated Drawn Balance]]*GY_ROE_Table4[[#This Row],[Interest Rate (%)]]</f>
        <v>119256.16902382841</v>
      </c>
      <c r="BV240" s="26">
        <f>-GY_ROE_Table4[[#This Row],[Tenure (Yrs.)]]*GY_ROE_Table4[[#This Row],[Estimated Drawn Balance]]*GY_ROE_Table4[[#This Row],[Funding Cost (%)]]</f>
        <v>-41900.816143507283</v>
      </c>
      <c r="BW240" s="26">
        <f>GY_ROE_Table4[[#This Row],[Total Fee]]</f>
        <v>750</v>
      </c>
      <c r="BX240" s="26">
        <f>-GY_ROE_Table4[[#This Row],[Tenure (Yrs.)]]*GY_ROE_Table4[[#This Row],[Estimated Drawn Balance]]*GY_ROE_Table4[[#This Row],[BBB Fee (%)]]</f>
        <v>0</v>
      </c>
      <c r="BY240" s="26">
        <f>SUM(Table185[[#This Row],[Gross Interest Income]:[BBB Fee Cost]])</f>
        <v>78105.352880321123</v>
      </c>
      <c r="BZ2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800</v>
      </c>
      <c r="CA240" s="26">
        <f>Table185[[#This Row],[Operating Income]]+Table185[[#This Row],[Operating Expenses]]</f>
        <v>40305.352880321123</v>
      </c>
      <c r="CB240" s="26">
        <f>-GY_ROE_Table4[[#This Row],[Estimated Drawn Balance]]*GY_ROE_Table4[[#This Row],[LGD (%)]]*GY_ROE_Table4[[#This Row],[PD (%)]]*MIN(1,GY_ROE_Table4[[#This Row],[Tenure (Yrs.)]])</f>
        <v>-1249.7888645630114</v>
      </c>
      <c r="CC240" s="26">
        <f>Table185[[#This Row],[Income before loan losses]]+Table185[[#This Row],[Loan Losses (Year 1)]]</f>
        <v>39055.564015758115</v>
      </c>
      <c r="CD240" s="164">
        <f>-'[32]ROE Inputs'!$I$5*Table185[[#This Row],[PBT]]</f>
        <v>-8982.7797236243659</v>
      </c>
      <c r="CE240" s="26">
        <f>Table185[[#This Row],[PBT]]+Table185[[#This Row],[Tax]]</f>
        <v>30072.784292133751</v>
      </c>
      <c r="CF240" s="26">
        <f>IFERROR(VLOOKUP(GY_ROE_Table4[[#This Row],[Loan Name]],'[32]US loans'!$E:CD,78,0),0)</f>
        <v>0</v>
      </c>
      <c r="CG2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09410.953133462</v>
      </c>
      <c r="CH240" s="26">
        <f>Table185[[#This Row],[Avg EAD]]*GY_ROE_Table4[[#This Row],[RW (%)]]</f>
        <v>388293.83359671169</v>
      </c>
      <c r="CI240" s="26">
        <f>Table185[[#This Row],[Avg RWA]]*'[32]ROE Inputs'!$K$5</f>
        <v>58244.075039506752</v>
      </c>
      <c r="CJ240" s="26">
        <f>Table185[[#This Row],[CET 1 Required]]*GY_ROE_Table4[[#This Row],[Tenure (Yrs.)]]</f>
        <v>122312.55758296419</v>
      </c>
      <c r="CK240" s="26">
        <f>IFERROR(VLOOKUP(GY_ROE_Table4[[#This Row],[Loan Name]],'[32]US loans'!$E:CH,82,0),0)</f>
        <v>0</v>
      </c>
      <c r="CL240" s="31">
        <f>Table185[[#This Row],[PAT]]/Table185[[#This Row],[CET 1 Required]]/GY_ROE_Table4[[#This Row],[Tenure (Yrs.)]]</f>
        <v>0.24586833017317528</v>
      </c>
      <c r="CM240" s="31">
        <f>'[32]Active Loanbook_Sorted'!AB240</f>
        <v>0.44700000000000001</v>
      </c>
      <c r="CN240" s="26"/>
      <c r="CO240" s="26">
        <f>Table185[[#This Row],[ROE-Calculated]]-Table185[[#This Row],[Adjusted ROE (after correcting the PC)]]</f>
        <v>0.24586833017317528</v>
      </c>
      <c r="CP240" s="26"/>
      <c r="CQ240" s="26"/>
      <c r="CR240" s="26"/>
      <c r="CS240" s="26"/>
      <c r="CT2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40" s="26" t="str">
        <f>_xlfn.XLOOKUP(GY_ROE_Table4[[#This Row],[Loan No.]],'[50]Current Loanbook'!$B$2:$B$618,'[50]Current Loanbook'!$ES$2:$ES$618,"N/A",0,1)</f>
        <v>N/A</v>
      </c>
      <c r="CX240" s="26" t="str">
        <f>_xlfn.XLOOKUP(GY_ROE_Table4[[#This Row],[Loan No.]],'[50]Current Loanbook'!$B$2:$B$618,'[50]Current Loanbook'!$ET$2:$ET$618,"N/A",0,1)</f>
        <v>N/A</v>
      </c>
      <c r="CY240" s="26" t="str">
        <f>_xlfn.XLOOKUP(GY_ROE_Table4[[#This Row],[Loan No.]],'[50]Current Loanbook'!$B$2:$B$618,'[50]Current Loanbook'!$EU$2:$EU$618,"N/A",0,1)</f>
        <v>N/A</v>
      </c>
      <c r="CZ240" s="26" t="str">
        <f t="shared" si="10"/>
        <v>Investment_Real_Estate-Residential_Inv</v>
      </c>
      <c r="DA240" s="26" t="str">
        <f t="shared" si="11"/>
        <v>Investment_Real_Estate-Residential_Inv-Residential_accommodation</v>
      </c>
      <c r="DB240" s="26"/>
      <c r="DC240" s="26">
        <f>Table185[[#This Row],[Avg RWA]]*GY_ROE_Table4[[#This Row],[Tenure (Yrs.)]]</f>
        <v>815417.0505530946</v>
      </c>
    </row>
    <row r="241" spans="2:107" s="2" customFormat="1" ht="43.2" x14ac:dyDescent="0.3">
      <c r="B241" s="5">
        <f t="shared" si="9"/>
        <v>9</v>
      </c>
      <c r="C241" s="5"/>
      <c r="D241" s="2">
        <f>'[32]Active Loanbook_Sorted'!P241</f>
        <v>1100000190</v>
      </c>
      <c r="E241" s="2" t="str">
        <f>'[32]Active Loanbook_Sorted'!B241</f>
        <v>Ability Group - AP Bristol Number 3 Limited - Business Trading - Fac A</v>
      </c>
      <c r="F241" s="2" t="str">
        <f>'[32]Active Loanbook_Sorted'!BA241</f>
        <v>Non-CBILS</v>
      </c>
      <c r="G241" s="2" t="str">
        <f>'[32]Active Loanbook_Sorted'!I241</f>
        <v>OakNorth Bank plc</v>
      </c>
      <c r="H241" s="2" t="str">
        <f>'[32]Active Loanbook_Sorted'!J241</f>
        <v>AP Bristol Number 3 Limited</v>
      </c>
      <c r="I241" s="2" t="str">
        <f>'[32]Active Loanbook_Sorted'!K241</f>
        <v>A.P. The Ability Group Limited (Cyprus Registered)</v>
      </c>
      <c r="K241" s="2" t="str">
        <f>'[32]Active Loanbook_Sorted'!BB241</f>
        <v xml:space="preserve">Business Trading </v>
      </c>
      <c r="L241" s="2" t="str">
        <f>GY_ROE_Table4[[#This Row],[Product Type]]</f>
        <v xml:space="preserve">Business Trading </v>
      </c>
      <c r="M241" s="19">
        <f>'[32]Active Loanbook_Sorted'!BF241</f>
        <v>0</v>
      </c>
      <c r="N241" s="19">
        <f>'[32]Active Loanbook_Sorted'!BG241</f>
        <v>0</v>
      </c>
      <c r="O241" s="19">
        <f>'[32]Active Loanbook_Sorted'!BH241</f>
        <v>0</v>
      </c>
      <c r="P241" s="19">
        <f>'[32]Active Loanbook_Sorted'!BI241</f>
        <v>0</v>
      </c>
      <c r="Q241" s="19">
        <f>'[32]Active Loanbook_Sorted'!BJ241</f>
        <v>0</v>
      </c>
      <c r="R241" s="2" t="str">
        <f>'[32]Active Loanbook_Sorted'!AA241</f>
        <v>Hospitality - Hotels - Leasehold - Business Trading</v>
      </c>
      <c r="S241" s="2" t="str">
        <f>CONCATENATE(GY_ROE_Table4[[#This Row],[Product Type]],":",GY_ROE_Table4[[#This Row],[Sector]])</f>
        <v>Business Trading :Hospitality - Hotels - Leasehold - Business Trading</v>
      </c>
      <c r="T241" s="2" t="str">
        <f>IFERROR(VLOOKUP(GY_ROE_Table4[[#This Row],[Product type + Sector]],'[32]Product Grid Match'!$D$5:$G$98,4,0),"-")</f>
        <v>Business_Loans</v>
      </c>
      <c r="U241" s="2" t="str">
        <f>IFERROR(VLOOKUP(GY_ROE_Table4[[#This Row],[Product type + Sector]],'[32]Product Grid Match'!$D$5:$H$98,5,0),"-")</f>
        <v>Hospitality_and_Leisure</v>
      </c>
      <c r="V241" s="2" t="str">
        <f>IFERROR(VLOOKUP(GY_ROE_Table4[[#This Row],[Product type + Sector]],'[32]Product Grid Match'!$D$5:$F$98,3,0),"-")</f>
        <v>Business_Loans-Hospitality_and_Leisure-Hotel</v>
      </c>
      <c r="W241" s="2" t="str">
        <f>'[32]Active Loanbook_Sorted'!AT241</f>
        <v>Damien Hughes</v>
      </c>
      <c r="X241" s="20">
        <f>'[32]Active Loanbook_Sorted'!AX241</f>
        <v>43886</v>
      </c>
      <c r="Y241" s="20">
        <f>'[32]Active Loanbook_Sorted'!AY241</f>
        <v>44988</v>
      </c>
      <c r="Z241" s="5" t="str">
        <f>'[32]Active Loanbook_Sorted'!AZ241</f>
        <v>Feb 20</v>
      </c>
      <c r="AA241" s="5" t="str">
        <f>TEXT(GY_ROE_Table4[[#This Row],[Closing Date]],"YYYY")</f>
        <v>2020</v>
      </c>
      <c r="AB241" s="21">
        <f>ROUND(YEARFRAC(GY_ROE_Table4[[#This Row],[Closing Date]],GY_ROE_Table4[[#This Row],[Maturity Date]]),1)</f>
        <v>3</v>
      </c>
      <c r="AC241" s="21">
        <f>GY_ROE_Table4[[#This Row],[Tenure (Yrs.)]]*12</f>
        <v>36</v>
      </c>
      <c r="AD241" s="21"/>
      <c r="AE241" s="1">
        <f>'[32]Active Loanbook_Sorted'!W241</f>
        <v>16000000</v>
      </c>
      <c r="AF241" s="1">
        <v>10726715.122585071</v>
      </c>
      <c r="AG241" s="1">
        <f>GY_ROE_Table4[[#This Row],[Facility Amount]]*GY_ROE_Table4[[#This Row],[Tenure (Yrs.)]]</f>
        <v>48000000</v>
      </c>
      <c r="AH241" s="1">
        <f>GY_ROE_Table4[[#This Row],[Facility Amount]]-GY_ROE_Table4[[#This Row],[Estimated Drawn Balance]]</f>
        <v>5273284.8774149287</v>
      </c>
      <c r="AI241" s="22">
        <v>6.4000000000000003E-3</v>
      </c>
      <c r="AJ241" s="22">
        <v>1E-3</v>
      </c>
      <c r="AK241" s="22">
        <v>5.5E-2</v>
      </c>
      <c r="AL241" s="23">
        <f>MAX(GY_ROE_Table4[[#This Row],[Rate Floor]],GY_ROE_Table4[[#This Row],[Reference / Index Rate (%)]])+GY_ROE_Table4[[#This Row],[Spread (%)]]</f>
        <v>6.1400000000000003E-2</v>
      </c>
      <c r="AM241" s="22">
        <v>0</v>
      </c>
      <c r="AN241" s="24">
        <v>40000</v>
      </c>
      <c r="AO241" s="25">
        <f>IFERROR(GY_ROE_Table4[[#This Row],[Arrangement Fee]]/GY_ROE_Table4[[#This Row],[Facility Amount]],0)</f>
        <v>2.5000000000000001E-3</v>
      </c>
      <c r="AP241" s="24">
        <v>320000</v>
      </c>
      <c r="AQ241" s="25">
        <f>IFERROR(GY_ROE_Table4[[#This Row],[Exit Fee]]/GY_ROE_Table4[[#This Row],[Facility Amount]],0)</f>
        <v>0.02</v>
      </c>
      <c r="AR241" s="26">
        <v>0</v>
      </c>
      <c r="AS241" s="22">
        <v>0</v>
      </c>
      <c r="AT241" s="24">
        <v>2406.02</v>
      </c>
      <c r="AU241" s="158">
        <v>0.14730000000000001</v>
      </c>
      <c r="AV241" s="158">
        <v>2.4300000000000002E-2</v>
      </c>
      <c r="AW241" s="158">
        <v>1.8200000000000001E-2</v>
      </c>
      <c r="AX241" s="159" t="s">
        <v>420</v>
      </c>
      <c r="AY241" s="27"/>
      <c r="AZ241" s="22" t="b">
        <v>0</v>
      </c>
      <c r="BA241" s="28" t="str">
        <f>"Q" &amp; ROUNDUP(MONTH(GY_ROE_Table4[[#This Row],[Closing Date]])/3,0) &amp;" " &amp; TEXT(GY_ROE_Table4[[#This Row],[Closing Date]],"YY")</f>
        <v>Q1 20</v>
      </c>
      <c r="BB241" s="22"/>
      <c r="BC241" s="22">
        <f>GY_ROE_Table4[[#This Row],[LGD (%)]]*GY_ROE_Table4[[#This Row],[PD (%)]]</f>
        <v>3.5793900000000009E-3</v>
      </c>
      <c r="BD241" s="26">
        <f>GY_ROE_Table4[[#This Row],[Tenure (Yrs.)]]*GY_ROE_Table4[[#This Row],[Estimated Drawn Balance]]*(GY_ROE_Table4[[#This Row],[Spread (%)]]-GY_ROE_Table4[[#This Row],[BBB Fee (%)]])</f>
        <v>1769907.9952265366</v>
      </c>
      <c r="BE241" s="26">
        <f>GY_ROE_Table4[[#This Row],[Interest Income over life (net of BBB cost)]]-GY_ROE_Table4[[#This Row],[Margin Income over life (net of BBB cost)]]</f>
        <v>205952.93035363336</v>
      </c>
      <c r="BF241" s="29">
        <f>GY_ROE_Table4[[#This Row],[Arrangement Fee]]+GY_ROE_Table4[[#This Row],[Exit Fee]]-GY_ROE_Table4[[#This Row],[Introducer Fee]]</f>
        <v>360000</v>
      </c>
      <c r="BG241" s="30">
        <f>IFERROR(GY_ROE_Table4[[#This Row],[AF+EF-IF]]/GY_ROE_Table4[[#This Row],[Facility Amount]],0)</f>
        <v>2.2499999999999999E-2</v>
      </c>
      <c r="BH241" s="29">
        <f>GY_ROE_Table4[[#This Row],[Total Fee]]-GY_ROE_Table4[[#This Row],[AF+EF-IF]]</f>
        <v>2406.0200000000186</v>
      </c>
      <c r="BI241" s="29">
        <f>GY_ROE_Table4[[#This Row],[Tenure (Yrs.)]]*GY_ROE_Table4[[#This Row],[Estimated Drawn Balance]]*(GY_ROE_Table4[[#This Row],[Interest Rate (%)]]-GY_ROE_Table4[[#This Row],[BBB Fee (%)]]-GY_ROE_Table4[[#This Row],[Funding Cost (%)]])</f>
        <v>1390182.2798870252</v>
      </c>
      <c r="BJ241" s="24">
        <f>GY_ROE_Table4[[#This Row],[Tenure (Yrs.)]]*GY_ROE_Table4[[#This Row],[Estimated Drawn Balance]]*(GY_ROE_Table4[[#This Row],[Interest Rate (%)]]-GY_ROE_Table4[[#This Row],[BBB Fee (%)]])</f>
        <v>1975860.92558017</v>
      </c>
      <c r="BK241" s="24">
        <f>GY_ROE_Table4[[#This Row],[Arrangement Fee]]+GY_ROE_Table4[[#This Row],[Exit Fee]]-GY_ROE_Table4[[#This Row],[Introducer Fee]]+GY_ROE_Table4[[#This Row],[Legal Admin Fee]]</f>
        <v>362406.02</v>
      </c>
      <c r="BL241" s="24">
        <f>GY_ROE_Table4[[#This Row],[Estimated Undrawn balance]]*GY_ROE_Table4[[#This Row],[Tenure (Yrs.)]]*GY_ROE_Table4[[#This Row],[Non-UT Fee (%)]]</f>
        <v>0</v>
      </c>
      <c r="BM241" s="24">
        <f>GY_ROE_Table4[[#This Row],[Fee Income (net of Introducer fee and Non-UT fee)]]+GY_ROE_Table4[[#This Row],[Non-UT fee]]</f>
        <v>362406.02</v>
      </c>
      <c r="BN241" s="30">
        <f>IFERROR(GY_ROE_Table4[[#This Row],[Total Fee]]/GY_ROE_Table4[[#This Row],[Facility Amount]],0)</f>
        <v>2.265037625E-2</v>
      </c>
      <c r="BO241" s="29">
        <f>GY_ROE_Table4[[#This Row],[Interest Income over life (net of BBB cost)]]+GY_ROE_Table4[[#This Row],[Total Fee]]</f>
        <v>2338266.94558017</v>
      </c>
      <c r="BP241" s="29">
        <f>GY_ROE_Table4[[#This Row],[Total Fee]]+GY_ROE_Table4[[#This Row],[Margin Income over life (net of BBB cost)]]</f>
        <v>2132314.0152265364</v>
      </c>
      <c r="BQ241" s="29">
        <f>(GY_ROE_Table4[[#This Row],[Estimated Drawn Balance over-life]]*0.35%)+GY_ROE_Table4[[#This Row],[Margin + Fee over life]]</f>
        <v>2244944.5240136795</v>
      </c>
      <c r="BR241" s="24">
        <f>GY_ROE_Table4[[#This Row],[Estimated Drawn Balance]]*GY_ROE_Table4[[#This Row],[Tenure (Yrs.)]]</f>
        <v>32180145.367755212</v>
      </c>
      <c r="BS241" s="31">
        <f>IFERROR(GY_ROE_Table4[[#This Row],[Margin + Fee over life]]/GY_ROE_Table4[[#This Row],[Estimated Drawn Balance over-life]],0)</f>
        <v>6.6261789400216126E-2</v>
      </c>
      <c r="BT241" s="22">
        <f>IFERROR(GY_ROE_Table4[[#This Row],[Total Income over life]]/GY_ROE_Table4[[#This Row],[Estimated Drawn Balance over-life]],0)</f>
        <v>7.2661789400216129E-2</v>
      </c>
      <c r="BU241" s="26">
        <f>GY_ROE_Table4[[#This Row],[Tenure (Yrs.)]]*GY_ROE_Table4[[#This Row],[Estimated Drawn Balance]]*GY_ROE_Table4[[#This Row],[Interest Rate (%)]]</f>
        <v>1975860.92558017</v>
      </c>
      <c r="BV241" s="26">
        <f>-GY_ROE_Table4[[#This Row],[Tenure (Yrs.)]]*GY_ROE_Table4[[#This Row],[Estimated Drawn Balance]]*GY_ROE_Table4[[#This Row],[Funding Cost (%)]]</f>
        <v>-585678.64569314488</v>
      </c>
      <c r="BW241" s="26">
        <f>GY_ROE_Table4[[#This Row],[Total Fee]]</f>
        <v>362406.02</v>
      </c>
      <c r="BX241" s="26">
        <f>-GY_ROE_Table4[[#This Row],[Tenure (Yrs.)]]*GY_ROE_Table4[[#This Row],[Estimated Drawn Balance]]*GY_ROE_Table4[[#This Row],[BBB Fee (%)]]</f>
        <v>0</v>
      </c>
      <c r="BY241" s="26">
        <f>SUM(Table185[[#This Row],[Gross Interest Income]:[BBB Fee Cost]])</f>
        <v>1752588.2998870253</v>
      </c>
      <c r="BZ2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0000</v>
      </c>
      <c r="CA241" s="26">
        <f>Table185[[#This Row],[Operating Income]]+Table185[[#This Row],[Operating Expenses]]</f>
        <v>1032588.2998870253</v>
      </c>
      <c r="CB241" s="26">
        <f>-GY_ROE_Table4[[#This Row],[Estimated Drawn Balance]]*GY_ROE_Table4[[#This Row],[LGD (%)]]*GY_ROE_Table4[[#This Row],[PD (%)]]*MIN(1,GY_ROE_Table4[[#This Row],[Tenure (Yrs.)]])</f>
        <v>-38395.096842629784</v>
      </c>
      <c r="CC241" s="26">
        <f>Table185[[#This Row],[Income before loan losses]]+Table185[[#This Row],[Loan Losses (Year 1)]]</f>
        <v>994193.20304439543</v>
      </c>
      <c r="CD241" s="164">
        <f>-'[32]ROE Inputs'!$I$5*Table185[[#This Row],[PBT]]</f>
        <v>-228664.43670021096</v>
      </c>
      <c r="CE241" s="26">
        <f>Table185[[#This Row],[PBT]]+Table185[[#This Row],[Tax]]</f>
        <v>765528.76634418452</v>
      </c>
      <c r="CF241" s="26">
        <f>IFERROR(VLOOKUP(GY_ROE_Table4[[#This Row],[Loan Name]],'[32]US loans'!$E:CD,78,0),0)</f>
        <v>0</v>
      </c>
      <c r="CG2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130345.111931287</v>
      </c>
      <c r="CH241" s="26">
        <f>Table185[[#This Row],[Avg EAD]]*GY_ROE_Table4[[#This Row],[RW (%)]]</f>
        <v>13130345.111931287</v>
      </c>
      <c r="CI241" s="26">
        <f>Table185[[#This Row],[Avg RWA]]*'[32]ROE Inputs'!$K$5</f>
        <v>1969551.7667896929</v>
      </c>
      <c r="CJ241" s="26">
        <f>Table185[[#This Row],[CET 1 Required]]*GY_ROE_Table4[[#This Row],[Tenure (Yrs.)]]</f>
        <v>5908655.3003690783</v>
      </c>
      <c r="CK241" s="26">
        <f>IFERROR(VLOOKUP(GY_ROE_Table4[[#This Row],[Loan Name]],'[32]US loans'!$E:CH,82,0),0)</f>
        <v>0</v>
      </c>
      <c r="CL241" s="31">
        <f>Table185[[#This Row],[PAT]]/Table185[[#This Row],[CET 1 Required]]/GY_ROE_Table4[[#This Row],[Tenure (Yrs.)]]</f>
        <v>0.12956057299473309</v>
      </c>
      <c r="CM241" s="31">
        <f>'[32]Active Loanbook_Sorted'!AB241</f>
        <v>0.158</v>
      </c>
      <c r="CN241" s="26"/>
      <c r="CO241" s="26">
        <f>Table185[[#This Row],[ROE-Calculated]]-Table185[[#This Row],[Adjusted ROE (after correcting the PC)]]</f>
        <v>0.12956057299473309</v>
      </c>
      <c r="CP241" s="26"/>
      <c r="CQ241" s="26"/>
      <c r="CR241" s="26"/>
      <c r="CS241" s="26"/>
      <c r="CT2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41" s="26" t="str">
        <f>_xlfn.XLOOKUP(GY_ROE_Table4[[#This Row],[Loan No.]],'[50]Current Loanbook'!$B$2:$B$618,'[50]Current Loanbook'!$ES$2:$ES$618,"N/A",0,1)</f>
        <v>N/A</v>
      </c>
      <c r="CX241" s="26" t="str">
        <f>_xlfn.XLOOKUP(GY_ROE_Table4[[#This Row],[Loan No.]],'[50]Current Loanbook'!$B$2:$B$618,'[50]Current Loanbook'!$ET$2:$ET$618,"N/A",0,1)</f>
        <v>N/A</v>
      </c>
      <c r="CY241" s="26" t="str">
        <f>_xlfn.XLOOKUP(GY_ROE_Table4[[#This Row],[Loan No.]],'[50]Current Loanbook'!$B$2:$B$618,'[50]Current Loanbook'!$EU$2:$EU$618,"N/A",0,1)</f>
        <v>N/A</v>
      </c>
      <c r="CZ241" s="26" t="str">
        <f t="shared" si="10"/>
        <v>Business_Loans-Hospitality_and_Leisure</v>
      </c>
      <c r="DA241" s="26" t="str">
        <f t="shared" si="11"/>
        <v>Business_Loans-Hospitality_and_Leisure-Hotel</v>
      </c>
      <c r="DB241" s="26"/>
      <c r="DC241" s="26">
        <f>Table185[[#This Row],[Avg RWA]]*GY_ROE_Table4[[#This Row],[Tenure (Yrs.)]]</f>
        <v>39391035.33579386</v>
      </c>
    </row>
    <row r="242" spans="2:107" s="2" customFormat="1" ht="43.2" x14ac:dyDescent="0.3">
      <c r="B242" s="5">
        <f t="shared" si="9"/>
        <v>10</v>
      </c>
      <c r="C242" s="5"/>
      <c r="D242" s="2">
        <f>'[32]Active Loanbook_Sorted'!P242</f>
        <v>1100000191</v>
      </c>
      <c r="E242" s="2" t="str">
        <f>'[32]Active Loanbook_Sorted'!B242</f>
        <v>Ability Group - AP Bristol Number 3 Limited - Business Trading - Facility B</v>
      </c>
      <c r="F242" s="2" t="str">
        <f>'[32]Active Loanbook_Sorted'!BA242</f>
        <v>Non-CBILS</v>
      </c>
      <c r="G242" s="2" t="str">
        <f>'[32]Active Loanbook_Sorted'!I242</f>
        <v>OakNorth Bank plc</v>
      </c>
      <c r="H242" s="2" t="str">
        <f>'[32]Active Loanbook_Sorted'!J242</f>
        <v>AP Bristol Number 3 Limited</v>
      </c>
      <c r="I242" s="2" t="str">
        <f>'[32]Active Loanbook_Sorted'!K242</f>
        <v>A.P. The Ability Group Limited (Cyprus Registered)</v>
      </c>
      <c r="K242" s="2" t="str">
        <f>'[32]Active Loanbook_Sorted'!BB242</f>
        <v xml:space="preserve">Business Trading </v>
      </c>
      <c r="L242" s="2" t="str">
        <f>GY_ROE_Table4[[#This Row],[Product Type]]</f>
        <v xml:space="preserve">Business Trading </v>
      </c>
      <c r="M242" s="19">
        <f>'[32]Active Loanbook_Sorted'!BF242</f>
        <v>0</v>
      </c>
      <c r="N242" s="19">
        <f>'[32]Active Loanbook_Sorted'!BG242</f>
        <v>0</v>
      </c>
      <c r="O242" s="19">
        <f>'[32]Active Loanbook_Sorted'!BH242</f>
        <v>0</v>
      </c>
      <c r="P242" s="19">
        <f>'[32]Active Loanbook_Sorted'!BI242</f>
        <v>0</v>
      </c>
      <c r="Q242" s="19">
        <f>'[32]Active Loanbook_Sorted'!BJ242</f>
        <v>0</v>
      </c>
      <c r="R242" s="2" t="str">
        <f>'[32]Active Loanbook_Sorted'!AA242</f>
        <v>Hospitality - Hotels - Leasehold - Business Trading</v>
      </c>
      <c r="S242" s="2" t="str">
        <f>CONCATENATE(GY_ROE_Table4[[#This Row],[Product Type]],":",GY_ROE_Table4[[#This Row],[Sector]])</f>
        <v>Business Trading :Hospitality - Hotels - Leasehold - Business Trading</v>
      </c>
      <c r="T242" s="2" t="str">
        <f>IFERROR(VLOOKUP(GY_ROE_Table4[[#This Row],[Product type + Sector]],'[32]Product Grid Match'!$D$5:$G$98,4,0),"-")</f>
        <v>Business_Loans</v>
      </c>
      <c r="U242" s="2" t="str">
        <f>IFERROR(VLOOKUP(GY_ROE_Table4[[#This Row],[Product type + Sector]],'[32]Product Grid Match'!$D$5:$H$98,5,0),"-")</f>
        <v>Hospitality_and_Leisure</v>
      </c>
      <c r="V242" s="2" t="str">
        <f>IFERROR(VLOOKUP(GY_ROE_Table4[[#This Row],[Product type + Sector]],'[32]Product Grid Match'!$D$5:$F$98,3,0),"-")</f>
        <v>Business_Loans-Hospitality_and_Leisure-Hotel</v>
      </c>
      <c r="W242" s="2" t="str">
        <f>'[32]Active Loanbook_Sorted'!AT242</f>
        <v>Damien Hughes</v>
      </c>
      <c r="X242" s="20">
        <f>'[32]Active Loanbook_Sorted'!AX242</f>
        <v>43886</v>
      </c>
      <c r="Y242" s="20">
        <f>'[32]Active Loanbook_Sorted'!AY242</f>
        <v>44988</v>
      </c>
      <c r="Z242" s="5" t="str">
        <f>'[32]Active Loanbook_Sorted'!AZ242</f>
        <v>Feb 20</v>
      </c>
      <c r="AA242" s="5" t="str">
        <f>TEXT(GY_ROE_Table4[[#This Row],[Closing Date]],"YYYY")</f>
        <v>2020</v>
      </c>
      <c r="AB242" s="21">
        <f>ROUND(YEARFRAC(GY_ROE_Table4[[#This Row],[Closing Date]],GY_ROE_Table4[[#This Row],[Maturity Date]]),1)</f>
        <v>3</v>
      </c>
      <c r="AC242" s="21">
        <f>GY_ROE_Table4[[#This Row],[Tenure (Yrs.)]]*12</f>
        <v>36</v>
      </c>
      <c r="AD242" s="21"/>
      <c r="AE242" s="1">
        <f>'[32]Active Loanbook_Sorted'!W242</f>
        <v>3950000</v>
      </c>
      <c r="AF242" s="1">
        <v>2648157.7958881897</v>
      </c>
      <c r="AG242" s="1">
        <f>GY_ROE_Table4[[#This Row],[Facility Amount]]*GY_ROE_Table4[[#This Row],[Tenure (Yrs.)]]</f>
        <v>11850000</v>
      </c>
      <c r="AH242" s="1">
        <f>GY_ROE_Table4[[#This Row],[Facility Amount]]-GY_ROE_Table4[[#This Row],[Estimated Drawn Balance]]</f>
        <v>1301842.2041118103</v>
      </c>
      <c r="AI242" s="22">
        <v>6.4000000000000003E-3</v>
      </c>
      <c r="AJ242" s="22">
        <v>1E-3</v>
      </c>
      <c r="AK242" s="22">
        <v>6.5000000000000002E-2</v>
      </c>
      <c r="AL242" s="23">
        <f>MAX(GY_ROE_Table4[[#This Row],[Rate Floor]],GY_ROE_Table4[[#This Row],[Reference / Index Rate (%)]])+GY_ROE_Table4[[#This Row],[Spread (%)]]</f>
        <v>7.1400000000000005E-2</v>
      </c>
      <c r="AM242" s="22">
        <v>0</v>
      </c>
      <c r="AN242" s="24">
        <v>9875</v>
      </c>
      <c r="AO242" s="25">
        <f>IFERROR(GY_ROE_Table4[[#This Row],[Arrangement Fee]]/GY_ROE_Table4[[#This Row],[Facility Amount]],0)</f>
        <v>2.5000000000000001E-3</v>
      </c>
      <c r="AP242" s="24">
        <v>79000</v>
      </c>
      <c r="AQ242" s="25">
        <f>IFERROR(GY_ROE_Table4[[#This Row],[Exit Fee]]/GY_ROE_Table4[[#This Row],[Facility Amount]],0)</f>
        <v>0.02</v>
      </c>
      <c r="AR242" s="26">
        <v>0</v>
      </c>
      <c r="AS242" s="22">
        <v>0</v>
      </c>
      <c r="AT242" s="24">
        <v>593.98</v>
      </c>
      <c r="AU242" s="22">
        <v>0.14730000000000001</v>
      </c>
      <c r="AV242" s="22">
        <v>2.4300000000000002E-2</v>
      </c>
      <c r="AW242" s="22">
        <v>1.8200000000000001E-2</v>
      </c>
      <c r="AX242" s="27" t="s">
        <v>420</v>
      </c>
      <c r="AY242" s="27"/>
      <c r="AZ242" s="22" t="b">
        <v>1</v>
      </c>
      <c r="BA242" s="28" t="str">
        <f>"Q" &amp; ROUNDUP(MONTH(GY_ROE_Table4[[#This Row],[Closing Date]])/3,0) &amp;" " &amp; TEXT(GY_ROE_Table4[[#This Row],[Closing Date]],"YY")</f>
        <v>Q1 20</v>
      </c>
      <c r="BB242" s="22"/>
      <c r="BC242" s="22">
        <f>GY_ROE_Table4[[#This Row],[LGD (%)]]*GY_ROE_Table4[[#This Row],[PD (%)]]</f>
        <v>3.5793900000000009E-3</v>
      </c>
      <c r="BD242" s="26">
        <f>GY_ROE_Table4[[#This Row],[Tenure (Yrs.)]]*GY_ROE_Table4[[#This Row],[Estimated Drawn Balance]]*(GY_ROE_Table4[[#This Row],[Spread (%)]]-GY_ROE_Table4[[#This Row],[BBB Fee (%)]])</f>
        <v>516390.77019819705</v>
      </c>
      <c r="BE242" s="26">
        <f>GY_ROE_Table4[[#This Row],[Interest Income over life (net of BBB cost)]]-GY_ROE_Table4[[#This Row],[Margin Income over life (net of BBB cost)]]</f>
        <v>50844.62968105328</v>
      </c>
      <c r="BF242" s="29">
        <f>GY_ROE_Table4[[#This Row],[Arrangement Fee]]+GY_ROE_Table4[[#This Row],[Exit Fee]]-GY_ROE_Table4[[#This Row],[Introducer Fee]]</f>
        <v>88875</v>
      </c>
      <c r="BG242" s="30">
        <f>IFERROR(GY_ROE_Table4[[#This Row],[AF+EF-IF]]/GY_ROE_Table4[[#This Row],[Facility Amount]],0)</f>
        <v>2.2499999999999999E-2</v>
      </c>
      <c r="BH242" s="29">
        <f>GY_ROE_Table4[[#This Row],[Total Fee]]-GY_ROE_Table4[[#This Row],[AF+EF-IF]]</f>
        <v>593.97999999999593</v>
      </c>
      <c r="BI242" s="29">
        <f>GY_ROE_Table4[[#This Row],[Tenure (Yrs.)]]*GY_ROE_Table4[[#This Row],[Estimated Drawn Balance]]*(GY_ROE_Table4[[#This Row],[Interest Rate (%)]]-GY_ROE_Table4[[#This Row],[BBB Fee (%)]]-GY_ROE_Table4[[#This Row],[Funding Cost (%)]])</f>
        <v>422645.98422375513</v>
      </c>
      <c r="BJ242" s="24">
        <f>GY_ROE_Table4[[#This Row],[Tenure (Yrs.)]]*GY_ROE_Table4[[#This Row],[Estimated Drawn Balance]]*(GY_ROE_Table4[[#This Row],[Interest Rate (%)]]-GY_ROE_Table4[[#This Row],[BBB Fee (%)]])</f>
        <v>567235.39987925033</v>
      </c>
      <c r="BK242" s="24">
        <f>GY_ROE_Table4[[#This Row],[Arrangement Fee]]+GY_ROE_Table4[[#This Row],[Exit Fee]]-GY_ROE_Table4[[#This Row],[Introducer Fee]]+GY_ROE_Table4[[#This Row],[Legal Admin Fee]]</f>
        <v>89468.98</v>
      </c>
      <c r="BL242" s="24">
        <f>GY_ROE_Table4[[#This Row],[Estimated Undrawn balance]]*GY_ROE_Table4[[#This Row],[Tenure (Yrs.)]]*GY_ROE_Table4[[#This Row],[Non-UT Fee (%)]]</f>
        <v>0</v>
      </c>
      <c r="BM242" s="24">
        <f>GY_ROE_Table4[[#This Row],[Fee Income (net of Introducer fee and Non-UT fee)]]+GY_ROE_Table4[[#This Row],[Non-UT fee]]</f>
        <v>89468.98</v>
      </c>
      <c r="BN242" s="30">
        <f>IFERROR(GY_ROE_Table4[[#This Row],[Total Fee]]/GY_ROE_Table4[[#This Row],[Facility Amount]],0)</f>
        <v>2.2650374683544302E-2</v>
      </c>
      <c r="BO242" s="29">
        <f>GY_ROE_Table4[[#This Row],[Interest Income over life (net of BBB cost)]]+GY_ROE_Table4[[#This Row],[Total Fee]]</f>
        <v>656704.37987925031</v>
      </c>
      <c r="BP242" s="29">
        <f>GY_ROE_Table4[[#This Row],[Total Fee]]+GY_ROE_Table4[[#This Row],[Margin Income over life (net of BBB cost)]]</f>
        <v>605859.75019819709</v>
      </c>
      <c r="BQ242" s="29">
        <f>(GY_ROE_Table4[[#This Row],[Estimated Drawn Balance over-life]]*0.35%)+GY_ROE_Table4[[#This Row],[Margin + Fee over life]]</f>
        <v>633665.40705502313</v>
      </c>
      <c r="BR242" s="24">
        <f>GY_ROE_Table4[[#This Row],[Estimated Drawn Balance]]*GY_ROE_Table4[[#This Row],[Tenure (Yrs.)]]</f>
        <v>7944473.3876645695</v>
      </c>
      <c r="BS242" s="31">
        <f>IFERROR(GY_ROE_Table4[[#This Row],[Margin + Fee over life]]/GY_ROE_Table4[[#This Row],[Estimated Drawn Balance over-life]],0)</f>
        <v>7.6261788621372825E-2</v>
      </c>
      <c r="BT242" s="22">
        <f>IFERROR(GY_ROE_Table4[[#This Row],[Total Income over life]]/GY_ROE_Table4[[#This Row],[Estimated Drawn Balance over-life]],0)</f>
        <v>8.2661788621372828E-2</v>
      </c>
      <c r="BU242" s="26">
        <f>GY_ROE_Table4[[#This Row],[Tenure (Yrs.)]]*GY_ROE_Table4[[#This Row],[Estimated Drawn Balance]]*GY_ROE_Table4[[#This Row],[Interest Rate (%)]]</f>
        <v>567235.39987925033</v>
      </c>
      <c r="BV242" s="26">
        <f>-GY_ROE_Table4[[#This Row],[Tenure (Yrs.)]]*GY_ROE_Table4[[#This Row],[Estimated Drawn Balance]]*GY_ROE_Table4[[#This Row],[Funding Cost (%)]]</f>
        <v>-144589.41565549516</v>
      </c>
      <c r="BW242" s="26">
        <f>GY_ROE_Table4[[#This Row],[Total Fee]]</f>
        <v>89468.98</v>
      </c>
      <c r="BX242" s="26">
        <f>-GY_ROE_Table4[[#This Row],[Tenure (Yrs.)]]*GY_ROE_Table4[[#This Row],[Estimated Drawn Balance]]*GY_ROE_Table4[[#This Row],[BBB Fee (%)]]</f>
        <v>0</v>
      </c>
      <c r="BY242" s="26">
        <f>SUM(Table185[[#This Row],[Gross Interest Income]:[BBB Fee Cost]])</f>
        <v>512114.96422375517</v>
      </c>
      <c r="BZ2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7750</v>
      </c>
      <c r="CA242" s="26">
        <f>Table185[[#This Row],[Operating Income]]+Table185[[#This Row],[Operating Expenses]]</f>
        <v>334364.96422375517</v>
      </c>
      <c r="CB242" s="26">
        <f>-GY_ROE_Table4[[#This Row],[Estimated Drawn Balance]]*GY_ROE_Table4[[#This Row],[LGD (%)]]*GY_ROE_Table4[[#This Row],[PD (%)]]*MIN(1,GY_ROE_Table4[[#This Row],[Tenure (Yrs.)]])</f>
        <v>-9478.7895330242281</v>
      </c>
      <c r="CC242" s="26">
        <f>Table185[[#This Row],[Income before loan losses]]+Table185[[#This Row],[Loan Losses (Year 1)]]</f>
        <v>324886.17469073093</v>
      </c>
      <c r="CD242" s="164">
        <f>-'[32]ROE Inputs'!$I$5*Table185[[#This Row],[PBT]]</f>
        <v>-74723.820178868118</v>
      </c>
      <c r="CE242" s="26">
        <f>Table185[[#This Row],[PBT]]+Table185[[#This Row],[Tax]]</f>
        <v>250162.3545118628</v>
      </c>
      <c r="CF242" s="26">
        <f>IFERROR(VLOOKUP(GY_ROE_Table4[[#This Row],[Loan Name]],'[32]US loans'!$E:CD,78,0),0)</f>
        <v>0</v>
      </c>
      <c r="CG2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92839.6454434972</v>
      </c>
      <c r="CH242" s="26">
        <f>Table185[[#This Row],[Avg EAD]]*GY_ROE_Table4[[#This Row],[RW (%)]]</f>
        <v>2592839.6454434972</v>
      </c>
      <c r="CI242" s="26">
        <f>Table185[[#This Row],[Avg RWA]]*'[32]ROE Inputs'!$K$5</f>
        <v>388925.94681652455</v>
      </c>
      <c r="CJ242" s="26">
        <f>Table185[[#This Row],[CET 1 Required]]*GY_ROE_Table4[[#This Row],[Tenure (Yrs.)]]</f>
        <v>1166777.8404495737</v>
      </c>
      <c r="CK242" s="26">
        <f>IFERROR(VLOOKUP(GY_ROE_Table4[[#This Row],[Loan Name]],'[32]US loans'!$E:CH,82,0),0)</f>
        <v>0</v>
      </c>
      <c r="CL242" s="31">
        <f>Table185[[#This Row],[PAT]]/Table185[[#This Row],[CET 1 Required]]/GY_ROE_Table4[[#This Row],[Tenure (Yrs.)]]</f>
        <v>0.21440444430747177</v>
      </c>
      <c r="CM242" s="31">
        <f>'[32]Active Loanbook_Sorted'!AB242</f>
        <v>0.2235</v>
      </c>
      <c r="CN242" s="26"/>
      <c r="CO242" s="26">
        <f>Table185[[#This Row],[ROE-Calculated]]-Table185[[#This Row],[Adjusted ROE (after correcting the PC)]]</f>
        <v>0.21440444430747177</v>
      </c>
      <c r="CP242" s="26"/>
      <c r="CQ242" s="26"/>
      <c r="CR242" s="26"/>
      <c r="CS242" s="26"/>
      <c r="CT2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42" s="26" t="str">
        <f>_xlfn.XLOOKUP(GY_ROE_Table4[[#This Row],[Loan No.]],'[50]Current Loanbook'!$B$2:$B$618,'[50]Current Loanbook'!$ES$2:$ES$618,"N/A",0,1)</f>
        <v>N/A</v>
      </c>
      <c r="CX242" s="26" t="str">
        <f>_xlfn.XLOOKUP(GY_ROE_Table4[[#This Row],[Loan No.]],'[50]Current Loanbook'!$B$2:$B$618,'[50]Current Loanbook'!$ET$2:$ET$618,"N/A",0,1)</f>
        <v>N/A</v>
      </c>
      <c r="CY242" s="26" t="str">
        <f>_xlfn.XLOOKUP(GY_ROE_Table4[[#This Row],[Loan No.]],'[50]Current Loanbook'!$B$2:$B$618,'[50]Current Loanbook'!$EU$2:$EU$618,"N/A",0,1)</f>
        <v>N/A</v>
      </c>
      <c r="CZ242" s="26" t="str">
        <f t="shared" si="10"/>
        <v>Business_Loans-Hospitality_and_Leisure</v>
      </c>
      <c r="DA242" s="26" t="str">
        <f t="shared" si="11"/>
        <v>Business_Loans-Hospitality_and_Leisure-Hotel</v>
      </c>
      <c r="DB242" s="26"/>
      <c r="DC242" s="26">
        <f>Table185[[#This Row],[Avg RWA]]*GY_ROE_Table4[[#This Row],[Tenure (Yrs.)]]</f>
        <v>7778518.9363304917</v>
      </c>
    </row>
    <row r="243" spans="2:107" s="2" customFormat="1" ht="72" x14ac:dyDescent="0.3">
      <c r="B243" s="5">
        <f t="shared" si="9"/>
        <v>11</v>
      </c>
      <c r="C243" s="5"/>
      <c r="D243" s="2">
        <f>'[32]Active Loanbook_Sorted'!P243</f>
        <v>4100000147</v>
      </c>
      <c r="E243" s="2" t="str">
        <f>'[32]Active Loanbook_Sorted'!B243</f>
        <v>Delph Properties Limited - Property Investment - Travelodge, Dunchurch</v>
      </c>
      <c r="F243" s="2" t="str">
        <f>'[32]Active Loanbook_Sorted'!BA243</f>
        <v>Non-CBILS</v>
      </c>
      <c r="G243" s="2" t="str">
        <f>'[32]Active Loanbook_Sorted'!I243</f>
        <v>OakNorth Bank plc</v>
      </c>
      <c r="H243" s="2" t="str">
        <f>'[32]Active Loanbook_Sorted'!J243</f>
        <v>Delph Properties Limited</v>
      </c>
      <c r="I243" s="2" t="str">
        <f>'[32]Active Loanbook_Sorted'!K243</f>
        <v>Delph Properties Limited</v>
      </c>
      <c r="K243" s="2" t="str">
        <f>'[32]Active Loanbook_Sorted'!BB243</f>
        <v>Property Investment 100%</v>
      </c>
      <c r="L243" s="2" t="str">
        <f>GY_ROE_Table4[[#This Row],[Product Type]]</f>
        <v>Property Investment 100%</v>
      </c>
      <c r="M243" s="19">
        <f>'[32]Active Loanbook_Sorted'!BF243</f>
        <v>0</v>
      </c>
      <c r="N243" s="19">
        <f>'[32]Active Loanbook_Sorted'!BG243</f>
        <v>0</v>
      </c>
      <c r="O243" s="19">
        <f>'[32]Active Loanbook_Sorted'!BH243</f>
        <v>0</v>
      </c>
      <c r="P243" s="19">
        <f>'[32]Active Loanbook_Sorted'!BI243</f>
        <v>0</v>
      </c>
      <c r="Q243" s="19">
        <f>'[32]Active Loanbook_Sorted'!BJ243</f>
        <v>0</v>
      </c>
      <c r="R243" s="2" t="str">
        <f>'[32]Active Loanbook_Sorted'!AA243</f>
        <v>Hospitality - Hotels - Freehold - Property Investment</v>
      </c>
      <c r="S243" s="2" t="str">
        <f>CONCATENATE(GY_ROE_Table4[[#This Row],[Product Type]],":",GY_ROE_Table4[[#This Row],[Sector]])</f>
        <v>Property Investment 100%:Hospitality - Hotels - Freehold - Property Investment</v>
      </c>
      <c r="T243" s="2" t="str">
        <f>IFERROR(VLOOKUP(GY_ROE_Table4[[#This Row],[Product type + Sector]],'[32]Product Grid Match'!$D$5:$G$98,4,0),"-")</f>
        <v>Investment_Real_Estate</v>
      </c>
      <c r="U243" s="2" t="str">
        <f>IFERROR(VLOOKUP(GY_ROE_Table4[[#This Row],[Product type + Sector]],'[32]Product Grid Match'!$D$5:$H$98,5,0),"-")</f>
        <v>Commercial_Inv</v>
      </c>
      <c r="V243" s="2" t="str">
        <f>IFERROR(VLOOKUP(GY_ROE_Table4[[#This Row],[Product type + Sector]],'[32]Product Grid Match'!$D$5:$F$98,3,0),"-")</f>
        <v>Investment_Real_Estate-Commercial_Inv-Hotel</v>
      </c>
      <c r="W243" s="2" t="str">
        <f>'[32]Active Loanbook_Sorted'!AT243</f>
        <v>Greg Manson</v>
      </c>
      <c r="X243" s="20">
        <f>'[32]Active Loanbook_Sorted'!AX243</f>
        <v>43889</v>
      </c>
      <c r="Y243" s="20">
        <f>'[32]Active Loanbook_Sorted'!AY243</f>
        <v>44439</v>
      </c>
      <c r="Z243" s="5" t="str">
        <f>'[32]Active Loanbook_Sorted'!AZ243</f>
        <v>Feb 20</v>
      </c>
      <c r="AA243" s="5" t="str">
        <f>TEXT(GY_ROE_Table4[[#This Row],[Closing Date]],"YYYY")</f>
        <v>2020</v>
      </c>
      <c r="AB243" s="21">
        <f>ROUND(YEARFRAC(GY_ROE_Table4[[#This Row],[Closing Date]],GY_ROE_Table4[[#This Row],[Maturity Date]]),1)</f>
        <v>1.5</v>
      </c>
      <c r="AC243" s="21">
        <f>GY_ROE_Table4[[#This Row],[Tenure (Yrs.)]]*12</f>
        <v>18</v>
      </c>
      <c r="AD243" s="21"/>
      <c r="AE243" s="1">
        <f>'[32]Active Loanbook_Sorted'!W243</f>
        <v>1615675</v>
      </c>
      <c r="AF243" s="1">
        <v>1476061.8594684526</v>
      </c>
      <c r="AG243" s="1">
        <f>GY_ROE_Table4[[#This Row],[Facility Amount]]*GY_ROE_Table4[[#This Row],[Tenure (Yrs.)]]</f>
        <v>2423512.5</v>
      </c>
      <c r="AH243" s="1">
        <f>GY_ROE_Table4[[#This Row],[Facility Amount]]-GY_ROE_Table4[[#This Row],[Estimated Drawn Balance]]</f>
        <v>139613.14053154737</v>
      </c>
      <c r="AI243" s="22">
        <v>6.7000000000000002E-3</v>
      </c>
      <c r="AJ243" s="22">
        <v>1E-3</v>
      </c>
      <c r="AK243" s="22">
        <v>5.7500000000000002E-2</v>
      </c>
      <c r="AL243" s="23">
        <f>MAX(GY_ROE_Table4[[#This Row],[Rate Floor]],GY_ROE_Table4[[#This Row],[Reference / Index Rate (%)]])+GY_ROE_Table4[[#This Row],[Spread (%)]]</f>
        <v>6.4200000000000007E-2</v>
      </c>
      <c r="AM243" s="22">
        <v>0</v>
      </c>
      <c r="AN243" s="24">
        <v>20625</v>
      </c>
      <c r="AO243" s="25">
        <f>IFERROR(GY_ROE_Table4[[#This Row],[Arrangement Fee]]/GY_ROE_Table4[[#This Row],[Facility Amount]],0)</f>
        <v>1.2765562381048168E-2</v>
      </c>
      <c r="AP243" s="24">
        <v>16500</v>
      </c>
      <c r="AQ243" s="25">
        <f>IFERROR(GY_ROE_Table4[[#This Row],[Exit Fee]]/GY_ROE_Table4[[#This Row],[Facility Amount]],0)</f>
        <v>1.0212449904838534E-2</v>
      </c>
      <c r="AR243" s="26">
        <v>0</v>
      </c>
      <c r="AS243" s="22">
        <v>0</v>
      </c>
      <c r="AT243" s="24">
        <v>3000</v>
      </c>
      <c r="AU243" s="158">
        <v>0.23199999999999998</v>
      </c>
      <c r="AV243" s="158">
        <v>2.3799999999999998E-2</v>
      </c>
      <c r="AW243" s="158">
        <v>1.6199999999999999E-2</v>
      </c>
      <c r="AX243" s="159" t="s">
        <v>420</v>
      </c>
      <c r="AY243" s="27"/>
      <c r="AZ243" s="22" t="b">
        <v>0</v>
      </c>
      <c r="BA243" s="28" t="str">
        <f>"Q" &amp; ROUNDUP(MONTH(GY_ROE_Table4[[#This Row],[Closing Date]])/3,0) &amp;" " &amp; TEXT(GY_ROE_Table4[[#This Row],[Closing Date]],"YY")</f>
        <v>Q1 20</v>
      </c>
      <c r="BB243" s="22"/>
      <c r="BC243" s="22">
        <f>GY_ROE_Table4[[#This Row],[LGD (%)]]*GY_ROE_Table4[[#This Row],[PD (%)]]</f>
        <v>5.5215999999999989E-3</v>
      </c>
      <c r="BD243" s="26">
        <f>GY_ROE_Table4[[#This Row],[Tenure (Yrs.)]]*GY_ROE_Table4[[#This Row],[Estimated Drawn Balance]]*(GY_ROE_Table4[[#This Row],[Spread (%)]]-GY_ROE_Table4[[#This Row],[BBB Fee (%)]])</f>
        <v>127310.33537915404</v>
      </c>
      <c r="BE243" s="26">
        <f>GY_ROE_Table4[[#This Row],[Interest Income over life (net of BBB cost)]]-GY_ROE_Table4[[#This Row],[Margin Income over life (net of BBB cost)]]</f>
        <v>14834.421687657974</v>
      </c>
      <c r="BF243" s="29">
        <f>GY_ROE_Table4[[#This Row],[Arrangement Fee]]+GY_ROE_Table4[[#This Row],[Exit Fee]]-GY_ROE_Table4[[#This Row],[Introducer Fee]]</f>
        <v>37125</v>
      </c>
      <c r="BG243" s="30">
        <f>IFERROR(GY_ROE_Table4[[#This Row],[AF+EF-IF]]/GY_ROE_Table4[[#This Row],[Facility Amount]],0)</f>
        <v>2.2978012285886702E-2</v>
      </c>
      <c r="BH243" s="29">
        <f>GY_ROE_Table4[[#This Row],[Total Fee]]-GY_ROE_Table4[[#This Row],[AF+EF-IF]]</f>
        <v>3000</v>
      </c>
      <c r="BI243" s="29">
        <f>GY_ROE_Table4[[#This Row],[Tenure (Yrs.)]]*GY_ROE_Table4[[#This Row],[Estimated Drawn Balance]]*(GY_ROE_Table4[[#This Row],[Interest Rate (%)]]-GY_ROE_Table4[[#This Row],[BBB Fee (%)]]-GY_ROE_Table4[[#This Row],[Funding Cost (%)]])</f>
        <v>106276.45388172861</v>
      </c>
      <c r="BJ243" s="24">
        <f>GY_ROE_Table4[[#This Row],[Tenure (Yrs.)]]*GY_ROE_Table4[[#This Row],[Estimated Drawn Balance]]*(GY_ROE_Table4[[#This Row],[Interest Rate (%)]]-GY_ROE_Table4[[#This Row],[BBB Fee (%)]])</f>
        <v>142144.75706681202</v>
      </c>
      <c r="BK243" s="24">
        <f>GY_ROE_Table4[[#This Row],[Arrangement Fee]]+GY_ROE_Table4[[#This Row],[Exit Fee]]-GY_ROE_Table4[[#This Row],[Introducer Fee]]+GY_ROE_Table4[[#This Row],[Legal Admin Fee]]</f>
        <v>40125</v>
      </c>
      <c r="BL243" s="24">
        <f>GY_ROE_Table4[[#This Row],[Estimated Undrawn balance]]*GY_ROE_Table4[[#This Row],[Tenure (Yrs.)]]*GY_ROE_Table4[[#This Row],[Non-UT Fee (%)]]</f>
        <v>0</v>
      </c>
      <c r="BM243" s="24">
        <f>GY_ROE_Table4[[#This Row],[Fee Income (net of Introducer fee and Non-UT fee)]]+GY_ROE_Table4[[#This Row],[Non-UT fee]]</f>
        <v>40125</v>
      </c>
      <c r="BN243" s="30">
        <f>IFERROR(GY_ROE_Table4[[#This Row],[Total Fee]]/GY_ROE_Table4[[#This Row],[Facility Amount]],0)</f>
        <v>2.4834821359493709E-2</v>
      </c>
      <c r="BO243" s="29">
        <f>GY_ROE_Table4[[#This Row],[Interest Income over life (net of BBB cost)]]+GY_ROE_Table4[[#This Row],[Total Fee]]</f>
        <v>182269.75706681202</v>
      </c>
      <c r="BP243" s="29">
        <f>GY_ROE_Table4[[#This Row],[Total Fee]]+GY_ROE_Table4[[#This Row],[Margin Income over life (net of BBB cost)]]</f>
        <v>167435.33537915404</v>
      </c>
      <c r="BQ243" s="29">
        <f>(GY_ROE_Table4[[#This Row],[Estimated Drawn Balance over-life]]*0.35%)+GY_ROE_Table4[[#This Row],[Margin + Fee over life]]</f>
        <v>175184.66014136342</v>
      </c>
      <c r="BR243" s="24">
        <f>GY_ROE_Table4[[#This Row],[Estimated Drawn Balance]]*GY_ROE_Table4[[#This Row],[Tenure (Yrs.)]]</f>
        <v>2214092.7892026789</v>
      </c>
      <c r="BS243" s="31">
        <f>IFERROR(GY_ROE_Table4[[#This Row],[Margin + Fee over life]]/GY_ROE_Table4[[#This Row],[Estimated Drawn Balance over-life]],0)</f>
        <v>7.5622546713342342E-2</v>
      </c>
      <c r="BT243" s="22">
        <f>IFERROR(GY_ROE_Table4[[#This Row],[Total Income over life]]/GY_ROE_Table4[[#This Row],[Estimated Drawn Balance over-life]],0)</f>
        <v>8.2322546713342354E-2</v>
      </c>
      <c r="BU243" s="26">
        <f>GY_ROE_Table4[[#This Row],[Tenure (Yrs.)]]*GY_ROE_Table4[[#This Row],[Estimated Drawn Balance]]*GY_ROE_Table4[[#This Row],[Interest Rate (%)]]</f>
        <v>142144.75706681202</v>
      </c>
      <c r="BV243" s="26">
        <f>-GY_ROE_Table4[[#This Row],[Tenure (Yrs.)]]*GY_ROE_Table4[[#This Row],[Estimated Drawn Balance]]*GY_ROE_Table4[[#This Row],[Funding Cost (%)]]</f>
        <v>-35868.303185083394</v>
      </c>
      <c r="BW243" s="26">
        <f>GY_ROE_Table4[[#This Row],[Total Fee]]</f>
        <v>40125</v>
      </c>
      <c r="BX243" s="26">
        <f>-GY_ROE_Table4[[#This Row],[Tenure (Yrs.)]]*GY_ROE_Table4[[#This Row],[Estimated Drawn Balance]]*GY_ROE_Table4[[#This Row],[BBB Fee (%)]]</f>
        <v>0</v>
      </c>
      <c r="BY243" s="26">
        <f>SUM(Table185[[#This Row],[Gross Interest Income]:[BBB Fee Cost]])</f>
        <v>146401.45388172864</v>
      </c>
      <c r="BZ2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352.6875</v>
      </c>
      <c r="CA243" s="26">
        <f>Table185[[#This Row],[Operating Income]]+Table185[[#This Row],[Operating Expenses]]</f>
        <v>110048.76638172864</v>
      </c>
      <c r="CB243" s="26">
        <f>-GY_ROE_Table4[[#This Row],[Estimated Drawn Balance]]*GY_ROE_Table4[[#This Row],[LGD (%)]]*GY_ROE_Table4[[#This Row],[PD (%)]]*MIN(1,GY_ROE_Table4[[#This Row],[Tenure (Yrs.)]])</f>
        <v>-8150.2231632410067</v>
      </c>
      <c r="CC243" s="26">
        <f>Table185[[#This Row],[Income before loan losses]]+Table185[[#This Row],[Loan Losses (Year 1)]]</f>
        <v>101898.54321848763</v>
      </c>
      <c r="CD243" s="164">
        <f>-'[32]ROE Inputs'!$I$5*Table185[[#This Row],[PBT]]</f>
        <v>-23436.664940252154</v>
      </c>
      <c r="CE243" s="26">
        <f>Table185[[#This Row],[PBT]]+Table185[[#This Row],[Tax]]</f>
        <v>78461.878278235468</v>
      </c>
      <c r="CF243" s="26">
        <f>IFERROR(VLOOKUP(GY_ROE_Table4[[#This Row],[Loan Name]],'[32]US loans'!$E:CD,78,0),0)</f>
        <v>0</v>
      </c>
      <c r="CG2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73991.0907119131</v>
      </c>
      <c r="CH243" s="26">
        <f>Table185[[#This Row],[Avg EAD]]*GY_ROE_Table4[[#This Row],[RW (%)]]</f>
        <v>1473991.0907119131</v>
      </c>
      <c r="CI243" s="26">
        <f>Table185[[#This Row],[Avg RWA]]*'[32]ROE Inputs'!$K$5</f>
        <v>221098.66360678695</v>
      </c>
      <c r="CJ243" s="26">
        <f>Table185[[#This Row],[CET 1 Required]]*GY_ROE_Table4[[#This Row],[Tenure (Yrs.)]]</f>
        <v>331647.99541018042</v>
      </c>
      <c r="CK243" s="26">
        <f>IFERROR(VLOOKUP(GY_ROE_Table4[[#This Row],[Loan Name]],'[32]US loans'!$E:CH,82,0),0)</f>
        <v>0</v>
      </c>
      <c r="CL243" s="31">
        <f>Table185[[#This Row],[PAT]]/Table185[[#This Row],[CET 1 Required]]/GY_ROE_Table4[[#This Row],[Tenure (Yrs.)]]</f>
        <v>0.23658179565112172</v>
      </c>
      <c r="CM243" s="31">
        <f>'[32]Active Loanbook_Sorted'!AB243</f>
        <v>0.217</v>
      </c>
      <c r="CN243" s="26"/>
      <c r="CO243" s="26">
        <f>Table185[[#This Row],[ROE-Calculated]]-Table185[[#This Row],[Adjusted ROE (after correcting the PC)]]</f>
        <v>0.23658179565112172</v>
      </c>
      <c r="CP243" s="26"/>
      <c r="CQ243" s="26"/>
      <c r="CR243" s="26"/>
      <c r="CS243" s="26"/>
      <c r="CT2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2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43" s="26" t="str">
        <f>_xlfn.XLOOKUP(GY_ROE_Table4[[#This Row],[Loan No.]],'[50]Current Loanbook'!$B$2:$B$618,'[50]Current Loanbook'!$ES$2:$ES$618,"N/A",0,1)</f>
        <v>N/A</v>
      </c>
      <c r="CX243" s="26" t="str">
        <f>_xlfn.XLOOKUP(GY_ROE_Table4[[#This Row],[Loan No.]],'[50]Current Loanbook'!$B$2:$B$618,'[50]Current Loanbook'!$ET$2:$ET$618,"N/A",0,1)</f>
        <v>N/A</v>
      </c>
      <c r="CY243" s="26" t="str">
        <f>_xlfn.XLOOKUP(GY_ROE_Table4[[#This Row],[Loan No.]],'[50]Current Loanbook'!$B$2:$B$618,'[50]Current Loanbook'!$EU$2:$EU$618,"N/A",0,1)</f>
        <v>N/A</v>
      </c>
      <c r="CZ243" s="26" t="str">
        <f t="shared" si="10"/>
        <v>Investment_Real_Estate-Hospitality_and_Leisure_Inv</v>
      </c>
      <c r="DA243" s="26" t="str">
        <f t="shared" si="11"/>
        <v>Investment_Real_Estate-Hospitality_and_Leisure_Inv-Hotel</v>
      </c>
      <c r="DB243" s="26"/>
      <c r="DC243" s="26">
        <f>Table185[[#This Row],[Avg RWA]]*GY_ROE_Table4[[#This Row],[Tenure (Yrs.)]]</f>
        <v>2210986.6360678696</v>
      </c>
    </row>
    <row r="244" spans="2:107" s="2" customFormat="1" ht="57.6" x14ac:dyDescent="0.3">
      <c r="B244" s="5">
        <f t="shared" si="9"/>
        <v>12</v>
      </c>
      <c r="C244" s="5"/>
      <c r="D244" s="2">
        <f>'[32]Active Loanbook_Sorted'!P244</f>
        <v>2100000228</v>
      </c>
      <c r="E244" s="2" t="str">
        <f>'[32]Active Loanbook_Sorted'!B244</f>
        <v>Galliard- Evolve (Milton Keynes) Limited - Property Development - ON Share</v>
      </c>
      <c r="F244" s="2" t="str">
        <f>'[32]Active Loanbook_Sorted'!BA244</f>
        <v>Non-CBILS</v>
      </c>
      <c r="G244" s="2" t="str">
        <f>'[32]Active Loanbook_Sorted'!I244</f>
        <v>OakNorth Bank plc</v>
      </c>
      <c r="H244" s="2" t="str">
        <f>'[32]Active Loanbook_Sorted'!J244</f>
        <v>Evolve (Milton Keynes) Limited</v>
      </c>
      <c r="I244" s="2" t="str">
        <f>'[32]Active Loanbook_Sorted'!K244</f>
        <v>Galliard Group Limited</v>
      </c>
      <c r="K244" s="2" t="str">
        <f>'[32]Active Loanbook_Sorted'!BB244</f>
        <v xml:space="preserve">Property Development </v>
      </c>
      <c r="L244" s="2" t="str">
        <f>GY_ROE_Table4[[#This Row],[Product Type]]</f>
        <v xml:space="preserve">Property Development </v>
      </c>
      <c r="M244" s="19">
        <f>'[32]Active Loanbook_Sorted'!BF244</f>
        <v>0</v>
      </c>
      <c r="N244" s="19">
        <f>'[32]Active Loanbook_Sorted'!BG244</f>
        <v>0</v>
      </c>
      <c r="O244" s="19">
        <f>'[32]Active Loanbook_Sorted'!BH244</f>
        <v>0</v>
      </c>
      <c r="P244" s="19">
        <f>'[32]Active Loanbook_Sorted'!BI244</f>
        <v>0</v>
      </c>
      <c r="Q244" s="19">
        <f>'[32]Active Loanbook_Sorted'!BJ244</f>
        <v>0</v>
      </c>
      <c r="R244" s="2" t="str">
        <f>'[32]Active Loanbook_Sorted'!AA244</f>
        <v>Commercial Property Development</v>
      </c>
      <c r="S244" s="2" t="str">
        <f>CONCATENATE(GY_ROE_Table4[[#This Row],[Product Type]],":",GY_ROE_Table4[[#This Row],[Sector]])</f>
        <v>Property Development :Commercial Property Development</v>
      </c>
      <c r="T244" s="2" t="str">
        <f>IFERROR(VLOOKUP(GY_ROE_Table4[[#This Row],[Product type + Sector]],'[32]Product Grid Match'!$D$5:$G$98,4,0),"-")</f>
        <v>Development_Real_Estate</v>
      </c>
      <c r="U244" s="2" t="str">
        <f>IFERROR(VLOOKUP(GY_ROE_Table4[[#This Row],[Product type + Sector]],'[32]Product Grid Match'!$D$5:$H$98,5,0),"-")</f>
        <v>Commercial_Dev</v>
      </c>
      <c r="V244" s="2" t="str">
        <f>IFERROR(VLOOKUP(GY_ROE_Table4[[#This Row],[Product type + Sector]],'[32]Product Grid Match'!$D$5:$F$98,3,0),"-")</f>
        <v>Development_Real_Estate-Commercial_Dev-0</v>
      </c>
      <c r="W244" s="2" t="str">
        <f>'[32]Active Loanbook_Sorted'!AT244</f>
        <v>Damien Hughes</v>
      </c>
      <c r="X244" s="20">
        <f>'[32]Active Loanbook_Sorted'!AX244</f>
        <v>43889</v>
      </c>
      <c r="Y244" s="20">
        <f>'[32]Active Loanbook_Sorted'!AY244</f>
        <v>44383</v>
      </c>
      <c r="Z244" s="5" t="str">
        <f>'[32]Active Loanbook_Sorted'!AZ244</f>
        <v>Feb 20</v>
      </c>
      <c r="AA244" s="5" t="str">
        <f>TEXT(GY_ROE_Table4[[#This Row],[Closing Date]],"YYYY")</f>
        <v>2020</v>
      </c>
      <c r="AB244" s="21">
        <f>ROUND(YEARFRAC(GY_ROE_Table4[[#This Row],[Closing Date]],GY_ROE_Table4[[#This Row],[Maturity Date]]),1)</f>
        <v>1.4</v>
      </c>
      <c r="AC244" s="21">
        <f>GY_ROE_Table4[[#This Row],[Tenure (Yrs.)]]*12</f>
        <v>16.799999999999997</v>
      </c>
      <c r="AD244" s="21"/>
      <c r="AE244" s="1">
        <f>'[32]Active Loanbook_Sorted'!W244</f>
        <v>799405</v>
      </c>
      <c r="AF244" s="1">
        <v>455886.70790521166</v>
      </c>
      <c r="AG244" s="1">
        <f>GY_ROE_Table4[[#This Row],[Facility Amount]]*GY_ROE_Table4[[#This Row],[Tenure (Yrs.)]]</f>
        <v>1119167</v>
      </c>
      <c r="AH244" s="1">
        <f>GY_ROE_Table4[[#This Row],[Facility Amount]]-GY_ROE_Table4[[#This Row],[Estimated Drawn Balance]]</f>
        <v>343518.29209478834</v>
      </c>
      <c r="AI244" s="22">
        <v>0</v>
      </c>
      <c r="AJ244" s="22">
        <v>0</v>
      </c>
      <c r="AK244" s="22">
        <v>0.06</v>
      </c>
      <c r="AL244" s="23">
        <f>MAX(GY_ROE_Table4[[#This Row],[Rate Floor]],GY_ROE_Table4[[#This Row],[Reference / Index Rate (%)]])+GY_ROE_Table4[[#This Row],[Spread (%)]]</f>
        <v>0.06</v>
      </c>
      <c r="AM244" s="22">
        <v>0</v>
      </c>
      <c r="AN244" s="24">
        <v>20141</v>
      </c>
      <c r="AO244" s="25">
        <f>IFERROR(GY_ROE_Table4[[#This Row],[Arrangement Fee]]/GY_ROE_Table4[[#This Row],[Facility Amount]],0)</f>
        <v>2.5194988772899843E-2</v>
      </c>
      <c r="AP244" s="24">
        <v>8049.38</v>
      </c>
      <c r="AQ244" s="25">
        <f>IFERROR(GY_ROE_Table4[[#This Row],[Exit Fee]]/GY_ROE_Table4[[#This Row],[Facility Amount]],0)</f>
        <v>1.006921397789606E-2</v>
      </c>
      <c r="AR244" s="26">
        <v>0</v>
      </c>
      <c r="AS244" s="22">
        <v>0</v>
      </c>
      <c r="AT244" s="24">
        <v>2500</v>
      </c>
      <c r="AU244" s="158">
        <v>0.05</v>
      </c>
      <c r="AV244" s="158">
        <v>2.2799999999999997E-2</v>
      </c>
      <c r="AW244" s="158">
        <v>1.6199999999999999E-2</v>
      </c>
      <c r="AX244" s="159" t="s">
        <v>430</v>
      </c>
      <c r="AY244" s="27"/>
      <c r="AZ244" s="22" t="b">
        <v>0</v>
      </c>
      <c r="BA244" s="28" t="str">
        <f>"Q" &amp; ROUNDUP(MONTH(GY_ROE_Table4[[#This Row],[Closing Date]])/3,0) &amp;" " &amp; TEXT(GY_ROE_Table4[[#This Row],[Closing Date]],"YY")</f>
        <v>Q1 20</v>
      </c>
      <c r="BB244" s="22"/>
      <c r="BC244" s="22">
        <f>GY_ROE_Table4[[#This Row],[LGD (%)]]*GY_ROE_Table4[[#This Row],[PD (%)]]</f>
        <v>1.14E-3</v>
      </c>
      <c r="BD244" s="26">
        <f>GY_ROE_Table4[[#This Row],[Tenure (Yrs.)]]*GY_ROE_Table4[[#This Row],[Estimated Drawn Balance]]*(GY_ROE_Table4[[#This Row],[Spread (%)]]-GY_ROE_Table4[[#This Row],[BBB Fee (%)]])</f>
        <v>38294.483464037774</v>
      </c>
      <c r="BE244" s="26">
        <f>GY_ROE_Table4[[#This Row],[Interest Income over life (net of BBB cost)]]-GY_ROE_Table4[[#This Row],[Margin Income over life (net of BBB cost)]]</f>
        <v>0</v>
      </c>
      <c r="BF244" s="29">
        <f>GY_ROE_Table4[[#This Row],[Arrangement Fee]]+GY_ROE_Table4[[#This Row],[Exit Fee]]-GY_ROE_Table4[[#This Row],[Introducer Fee]]</f>
        <v>28190.38</v>
      </c>
      <c r="BG244" s="30">
        <f>IFERROR(GY_ROE_Table4[[#This Row],[AF+EF-IF]]/GY_ROE_Table4[[#This Row],[Facility Amount]],0)</f>
        <v>3.5264202750795906E-2</v>
      </c>
      <c r="BH244" s="29">
        <f>GY_ROE_Table4[[#This Row],[Total Fee]]-GY_ROE_Table4[[#This Row],[AF+EF-IF]]</f>
        <v>2500</v>
      </c>
      <c r="BI244" s="29">
        <f>GY_ROE_Table4[[#This Row],[Tenure (Yrs.)]]*GY_ROE_Table4[[#This Row],[Estimated Drawn Balance]]*(GY_ROE_Table4[[#This Row],[Interest Rate (%)]]-GY_ROE_Table4[[#This Row],[BBB Fee (%)]]-GY_ROE_Table4[[#This Row],[Funding Cost (%)]])</f>
        <v>27954.972928747575</v>
      </c>
      <c r="BJ244" s="24">
        <f>GY_ROE_Table4[[#This Row],[Tenure (Yrs.)]]*GY_ROE_Table4[[#This Row],[Estimated Drawn Balance]]*(GY_ROE_Table4[[#This Row],[Interest Rate (%)]]-GY_ROE_Table4[[#This Row],[BBB Fee (%)]])</f>
        <v>38294.483464037774</v>
      </c>
      <c r="BK244" s="24">
        <f>GY_ROE_Table4[[#This Row],[Arrangement Fee]]+GY_ROE_Table4[[#This Row],[Exit Fee]]-GY_ROE_Table4[[#This Row],[Introducer Fee]]+GY_ROE_Table4[[#This Row],[Legal Admin Fee]]</f>
        <v>30690.38</v>
      </c>
      <c r="BL244" s="24">
        <f>GY_ROE_Table4[[#This Row],[Estimated Undrawn balance]]*GY_ROE_Table4[[#This Row],[Tenure (Yrs.)]]*GY_ROE_Table4[[#This Row],[Non-UT Fee (%)]]</f>
        <v>0</v>
      </c>
      <c r="BM244" s="24">
        <f>GY_ROE_Table4[[#This Row],[Fee Income (net of Introducer fee and Non-UT fee)]]+GY_ROE_Table4[[#This Row],[Non-UT fee]]</f>
        <v>30690.38</v>
      </c>
      <c r="BN244" s="30">
        <f>IFERROR(GY_ROE_Table4[[#This Row],[Total Fee]]/GY_ROE_Table4[[#This Row],[Facility Amount]],0)</f>
        <v>3.8391528699470233E-2</v>
      </c>
      <c r="BO244" s="29">
        <f>GY_ROE_Table4[[#This Row],[Interest Income over life (net of BBB cost)]]+GY_ROE_Table4[[#This Row],[Total Fee]]</f>
        <v>68984.863464037771</v>
      </c>
      <c r="BP244" s="29">
        <f>GY_ROE_Table4[[#This Row],[Total Fee]]+GY_ROE_Table4[[#This Row],[Margin Income over life (net of BBB cost)]]</f>
        <v>68984.863464037771</v>
      </c>
      <c r="BQ244" s="29">
        <f>(GY_ROE_Table4[[#This Row],[Estimated Drawn Balance over-life]]*0.35%)+GY_ROE_Table4[[#This Row],[Margin + Fee over life]]</f>
        <v>71218.708332773313</v>
      </c>
      <c r="BR244" s="24">
        <f>GY_ROE_Table4[[#This Row],[Estimated Drawn Balance]]*GY_ROE_Table4[[#This Row],[Tenure (Yrs.)]]</f>
        <v>638241.39106729627</v>
      </c>
      <c r="BS244" s="31">
        <f>IFERROR(GY_ROE_Table4[[#This Row],[Margin + Fee over life]]/GY_ROE_Table4[[#This Row],[Estimated Drawn Balance over-life]],0)</f>
        <v>0.10808585032173822</v>
      </c>
      <c r="BT244" s="22">
        <f>IFERROR(GY_ROE_Table4[[#This Row],[Total Income over life]]/GY_ROE_Table4[[#This Row],[Estimated Drawn Balance over-life]],0)</f>
        <v>0.10808585032173822</v>
      </c>
      <c r="BU244" s="26">
        <f>GY_ROE_Table4[[#This Row],[Tenure (Yrs.)]]*GY_ROE_Table4[[#This Row],[Estimated Drawn Balance]]*GY_ROE_Table4[[#This Row],[Interest Rate (%)]]</f>
        <v>38294.483464037774</v>
      </c>
      <c r="BV244" s="26">
        <f>-GY_ROE_Table4[[#This Row],[Tenure (Yrs.)]]*GY_ROE_Table4[[#This Row],[Estimated Drawn Balance]]*GY_ROE_Table4[[#This Row],[Funding Cost (%)]]</f>
        <v>-10339.510535290199</v>
      </c>
      <c r="BW244" s="26">
        <f>GY_ROE_Table4[[#This Row],[Total Fee]]</f>
        <v>30690.38</v>
      </c>
      <c r="BX244" s="26">
        <f>-GY_ROE_Table4[[#This Row],[Tenure (Yrs.)]]*GY_ROE_Table4[[#This Row],[Estimated Drawn Balance]]*GY_ROE_Table4[[#This Row],[BBB Fee (%)]]</f>
        <v>0</v>
      </c>
      <c r="BY244" s="26">
        <f>SUM(Table185[[#This Row],[Gross Interest Income]:[BBB Fee Cost]])</f>
        <v>58645.352928747576</v>
      </c>
      <c r="BZ2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787.504999999997</v>
      </c>
      <c r="CA244" s="26">
        <f>Table185[[#This Row],[Operating Income]]+Table185[[#This Row],[Operating Expenses]]</f>
        <v>41857.847928747578</v>
      </c>
      <c r="CB244" s="26">
        <f>-GY_ROE_Table4[[#This Row],[Estimated Drawn Balance]]*GY_ROE_Table4[[#This Row],[LGD (%)]]*GY_ROE_Table4[[#This Row],[PD (%)]]*MIN(1,GY_ROE_Table4[[#This Row],[Tenure (Yrs.)]])</f>
        <v>-519.71084701194127</v>
      </c>
      <c r="CC244" s="26">
        <f>Table185[[#This Row],[Income before loan losses]]+Table185[[#This Row],[Loan Losses (Year 1)]]</f>
        <v>41338.137081735636</v>
      </c>
      <c r="CD244" s="164">
        <f>-'[32]ROE Inputs'!$I$5*Table185[[#This Row],[PBT]]</f>
        <v>-9507.7715287991959</v>
      </c>
      <c r="CE244" s="26">
        <f>Table185[[#This Row],[PBT]]+Table185[[#This Row],[Tax]]</f>
        <v>31830.365552936441</v>
      </c>
      <c r="CF244" s="26">
        <f>IFERROR(VLOOKUP(GY_ROE_Table4[[#This Row],[Loan Name]],'[32]US loans'!$E:CD,78,0),0)</f>
        <v>0</v>
      </c>
      <c r="CG2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4615.98225967877</v>
      </c>
      <c r="CH244" s="26">
        <f>Table185[[#This Row],[Avg EAD]]*GY_ROE_Table4[[#This Row],[RW (%)]]</f>
        <v>906923.97338951821</v>
      </c>
      <c r="CI244" s="26">
        <f>Table185[[#This Row],[Avg RWA]]*'[32]ROE Inputs'!$K$5</f>
        <v>136038.59600842773</v>
      </c>
      <c r="CJ244" s="26">
        <f>Table185[[#This Row],[CET 1 Required]]*GY_ROE_Table4[[#This Row],[Tenure (Yrs.)]]</f>
        <v>190454.03441179881</v>
      </c>
      <c r="CK244" s="26">
        <f>IFERROR(VLOOKUP(GY_ROE_Table4[[#This Row],[Loan Name]],'[32]US loans'!$E:CH,82,0),0)</f>
        <v>0</v>
      </c>
      <c r="CL244" s="31">
        <f>Table185[[#This Row],[PAT]]/Table185[[#This Row],[CET 1 Required]]/GY_ROE_Table4[[#This Row],[Tenure (Yrs.)]]</f>
        <v>0.16712885947122011</v>
      </c>
      <c r="CM244" s="31">
        <f>'[32]Active Loanbook_Sorted'!AB244</f>
        <v>0.21</v>
      </c>
      <c r="CN244" s="26"/>
      <c r="CO244" s="26">
        <f>Table185[[#This Row],[ROE-Calculated]]-Table185[[#This Row],[Adjusted ROE (after correcting the PC)]]</f>
        <v>0.16712885947122011</v>
      </c>
      <c r="CP244" s="26"/>
      <c r="CQ244" s="26"/>
      <c r="CR244" s="26"/>
      <c r="CS244" s="26"/>
      <c r="CT2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2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244" s="26" t="str">
        <f>_xlfn.XLOOKUP(GY_ROE_Table4[[#This Row],[Loan No.]],'[50]Current Loanbook'!$B$2:$B$618,'[50]Current Loanbook'!$ES$2:$ES$618,"N/A",0,1)</f>
        <v>Development Real Estate</v>
      </c>
      <c r="CX244" s="26" t="str">
        <f>_xlfn.XLOOKUP(GY_ROE_Table4[[#This Row],[Loan No.]],'[50]Current Loanbook'!$B$2:$B$618,'[50]Current Loanbook'!$ET$2:$ET$618,"N/A",0,1)</f>
        <v>Commercial</v>
      </c>
      <c r="CY244" s="26" t="str">
        <f>_xlfn.XLOOKUP(GY_ROE_Table4[[#This Row],[Loan No.]],'[50]Current Loanbook'!$B$2:$B$618,'[50]Current Loanbook'!$EU$2:$EU$618,"N/A",0,1)</f>
        <v>Offices</v>
      </c>
      <c r="CZ244" s="26" t="str">
        <f t="shared" si="10"/>
        <v>Development_Real_Estate-Commercial_Dev</v>
      </c>
      <c r="DA244" s="26" t="str">
        <f t="shared" si="11"/>
        <v>Development_Real_Estate-Commercial_Dev-Office</v>
      </c>
      <c r="DB244" s="26"/>
      <c r="DC244" s="26">
        <f>Table185[[#This Row],[Avg RWA]]*GY_ROE_Table4[[#This Row],[Tenure (Yrs.)]]</f>
        <v>1269693.5627453255</v>
      </c>
    </row>
    <row r="245" spans="2:107" s="2" customFormat="1" ht="72" x14ac:dyDescent="0.3">
      <c r="B245" s="5">
        <f t="shared" si="9"/>
        <v>13</v>
      </c>
      <c r="C245" s="5"/>
      <c r="D245" s="2">
        <f>'[32]Active Loanbook_Sorted'!P245</f>
        <v>4100000014</v>
      </c>
      <c r="E245" s="2" t="str">
        <f>'[32]Active Loanbook_Sorted'!B245</f>
        <v>Mackenzie (Stoke Rd) Ltd - Property Investment Facility</v>
      </c>
      <c r="F245" s="2" t="str">
        <f>'[32]Active Loanbook_Sorted'!BA245</f>
        <v>Non-CBILS</v>
      </c>
      <c r="G245" s="2" t="str">
        <f>'[32]Active Loanbook_Sorted'!I245</f>
        <v>OakNorth Bank plc</v>
      </c>
      <c r="H245" s="2" t="str">
        <f>'[32]Active Loanbook_Sorted'!J245</f>
        <v>Mackenzie (Stoke Rd) Limited</v>
      </c>
      <c r="I245" s="2" t="str">
        <f>'[32]Active Loanbook_Sorted'!K245</f>
        <v>M H Investment Group Limited</v>
      </c>
      <c r="K245" s="2" t="str">
        <f>'[32]Active Loanbook_Sorted'!BB245</f>
        <v>Property Investment 35%</v>
      </c>
      <c r="L245" s="2" t="str">
        <f>GY_ROE_Table4[[#This Row],[Product Type]]</f>
        <v>Property Investment 35%</v>
      </c>
      <c r="M245" s="19">
        <f>'[32]Active Loanbook_Sorted'!BF245</f>
        <v>0</v>
      </c>
      <c r="N245" s="19">
        <f>'[32]Active Loanbook_Sorted'!BG245</f>
        <v>0</v>
      </c>
      <c r="O245" s="19">
        <f>'[32]Active Loanbook_Sorted'!BH245</f>
        <v>0</v>
      </c>
      <c r="P245" s="19">
        <f>'[32]Active Loanbook_Sorted'!BI245</f>
        <v>0</v>
      </c>
      <c r="Q245" s="19">
        <f>'[32]Active Loanbook_Sorted'!BJ245</f>
        <v>0</v>
      </c>
      <c r="R245" s="2" t="str">
        <f>'[32]Active Loanbook_Sorted'!AA245</f>
        <v>Residential Property Investment</v>
      </c>
      <c r="S245" s="2" t="str">
        <f>CONCATENATE(GY_ROE_Table4[[#This Row],[Product Type]],":",GY_ROE_Table4[[#This Row],[Sector]])</f>
        <v>Property Investment 35%:Residential Property Investment</v>
      </c>
      <c r="T245" s="2" t="str">
        <f>IFERROR(VLOOKUP(GY_ROE_Table4[[#This Row],[Product type + Sector]],'[32]Product Grid Match'!$D$5:$G$98,4,0),"-")</f>
        <v>Investment_Real_Estate</v>
      </c>
      <c r="U245" s="2" t="str">
        <f>IFERROR(VLOOKUP(GY_ROE_Table4[[#This Row],[Product type + Sector]],'[32]Product Grid Match'!$D$5:$H$98,5,0),"-")</f>
        <v>Residential_Inv</v>
      </c>
      <c r="V245" s="2" t="str">
        <f>IFERROR(VLOOKUP(GY_ROE_Table4[[#This Row],[Product type + Sector]],'[32]Product Grid Match'!$D$5:$F$98,3,0),"-")</f>
        <v>Investment_Real_Estate-Residential_Inv-0</v>
      </c>
      <c r="W245" s="2" t="str">
        <f>'[32]Active Loanbook_Sorted'!AT245</f>
        <v>Damien Hughes</v>
      </c>
      <c r="X245" s="20">
        <f>'[32]Active Loanbook_Sorted'!AX245</f>
        <v>43889</v>
      </c>
      <c r="Y245" s="20">
        <f>'[32]Active Loanbook_Sorted'!AY245</f>
        <v>45720</v>
      </c>
      <c r="Z245" s="5" t="str">
        <f>'[32]Active Loanbook_Sorted'!AZ245</f>
        <v>Feb 20</v>
      </c>
      <c r="AA245" s="5" t="str">
        <f>TEXT(GY_ROE_Table4[[#This Row],[Closing Date]],"YYYY")</f>
        <v>2020</v>
      </c>
      <c r="AB245" s="21">
        <f>ROUND(YEARFRAC(GY_ROE_Table4[[#This Row],[Closing Date]],GY_ROE_Table4[[#This Row],[Maturity Date]]),1)</f>
        <v>5</v>
      </c>
      <c r="AC245" s="21">
        <f>GY_ROE_Table4[[#This Row],[Tenure (Yrs.)]]*12</f>
        <v>60</v>
      </c>
      <c r="AD245" s="21"/>
      <c r="AE245" s="1">
        <f>'[32]Active Loanbook_Sorted'!W245</f>
        <v>11533352.84</v>
      </c>
      <c r="AF245" s="1">
        <v>10536736.805927033</v>
      </c>
      <c r="AG245" s="1">
        <f>GY_ROE_Table4[[#This Row],[Facility Amount]]*GY_ROE_Table4[[#This Row],[Tenure (Yrs.)]]</f>
        <v>57666764.200000003</v>
      </c>
      <c r="AH245" s="1">
        <f>GY_ROE_Table4[[#This Row],[Facility Amount]]-GY_ROE_Table4[[#This Row],[Estimated Drawn Balance]]</f>
        <v>996616.03407296725</v>
      </c>
      <c r="AI245" s="22">
        <v>6.7000000000000002E-3</v>
      </c>
      <c r="AJ245" s="22">
        <v>7.8130000000000007E-4</v>
      </c>
      <c r="AK245" s="22">
        <v>4.1500000000000002E-2</v>
      </c>
      <c r="AL245" s="23">
        <f>MAX(GY_ROE_Table4[[#This Row],[Rate Floor]],GY_ROE_Table4[[#This Row],[Reference / Index Rate (%)]])+GY_ROE_Table4[[#This Row],[Spread (%)]]</f>
        <v>4.82E-2</v>
      </c>
      <c r="AM245" s="22">
        <v>0</v>
      </c>
      <c r="AN245" s="24">
        <v>30080</v>
      </c>
      <c r="AO245" s="25">
        <f>IFERROR(GY_ROE_Table4[[#This Row],[Arrangement Fee]]/GY_ROE_Table4[[#This Row],[Facility Amount]],0)</f>
        <v>2.608088074412887E-3</v>
      </c>
      <c r="AP245" s="24">
        <v>120320</v>
      </c>
      <c r="AQ245" s="25">
        <f>IFERROR(GY_ROE_Table4[[#This Row],[Exit Fee]]/GY_ROE_Table4[[#This Row],[Facility Amount]],0)</f>
        <v>1.0432352297651548E-2</v>
      </c>
      <c r="AR245" s="26">
        <v>0</v>
      </c>
      <c r="AS245" s="22">
        <v>0</v>
      </c>
      <c r="AT245" s="24">
        <v>3000</v>
      </c>
      <c r="AU245" s="158">
        <v>0.1956</v>
      </c>
      <c r="AV245" s="158">
        <v>1.9799999999999998E-2</v>
      </c>
      <c r="AW245" s="158">
        <v>0.02</v>
      </c>
      <c r="AX245" s="159" t="s">
        <v>415</v>
      </c>
      <c r="AY245" s="27"/>
      <c r="AZ245" s="22" t="b">
        <v>0</v>
      </c>
      <c r="BA245" s="28" t="str">
        <f>"Q" &amp; ROUNDUP(MONTH(GY_ROE_Table4[[#This Row],[Closing Date]])/3,0) &amp;" " &amp; TEXT(GY_ROE_Table4[[#This Row],[Closing Date]],"YY")</f>
        <v>Q1 20</v>
      </c>
      <c r="BB245" s="22"/>
      <c r="BC245" s="22">
        <f>GY_ROE_Table4[[#This Row],[LGD (%)]]*GY_ROE_Table4[[#This Row],[PD (%)]]</f>
        <v>3.8728799999999996E-3</v>
      </c>
      <c r="BD245" s="26">
        <f>GY_ROE_Table4[[#This Row],[Tenure (Yrs.)]]*GY_ROE_Table4[[#This Row],[Estimated Drawn Balance]]*(GY_ROE_Table4[[#This Row],[Spread (%)]]-GY_ROE_Table4[[#This Row],[BBB Fee (%)]])</f>
        <v>2186372.8872298594</v>
      </c>
      <c r="BE245" s="26">
        <f>GY_ROE_Table4[[#This Row],[Interest Income over life (net of BBB cost)]]-GY_ROE_Table4[[#This Row],[Margin Income over life (net of BBB cost)]]</f>
        <v>352980.68299855525</v>
      </c>
      <c r="BF245" s="29">
        <f>GY_ROE_Table4[[#This Row],[Arrangement Fee]]+GY_ROE_Table4[[#This Row],[Exit Fee]]-GY_ROE_Table4[[#This Row],[Introducer Fee]]</f>
        <v>150400</v>
      </c>
      <c r="BG245" s="30">
        <f>IFERROR(GY_ROE_Table4[[#This Row],[AF+EF-IF]]/GY_ROE_Table4[[#This Row],[Facility Amount]],0)</f>
        <v>1.3040440372064435E-2</v>
      </c>
      <c r="BH245" s="29">
        <f>GY_ROE_Table4[[#This Row],[Total Fee]]-GY_ROE_Table4[[#This Row],[AF+EF-IF]]</f>
        <v>3000</v>
      </c>
      <c r="BI245" s="29">
        <f>GY_ROE_Table4[[#This Row],[Tenure (Yrs.)]]*GY_ROE_Table4[[#This Row],[Estimated Drawn Balance]]*(GY_ROE_Table4[[#This Row],[Interest Rate (%)]]-GY_ROE_Table4[[#This Row],[BBB Fee (%)]]-GY_ROE_Table4[[#This Row],[Funding Cost (%)]])</f>
        <v>1485679.8896357114</v>
      </c>
      <c r="BJ245" s="24">
        <f>GY_ROE_Table4[[#This Row],[Tenure (Yrs.)]]*GY_ROE_Table4[[#This Row],[Estimated Drawn Balance]]*(GY_ROE_Table4[[#This Row],[Interest Rate (%)]]-GY_ROE_Table4[[#This Row],[BBB Fee (%)]])</f>
        <v>2539353.5702284146</v>
      </c>
      <c r="BK245" s="24">
        <f>GY_ROE_Table4[[#This Row],[Arrangement Fee]]+GY_ROE_Table4[[#This Row],[Exit Fee]]-GY_ROE_Table4[[#This Row],[Introducer Fee]]+GY_ROE_Table4[[#This Row],[Legal Admin Fee]]</f>
        <v>153400</v>
      </c>
      <c r="BL245" s="24">
        <f>GY_ROE_Table4[[#This Row],[Estimated Undrawn balance]]*GY_ROE_Table4[[#This Row],[Tenure (Yrs.)]]*GY_ROE_Table4[[#This Row],[Non-UT Fee (%)]]</f>
        <v>0</v>
      </c>
      <c r="BM245" s="24">
        <f>GY_ROE_Table4[[#This Row],[Fee Income (net of Introducer fee and Non-UT fee)]]+GY_ROE_Table4[[#This Row],[Non-UT fee]]</f>
        <v>153400</v>
      </c>
      <c r="BN245" s="30">
        <f>IFERROR(GY_ROE_Table4[[#This Row],[Total Fee]]/GY_ROE_Table4[[#This Row],[Facility Amount]],0)</f>
        <v>1.3300555539060401E-2</v>
      </c>
      <c r="BO245" s="29">
        <f>GY_ROE_Table4[[#This Row],[Interest Income over life (net of BBB cost)]]+GY_ROE_Table4[[#This Row],[Total Fee]]</f>
        <v>2692753.5702284146</v>
      </c>
      <c r="BP245" s="29">
        <f>GY_ROE_Table4[[#This Row],[Total Fee]]+GY_ROE_Table4[[#This Row],[Margin Income over life (net of BBB cost)]]</f>
        <v>2339772.8872298594</v>
      </c>
      <c r="BQ245" s="29">
        <f>(GY_ROE_Table4[[#This Row],[Estimated Drawn Balance over-life]]*0.35%)+GY_ROE_Table4[[#This Row],[Margin + Fee over life]]</f>
        <v>2524165.7813335825</v>
      </c>
      <c r="BR245" s="24">
        <f>GY_ROE_Table4[[#This Row],[Estimated Drawn Balance]]*GY_ROE_Table4[[#This Row],[Tenure (Yrs.)]]</f>
        <v>52683684.029635161</v>
      </c>
      <c r="BS245" s="31">
        <f>IFERROR(GY_ROE_Table4[[#This Row],[Margin + Fee over life]]/GY_ROE_Table4[[#This Row],[Estimated Drawn Balance over-life]],0)</f>
        <v>4.4411717409771706E-2</v>
      </c>
      <c r="BT245" s="22">
        <f>IFERROR(GY_ROE_Table4[[#This Row],[Total Income over life]]/GY_ROE_Table4[[#This Row],[Estimated Drawn Balance over-life]],0)</f>
        <v>5.1111717409771697E-2</v>
      </c>
      <c r="BU245" s="26">
        <f>GY_ROE_Table4[[#This Row],[Tenure (Yrs.)]]*GY_ROE_Table4[[#This Row],[Estimated Drawn Balance]]*GY_ROE_Table4[[#This Row],[Interest Rate (%)]]</f>
        <v>2539353.5702284146</v>
      </c>
      <c r="BV245" s="26">
        <f>-GY_ROE_Table4[[#This Row],[Tenure (Yrs.)]]*GY_ROE_Table4[[#This Row],[Estimated Drawn Balance]]*GY_ROE_Table4[[#This Row],[Funding Cost (%)]]</f>
        <v>-1053673.6805927032</v>
      </c>
      <c r="BW245" s="26">
        <f>GY_ROE_Table4[[#This Row],[Total Fee]]</f>
        <v>153400</v>
      </c>
      <c r="BX245" s="26">
        <f>-GY_ROE_Table4[[#This Row],[Tenure (Yrs.)]]*GY_ROE_Table4[[#This Row],[Estimated Drawn Balance]]*GY_ROE_Table4[[#This Row],[BBB Fee (%)]]</f>
        <v>0</v>
      </c>
      <c r="BY245" s="26">
        <f>SUM(Table185[[#This Row],[Gross Interest Income]:[BBB Fee Cost]])</f>
        <v>1639079.8896357114</v>
      </c>
      <c r="BZ2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65001.46299999999</v>
      </c>
      <c r="CA245" s="26">
        <f>Table185[[#This Row],[Operating Income]]+Table185[[#This Row],[Operating Expenses]]</f>
        <v>774078.42663571145</v>
      </c>
      <c r="CB245" s="26">
        <f>-GY_ROE_Table4[[#This Row],[Estimated Drawn Balance]]*GY_ROE_Table4[[#This Row],[LGD (%)]]*GY_ROE_Table4[[#This Row],[PD (%)]]*MIN(1,GY_ROE_Table4[[#This Row],[Tenure (Yrs.)]])</f>
        <v>-40807.51724093868</v>
      </c>
      <c r="CC245" s="26">
        <f>Table185[[#This Row],[Income before loan losses]]+Table185[[#This Row],[Loan Losses (Year 1)]]</f>
        <v>733270.90939477272</v>
      </c>
      <c r="CD245" s="164">
        <f>-'[32]ROE Inputs'!$I$5*Table185[[#This Row],[PBT]]</f>
        <v>-168652.30916079774</v>
      </c>
      <c r="CE245" s="26">
        <f>Table185[[#This Row],[PBT]]+Table185[[#This Row],[Tax]]</f>
        <v>564618.60023397498</v>
      </c>
      <c r="CF245" s="26">
        <f>IFERROR(VLOOKUP(GY_ROE_Table4[[#This Row],[Loan Name]],'[32]US loans'!$E:CD,78,0),0)</f>
        <v>0</v>
      </c>
      <c r="CG2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04311.769035205</v>
      </c>
      <c r="CH245" s="26">
        <f>Table185[[#This Row],[Avg EAD]]*GY_ROE_Table4[[#This Row],[RW (%)]]</f>
        <v>3816509.1191623216</v>
      </c>
      <c r="CI245" s="26">
        <f>Table185[[#This Row],[Avg RWA]]*'[32]ROE Inputs'!$K$5</f>
        <v>572476.36787434819</v>
      </c>
      <c r="CJ245" s="26">
        <f>Table185[[#This Row],[CET 1 Required]]*GY_ROE_Table4[[#This Row],[Tenure (Yrs.)]]</f>
        <v>2862381.8393717408</v>
      </c>
      <c r="CK245" s="26">
        <f>IFERROR(VLOOKUP(GY_ROE_Table4[[#This Row],[Loan Name]],'[32]US loans'!$E:CH,82,0),0)</f>
        <v>0</v>
      </c>
      <c r="CL245" s="31">
        <f>Table185[[#This Row],[PAT]]/Table185[[#This Row],[CET 1 Required]]/GY_ROE_Table4[[#This Row],[Tenure (Yrs.)]]</f>
        <v>0.19725481501723827</v>
      </c>
      <c r="CM245" s="31">
        <f>'[32]Active Loanbook_Sorted'!AB245</f>
        <v>0.28100000000000003</v>
      </c>
      <c r="CN245" s="26"/>
      <c r="CO245" s="26">
        <f>Table185[[#This Row],[ROE-Calculated]]-Table185[[#This Row],[Adjusted ROE (after correcting the PC)]]</f>
        <v>0.19725481501723827</v>
      </c>
      <c r="CP245" s="26"/>
      <c r="CQ245" s="26"/>
      <c r="CR245" s="26"/>
      <c r="CS245" s="26"/>
      <c r="CT2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45" s="26" t="str">
        <f>_xlfn.XLOOKUP(GY_ROE_Table4[[#This Row],[Loan No.]],'[50]Current Loanbook'!$B$2:$B$618,'[50]Current Loanbook'!$ES$2:$ES$618,"N/A",0,1)</f>
        <v>N/A</v>
      </c>
      <c r="CX245" s="26" t="str">
        <f>_xlfn.XLOOKUP(GY_ROE_Table4[[#This Row],[Loan No.]],'[50]Current Loanbook'!$B$2:$B$618,'[50]Current Loanbook'!$ET$2:$ET$618,"N/A",0,1)</f>
        <v>N/A</v>
      </c>
      <c r="CY245" s="26" t="str">
        <f>_xlfn.XLOOKUP(GY_ROE_Table4[[#This Row],[Loan No.]],'[50]Current Loanbook'!$B$2:$B$618,'[50]Current Loanbook'!$EU$2:$EU$618,"N/A",0,1)</f>
        <v>N/A</v>
      </c>
      <c r="CZ245" s="26" t="str">
        <f t="shared" si="10"/>
        <v>Investment_Real_Estate-Residential_Inv</v>
      </c>
      <c r="DA245" s="26" t="str">
        <f t="shared" si="11"/>
        <v>Investment_Real_Estate-Residential_Inv-Residential_accommodation</v>
      </c>
      <c r="DB245" s="26"/>
      <c r="DC245" s="26">
        <f>Table185[[#This Row],[Avg RWA]]*GY_ROE_Table4[[#This Row],[Tenure (Yrs.)]]</f>
        <v>19082545.595811609</v>
      </c>
    </row>
    <row r="246" spans="2:107" s="2" customFormat="1" ht="72" x14ac:dyDescent="0.3">
      <c r="B246" s="5">
        <f t="shared" si="9"/>
        <v>14</v>
      </c>
      <c r="C246" s="5"/>
      <c r="D246" s="2">
        <f>'[32]Active Loanbook_Sorted'!P246</f>
        <v>2100000004</v>
      </c>
      <c r="E246" s="2" t="str">
        <f>'[32]Active Loanbook_Sorted'!B246</f>
        <v>Uplift Capital Ltd - Tranche A - Property Development Facility</v>
      </c>
      <c r="F246" s="2" t="str">
        <f>'[32]Active Loanbook_Sorted'!BA246</f>
        <v>Non-CBILS</v>
      </c>
      <c r="G246" s="2" t="str">
        <f>'[32]Active Loanbook_Sorted'!I246</f>
        <v>OakNorth Bank plc</v>
      </c>
      <c r="H246" s="2" t="str">
        <f>'[32]Active Loanbook_Sorted'!J246</f>
        <v>Uplift Capital Limited</v>
      </c>
      <c r="I246" s="2" t="str">
        <f>'[32]Active Loanbook_Sorted'!K246</f>
        <v>Khalid Family</v>
      </c>
      <c r="K246" s="2" t="str">
        <f>'[32]Active Loanbook_Sorted'!BB246</f>
        <v xml:space="preserve">Property Development </v>
      </c>
      <c r="L246" s="2" t="str">
        <f>GY_ROE_Table4[[#This Row],[Product Type]]</f>
        <v xml:space="preserve">Property Development </v>
      </c>
      <c r="M246" s="19">
        <f>'[32]Active Loanbook_Sorted'!BF246</f>
        <v>0</v>
      </c>
      <c r="N246" s="19">
        <f>'[32]Active Loanbook_Sorted'!BG246</f>
        <v>0</v>
      </c>
      <c r="O246" s="19">
        <f>'[32]Active Loanbook_Sorted'!BH246</f>
        <v>0</v>
      </c>
      <c r="P246" s="19">
        <f>'[32]Active Loanbook_Sorted'!BI246</f>
        <v>0</v>
      </c>
      <c r="Q246" s="19">
        <f>'[32]Active Loanbook_Sorted'!BJ246</f>
        <v>0</v>
      </c>
      <c r="R246" s="2" t="str">
        <f>'[32]Active Loanbook_Sorted'!AA246</f>
        <v>Residential Property Development</v>
      </c>
      <c r="S246" s="2" t="str">
        <f>CONCATENATE(GY_ROE_Table4[[#This Row],[Product Type]],":",GY_ROE_Table4[[#This Row],[Sector]])</f>
        <v>Property Development :Residential Property Development</v>
      </c>
      <c r="T246" s="2" t="str">
        <f>IFERROR(VLOOKUP(GY_ROE_Table4[[#This Row],[Product type + Sector]],'[32]Product Grid Match'!$D$5:$G$98,4,0),"-")</f>
        <v>Development_Real_Estate</v>
      </c>
      <c r="U246" s="2" t="str">
        <f>IFERROR(VLOOKUP(GY_ROE_Table4[[#This Row],[Product type + Sector]],'[32]Product Grid Match'!$D$5:$H$98,5,0),"-")</f>
        <v>Residential_Dev</v>
      </c>
      <c r="V246" s="2" t="str">
        <f>IFERROR(VLOOKUP(GY_ROE_Table4[[#This Row],[Product type + Sector]],'[32]Product Grid Match'!$D$5:$F$98,3,0),"-")</f>
        <v>Development_Real_Estate-Residential_Dev-0</v>
      </c>
      <c r="W246" s="2" t="str">
        <f>'[32]Active Loanbook_Sorted'!AT246</f>
        <v>Deepesh Thakrar</v>
      </c>
      <c r="X246" s="20">
        <f>'[32]Active Loanbook_Sorted'!AX246</f>
        <v>43889</v>
      </c>
      <c r="Y246" s="20">
        <f>'[32]Active Loanbook_Sorted'!AY246</f>
        <v>44767</v>
      </c>
      <c r="Z246" s="5" t="str">
        <f>'[32]Active Loanbook_Sorted'!AZ246</f>
        <v>Feb 20</v>
      </c>
      <c r="AA246" s="5" t="str">
        <f>TEXT(GY_ROE_Table4[[#This Row],[Closing Date]],"YYYY")</f>
        <v>2020</v>
      </c>
      <c r="AB246" s="21">
        <f>ROUND(YEARFRAC(GY_ROE_Table4[[#This Row],[Closing Date]],GY_ROE_Table4[[#This Row],[Maturity Date]]),1)</f>
        <v>2.4</v>
      </c>
      <c r="AC246" s="21">
        <f>GY_ROE_Table4[[#This Row],[Tenure (Yrs.)]]*12</f>
        <v>28.799999999999997</v>
      </c>
      <c r="AD246" s="21"/>
      <c r="AE246" s="1">
        <f>'[32]Active Loanbook_Sorted'!W246</f>
        <v>518673</v>
      </c>
      <c r="AF246" s="1">
        <v>295790.1519871903</v>
      </c>
      <c r="AG246" s="1">
        <f>GY_ROE_Table4[[#This Row],[Facility Amount]]*GY_ROE_Table4[[#This Row],[Tenure (Yrs.)]]</f>
        <v>1244815.2</v>
      </c>
      <c r="AH246" s="1">
        <f>GY_ROE_Table4[[#This Row],[Facility Amount]]-GY_ROE_Table4[[#This Row],[Estimated Drawn Balance]]</f>
        <v>222882.8480128097</v>
      </c>
      <c r="AI246" s="22">
        <v>6.7000000000000002E-3</v>
      </c>
      <c r="AJ246" s="22">
        <v>8.0750000000000006E-4</v>
      </c>
      <c r="AK246" s="22">
        <v>6.1500000000000006E-2</v>
      </c>
      <c r="AL246" s="23">
        <f>MAX(GY_ROE_Table4[[#This Row],[Rate Floor]],GY_ROE_Table4[[#This Row],[Reference / Index Rate (%)]])+GY_ROE_Table4[[#This Row],[Spread (%)]]</f>
        <v>6.8200000000000011E-2</v>
      </c>
      <c r="AM246" s="22">
        <v>0</v>
      </c>
      <c r="AN246" s="24">
        <v>5152</v>
      </c>
      <c r="AO246" s="25">
        <f>IFERROR(GY_ROE_Table4[[#This Row],[Arrangement Fee]]/GY_ROE_Table4[[#This Row],[Facility Amount]],0)</f>
        <v>9.9330406633852154E-3</v>
      </c>
      <c r="AP246" s="24">
        <v>6314.41</v>
      </c>
      <c r="AQ246" s="25">
        <f>IFERROR(GY_ROE_Table4[[#This Row],[Exit Fee]]/GY_ROE_Table4[[#This Row],[Facility Amount]],0)</f>
        <v>1.2174163683091273E-2</v>
      </c>
      <c r="AR246" s="26">
        <v>0</v>
      </c>
      <c r="AS246" s="22">
        <v>0</v>
      </c>
      <c r="AT246" s="24">
        <v>229.72</v>
      </c>
      <c r="AU246" s="22">
        <v>0.05</v>
      </c>
      <c r="AV246" s="22">
        <v>2.2799999999999997E-2</v>
      </c>
      <c r="AW246" s="22">
        <v>1.8200000000000001E-2</v>
      </c>
      <c r="AX246" s="27" t="s">
        <v>430</v>
      </c>
      <c r="AY246" s="27"/>
      <c r="AZ246" s="22" t="b">
        <v>1</v>
      </c>
      <c r="BA246" s="28" t="str">
        <f>"Q" &amp; ROUNDUP(MONTH(GY_ROE_Table4[[#This Row],[Closing Date]])/3,0) &amp;" " &amp; TEXT(GY_ROE_Table4[[#This Row],[Closing Date]],"YY")</f>
        <v>Q1 20</v>
      </c>
      <c r="BB246" s="22"/>
      <c r="BC246" s="22">
        <f>GY_ROE_Table4[[#This Row],[LGD (%)]]*GY_ROE_Table4[[#This Row],[PD (%)]]</f>
        <v>1.14E-3</v>
      </c>
      <c r="BD246" s="26">
        <f>GY_ROE_Table4[[#This Row],[Tenure (Yrs.)]]*GY_ROE_Table4[[#This Row],[Estimated Drawn Balance]]*(GY_ROE_Table4[[#This Row],[Spread (%)]]-GY_ROE_Table4[[#This Row],[BBB Fee (%)]])</f>
        <v>43658.626433309291</v>
      </c>
      <c r="BE246" s="26">
        <f>GY_ROE_Table4[[#This Row],[Interest Income over life (net of BBB cost)]]-GY_ROE_Table4[[#This Row],[Margin Income over life (net of BBB cost)]]</f>
        <v>4756.3056439540233</v>
      </c>
      <c r="BF246" s="29">
        <f>GY_ROE_Table4[[#This Row],[Arrangement Fee]]+GY_ROE_Table4[[#This Row],[Exit Fee]]-GY_ROE_Table4[[#This Row],[Introducer Fee]]</f>
        <v>11466.41</v>
      </c>
      <c r="BG246" s="30">
        <f>IFERROR(GY_ROE_Table4[[#This Row],[AF+EF-IF]]/GY_ROE_Table4[[#This Row],[Facility Amount]],0)</f>
        <v>2.2107204346476488E-2</v>
      </c>
      <c r="BH246" s="29">
        <f>GY_ROE_Table4[[#This Row],[Total Fee]]-GY_ROE_Table4[[#This Row],[AF+EF-IF]]</f>
        <v>229.71999999999935</v>
      </c>
      <c r="BI246" s="29">
        <f>GY_ROE_Table4[[#This Row],[Tenure (Yrs.)]]*GY_ROE_Table4[[#This Row],[Estimated Drawn Balance]]*(GY_ROE_Table4[[#This Row],[Interest Rate (%)]]-GY_ROE_Table4[[#This Row],[BBB Fee (%)]]-GY_ROE_Table4[[#This Row],[Funding Cost (%)]])</f>
        <v>35494.818238462838</v>
      </c>
      <c r="BJ246" s="24">
        <f>GY_ROE_Table4[[#This Row],[Tenure (Yrs.)]]*GY_ROE_Table4[[#This Row],[Estimated Drawn Balance]]*(GY_ROE_Table4[[#This Row],[Interest Rate (%)]]-GY_ROE_Table4[[#This Row],[BBB Fee (%)]])</f>
        <v>48414.932077263315</v>
      </c>
      <c r="BK246" s="24">
        <f>GY_ROE_Table4[[#This Row],[Arrangement Fee]]+GY_ROE_Table4[[#This Row],[Exit Fee]]-GY_ROE_Table4[[#This Row],[Introducer Fee]]+GY_ROE_Table4[[#This Row],[Legal Admin Fee]]</f>
        <v>11696.13</v>
      </c>
      <c r="BL246" s="24">
        <f>GY_ROE_Table4[[#This Row],[Estimated Undrawn balance]]*GY_ROE_Table4[[#This Row],[Tenure (Yrs.)]]*GY_ROE_Table4[[#This Row],[Non-UT Fee (%)]]</f>
        <v>0</v>
      </c>
      <c r="BM246" s="24">
        <f>GY_ROE_Table4[[#This Row],[Fee Income (net of Introducer fee and Non-UT fee)]]+GY_ROE_Table4[[#This Row],[Non-UT fee]]</f>
        <v>11696.13</v>
      </c>
      <c r="BN246" s="30">
        <f>IFERROR(GY_ROE_Table4[[#This Row],[Total Fee]]/GY_ROE_Table4[[#This Row],[Facility Amount]],0)</f>
        <v>2.2550103822639698E-2</v>
      </c>
      <c r="BO246" s="29">
        <f>GY_ROE_Table4[[#This Row],[Interest Income over life (net of BBB cost)]]+GY_ROE_Table4[[#This Row],[Total Fee]]</f>
        <v>60111.062077263312</v>
      </c>
      <c r="BP246" s="29">
        <f>GY_ROE_Table4[[#This Row],[Total Fee]]+GY_ROE_Table4[[#This Row],[Margin Income over life (net of BBB cost)]]</f>
        <v>55354.756433309289</v>
      </c>
      <c r="BQ246" s="29">
        <f>(GY_ROE_Table4[[#This Row],[Estimated Drawn Balance over-life]]*0.35%)+GY_ROE_Table4[[#This Row],[Margin + Fee over life]]</f>
        <v>57839.393710001685</v>
      </c>
      <c r="BR246" s="24">
        <f>GY_ROE_Table4[[#This Row],[Estimated Drawn Balance]]*GY_ROE_Table4[[#This Row],[Tenure (Yrs.)]]</f>
        <v>709896.36476925667</v>
      </c>
      <c r="BS246" s="31">
        <f>IFERROR(GY_ROE_Table4[[#This Row],[Margin + Fee over life]]/GY_ROE_Table4[[#This Row],[Estimated Drawn Balance over-life]],0)</f>
        <v>7.7975827431235947E-2</v>
      </c>
      <c r="BT246" s="22">
        <f>IFERROR(GY_ROE_Table4[[#This Row],[Total Income over life]]/GY_ROE_Table4[[#This Row],[Estimated Drawn Balance over-life]],0)</f>
        <v>8.4675827431235959E-2</v>
      </c>
      <c r="BU246" s="26">
        <f>GY_ROE_Table4[[#This Row],[Tenure (Yrs.)]]*GY_ROE_Table4[[#This Row],[Estimated Drawn Balance]]*GY_ROE_Table4[[#This Row],[Interest Rate (%)]]</f>
        <v>48414.932077263315</v>
      </c>
      <c r="BV246" s="26">
        <f>-GY_ROE_Table4[[#This Row],[Tenure (Yrs.)]]*GY_ROE_Table4[[#This Row],[Estimated Drawn Balance]]*GY_ROE_Table4[[#This Row],[Funding Cost (%)]]</f>
        <v>-12920.113838800473</v>
      </c>
      <c r="BW246" s="26">
        <f>GY_ROE_Table4[[#This Row],[Total Fee]]</f>
        <v>11696.13</v>
      </c>
      <c r="BX246" s="26">
        <f>-GY_ROE_Table4[[#This Row],[Tenure (Yrs.)]]*GY_ROE_Table4[[#This Row],[Estimated Drawn Balance]]*GY_ROE_Table4[[#This Row],[BBB Fee (%)]]</f>
        <v>0</v>
      </c>
      <c r="BY246" s="26">
        <f>SUM(Table185[[#This Row],[Gross Interest Income]:[BBB Fee Cost]])</f>
        <v>47190.948238462843</v>
      </c>
      <c r="BZ2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672.227999999999</v>
      </c>
      <c r="CA246" s="26">
        <f>Table185[[#This Row],[Operating Income]]+Table185[[#This Row],[Operating Expenses]]</f>
        <v>28518.720238462844</v>
      </c>
      <c r="CB246" s="26">
        <f>-GY_ROE_Table4[[#This Row],[Estimated Drawn Balance]]*GY_ROE_Table4[[#This Row],[LGD (%)]]*GY_ROE_Table4[[#This Row],[PD (%)]]*MIN(1,GY_ROE_Table4[[#This Row],[Tenure (Yrs.)]])</f>
        <v>-337.20077326539695</v>
      </c>
      <c r="CC246" s="26">
        <f>Table185[[#This Row],[Income before loan losses]]+Table185[[#This Row],[Loan Losses (Year 1)]]</f>
        <v>28181.519465197445</v>
      </c>
      <c r="CD246" s="164">
        <f>-'[32]ROE Inputs'!$I$5*Table185[[#This Row],[PBT]]</f>
        <v>-6481.7494769954128</v>
      </c>
      <c r="CE246" s="26">
        <f>Table185[[#This Row],[PBT]]+Table185[[#This Row],[Tax]]</f>
        <v>21699.769988202032</v>
      </c>
      <c r="CF246" s="26">
        <f>IFERROR(VLOOKUP(GY_ROE_Table4[[#This Row],[Loan Name]],'[32]US loans'!$E:CD,78,0),0)</f>
        <v>0</v>
      </c>
      <c r="CG2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7606.85025420674</v>
      </c>
      <c r="CH246" s="26">
        <f>Table185[[#This Row],[Avg EAD]]*GY_ROE_Table4[[#This Row],[RW (%)]]</f>
        <v>431410.27538131014</v>
      </c>
      <c r="CI246" s="26">
        <f>Table185[[#This Row],[Avg RWA]]*'[32]ROE Inputs'!$K$5</f>
        <v>64711.541307196516</v>
      </c>
      <c r="CJ246" s="26">
        <f>Table185[[#This Row],[CET 1 Required]]*GY_ROE_Table4[[#This Row],[Tenure (Yrs.)]]</f>
        <v>155307.69913727164</v>
      </c>
      <c r="CK246" s="26">
        <f>IFERROR(VLOOKUP(GY_ROE_Table4[[#This Row],[Loan Name]],'[32]US loans'!$E:CH,82,0),0)</f>
        <v>0</v>
      </c>
      <c r="CL246" s="31">
        <f>Table185[[#This Row],[PAT]]/Table185[[#This Row],[CET 1 Required]]/GY_ROE_Table4[[#This Row],[Tenure (Yrs.)]]</f>
        <v>0.13972114781651798</v>
      </c>
      <c r="CM246" s="31">
        <f>'[32]Active Loanbook_Sorted'!AB246</f>
        <v>0.187</v>
      </c>
      <c r="CN246" s="26"/>
      <c r="CO246" s="26">
        <f>Table185[[#This Row],[ROE-Calculated]]-Table185[[#This Row],[Adjusted ROE (after correcting the PC)]]</f>
        <v>0.13972114781651798</v>
      </c>
      <c r="CP246" s="26"/>
      <c r="CQ246" s="26"/>
      <c r="CR246" s="26"/>
      <c r="CS246" s="26"/>
      <c r="CT2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46" s="26" t="str">
        <f>_xlfn.XLOOKUP(GY_ROE_Table4[[#This Row],[Loan No.]],'[50]Current Loanbook'!$B$2:$B$618,'[50]Current Loanbook'!$ES$2:$ES$618,"N/A",0,1)</f>
        <v>Development Real Estate</v>
      </c>
      <c r="CX246" s="26" t="str">
        <f>_xlfn.XLOOKUP(GY_ROE_Table4[[#This Row],[Loan No.]],'[50]Current Loanbook'!$B$2:$B$618,'[50]Current Loanbook'!$ET$2:$ET$618,"N/A",0,1)</f>
        <v>Residential</v>
      </c>
      <c r="CY246" s="26" t="str">
        <f>_xlfn.XLOOKUP(GY_ROE_Table4[[#This Row],[Loan No.]],'[50]Current Loanbook'!$B$2:$B$618,'[50]Current Loanbook'!$EU$2:$EU$618,"N/A",0,1)</f>
        <v>Residential Accommodation</v>
      </c>
      <c r="CZ246" s="26" t="str">
        <f t="shared" si="10"/>
        <v>Development_Real_Estate-Residential_Dev</v>
      </c>
      <c r="DA246" s="26" t="str">
        <f t="shared" si="11"/>
        <v>Development_Real_Estate-Residential_Dev-Residential_accommodation</v>
      </c>
      <c r="DB246" s="26"/>
      <c r="DC246" s="26">
        <f>Table185[[#This Row],[Avg RWA]]*GY_ROE_Table4[[#This Row],[Tenure (Yrs.)]]</f>
        <v>1035384.6609151443</v>
      </c>
    </row>
    <row r="247" spans="2:107" s="2" customFormat="1" ht="72" x14ac:dyDescent="0.3">
      <c r="B247" s="5">
        <f t="shared" si="9"/>
        <v>15</v>
      </c>
      <c r="C247" s="5"/>
      <c r="D247" s="2">
        <f>'[32]Active Loanbook_Sorted'!P247</f>
        <v>2100000005</v>
      </c>
      <c r="E247" s="2" t="str">
        <f>'[32]Active Loanbook_Sorted'!B247</f>
        <v>Uplift Capital Ltd - Tranche B - Property Development Facility</v>
      </c>
      <c r="F247" s="2" t="str">
        <f>'[32]Active Loanbook_Sorted'!BA247</f>
        <v>Non-CBILS</v>
      </c>
      <c r="G247" s="2" t="str">
        <f>'[32]Active Loanbook_Sorted'!I247</f>
        <v>OakNorth Bank plc</v>
      </c>
      <c r="H247" s="2" t="str">
        <f>'[32]Active Loanbook_Sorted'!J247</f>
        <v>Uplift Capital Limited</v>
      </c>
      <c r="I247" s="2" t="str">
        <f>'[32]Active Loanbook_Sorted'!K247</f>
        <v>Khalid Family</v>
      </c>
      <c r="K247" s="2" t="str">
        <f>'[32]Active Loanbook_Sorted'!BB247</f>
        <v xml:space="preserve">Property Development </v>
      </c>
      <c r="L247" s="2" t="str">
        <f>GY_ROE_Table4[[#This Row],[Product Type]]</f>
        <v xml:space="preserve">Property Development </v>
      </c>
      <c r="M247" s="19">
        <f>'[32]Active Loanbook_Sorted'!BF247</f>
        <v>0</v>
      </c>
      <c r="N247" s="19">
        <f>'[32]Active Loanbook_Sorted'!BG247</f>
        <v>0</v>
      </c>
      <c r="O247" s="19">
        <f>'[32]Active Loanbook_Sorted'!BH247</f>
        <v>0</v>
      </c>
      <c r="P247" s="19">
        <f>'[32]Active Loanbook_Sorted'!BI247</f>
        <v>0</v>
      </c>
      <c r="Q247" s="19">
        <f>'[32]Active Loanbook_Sorted'!BJ247</f>
        <v>0</v>
      </c>
      <c r="R247" s="2" t="str">
        <f>'[32]Active Loanbook_Sorted'!AA247</f>
        <v>Residential Property Development</v>
      </c>
      <c r="S247" s="2" t="str">
        <f>CONCATENATE(GY_ROE_Table4[[#This Row],[Product Type]],":",GY_ROE_Table4[[#This Row],[Sector]])</f>
        <v>Property Development :Residential Property Development</v>
      </c>
      <c r="T247" s="2" t="str">
        <f>IFERROR(VLOOKUP(GY_ROE_Table4[[#This Row],[Product type + Sector]],'[32]Product Grid Match'!$D$5:$G$98,4,0),"-")</f>
        <v>Development_Real_Estate</v>
      </c>
      <c r="U247" s="2" t="str">
        <f>IFERROR(VLOOKUP(GY_ROE_Table4[[#This Row],[Product type + Sector]],'[32]Product Grid Match'!$D$5:$H$98,5,0),"-")</f>
        <v>Residential_Dev</v>
      </c>
      <c r="V247" s="2" t="str">
        <f>IFERROR(VLOOKUP(GY_ROE_Table4[[#This Row],[Product type + Sector]],'[32]Product Grid Match'!$D$5:$F$98,3,0),"-")</f>
        <v>Development_Real_Estate-Residential_Dev-0</v>
      </c>
      <c r="W247" s="2" t="str">
        <f>'[32]Active Loanbook_Sorted'!AT247</f>
        <v>Deepesh Thakrar</v>
      </c>
      <c r="X247" s="20">
        <f>'[32]Active Loanbook_Sorted'!AX247</f>
        <v>43889</v>
      </c>
      <c r="Y247" s="20">
        <f>'[32]Active Loanbook_Sorted'!AY247</f>
        <v>44767</v>
      </c>
      <c r="Z247" s="5" t="str">
        <f>'[32]Active Loanbook_Sorted'!AZ247</f>
        <v>Feb 20</v>
      </c>
      <c r="AA247" s="5" t="str">
        <f>TEXT(GY_ROE_Table4[[#This Row],[Closing Date]],"YYYY")</f>
        <v>2020</v>
      </c>
      <c r="AB247" s="21">
        <f>ROUND(YEARFRAC(GY_ROE_Table4[[#This Row],[Closing Date]],GY_ROE_Table4[[#This Row],[Maturity Date]]),1)</f>
        <v>2.4</v>
      </c>
      <c r="AC247" s="21">
        <f>GY_ROE_Table4[[#This Row],[Tenure (Yrs.)]]*12</f>
        <v>28.799999999999997</v>
      </c>
      <c r="AD247" s="21"/>
      <c r="AE247" s="1">
        <f>'[32]Active Loanbook_Sorted'!W247</f>
        <v>4978859</v>
      </c>
      <c r="AF247" s="1">
        <v>2839356.3195554623</v>
      </c>
      <c r="AG247" s="1">
        <f>GY_ROE_Table4[[#This Row],[Facility Amount]]*GY_ROE_Table4[[#This Row],[Tenure (Yrs.)]]</f>
        <v>11949261.6</v>
      </c>
      <c r="AH247" s="1">
        <f>GY_ROE_Table4[[#This Row],[Facility Amount]]-GY_ROE_Table4[[#This Row],[Estimated Drawn Balance]]</f>
        <v>2139502.6804445377</v>
      </c>
      <c r="AI247" s="22">
        <v>6.7000000000000002E-3</v>
      </c>
      <c r="AJ247" s="22">
        <v>8.0750000000000006E-4</v>
      </c>
      <c r="AK247" s="22">
        <v>6.1500000000000006E-2</v>
      </c>
      <c r="AL247" s="23">
        <f>MAX(GY_ROE_Table4[[#This Row],[Rate Floor]],GY_ROE_Table4[[#This Row],[Reference / Index Rate (%)]])+GY_ROE_Table4[[#This Row],[Spread (%)]]</f>
        <v>6.8200000000000011E-2</v>
      </c>
      <c r="AM247" s="22">
        <v>0</v>
      </c>
      <c r="AN247" s="24">
        <v>49823</v>
      </c>
      <c r="AO247" s="25">
        <f>IFERROR(GY_ROE_Table4[[#This Row],[Arrangement Fee]]/GY_ROE_Table4[[#This Row],[Facility Amount]],0)</f>
        <v>1.0006911222028982E-2</v>
      </c>
      <c r="AP247" s="24">
        <v>62404.6</v>
      </c>
      <c r="AQ247" s="25">
        <f>IFERROR(GY_ROE_Table4[[#This Row],[Exit Fee]]/GY_ROE_Table4[[#This Row],[Facility Amount]],0)</f>
        <v>1.2533915903222004E-2</v>
      </c>
      <c r="AR247" s="26">
        <v>0</v>
      </c>
      <c r="AS247" s="22">
        <v>0</v>
      </c>
      <c r="AT247" s="24">
        <v>2270.2800000000002</v>
      </c>
      <c r="AU247" s="22">
        <v>0.05</v>
      </c>
      <c r="AV247" s="22">
        <v>2.2799999999999997E-2</v>
      </c>
      <c r="AW247" s="22">
        <v>1.8200000000000001E-2</v>
      </c>
      <c r="AX247" s="27" t="s">
        <v>430</v>
      </c>
      <c r="AY247" s="27"/>
      <c r="AZ247" s="22" t="b">
        <v>1</v>
      </c>
      <c r="BA247" s="28" t="str">
        <f>"Q" &amp; ROUNDUP(MONTH(GY_ROE_Table4[[#This Row],[Closing Date]])/3,0) &amp;" " &amp; TEXT(GY_ROE_Table4[[#This Row],[Closing Date]],"YY")</f>
        <v>Q1 20</v>
      </c>
      <c r="BB247" s="22"/>
      <c r="BC247" s="22">
        <f>GY_ROE_Table4[[#This Row],[LGD (%)]]*GY_ROE_Table4[[#This Row],[PD (%)]]</f>
        <v>1.14E-3</v>
      </c>
      <c r="BD247" s="26">
        <f>GY_ROE_Table4[[#This Row],[Tenure (Yrs.)]]*GY_ROE_Table4[[#This Row],[Estimated Drawn Balance]]*(GY_ROE_Table4[[#This Row],[Spread (%)]]-GY_ROE_Table4[[#This Row],[BBB Fee (%)]])</f>
        <v>419088.99276638625</v>
      </c>
      <c r="BE247" s="26">
        <f>GY_ROE_Table4[[#This Row],[Interest Income over life (net of BBB cost)]]-GY_ROE_Table4[[#This Row],[Margin Income over life (net of BBB cost)]]</f>
        <v>45656.849618451844</v>
      </c>
      <c r="BF247" s="29">
        <f>GY_ROE_Table4[[#This Row],[Arrangement Fee]]+GY_ROE_Table4[[#This Row],[Exit Fee]]-GY_ROE_Table4[[#This Row],[Introducer Fee]]</f>
        <v>112227.6</v>
      </c>
      <c r="BG247" s="30">
        <f>IFERROR(GY_ROE_Table4[[#This Row],[AF+EF-IF]]/GY_ROE_Table4[[#This Row],[Facility Amount]],0)</f>
        <v>2.2540827125250986E-2</v>
      </c>
      <c r="BH247" s="29">
        <f>GY_ROE_Table4[[#This Row],[Total Fee]]-GY_ROE_Table4[[#This Row],[AF+EF-IF]]</f>
        <v>2270.2799999999988</v>
      </c>
      <c r="BI247" s="29">
        <f>GY_ROE_Table4[[#This Row],[Tenure (Yrs.)]]*GY_ROE_Table4[[#This Row],[Estimated Drawn Balance]]*(GY_ROE_Table4[[#This Row],[Interest Rate (%)]]-GY_ROE_Table4[[#This Row],[BBB Fee (%)]]-GY_ROE_Table4[[#This Row],[Funding Cost (%)]])</f>
        <v>340722.75834665552</v>
      </c>
      <c r="BJ247" s="24">
        <f>GY_ROE_Table4[[#This Row],[Tenure (Yrs.)]]*GY_ROE_Table4[[#This Row],[Estimated Drawn Balance]]*(GY_ROE_Table4[[#This Row],[Interest Rate (%)]]-GY_ROE_Table4[[#This Row],[BBB Fee (%)]])</f>
        <v>464745.84238483809</v>
      </c>
      <c r="BK247" s="24">
        <f>GY_ROE_Table4[[#This Row],[Arrangement Fee]]+GY_ROE_Table4[[#This Row],[Exit Fee]]-GY_ROE_Table4[[#This Row],[Introducer Fee]]+GY_ROE_Table4[[#This Row],[Legal Admin Fee]]</f>
        <v>114497.88</v>
      </c>
      <c r="BL247" s="24">
        <f>GY_ROE_Table4[[#This Row],[Estimated Undrawn balance]]*GY_ROE_Table4[[#This Row],[Tenure (Yrs.)]]*GY_ROE_Table4[[#This Row],[Non-UT Fee (%)]]</f>
        <v>0</v>
      </c>
      <c r="BM247" s="24">
        <f>GY_ROE_Table4[[#This Row],[Fee Income (net of Introducer fee and Non-UT fee)]]+GY_ROE_Table4[[#This Row],[Non-UT fee]]</f>
        <v>114497.88</v>
      </c>
      <c r="BN247" s="30">
        <f>IFERROR(GY_ROE_Table4[[#This Row],[Total Fee]]/GY_ROE_Table4[[#This Row],[Facility Amount]],0)</f>
        <v>2.2996811116763903E-2</v>
      </c>
      <c r="BO247" s="29">
        <f>GY_ROE_Table4[[#This Row],[Interest Income over life (net of BBB cost)]]+GY_ROE_Table4[[#This Row],[Total Fee]]</f>
        <v>579243.72238483815</v>
      </c>
      <c r="BP247" s="29">
        <f>GY_ROE_Table4[[#This Row],[Total Fee]]+GY_ROE_Table4[[#This Row],[Margin Income over life (net of BBB cost)]]</f>
        <v>533586.87276638625</v>
      </c>
      <c r="BQ247" s="29">
        <f>(GY_ROE_Table4[[#This Row],[Estimated Drawn Balance over-life]]*0.35%)+GY_ROE_Table4[[#This Row],[Margin + Fee over life]]</f>
        <v>557437.46585065208</v>
      </c>
      <c r="BR247" s="24">
        <f>GY_ROE_Table4[[#This Row],[Estimated Drawn Balance]]*GY_ROE_Table4[[#This Row],[Tenure (Yrs.)]]</f>
        <v>6814455.1669331091</v>
      </c>
      <c r="BS247" s="31">
        <f>IFERROR(GY_ROE_Table4[[#This Row],[Margin + Fee over life]]/GY_ROE_Table4[[#This Row],[Estimated Drawn Balance over-life]],0)</f>
        <v>7.8302206074463115E-2</v>
      </c>
      <c r="BT247" s="22">
        <f>IFERROR(GY_ROE_Table4[[#This Row],[Total Income over life]]/GY_ROE_Table4[[#This Row],[Estimated Drawn Balance over-life]],0)</f>
        <v>8.5002206074463127E-2</v>
      </c>
      <c r="BU247" s="26">
        <f>GY_ROE_Table4[[#This Row],[Tenure (Yrs.)]]*GY_ROE_Table4[[#This Row],[Estimated Drawn Balance]]*GY_ROE_Table4[[#This Row],[Interest Rate (%)]]</f>
        <v>464745.84238483809</v>
      </c>
      <c r="BV247" s="26">
        <f>-GY_ROE_Table4[[#This Row],[Tenure (Yrs.)]]*GY_ROE_Table4[[#This Row],[Estimated Drawn Balance]]*GY_ROE_Table4[[#This Row],[Funding Cost (%)]]</f>
        <v>-124023.08403818258</v>
      </c>
      <c r="BW247" s="26">
        <f>GY_ROE_Table4[[#This Row],[Total Fee]]</f>
        <v>114497.88</v>
      </c>
      <c r="BX247" s="26">
        <f>-GY_ROE_Table4[[#This Row],[Tenure (Yrs.)]]*GY_ROE_Table4[[#This Row],[Estimated Drawn Balance]]*GY_ROE_Table4[[#This Row],[BBB Fee (%)]]</f>
        <v>0</v>
      </c>
      <c r="BY247" s="26">
        <f>SUM(Table185[[#This Row],[Gross Interest Income]:[BBB Fee Cost]])</f>
        <v>455220.63834665553</v>
      </c>
      <c r="BZ2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9238.92399999997</v>
      </c>
      <c r="CA247" s="26">
        <f>Table185[[#This Row],[Operating Income]]+Table185[[#This Row],[Operating Expenses]]</f>
        <v>275981.71434665553</v>
      </c>
      <c r="CB247" s="26">
        <f>-GY_ROE_Table4[[#This Row],[Estimated Drawn Balance]]*GY_ROE_Table4[[#This Row],[LGD (%)]]*GY_ROE_Table4[[#This Row],[PD (%)]]*MIN(1,GY_ROE_Table4[[#This Row],[Tenure (Yrs.)]])</f>
        <v>-3236.8662042932269</v>
      </c>
      <c r="CC247" s="26">
        <f>Table185[[#This Row],[Income before loan losses]]+Table185[[#This Row],[Loan Losses (Year 1)]]</f>
        <v>272744.84814236232</v>
      </c>
      <c r="CD247" s="164">
        <f>-'[32]ROE Inputs'!$I$5*Table185[[#This Row],[PBT]]</f>
        <v>-62731.315072743339</v>
      </c>
      <c r="CE247" s="26">
        <f>Table185[[#This Row],[PBT]]+Table185[[#This Row],[Tax]]</f>
        <v>210013.53306961898</v>
      </c>
      <c r="CF247" s="26">
        <f>IFERROR(VLOOKUP(GY_ROE_Table4[[#This Row],[Loan Name]],'[32]US loans'!$E:CD,78,0),0)</f>
        <v>0</v>
      </c>
      <c r="CG2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60880.1877092603</v>
      </c>
      <c r="CH247" s="26">
        <f>Table185[[#This Row],[Avg EAD]]*GY_ROE_Table4[[#This Row],[RW (%)]]</f>
        <v>4141320.2815638902</v>
      </c>
      <c r="CI247" s="26">
        <f>Table185[[#This Row],[Avg RWA]]*'[32]ROE Inputs'!$K$5</f>
        <v>621198.04223458352</v>
      </c>
      <c r="CJ247" s="26">
        <f>Table185[[#This Row],[CET 1 Required]]*GY_ROE_Table4[[#This Row],[Tenure (Yrs.)]]</f>
        <v>1490875.3013630004</v>
      </c>
      <c r="CK247" s="26">
        <f>IFERROR(VLOOKUP(GY_ROE_Table4[[#This Row],[Loan Name]],'[32]US loans'!$E:CH,82,0),0)</f>
        <v>0</v>
      </c>
      <c r="CL247" s="31">
        <f>Table185[[#This Row],[PAT]]/Table185[[#This Row],[CET 1 Required]]/GY_ROE_Table4[[#This Row],[Tenure (Yrs.)]]</f>
        <v>0.14086592814142046</v>
      </c>
      <c r="CM247" s="31">
        <f>'[32]Active Loanbook_Sorted'!AB247</f>
        <v>0.187</v>
      </c>
      <c r="CN247" s="26"/>
      <c r="CO247" s="26">
        <f>Table185[[#This Row],[ROE-Calculated]]-Table185[[#This Row],[Adjusted ROE (after correcting the PC)]]</f>
        <v>0.14086592814142046</v>
      </c>
      <c r="CP247" s="26"/>
      <c r="CQ247" s="26"/>
      <c r="CR247" s="26"/>
      <c r="CS247" s="26"/>
      <c r="CT2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47" s="26" t="str">
        <f>_xlfn.XLOOKUP(GY_ROE_Table4[[#This Row],[Loan No.]],'[50]Current Loanbook'!$B$2:$B$618,'[50]Current Loanbook'!$ES$2:$ES$618,"N/A",0,1)</f>
        <v>Development Real Estate</v>
      </c>
      <c r="CX247" s="26" t="str">
        <f>_xlfn.XLOOKUP(GY_ROE_Table4[[#This Row],[Loan No.]],'[50]Current Loanbook'!$B$2:$B$618,'[50]Current Loanbook'!$ET$2:$ET$618,"N/A",0,1)</f>
        <v>Residential</v>
      </c>
      <c r="CY247" s="26" t="str">
        <f>_xlfn.XLOOKUP(GY_ROE_Table4[[#This Row],[Loan No.]],'[50]Current Loanbook'!$B$2:$B$618,'[50]Current Loanbook'!$EU$2:$EU$618,"N/A",0,1)</f>
        <v>Residential Accommodation</v>
      </c>
      <c r="CZ247" s="26" t="str">
        <f t="shared" si="10"/>
        <v>Development_Real_Estate-Residential_Dev</v>
      </c>
      <c r="DA247" s="26" t="str">
        <f t="shared" si="11"/>
        <v>Development_Real_Estate-Residential_Dev-Residential_accommodation</v>
      </c>
      <c r="DB247" s="26"/>
      <c r="DC247" s="26">
        <f>Table185[[#This Row],[Avg RWA]]*GY_ROE_Table4[[#This Row],[Tenure (Yrs.)]]</f>
        <v>9939168.6757533364</v>
      </c>
    </row>
    <row r="248" spans="2:107" s="2" customFormat="1" ht="86.4" x14ac:dyDescent="0.3">
      <c r="B248" s="5">
        <f t="shared" si="9"/>
        <v>16</v>
      </c>
      <c r="C248" s="5"/>
      <c r="D248" s="2">
        <f>'[32]Active Loanbook_Sorted'!P248</f>
        <v>5100000105</v>
      </c>
      <c r="E248" s="2" t="str">
        <f>'[32]Active Loanbook_Sorted'!B248</f>
        <v>Clivedale Properties Limited - Property Holding Investment- Extension</v>
      </c>
      <c r="F248" s="2" t="str">
        <f>'[32]Active Loanbook_Sorted'!BA248</f>
        <v>Non-CBILS</v>
      </c>
      <c r="G248" s="2" t="str">
        <f>'[32]Active Loanbook_Sorted'!I248</f>
        <v>OakNorth Bank plc</v>
      </c>
      <c r="H248" s="2" t="str">
        <f>'[32]Active Loanbook_Sorted'!J248</f>
        <v>Clivedale Properties Limited</v>
      </c>
      <c r="I248" s="2" t="str">
        <f>'[32]Active Loanbook_Sorted'!K248</f>
        <v>Clivedale Overseas Limited (Bahamas Registeres)</v>
      </c>
      <c r="K248" s="2" t="str">
        <f>'[32]Active Loanbook_Sorted'!BB248</f>
        <v xml:space="preserve">Property Holding Investment </v>
      </c>
      <c r="L248" s="2" t="str">
        <f>GY_ROE_Table4[[#This Row],[Product Type]]</f>
        <v xml:space="preserve">Property Holding Investment </v>
      </c>
      <c r="M248" s="19">
        <f>'[32]Active Loanbook_Sorted'!BF248</f>
        <v>0</v>
      </c>
      <c r="N248" s="19">
        <f>'[32]Active Loanbook_Sorted'!BG248</f>
        <v>0</v>
      </c>
      <c r="O248" s="19">
        <f>'[32]Active Loanbook_Sorted'!BH248</f>
        <v>0</v>
      </c>
      <c r="P248" s="19">
        <f>'[32]Active Loanbook_Sorted'!BI248</f>
        <v>0</v>
      </c>
      <c r="Q248" s="19">
        <f>'[32]Active Loanbook_Sorted'!BJ248</f>
        <v>0</v>
      </c>
      <c r="R248" s="2" t="str">
        <f>'[32]Active Loanbook_Sorted'!AA248</f>
        <v>Completed Property - Held for Sale - Residential</v>
      </c>
      <c r="S248" s="2" t="str">
        <f>CONCATENATE(GY_ROE_Table4[[#This Row],[Product Type]],":",GY_ROE_Table4[[#This Row],[Sector]])</f>
        <v>Property Holding Investment :Completed Property - Held for Sale - Residential</v>
      </c>
      <c r="T248" s="2" t="str">
        <f>IFERROR(VLOOKUP(GY_ROE_Table4[[#This Row],[Product type + Sector]],'[32]Product Grid Match'!$D$5:$G$98,4,0),"-")</f>
        <v>Transitional_Land_and_Buildings</v>
      </c>
      <c r="U248" s="2" t="str">
        <f>IFERROR(VLOOKUP(GY_ROE_Table4[[#This Row],[Product type + Sector]],'[32]Product Grid Match'!$D$5:$H$98,5,0),"-")</f>
        <v>Residential_Trans</v>
      </c>
      <c r="V248" s="2" t="str">
        <f>IFERROR(VLOOKUP(GY_ROE_Table4[[#This Row],[Product type + Sector]],'[32]Product Grid Match'!$D$5:$F$98,3,0),"-")</f>
        <v>Transitional_Land_and_Buildings-Residential_Trans-0</v>
      </c>
      <c r="W248" s="2" t="str">
        <f>'[32]Active Loanbook_Sorted'!AT248</f>
        <v>Mohith Sondhi</v>
      </c>
      <c r="X248" s="20">
        <f>'[32]Active Loanbook_Sorted'!AX248</f>
        <v>43892</v>
      </c>
      <c r="Y248" s="20">
        <f>'[32]Active Loanbook_Sorted'!AY248</f>
        <v>44561</v>
      </c>
      <c r="Z248" s="5" t="str">
        <f>'[32]Active Loanbook_Sorted'!AZ248</f>
        <v>Mar 20</v>
      </c>
      <c r="AA248" s="5" t="str">
        <f>TEXT(GY_ROE_Table4[[#This Row],[Closing Date]],"YYYY")</f>
        <v>2020</v>
      </c>
      <c r="AB248" s="21">
        <f>ROUND(YEARFRAC(GY_ROE_Table4[[#This Row],[Closing Date]],GY_ROE_Table4[[#This Row],[Maturity Date]]),1)</f>
        <v>1.8</v>
      </c>
      <c r="AC248" s="21">
        <f>GY_ROE_Table4[[#This Row],[Tenure (Yrs.)]]*12</f>
        <v>21.6</v>
      </c>
      <c r="AD248" s="21"/>
      <c r="AE248" s="1">
        <f>'[32]Active Loanbook_Sorted'!W248</f>
        <v>12908233</v>
      </c>
      <c r="AF248" s="1">
        <v>9380655.9805983212</v>
      </c>
      <c r="AG248" s="1">
        <f>GY_ROE_Table4[[#This Row],[Facility Amount]]*GY_ROE_Table4[[#This Row],[Tenure (Yrs.)]]</f>
        <v>23234819.400000002</v>
      </c>
      <c r="AH248" s="1">
        <f>GY_ROE_Table4[[#This Row],[Facility Amount]]-GY_ROE_Table4[[#This Row],[Estimated Drawn Balance]]</f>
        <v>3527577.0194016788</v>
      </c>
      <c r="AI248" s="22">
        <v>5.0000000000000001E-3</v>
      </c>
      <c r="AJ248" s="22">
        <v>1E-3</v>
      </c>
      <c r="AK248" s="22">
        <v>4.4999999999999998E-2</v>
      </c>
      <c r="AL248" s="23">
        <f>MAX(GY_ROE_Table4[[#This Row],[Rate Floor]],GY_ROE_Table4[[#This Row],[Reference / Index Rate (%)]])+GY_ROE_Table4[[#This Row],[Spread (%)]]</f>
        <v>4.9999999999999996E-2</v>
      </c>
      <c r="AM248" s="22">
        <v>0</v>
      </c>
      <c r="AN248" s="24">
        <v>0</v>
      </c>
      <c r="AO248" s="25">
        <f>IFERROR(GY_ROE_Table4[[#This Row],[Arrangement Fee]]/GY_ROE_Table4[[#This Row],[Facility Amount]],0)</f>
        <v>0</v>
      </c>
      <c r="AP248" s="24">
        <v>300000</v>
      </c>
      <c r="AQ248" s="25">
        <f>IFERROR(GY_ROE_Table4[[#This Row],[Exit Fee]]/GY_ROE_Table4[[#This Row],[Facility Amount]],0)</f>
        <v>2.3240981162952357E-2</v>
      </c>
      <c r="AR248" s="26">
        <v>0</v>
      </c>
      <c r="AS248" s="22">
        <v>0</v>
      </c>
      <c r="AT248" s="24">
        <v>0</v>
      </c>
      <c r="AU248" s="22">
        <v>0.23710000000000001</v>
      </c>
      <c r="AV248" s="22">
        <v>2.2799999999999997E-2</v>
      </c>
      <c r="AW248" s="22">
        <v>1.6400000000000001E-2</v>
      </c>
      <c r="AX248" s="27" t="s">
        <v>420</v>
      </c>
      <c r="AY248" s="27"/>
      <c r="AZ248" s="22" t="b">
        <v>1</v>
      </c>
      <c r="BA248" s="28" t="str">
        <f>"Q" &amp; ROUNDUP(MONTH(GY_ROE_Table4[[#This Row],[Closing Date]])/3,0) &amp;" " &amp; TEXT(GY_ROE_Table4[[#This Row],[Closing Date]],"YY")</f>
        <v>Q1 20</v>
      </c>
      <c r="BB248" s="22"/>
      <c r="BC248" s="22">
        <f>GY_ROE_Table4[[#This Row],[LGD (%)]]*GY_ROE_Table4[[#This Row],[PD (%)]]</f>
        <v>5.4058799999999992E-3</v>
      </c>
      <c r="BD248" s="26">
        <f>GY_ROE_Table4[[#This Row],[Tenure (Yrs.)]]*GY_ROE_Table4[[#This Row],[Estimated Drawn Balance]]*(GY_ROE_Table4[[#This Row],[Spread (%)]]-GY_ROE_Table4[[#This Row],[BBB Fee (%)]])</f>
        <v>759833.13442846411</v>
      </c>
      <c r="BE248" s="26">
        <f>GY_ROE_Table4[[#This Row],[Interest Income over life (net of BBB cost)]]-GY_ROE_Table4[[#This Row],[Margin Income over life (net of BBB cost)]]</f>
        <v>84425.903825384798</v>
      </c>
      <c r="BF248" s="29">
        <f>GY_ROE_Table4[[#This Row],[Arrangement Fee]]+GY_ROE_Table4[[#This Row],[Exit Fee]]-GY_ROE_Table4[[#This Row],[Introducer Fee]]</f>
        <v>300000</v>
      </c>
      <c r="BG248" s="30">
        <f>IFERROR(GY_ROE_Table4[[#This Row],[AF+EF-IF]]/GY_ROE_Table4[[#This Row],[Facility Amount]],0)</f>
        <v>2.3240981162952357E-2</v>
      </c>
      <c r="BH248" s="29">
        <f>GY_ROE_Table4[[#This Row],[Total Fee]]-GY_ROE_Table4[[#This Row],[AF+EF-IF]]</f>
        <v>0</v>
      </c>
      <c r="BI248" s="29">
        <f>GY_ROE_Table4[[#This Row],[Tenure (Yrs.)]]*GY_ROE_Table4[[#This Row],[Estimated Drawn Balance]]*(GY_ROE_Table4[[#This Row],[Interest Rate (%)]]-GY_ROE_Table4[[#This Row],[BBB Fee (%)]]-GY_ROE_Table4[[#This Row],[Funding Cost (%)]])</f>
        <v>567342.07370658638</v>
      </c>
      <c r="BJ248" s="24">
        <f>GY_ROE_Table4[[#This Row],[Tenure (Yrs.)]]*GY_ROE_Table4[[#This Row],[Estimated Drawn Balance]]*(GY_ROE_Table4[[#This Row],[Interest Rate (%)]]-GY_ROE_Table4[[#This Row],[BBB Fee (%)]])</f>
        <v>844259.03825384891</v>
      </c>
      <c r="BK248" s="24">
        <f>GY_ROE_Table4[[#This Row],[Arrangement Fee]]+GY_ROE_Table4[[#This Row],[Exit Fee]]-GY_ROE_Table4[[#This Row],[Introducer Fee]]+GY_ROE_Table4[[#This Row],[Legal Admin Fee]]</f>
        <v>300000</v>
      </c>
      <c r="BL248" s="24">
        <f>GY_ROE_Table4[[#This Row],[Estimated Undrawn balance]]*GY_ROE_Table4[[#This Row],[Tenure (Yrs.)]]*GY_ROE_Table4[[#This Row],[Non-UT Fee (%)]]</f>
        <v>0</v>
      </c>
      <c r="BM248" s="24">
        <f>GY_ROE_Table4[[#This Row],[Fee Income (net of Introducer fee and Non-UT fee)]]+GY_ROE_Table4[[#This Row],[Non-UT fee]]</f>
        <v>300000</v>
      </c>
      <c r="BN248" s="30">
        <f>IFERROR(GY_ROE_Table4[[#This Row],[Total Fee]]/GY_ROE_Table4[[#This Row],[Facility Amount]],0)</f>
        <v>2.3240981162952357E-2</v>
      </c>
      <c r="BO248" s="29">
        <f>GY_ROE_Table4[[#This Row],[Interest Income over life (net of BBB cost)]]+GY_ROE_Table4[[#This Row],[Total Fee]]</f>
        <v>1144259.0382538489</v>
      </c>
      <c r="BP248" s="29">
        <f>GY_ROE_Table4[[#This Row],[Total Fee]]+GY_ROE_Table4[[#This Row],[Margin Income over life (net of BBB cost)]]</f>
        <v>1059833.1344284641</v>
      </c>
      <c r="BQ248" s="29">
        <f>(GY_ROE_Table4[[#This Row],[Estimated Drawn Balance over-life]]*0.35%)+GY_ROE_Table4[[#This Row],[Margin + Fee over life]]</f>
        <v>1118931.2671062336</v>
      </c>
      <c r="BR248" s="24">
        <f>GY_ROE_Table4[[#This Row],[Estimated Drawn Balance]]*GY_ROE_Table4[[#This Row],[Tenure (Yrs.)]]</f>
        <v>16885180.76507698</v>
      </c>
      <c r="BS248" s="31">
        <f>IFERROR(GY_ROE_Table4[[#This Row],[Margin + Fee over life]]/GY_ROE_Table4[[#This Row],[Estimated Drawn Balance over-life]],0)</f>
        <v>6.2767058829508018E-2</v>
      </c>
      <c r="BT248" s="22">
        <f>IFERROR(GY_ROE_Table4[[#This Row],[Total Income over life]]/GY_ROE_Table4[[#This Row],[Estimated Drawn Balance over-life]],0)</f>
        <v>6.7767058829508023E-2</v>
      </c>
      <c r="BU248" s="26">
        <f>GY_ROE_Table4[[#This Row],[Tenure (Yrs.)]]*GY_ROE_Table4[[#This Row],[Estimated Drawn Balance]]*GY_ROE_Table4[[#This Row],[Interest Rate (%)]]</f>
        <v>844259.03825384891</v>
      </c>
      <c r="BV248" s="26">
        <f>-GY_ROE_Table4[[#This Row],[Tenure (Yrs.)]]*GY_ROE_Table4[[#This Row],[Estimated Drawn Balance]]*GY_ROE_Table4[[#This Row],[Funding Cost (%)]]</f>
        <v>-276916.96454726247</v>
      </c>
      <c r="BW248" s="26">
        <f>GY_ROE_Table4[[#This Row],[Total Fee]]</f>
        <v>300000</v>
      </c>
      <c r="BX248" s="26">
        <f>-GY_ROE_Table4[[#This Row],[Tenure (Yrs.)]]*GY_ROE_Table4[[#This Row],[Estimated Drawn Balance]]*GY_ROE_Table4[[#This Row],[BBB Fee (%)]]</f>
        <v>0</v>
      </c>
      <c r="BY248" s="26">
        <f>SUM(Table185[[#This Row],[Gross Interest Income]:[BBB Fee Cost]])</f>
        <v>867342.07370658638</v>
      </c>
      <c r="BZ2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8522.29100000003</v>
      </c>
      <c r="CA248" s="26">
        <f>Table185[[#This Row],[Operating Income]]+Table185[[#This Row],[Operating Expenses]]</f>
        <v>518819.78270658635</v>
      </c>
      <c r="CB248" s="26">
        <f>-GY_ROE_Table4[[#This Row],[Estimated Drawn Balance]]*GY_ROE_Table4[[#This Row],[LGD (%)]]*GY_ROE_Table4[[#This Row],[PD (%)]]*MIN(1,GY_ROE_Table4[[#This Row],[Tenure (Yrs.)]])</f>
        <v>-50710.700552396847</v>
      </c>
      <c r="CC248" s="26">
        <f>Table185[[#This Row],[Income before loan losses]]+Table185[[#This Row],[Loan Losses (Year 1)]]</f>
        <v>468109.08215418953</v>
      </c>
      <c r="CD248" s="164">
        <f>-'[32]ROE Inputs'!$I$5*Table185[[#This Row],[PBT]]</f>
        <v>-107665.0888954636</v>
      </c>
      <c r="CE248" s="26">
        <f>Table185[[#This Row],[PBT]]+Table185[[#This Row],[Tax]]</f>
        <v>360443.99325872591</v>
      </c>
      <c r="CF248" s="26">
        <f>IFERROR(VLOOKUP(GY_ROE_Table4[[#This Row],[Loan Name]],'[32]US loans'!$E:CD,78,0),0)</f>
        <v>0</v>
      </c>
      <c r="CG2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999341.3073416334</v>
      </c>
      <c r="CH248" s="26">
        <f>Table185[[#This Row],[Avg EAD]]*GY_ROE_Table4[[#This Row],[RW (%)]]</f>
        <v>8999341.3073416334</v>
      </c>
      <c r="CI248" s="26">
        <f>Table185[[#This Row],[Avg RWA]]*'[32]ROE Inputs'!$K$5</f>
        <v>1349901.196101245</v>
      </c>
      <c r="CJ248" s="26">
        <f>Table185[[#This Row],[CET 1 Required]]*GY_ROE_Table4[[#This Row],[Tenure (Yrs.)]]</f>
        <v>2429822.152982241</v>
      </c>
      <c r="CK248" s="26">
        <f>IFERROR(VLOOKUP(GY_ROE_Table4[[#This Row],[Loan Name]],'[32]US loans'!$E:CH,82,0),0)</f>
        <v>0</v>
      </c>
      <c r="CL248" s="31">
        <f>Table185[[#This Row],[PAT]]/Table185[[#This Row],[CET 1 Required]]/GY_ROE_Table4[[#This Row],[Tenure (Yrs.)]]</f>
        <v>0.14834171826787204</v>
      </c>
      <c r="CM248" s="31">
        <f>'[32]Active Loanbook_Sorted'!AB248</f>
        <v>0.17600000000000002</v>
      </c>
      <c r="CN248" s="26"/>
      <c r="CO248" s="26">
        <f>Table185[[#This Row],[ROE-Calculated]]-Table185[[#This Row],[Adjusted ROE (after correcting the PC)]]</f>
        <v>0.14834171826787204</v>
      </c>
      <c r="CP248" s="26"/>
      <c r="CQ248" s="26"/>
      <c r="CR248" s="26"/>
      <c r="CS248" s="26"/>
      <c r="CT2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2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48" s="26" t="str">
        <f>_xlfn.XLOOKUP(GY_ROE_Table4[[#This Row],[Loan No.]],'[50]Current Loanbook'!$B$2:$B$618,'[50]Current Loanbook'!$ES$2:$ES$618,"N/A",0,1)</f>
        <v>N/A</v>
      </c>
      <c r="CX248" s="26" t="str">
        <f>_xlfn.XLOOKUP(GY_ROE_Table4[[#This Row],[Loan No.]],'[50]Current Loanbook'!$B$2:$B$618,'[50]Current Loanbook'!$ET$2:$ET$618,"N/A",0,1)</f>
        <v>N/A</v>
      </c>
      <c r="CY248" s="26" t="str">
        <f>_xlfn.XLOOKUP(GY_ROE_Table4[[#This Row],[Loan No.]],'[50]Current Loanbook'!$B$2:$B$618,'[50]Current Loanbook'!$EU$2:$EU$618,"N/A",0,1)</f>
        <v>N/A</v>
      </c>
      <c r="CZ248" s="26" t="str">
        <f t="shared" si="10"/>
        <v>Transitional_Land_and_Buildings-Residential_Trans</v>
      </c>
      <c r="DA248" s="26" t="str">
        <f t="shared" si="11"/>
        <v>Transitional_Land_and_Buildings-Residential_Trans-Residential_accommodation</v>
      </c>
      <c r="DB248" s="26"/>
      <c r="DC248" s="26">
        <f>Table185[[#This Row],[Avg RWA]]*GY_ROE_Table4[[#This Row],[Tenure (Yrs.)]]</f>
        <v>16198814.35321494</v>
      </c>
    </row>
    <row r="249" spans="2:107" s="2" customFormat="1" ht="86.4" x14ac:dyDescent="0.3">
      <c r="B249" s="5">
        <f t="shared" si="9"/>
        <v>17</v>
      </c>
      <c r="C249" s="5"/>
      <c r="D249" s="2">
        <f>'[32]Active Loanbook_Sorted'!P249</f>
        <v>5100000119</v>
      </c>
      <c r="E249" s="2" t="str">
        <f>'[32]Active Loanbook_Sorted'!B249</f>
        <v>105 Ballards Lane LLP - Holding Investment - Non-CBILS</v>
      </c>
      <c r="F249" s="2" t="str">
        <f>'[32]Active Loanbook_Sorted'!BA249</f>
        <v>Non-CBILS</v>
      </c>
      <c r="G249" s="2" t="str">
        <f>'[32]Active Loanbook_Sorted'!I249</f>
        <v>OakNorth Bank plc</v>
      </c>
      <c r="H249" s="2" t="str">
        <f>'[32]Active Loanbook_Sorted'!J249</f>
        <v>105 Ballards Lane LLP</v>
      </c>
      <c r="I249" s="2" t="str">
        <f>'[32]Active Loanbook_Sorted'!K249</f>
        <v>105 Ballards Lane LLP</v>
      </c>
      <c r="K249" s="2" t="str">
        <f>'[32]Active Loanbook_Sorted'!BB249</f>
        <v xml:space="preserve">Property Holding Investment </v>
      </c>
      <c r="L249" s="2" t="str">
        <f>GY_ROE_Table4[[#This Row],[Product Type]]</f>
        <v xml:space="preserve">Property Holding Investment </v>
      </c>
      <c r="M249" s="19">
        <f>'[32]Active Loanbook_Sorted'!BF249</f>
        <v>0</v>
      </c>
      <c r="N249" s="19">
        <f>'[32]Active Loanbook_Sorted'!BG249</f>
        <v>0</v>
      </c>
      <c r="O249" s="19">
        <f>'[32]Active Loanbook_Sorted'!BH249</f>
        <v>0</v>
      </c>
      <c r="P249" s="19">
        <f>'[32]Active Loanbook_Sorted'!BI249</f>
        <v>0</v>
      </c>
      <c r="Q249" s="19">
        <f>'[32]Active Loanbook_Sorted'!BJ249</f>
        <v>0</v>
      </c>
      <c r="R249" s="2" t="str">
        <f>'[32]Active Loanbook_Sorted'!AA249</f>
        <v>Completed Property - Held for Sale - Residential</v>
      </c>
      <c r="S249" s="2" t="str">
        <f>CONCATENATE(GY_ROE_Table4[[#This Row],[Product Type]],":",GY_ROE_Table4[[#This Row],[Sector]])</f>
        <v>Property Holding Investment :Completed Property - Held for Sale - Residential</v>
      </c>
      <c r="T249" s="2" t="str">
        <f>IFERROR(VLOOKUP(GY_ROE_Table4[[#This Row],[Product type + Sector]],'[32]Product Grid Match'!$D$5:$G$98,4,0),"-")</f>
        <v>Transitional_Land_and_Buildings</v>
      </c>
      <c r="U249" s="2" t="str">
        <f>IFERROR(VLOOKUP(GY_ROE_Table4[[#This Row],[Product type + Sector]],'[32]Product Grid Match'!$D$5:$H$98,5,0),"-")</f>
        <v>Residential_Trans</v>
      </c>
      <c r="V249" s="2" t="str">
        <f>IFERROR(VLOOKUP(GY_ROE_Table4[[#This Row],[Product type + Sector]],'[32]Product Grid Match'!$D$5:$F$98,3,0),"-")</f>
        <v>Transitional_Land_and_Buildings-Residential_Trans-0</v>
      </c>
      <c r="W249" s="2" t="str">
        <f>'[32]Active Loanbook_Sorted'!AT249</f>
        <v>Hemesh Patel</v>
      </c>
      <c r="X249" s="20">
        <f>'[32]Active Loanbook_Sorted'!AX249</f>
        <v>43895</v>
      </c>
      <c r="Y249" s="20">
        <f>'[32]Active Loanbook_Sorted'!AY249</f>
        <v>44449</v>
      </c>
      <c r="Z249" s="5" t="str">
        <f>'[32]Active Loanbook_Sorted'!AZ249</f>
        <v>Mar 20</v>
      </c>
      <c r="AA249" s="5" t="str">
        <f>TEXT(GY_ROE_Table4[[#This Row],[Closing Date]],"YYYY")</f>
        <v>2020</v>
      </c>
      <c r="AB249" s="21">
        <f>ROUND(YEARFRAC(GY_ROE_Table4[[#This Row],[Closing Date]],GY_ROE_Table4[[#This Row],[Maturity Date]]),1)</f>
        <v>1.5</v>
      </c>
      <c r="AC249" s="21">
        <f>GY_ROE_Table4[[#This Row],[Tenure (Yrs.)]]*12</f>
        <v>18</v>
      </c>
      <c r="AD249" s="21"/>
      <c r="AE249" s="1">
        <f>'[32]Active Loanbook_Sorted'!W249</f>
        <v>2926097.55</v>
      </c>
      <c r="AF249" s="1">
        <v>2126450.1874285652</v>
      </c>
      <c r="AG249" s="1">
        <f>GY_ROE_Table4[[#This Row],[Facility Amount]]*GY_ROE_Table4[[#This Row],[Tenure (Yrs.)]]</f>
        <v>4389146.3249999993</v>
      </c>
      <c r="AH249" s="1">
        <f>GY_ROE_Table4[[#This Row],[Facility Amount]]-GY_ROE_Table4[[#This Row],[Estimated Drawn Balance]]</f>
        <v>799647.36257143458</v>
      </c>
      <c r="AI249" s="22">
        <v>3.4999999999999996E-3</v>
      </c>
      <c r="AJ249" s="22">
        <v>1E-3</v>
      </c>
      <c r="AK249" s="22">
        <v>6.5000000000000002E-2</v>
      </c>
      <c r="AL249" s="23">
        <f>MAX(GY_ROE_Table4[[#This Row],[Rate Floor]],GY_ROE_Table4[[#This Row],[Reference / Index Rate (%)]])+GY_ROE_Table4[[#This Row],[Spread (%)]]</f>
        <v>6.8500000000000005E-2</v>
      </c>
      <c r="AM249" s="22">
        <v>0</v>
      </c>
      <c r="AN249" s="24">
        <v>134000</v>
      </c>
      <c r="AO249" s="25">
        <f>IFERROR(GY_ROE_Table4[[#This Row],[Arrangement Fee]]/GY_ROE_Table4[[#This Row],[Facility Amount]],0)</f>
        <v>4.579478220061392E-2</v>
      </c>
      <c r="AP249" s="24">
        <v>65580</v>
      </c>
      <c r="AQ249" s="25">
        <f>IFERROR(GY_ROE_Table4[[#This Row],[Exit Fee]]/GY_ROE_Table4[[#This Row],[Facility Amount]],0)</f>
        <v>2.2412103109822844E-2</v>
      </c>
      <c r="AR249" s="26">
        <v>0</v>
      </c>
      <c r="AS249" s="22">
        <v>0</v>
      </c>
      <c r="AT249" s="24">
        <v>0</v>
      </c>
      <c r="AU249" s="158">
        <v>6.5000000000000002E-2</v>
      </c>
      <c r="AV249" s="158">
        <v>2.6499999999999999E-2</v>
      </c>
      <c r="AW249" s="158">
        <v>1.6400000000000001E-2</v>
      </c>
      <c r="AX249" s="159" t="s">
        <v>420</v>
      </c>
      <c r="AY249" s="27"/>
      <c r="AZ249" s="22" t="b">
        <v>0</v>
      </c>
      <c r="BA249" s="28" t="str">
        <f>"Q" &amp; ROUNDUP(MONTH(GY_ROE_Table4[[#This Row],[Closing Date]])/3,0) &amp;" " &amp; TEXT(GY_ROE_Table4[[#This Row],[Closing Date]],"YY")</f>
        <v>Q1 20</v>
      </c>
      <c r="BB249" s="22"/>
      <c r="BC249" s="22">
        <f>GY_ROE_Table4[[#This Row],[LGD (%)]]*GY_ROE_Table4[[#This Row],[PD (%)]]</f>
        <v>1.7225000000000001E-3</v>
      </c>
      <c r="BD249" s="26">
        <f>GY_ROE_Table4[[#This Row],[Tenure (Yrs.)]]*GY_ROE_Table4[[#This Row],[Estimated Drawn Balance]]*(GY_ROE_Table4[[#This Row],[Spread (%)]]-GY_ROE_Table4[[#This Row],[BBB Fee (%)]])</f>
        <v>207328.8932742851</v>
      </c>
      <c r="BE249" s="26">
        <f>GY_ROE_Table4[[#This Row],[Interest Income over life (net of BBB cost)]]-GY_ROE_Table4[[#This Row],[Margin Income over life (net of BBB cost)]]</f>
        <v>11163.863483999972</v>
      </c>
      <c r="BF249" s="29">
        <f>GY_ROE_Table4[[#This Row],[Arrangement Fee]]+GY_ROE_Table4[[#This Row],[Exit Fee]]-GY_ROE_Table4[[#This Row],[Introducer Fee]]</f>
        <v>199580</v>
      </c>
      <c r="BG249" s="30">
        <f>IFERROR(GY_ROE_Table4[[#This Row],[AF+EF-IF]]/GY_ROE_Table4[[#This Row],[Facility Amount]],0)</f>
        <v>6.8206885310436768E-2</v>
      </c>
      <c r="BH249" s="29">
        <f>GY_ROE_Table4[[#This Row],[Total Fee]]-GY_ROE_Table4[[#This Row],[AF+EF-IF]]</f>
        <v>0</v>
      </c>
      <c r="BI249" s="29">
        <f>GY_ROE_Table4[[#This Row],[Tenure (Yrs.)]]*GY_ROE_Table4[[#This Row],[Estimated Drawn Balance]]*(GY_ROE_Table4[[#This Row],[Interest Rate (%)]]-GY_ROE_Table4[[#This Row],[BBB Fee (%)]]-GY_ROE_Table4[[#This Row],[Funding Cost (%)]])</f>
        <v>166182.08214754239</v>
      </c>
      <c r="BJ249" s="24">
        <f>GY_ROE_Table4[[#This Row],[Tenure (Yrs.)]]*GY_ROE_Table4[[#This Row],[Estimated Drawn Balance]]*(GY_ROE_Table4[[#This Row],[Interest Rate (%)]]-GY_ROE_Table4[[#This Row],[BBB Fee (%)]])</f>
        <v>218492.75675828508</v>
      </c>
      <c r="BK249" s="24">
        <f>GY_ROE_Table4[[#This Row],[Arrangement Fee]]+GY_ROE_Table4[[#This Row],[Exit Fee]]-GY_ROE_Table4[[#This Row],[Introducer Fee]]+GY_ROE_Table4[[#This Row],[Legal Admin Fee]]</f>
        <v>199580</v>
      </c>
      <c r="BL249" s="24">
        <f>GY_ROE_Table4[[#This Row],[Estimated Undrawn balance]]*GY_ROE_Table4[[#This Row],[Tenure (Yrs.)]]*GY_ROE_Table4[[#This Row],[Non-UT Fee (%)]]</f>
        <v>0</v>
      </c>
      <c r="BM249" s="24">
        <f>GY_ROE_Table4[[#This Row],[Fee Income (net of Introducer fee and Non-UT fee)]]+GY_ROE_Table4[[#This Row],[Non-UT fee]]</f>
        <v>199580</v>
      </c>
      <c r="BN249" s="30">
        <f>IFERROR(GY_ROE_Table4[[#This Row],[Total Fee]]/GY_ROE_Table4[[#This Row],[Facility Amount]],0)</f>
        <v>6.8206885310436768E-2</v>
      </c>
      <c r="BO249" s="29">
        <f>GY_ROE_Table4[[#This Row],[Interest Income over life (net of BBB cost)]]+GY_ROE_Table4[[#This Row],[Total Fee]]</f>
        <v>418072.7567582851</v>
      </c>
      <c r="BP249" s="29">
        <f>GY_ROE_Table4[[#This Row],[Total Fee]]+GY_ROE_Table4[[#This Row],[Margin Income over life (net of BBB cost)]]</f>
        <v>406908.89327428513</v>
      </c>
      <c r="BQ249" s="29">
        <f>(GY_ROE_Table4[[#This Row],[Estimated Drawn Balance over-life]]*0.35%)+GY_ROE_Table4[[#This Row],[Margin + Fee over life]]</f>
        <v>418072.7567582851</v>
      </c>
      <c r="BR249" s="24">
        <f>GY_ROE_Table4[[#This Row],[Estimated Drawn Balance]]*GY_ROE_Table4[[#This Row],[Tenure (Yrs.)]]</f>
        <v>3189675.2811428476</v>
      </c>
      <c r="BS249" s="31">
        <f>IFERROR(GY_ROE_Table4[[#This Row],[Margin + Fee over life]]/GY_ROE_Table4[[#This Row],[Estimated Drawn Balance over-life]],0)</f>
        <v>0.12757063255934045</v>
      </c>
      <c r="BT249" s="22">
        <f>IFERROR(GY_ROE_Table4[[#This Row],[Total Income over life]]/GY_ROE_Table4[[#This Row],[Estimated Drawn Balance over-life]],0)</f>
        <v>0.13107063255934046</v>
      </c>
      <c r="BU249" s="26">
        <f>GY_ROE_Table4[[#This Row],[Tenure (Yrs.)]]*GY_ROE_Table4[[#This Row],[Estimated Drawn Balance]]*GY_ROE_Table4[[#This Row],[Interest Rate (%)]]</f>
        <v>218492.75675828508</v>
      </c>
      <c r="BV249" s="26">
        <f>-GY_ROE_Table4[[#This Row],[Tenure (Yrs.)]]*GY_ROE_Table4[[#This Row],[Estimated Drawn Balance]]*GY_ROE_Table4[[#This Row],[Funding Cost (%)]]</f>
        <v>-52310.674610742702</v>
      </c>
      <c r="BW249" s="26">
        <f>GY_ROE_Table4[[#This Row],[Total Fee]]</f>
        <v>199580</v>
      </c>
      <c r="BX249" s="26">
        <f>-GY_ROE_Table4[[#This Row],[Tenure (Yrs.)]]*GY_ROE_Table4[[#This Row],[Estimated Drawn Balance]]*GY_ROE_Table4[[#This Row],[BBB Fee (%)]]</f>
        <v>0</v>
      </c>
      <c r="BY249" s="26">
        <f>SUM(Table185[[#This Row],[Gross Interest Income]:[BBB Fee Cost]])</f>
        <v>365762.08214754239</v>
      </c>
      <c r="BZ2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5837.194874999986</v>
      </c>
      <c r="CA249" s="26">
        <f>Table185[[#This Row],[Operating Income]]+Table185[[#This Row],[Operating Expenses]]</f>
        <v>299924.8872725424</v>
      </c>
      <c r="CB249" s="26">
        <f>-GY_ROE_Table4[[#This Row],[Estimated Drawn Balance]]*GY_ROE_Table4[[#This Row],[LGD (%)]]*GY_ROE_Table4[[#This Row],[PD (%)]]*MIN(1,GY_ROE_Table4[[#This Row],[Tenure (Yrs.)]])</f>
        <v>-3662.8104478457035</v>
      </c>
      <c r="CC249" s="26">
        <f>Table185[[#This Row],[Income before loan losses]]+Table185[[#This Row],[Loan Losses (Year 1)]]</f>
        <v>296262.07682469668</v>
      </c>
      <c r="CD249" s="164">
        <f>-'[32]ROE Inputs'!$I$5*Table185[[#This Row],[PBT]]</f>
        <v>-68140.277669680232</v>
      </c>
      <c r="CE249" s="26">
        <f>Table185[[#This Row],[PBT]]+Table185[[#This Row],[Tax]]</f>
        <v>228121.79915501643</v>
      </c>
      <c r="CF249" s="26">
        <f>IFERROR(VLOOKUP(GY_ROE_Table4[[#This Row],[Loan Name]],'[32]US loans'!$E:CD,78,0),0)</f>
        <v>0</v>
      </c>
      <c r="CG2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31364.0114548225</v>
      </c>
      <c r="CH249" s="26">
        <f>Table185[[#This Row],[Avg EAD]]*GY_ROE_Table4[[#This Row],[RW (%)]]</f>
        <v>2431364.0114548225</v>
      </c>
      <c r="CI249" s="26">
        <f>Table185[[#This Row],[Avg RWA]]*'[32]ROE Inputs'!$K$5</f>
        <v>364704.60171822336</v>
      </c>
      <c r="CJ249" s="26">
        <f>Table185[[#This Row],[CET 1 Required]]*GY_ROE_Table4[[#This Row],[Tenure (Yrs.)]]</f>
        <v>547056.90257733501</v>
      </c>
      <c r="CK249" s="26">
        <f>IFERROR(VLOOKUP(GY_ROE_Table4[[#This Row],[Loan Name]],'[32]US loans'!$E:CH,82,0),0)</f>
        <v>0</v>
      </c>
      <c r="CL249" s="31">
        <f>Table185[[#This Row],[PAT]]/Table185[[#This Row],[CET 1 Required]]/GY_ROE_Table4[[#This Row],[Tenure (Yrs.)]]</f>
        <v>0.4169983014203314</v>
      </c>
      <c r="CM249" s="31">
        <f>'[32]Active Loanbook_Sorted'!AB249</f>
        <v>0.20800000000000002</v>
      </c>
      <c r="CN249" s="26"/>
      <c r="CO249" s="26">
        <f>Table185[[#This Row],[ROE-Calculated]]-Table185[[#This Row],[Adjusted ROE (after correcting the PC)]]</f>
        <v>0.4169983014203314</v>
      </c>
      <c r="CP249" s="26"/>
      <c r="CQ249" s="26"/>
      <c r="CR249" s="26"/>
      <c r="CS249" s="26"/>
      <c r="CT2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2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49" s="26" t="str">
        <f>_xlfn.XLOOKUP(GY_ROE_Table4[[#This Row],[Loan No.]],'[50]Current Loanbook'!$B$2:$B$618,'[50]Current Loanbook'!$ES$2:$ES$618,"N/A",0,1)</f>
        <v>N/A</v>
      </c>
      <c r="CX249" s="26" t="str">
        <f>_xlfn.XLOOKUP(GY_ROE_Table4[[#This Row],[Loan No.]],'[50]Current Loanbook'!$B$2:$B$618,'[50]Current Loanbook'!$ET$2:$ET$618,"N/A",0,1)</f>
        <v>N/A</v>
      </c>
      <c r="CY249" s="26" t="str">
        <f>_xlfn.XLOOKUP(GY_ROE_Table4[[#This Row],[Loan No.]],'[50]Current Loanbook'!$B$2:$B$618,'[50]Current Loanbook'!$EU$2:$EU$618,"N/A",0,1)</f>
        <v>N/A</v>
      </c>
      <c r="CZ249" s="26" t="str">
        <f t="shared" si="10"/>
        <v>Transitional_Land_and_Buildings-Residential_Trans</v>
      </c>
      <c r="DA249" s="26" t="str">
        <f t="shared" si="11"/>
        <v>Transitional_Land_and_Buildings-Residential_Trans-Residential_accommodation</v>
      </c>
      <c r="DB249" s="26"/>
      <c r="DC249" s="26">
        <f>Table185[[#This Row],[Avg RWA]]*GY_ROE_Table4[[#This Row],[Tenure (Yrs.)]]</f>
        <v>3647046.0171822337</v>
      </c>
    </row>
    <row r="250" spans="2:107" s="2" customFormat="1" ht="43.2" x14ac:dyDescent="0.3">
      <c r="B250" s="5">
        <f t="shared" si="9"/>
        <v>18</v>
      </c>
      <c r="C250" s="5"/>
      <c r="D250" s="2">
        <f>'[32]Active Loanbook_Sorted'!P250</f>
        <v>1100000214</v>
      </c>
      <c r="E250" s="2" t="str">
        <f>'[32]Active Loanbook_Sorted'!B250</f>
        <v>Inn Collection BidCo Limited (New Builds) - Facility E - Development</v>
      </c>
      <c r="F250" s="2" t="str">
        <f>'[32]Active Loanbook_Sorted'!BA250</f>
        <v>Non-CBILS</v>
      </c>
      <c r="G250" s="2" t="str">
        <f>'[32]Active Loanbook_Sorted'!I250</f>
        <v>OakNorth Bank plc</v>
      </c>
      <c r="H250" s="2" t="str">
        <f>'[32]Active Loanbook_Sorted'!J250</f>
        <v>Inn Collection BidCo Limited</v>
      </c>
      <c r="I250" s="2" t="str">
        <f>'[32]Active Loanbook_Sorted'!K250</f>
        <v>Inn Collection Limited</v>
      </c>
      <c r="K250" s="2" t="str">
        <f>'[32]Active Loanbook_Sorted'!BB250</f>
        <v xml:space="preserve">Business Trading </v>
      </c>
      <c r="L250" s="2" t="str">
        <f>GY_ROE_Table4[[#This Row],[Product Type]]</f>
        <v xml:space="preserve">Business Trading </v>
      </c>
      <c r="M250" s="19">
        <f>'[32]Active Loanbook_Sorted'!BF250</f>
        <v>0</v>
      </c>
      <c r="N250" s="19">
        <f>'[32]Active Loanbook_Sorted'!BG250</f>
        <v>0</v>
      </c>
      <c r="O250" s="19">
        <f>'[32]Active Loanbook_Sorted'!BH250</f>
        <v>0</v>
      </c>
      <c r="P250" s="19">
        <f>'[32]Active Loanbook_Sorted'!BI250</f>
        <v>0</v>
      </c>
      <c r="Q250" s="19">
        <f>'[32]Active Loanbook_Sorted'!BJ250</f>
        <v>0</v>
      </c>
      <c r="R250" s="2" t="str">
        <f>'[32]Active Loanbook_Sorted'!AA250</f>
        <v>Hospitality - Pubs - Business Trading</v>
      </c>
      <c r="S250" s="2" t="str">
        <f>CONCATENATE(GY_ROE_Table4[[#This Row],[Product Type]],":",GY_ROE_Table4[[#This Row],[Sector]])</f>
        <v>Business Trading :Hospitality - Pubs - Business Trading</v>
      </c>
      <c r="T250" s="2" t="str">
        <f>IFERROR(VLOOKUP(GY_ROE_Table4[[#This Row],[Product type + Sector]],'[32]Product Grid Match'!$D$5:$G$98,4,0),"-")</f>
        <v>Business_Loans</v>
      </c>
      <c r="U250" s="2" t="str">
        <f>IFERROR(VLOOKUP(GY_ROE_Table4[[#This Row],[Product type + Sector]],'[32]Product Grid Match'!$D$5:$H$98,5,0),"-")</f>
        <v>Hospitality_and_Leisure</v>
      </c>
      <c r="V250" s="2" t="str">
        <f>IFERROR(VLOOKUP(GY_ROE_Table4[[#This Row],[Product type + Sector]],'[32]Product Grid Match'!$D$5:$F$98,3,0),"-")</f>
        <v>Business_Loans-Hospitality_and_Leisure-Pub_and_Bar</v>
      </c>
      <c r="W250" s="2" t="str">
        <f>'[32]Active Loanbook_Sorted'!AT250</f>
        <v>Stuart Blair</v>
      </c>
      <c r="X250" s="20">
        <f>'[32]Active Loanbook_Sorted'!AX250</f>
        <v>43897</v>
      </c>
      <c r="Y250" s="20">
        <f>'[32]Active Loanbook_Sorted'!AY250</f>
        <v>45083</v>
      </c>
      <c r="Z250" s="5" t="str">
        <f>'[32]Active Loanbook_Sorted'!AZ250</f>
        <v>Mar 20</v>
      </c>
      <c r="AA250" s="5" t="str">
        <f>TEXT(GY_ROE_Table4[[#This Row],[Closing Date]],"YYYY")</f>
        <v>2020</v>
      </c>
      <c r="AB250" s="21">
        <f>ROUND(YEARFRAC(GY_ROE_Table4[[#This Row],[Closing Date]],GY_ROE_Table4[[#This Row],[Maturity Date]]),1)</f>
        <v>3.2</v>
      </c>
      <c r="AC250" s="21">
        <f>GY_ROE_Table4[[#This Row],[Tenure (Yrs.)]]*12</f>
        <v>38.400000000000006</v>
      </c>
      <c r="AD250" s="21"/>
      <c r="AE250" s="1">
        <f>'[32]Active Loanbook_Sorted'!W250</f>
        <v>10000000</v>
      </c>
      <c r="AF250" s="1">
        <v>6704196.9516156698</v>
      </c>
      <c r="AG250" s="1">
        <f>GY_ROE_Table4[[#This Row],[Facility Amount]]*GY_ROE_Table4[[#This Row],[Tenure (Yrs.)]]</f>
        <v>32000000</v>
      </c>
      <c r="AH250" s="1">
        <f>GY_ROE_Table4[[#This Row],[Facility Amount]]-GY_ROE_Table4[[#This Row],[Estimated Drawn Balance]]</f>
        <v>3295803.0483843302</v>
      </c>
      <c r="AI250" s="22">
        <v>5.0000000000000001E-3</v>
      </c>
      <c r="AJ250" s="22">
        <v>1E-3</v>
      </c>
      <c r="AK250" s="22">
        <v>5.9500000000000004E-2</v>
      </c>
      <c r="AL250" s="23">
        <f>MAX(GY_ROE_Table4[[#This Row],[Rate Floor]],GY_ROE_Table4[[#This Row],[Reference / Index Rate (%)]])+GY_ROE_Table4[[#This Row],[Spread (%)]]</f>
        <v>6.4500000000000002E-2</v>
      </c>
      <c r="AM250" s="22">
        <v>0</v>
      </c>
      <c r="AN250" s="24">
        <v>200000</v>
      </c>
      <c r="AO250" s="25">
        <f>IFERROR(GY_ROE_Table4[[#This Row],[Arrangement Fee]]/GY_ROE_Table4[[#This Row],[Facility Amount]],0)</f>
        <v>0.02</v>
      </c>
      <c r="AP250" s="24">
        <v>6666.67</v>
      </c>
      <c r="AQ250" s="25">
        <f>IFERROR(GY_ROE_Table4[[#This Row],[Exit Fee]]/GY_ROE_Table4[[#This Row],[Facility Amount]],0)</f>
        <v>6.6666700000000002E-4</v>
      </c>
      <c r="AR250" s="26">
        <v>0</v>
      </c>
      <c r="AS250" s="22">
        <v>0</v>
      </c>
      <c r="AT250" s="24">
        <v>1090.9100000000001</v>
      </c>
      <c r="AU250" s="22">
        <v>0.05</v>
      </c>
      <c r="AV250" s="22">
        <v>1.84E-2</v>
      </c>
      <c r="AW250" s="22">
        <v>1.7299999999999999E-2</v>
      </c>
      <c r="AX250" s="27" t="s">
        <v>420</v>
      </c>
      <c r="AY250" s="27"/>
      <c r="AZ250" s="22" t="b">
        <v>1</v>
      </c>
      <c r="BA250" s="28" t="str">
        <f>"Q" &amp; ROUNDUP(MONTH(GY_ROE_Table4[[#This Row],[Closing Date]])/3,0) &amp;" " &amp; TEXT(GY_ROE_Table4[[#This Row],[Closing Date]],"YY")</f>
        <v>Q1 20</v>
      </c>
      <c r="BB250" s="22"/>
      <c r="BC250" s="22">
        <f>GY_ROE_Table4[[#This Row],[LGD (%)]]*GY_ROE_Table4[[#This Row],[PD (%)]]</f>
        <v>9.2000000000000003E-4</v>
      </c>
      <c r="BD250" s="26">
        <f>GY_ROE_Table4[[#This Row],[Tenure (Yrs.)]]*GY_ROE_Table4[[#This Row],[Estimated Drawn Balance]]*(GY_ROE_Table4[[#This Row],[Spread (%)]]-GY_ROE_Table4[[#This Row],[BBB Fee (%)]])</f>
        <v>1276479.0995876237</v>
      </c>
      <c r="BE250" s="26">
        <f>GY_ROE_Table4[[#This Row],[Interest Income over life (net of BBB cost)]]-GY_ROE_Table4[[#This Row],[Margin Income over life (net of BBB cost)]]</f>
        <v>107267.15122585068</v>
      </c>
      <c r="BF250" s="29">
        <f>GY_ROE_Table4[[#This Row],[Arrangement Fee]]+GY_ROE_Table4[[#This Row],[Exit Fee]]-GY_ROE_Table4[[#This Row],[Introducer Fee]]</f>
        <v>206666.67</v>
      </c>
      <c r="BG250" s="30">
        <f>IFERROR(GY_ROE_Table4[[#This Row],[AF+EF-IF]]/GY_ROE_Table4[[#This Row],[Facility Amount]],0)</f>
        <v>2.0666667E-2</v>
      </c>
      <c r="BH250" s="29">
        <f>GY_ROE_Table4[[#This Row],[Total Fee]]-GY_ROE_Table4[[#This Row],[AF+EF-IF]]</f>
        <v>1090.9100000000035</v>
      </c>
      <c r="BI250" s="29">
        <f>GY_ROE_Table4[[#This Row],[Tenure (Yrs.)]]*GY_ROE_Table4[[#This Row],[Estimated Drawn Balance]]*(GY_ROE_Table4[[#This Row],[Interest Rate (%)]]-GY_ROE_Table4[[#This Row],[BBB Fee (%)]]-GY_ROE_Table4[[#This Row],[Funding Cost (%)]])</f>
        <v>1012601.907572031</v>
      </c>
      <c r="BJ250" s="24">
        <f>GY_ROE_Table4[[#This Row],[Tenure (Yrs.)]]*GY_ROE_Table4[[#This Row],[Estimated Drawn Balance]]*(GY_ROE_Table4[[#This Row],[Interest Rate (%)]]-GY_ROE_Table4[[#This Row],[BBB Fee (%)]])</f>
        <v>1383746.2508134744</v>
      </c>
      <c r="BK250" s="24">
        <f>GY_ROE_Table4[[#This Row],[Arrangement Fee]]+GY_ROE_Table4[[#This Row],[Exit Fee]]-GY_ROE_Table4[[#This Row],[Introducer Fee]]+GY_ROE_Table4[[#This Row],[Legal Admin Fee]]</f>
        <v>207757.58000000002</v>
      </c>
      <c r="BL250" s="24">
        <f>GY_ROE_Table4[[#This Row],[Estimated Undrawn balance]]*GY_ROE_Table4[[#This Row],[Tenure (Yrs.)]]*GY_ROE_Table4[[#This Row],[Non-UT Fee (%)]]</f>
        <v>0</v>
      </c>
      <c r="BM250" s="24">
        <f>GY_ROE_Table4[[#This Row],[Fee Income (net of Introducer fee and Non-UT fee)]]+GY_ROE_Table4[[#This Row],[Non-UT fee]]</f>
        <v>207757.58000000002</v>
      </c>
      <c r="BN250" s="30">
        <f>IFERROR(GY_ROE_Table4[[#This Row],[Total Fee]]/GY_ROE_Table4[[#This Row],[Facility Amount]],0)</f>
        <v>2.0775758000000002E-2</v>
      </c>
      <c r="BO250" s="29">
        <f>GY_ROE_Table4[[#This Row],[Interest Income over life (net of BBB cost)]]+GY_ROE_Table4[[#This Row],[Total Fee]]</f>
        <v>1591503.8308134745</v>
      </c>
      <c r="BP250" s="29">
        <f>GY_ROE_Table4[[#This Row],[Total Fee]]+GY_ROE_Table4[[#This Row],[Margin Income over life (net of BBB cost)]]</f>
        <v>1484236.6795876238</v>
      </c>
      <c r="BQ250" s="29">
        <f>(GY_ROE_Table4[[#This Row],[Estimated Drawn Balance over-life]]*0.35%)+GY_ROE_Table4[[#This Row],[Margin + Fee over life]]</f>
        <v>1559323.6854457194</v>
      </c>
      <c r="BR250" s="24">
        <f>GY_ROE_Table4[[#This Row],[Estimated Drawn Balance]]*GY_ROE_Table4[[#This Row],[Tenure (Yrs.)]]</f>
        <v>21453430.245170146</v>
      </c>
      <c r="BS250" s="31">
        <f>IFERROR(GY_ROE_Table4[[#This Row],[Margin + Fee over life]]/GY_ROE_Table4[[#This Row],[Estimated Drawn Balance over-life]],0)</f>
        <v>6.9184119398424546E-2</v>
      </c>
      <c r="BT250" s="22">
        <f>IFERROR(GY_ROE_Table4[[#This Row],[Total Income over life]]/GY_ROE_Table4[[#This Row],[Estimated Drawn Balance over-life]],0)</f>
        <v>7.418411939842455E-2</v>
      </c>
      <c r="BU250" s="26">
        <f>GY_ROE_Table4[[#This Row],[Tenure (Yrs.)]]*GY_ROE_Table4[[#This Row],[Estimated Drawn Balance]]*GY_ROE_Table4[[#This Row],[Interest Rate (%)]]</f>
        <v>1383746.2508134744</v>
      </c>
      <c r="BV250" s="26">
        <f>-GY_ROE_Table4[[#This Row],[Tenure (Yrs.)]]*GY_ROE_Table4[[#This Row],[Estimated Drawn Balance]]*GY_ROE_Table4[[#This Row],[Funding Cost (%)]]</f>
        <v>-371144.34324144351</v>
      </c>
      <c r="BW250" s="26">
        <f>GY_ROE_Table4[[#This Row],[Total Fee]]</f>
        <v>207757.58000000002</v>
      </c>
      <c r="BX250" s="26">
        <f>-GY_ROE_Table4[[#This Row],[Tenure (Yrs.)]]*GY_ROE_Table4[[#This Row],[Estimated Drawn Balance]]*GY_ROE_Table4[[#This Row],[BBB Fee (%)]]</f>
        <v>0</v>
      </c>
      <c r="BY250" s="26">
        <f>SUM(Table185[[#This Row],[Gross Interest Income]:[BBB Fee Cost]])</f>
        <v>1220359.4875720309</v>
      </c>
      <c r="BZ2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0000</v>
      </c>
      <c r="CA250" s="26">
        <f>Table185[[#This Row],[Operating Income]]+Table185[[#This Row],[Operating Expenses]]</f>
        <v>740359.48757203086</v>
      </c>
      <c r="CB250" s="26">
        <f>-GY_ROE_Table4[[#This Row],[Estimated Drawn Balance]]*GY_ROE_Table4[[#This Row],[LGD (%)]]*GY_ROE_Table4[[#This Row],[PD (%)]]*MIN(1,GY_ROE_Table4[[#This Row],[Tenure (Yrs.)]])</f>
        <v>-6167.8611954864173</v>
      </c>
      <c r="CC250" s="26">
        <f>Table185[[#This Row],[Income before loan losses]]+Table185[[#This Row],[Loan Losses (Year 1)]]</f>
        <v>734191.62637654447</v>
      </c>
      <c r="CD250" s="164">
        <f>-'[32]ROE Inputs'!$I$5*Table185[[#This Row],[PBT]]</f>
        <v>-168864.07406660524</v>
      </c>
      <c r="CE250" s="26">
        <f>Table185[[#This Row],[PBT]]+Table185[[#This Row],[Tax]]</f>
        <v>565327.55230993917</v>
      </c>
      <c r="CF250" s="26">
        <f>IFERROR(VLOOKUP(GY_ROE_Table4[[#This Row],[Loan Name]],'[32]US loans'!$E:CD,78,0),0)</f>
        <v>0</v>
      </c>
      <c r="CG2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571053.9015947795</v>
      </c>
      <c r="CH250" s="26">
        <f>Table185[[#This Row],[Avg EAD]]*GY_ROE_Table4[[#This Row],[RW (%)]]</f>
        <v>6571053.9015947795</v>
      </c>
      <c r="CI250" s="26">
        <f>Table185[[#This Row],[Avg RWA]]*'[32]ROE Inputs'!$K$5</f>
        <v>985658.08523921692</v>
      </c>
      <c r="CJ250" s="26">
        <f>Table185[[#This Row],[CET 1 Required]]*GY_ROE_Table4[[#This Row],[Tenure (Yrs.)]]</f>
        <v>3154105.8727654945</v>
      </c>
      <c r="CK250" s="26">
        <f>IFERROR(VLOOKUP(GY_ROE_Table4[[#This Row],[Loan Name]],'[32]US loans'!$E:CH,82,0),0)</f>
        <v>0</v>
      </c>
      <c r="CL250" s="31">
        <f>Table185[[#This Row],[PAT]]/Table185[[#This Row],[CET 1 Required]]/GY_ROE_Table4[[#This Row],[Tenure (Yrs.)]]</f>
        <v>0.17923543949216408</v>
      </c>
      <c r="CM250" s="31">
        <f>'[32]Active Loanbook_Sorted'!AB250</f>
        <v>0.221</v>
      </c>
      <c r="CN250" s="26"/>
      <c r="CO250" s="26">
        <f>Table185[[#This Row],[ROE-Calculated]]-Table185[[#This Row],[Adjusted ROE (after correcting the PC)]]</f>
        <v>0.17923543949216408</v>
      </c>
      <c r="CP250" s="26"/>
      <c r="CQ250" s="26"/>
      <c r="CR250" s="26"/>
      <c r="CS250" s="26"/>
      <c r="CT2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50" s="26" t="str">
        <f>_xlfn.XLOOKUP(GY_ROE_Table4[[#This Row],[Loan No.]],'[50]Current Loanbook'!$B$2:$B$618,'[50]Current Loanbook'!$ES$2:$ES$618,"N/A",0,1)</f>
        <v>N/A</v>
      </c>
      <c r="CX250" s="26" t="str">
        <f>_xlfn.XLOOKUP(GY_ROE_Table4[[#This Row],[Loan No.]],'[50]Current Loanbook'!$B$2:$B$618,'[50]Current Loanbook'!$ET$2:$ET$618,"N/A",0,1)</f>
        <v>N/A</v>
      </c>
      <c r="CY250" s="26" t="str">
        <f>_xlfn.XLOOKUP(GY_ROE_Table4[[#This Row],[Loan No.]],'[50]Current Loanbook'!$B$2:$B$618,'[50]Current Loanbook'!$EU$2:$EU$618,"N/A",0,1)</f>
        <v>N/A</v>
      </c>
      <c r="CZ250" s="26" t="str">
        <f t="shared" si="10"/>
        <v>Business_Loans-Hospitality_and_Leisure</v>
      </c>
      <c r="DA250" s="26" t="str">
        <f t="shared" si="11"/>
        <v>Business_Loans-Hospitality_and_Leisure-Pub_and_Bar</v>
      </c>
      <c r="DB250" s="26"/>
      <c r="DC250" s="26">
        <f>Table185[[#This Row],[Avg RWA]]*GY_ROE_Table4[[#This Row],[Tenure (Yrs.)]]</f>
        <v>21027372.485103294</v>
      </c>
    </row>
    <row r="251" spans="2:107" s="2" customFormat="1" ht="43.2" x14ac:dyDescent="0.3">
      <c r="B251" s="5">
        <f t="shared" si="9"/>
        <v>19</v>
      </c>
      <c r="C251" s="5"/>
      <c r="D251" s="2">
        <f>'[32]Active Loanbook_Sorted'!P251</f>
        <v>1100000216</v>
      </c>
      <c r="E251" s="2" t="str">
        <f>'[32]Active Loanbook_Sorted'!B251</f>
        <v>Inn Collection BidCo Limited - Business Trading - CAPEX Increase (Fac D)</v>
      </c>
      <c r="F251" s="2" t="str">
        <f>'[32]Active Loanbook_Sorted'!BA251</f>
        <v>Non-CBILS</v>
      </c>
      <c r="G251" s="2" t="str">
        <f>'[32]Active Loanbook_Sorted'!I251</f>
        <v>OakNorth Bank plc</v>
      </c>
      <c r="H251" s="2" t="str">
        <f>'[32]Active Loanbook_Sorted'!J251</f>
        <v>Inn Collection BidCo Limited</v>
      </c>
      <c r="I251" s="2" t="str">
        <f>'[32]Active Loanbook_Sorted'!K251</f>
        <v>Inn Collection Limited</v>
      </c>
      <c r="K251" s="2" t="str">
        <f>'[32]Active Loanbook_Sorted'!BB251</f>
        <v xml:space="preserve">Business Trading </v>
      </c>
      <c r="L251" s="2" t="str">
        <f>GY_ROE_Table4[[#This Row],[Product Type]]</f>
        <v xml:space="preserve">Business Trading </v>
      </c>
      <c r="M251" s="19">
        <f>'[32]Active Loanbook_Sorted'!BF251</f>
        <v>0</v>
      </c>
      <c r="N251" s="19">
        <f>'[32]Active Loanbook_Sorted'!BG251</f>
        <v>0</v>
      </c>
      <c r="O251" s="19">
        <f>'[32]Active Loanbook_Sorted'!BH251</f>
        <v>0</v>
      </c>
      <c r="P251" s="19">
        <f>'[32]Active Loanbook_Sorted'!BI251</f>
        <v>0</v>
      </c>
      <c r="Q251" s="19">
        <f>'[32]Active Loanbook_Sorted'!BJ251</f>
        <v>0</v>
      </c>
      <c r="R251" s="2" t="str">
        <f>'[32]Active Loanbook_Sorted'!AA251</f>
        <v>Hospitality - Pubs - Business Trading</v>
      </c>
      <c r="S251" s="2" t="str">
        <f>CONCATENATE(GY_ROE_Table4[[#This Row],[Product Type]],":",GY_ROE_Table4[[#This Row],[Sector]])</f>
        <v>Business Trading :Hospitality - Pubs - Business Trading</v>
      </c>
      <c r="T251" s="2" t="str">
        <f>IFERROR(VLOOKUP(GY_ROE_Table4[[#This Row],[Product type + Sector]],'[32]Product Grid Match'!$D$5:$G$98,4,0),"-")</f>
        <v>Business_Loans</v>
      </c>
      <c r="U251" s="2" t="str">
        <f>IFERROR(VLOOKUP(GY_ROE_Table4[[#This Row],[Product type + Sector]],'[32]Product Grid Match'!$D$5:$H$98,5,0),"-")</f>
        <v>Hospitality_and_Leisure</v>
      </c>
      <c r="V251" s="2" t="str">
        <f>IFERROR(VLOOKUP(GY_ROE_Table4[[#This Row],[Product type + Sector]],'[32]Product Grid Match'!$D$5:$F$98,3,0),"-")</f>
        <v>Business_Loans-Hospitality_and_Leisure-Pub_and_Bar</v>
      </c>
      <c r="W251" s="2" t="str">
        <f>'[32]Active Loanbook_Sorted'!AT251</f>
        <v>Stuart Blair</v>
      </c>
      <c r="X251" s="20">
        <f>'[32]Active Loanbook_Sorted'!AX251</f>
        <v>43897</v>
      </c>
      <c r="Y251" s="20">
        <f>'[32]Active Loanbook_Sorted'!AY251</f>
        <v>45083</v>
      </c>
      <c r="Z251" s="5" t="str">
        <f>'[32]Active Loanbook_Sorted'!AZ251</f>
        <v>Mar 20</v>
      </c>
      <c r="AA251" s="5" t="str">
        <f>TEXT(GY_ROE_Table4[[#This Row],[Closing Date]],"YYYY")</f>
        <v>2020</v>
      </c>
      <c r="AB251" s="21">
        <f>ROUND(YEARFRAC(GY_ROE_Table4[[#This Row],[Closing Date]],GY_ROE_Table4[[#This Row],[Maturity Date]]),1)</f>
        <v>3.2</v>
      </c>
      <c r="AC251" s="21">
        <f>GY_ROE_Table4[[#This Row],[Tenure (Yrs.)]]*12</f>
        <v>38.400000000000006</v>
      </c>
      <c r="AD251" s="21"/>
      <c r="AE251" s="1">
        <f>'[32]Active Loanbook_Sorted'!W251</f>
        <v>16000000</v>
      </c>
      <c r="AF251" s="1">
        <v>10726715.122585071</v>
      </c>
      <c r="AG251" s="1">
        <f>GY_ROE_Table4[[#This Row],[Facility Amount]]*GY_ROE_Table4[[#This Row],[Tenure (Yrs.)]]</f>
        <v>51200000</v>
      </c>
      <c r="AH251" s="1">
        <f>GY_ROE_Table4[[#This Row],[Facility Amount]]-GY_ROE_Table4[[#This Row],[Estimated Drawn Balance]]</f>
        <v>5273284.8774149287</v>
      </c>
      <c r="AI251" s="22">
        <v>6.3E-3</v>
      </c>
      <c r="AJ251" s="22">
        <v>1E-3</v>
      </c>
      <c r="AK251" s="22">
        <v>5.3499999999999999E-2</v>
      </c>
      <c r="AL251" s="23">
        <f>MAX(GY_ROE_Table4[[#This Row],[Rate Floor]],GY_ROE_Table4[[#This Row],[Reference / Index Rate (%)]])+GY_ROE_Table4[[#This Row],[Spread (%)]]</f>
        <v>5.9799999999999999E-2</v>
      </c>
      <c r="AM251" s="22">
        <v>0</v>
      </c>
      <c r="AN251" s="24">
        <v>120000</v>
      </c>
      <c r="AO251" s="25">
        <f>IFERROR(GY_ROE_Table4[[#This Row],[Arrangement Fee]]/GY_ROE_Table4[[#This Row],[Facility Amount]],0)</f>
        <v>7.4999999999999997E-3</v>
      </c>
      <c r="AP251" s="24">
        <v>10666.67</v>
      </c>
      <c r="AQ251" s="25">
        <f>IFERROR(GY_ROE_Table4[[#This Row],[Exit Fee]]/GY_ROE_Table4[[#This Row],[Facility Amount]],0)</f>
        <v>6.6666687499999998E-4</v>
      </c>
      <c r="AR251" s="26">
        <v>0</v>
      </c>
      <c r="AS251" s="22">
        <v>2.3E-2</v>
      </c>
      <c r="AT251" s="24">
        <v>1745.45</v>
      </c>
      <c r="AU251" s="158">
        <v>0.05</v>
      </c>
      <c r="AV251" s="158">
        <v>1.84E-2</v>
      </c>
      <c r="AW251" s="158">
        <v>1.7299999999999999E-2</v>
      </c>
      <c r="AX251" s="159" t="s">
        <v>420</v>
      </c>
      <c r="AY251" s="27"/>
      <c r="AZ251" s="22" t="b">
        <v>0</v>
      </c>
      <c r="BA251" s="28" t="str">
        <f>"Q" &amp; ROUNDUP(MONTH(GY_ROE_Table4[[#This Row],[Closing Date]])/3,0) &amp;" " &amp; TEXT(GY_ROE_Table4[[#This Row],[Closing Date]],"YY")</f>
        <v>Q1 20</v>
      </c>
      <c r="BB251" s="22"/>
      <c r="BC251" s="22">
        <f>GY_ROE_Table4[[#This Row],[LGD (%)]]*GY_ROE_Table4[[#This Row],[PD (%)]]</f>
        <v>9.2000000000000003E-4</v>
      </c>
      <c r="BD251" s="26">
        <f>GY_ROE_Table4[[#This Row],[Tenure (Yrs.)]]*GY_ROE_Table4[[#This Row],[Estimated Drawn Balance]]*(GY_ROE_Table4[[#This Row],[Spread (%)]]-GY_ROE_Table4[[#This Row],[BBB Fee (%)]])</f>
        <v>1836413.628986564</v>
      </c>
      <c r="BE251" s="26">
        <f>GY_ROE_Table4[[#This Row],[Interest Income over life (net of BBB cost)]]-GY_ROE_Table4[[#This Row],[Margin Income over life (net of BBB cost)]]</f>
        <v>216250.57687131502</v>
      </c>
      <c r="BF251" s="29">
        <f>GY_ROE_Table4[[#This Row],[Arrangement Fee]]+GY_ROE_Table4[[#This Row],[Exit Fee]]-GY_ROE_Table4[[#This Row],[Introducer Fee]]</f>
        <v>130666.67</v>
      </c>
      <c r="BG251" s="30">
        <f>IFERROR(GY_ROE_Table4[[#This Row],[AF+EF-IF]]/GY_ROE_Table4[[#This Row],[Facility Amount]],0)</f>
        <v>8.166666874999999E-3</v>
      </c>
      <c r="BH251" s="29">
        <f>GY_ROE_Table4[[#This Row],[Total Fee]]-GY_ROE_Table4[[#This Row],[AF+EF-IF]]</f>
        <v>389859.21697773878</v>
      </c>
      <c r="BI251" s="29">
        <f>GY_ROE_Table4[[#This Row],[Tenure (Yrs.)]]*GY_ROE_Table4[[#This Row],[Estimated Drawn Balance]]*(GY_ROE_Table4[[#This Row],[Interest Rate (%)]]-GY_ROE_Table4[[#This Row],[BBB Fee (%)]]-GY_ROE_Table4[[#This Row],[Funding Cost (%)]])</f>
        <v>1458833.2566715695</v>
      </c>
      <c r="BJ251" s="24">
        <f>GY_ROE_Table4[[#This Row],[Tenure (Yrs.)]]*GY_ROE_Table4[[#This Row],[Estimated Drawn Balance]]*(GY_ROE_Table4[[#This Row],[Interest Rate (%)]]-GY_ROE_Table4[[#This Row],[BBB Fee (%)]])</f>
        <v>2052664.205857879</v>
      </c>
      <c r="BK251" s="24">
        <f>GY_ROE_Table4[[#This Row],[Arrangement Fee]]+GY_ROE_Table4[[#This Row],[Exit Fee]]-GY_ROE_Table4[[#This Row],[Introducer Fee]]+GY_ROE_Table4[[#This Row],[Legal Admin Fee]]</f>
        <v>132412.12</v>
      </c>
      <c r="BL251" s="24">
        <f>GY_ROE_Table4[[#This Row],[Estimated Undrawn balance]]*GY_ROE_Table4[[#This Row],[Tenure (Yrs.)]]*GY_ROE_Table4[[#This Row],[Non-UT Fee (%)]]</f>
        <v>388113.76697773876</v>
      </c>
      <c r="BM251" s="24">
        <f>GY_ROE_Table4[[#This Row],[Fee Income (net of Introducer fee and Non-UT fee)]]+GY_ROE_Table4[[#This Row],[Non-UT fee]]</f>
        <v>520525.88697773876</v>
      </c>
      <c r="BN251" s="30">
        <f>IFERROR(GY_ROE_Table4[[#This Row],[Total Fee]]/GY_ROE_Table4[[#This Row],[Facility Amount]],0)</f>
        <v>3.253286793610867E-2</v>
      </c>
      <c r="BO251" s="29">
        <f>GY_ROE_Table4[[#This Row],[Interest Income over life (net of BBB cost)]]+GY_ROE_Table4[[#This Row],[Total Fee]]</f>
        <v>2573190.0928356177</v>
      </c>
      <c r="BP251" s="29">
        <f>GY_ROE_Table4[[#This Row],[Total Fee]]+GY_ROE_Table4[[#This Row],[Margin Income over life (net of BBB cost)]]</f>
        <v>2356939.5159643027</v>
      </c>
      <c r="BQ251" s="29">
        <f>(GY_ROE_Table4[[#This Row],[Estimated Drawn Balance over-life]]*0.35%)+GY_ROE_Table4[[#This Row],[Margin + Fee over life]]</f>
        <v>2477078.7253372553</v>
      </c>
      <c r="BR251" s="24">
        <f>GY_ROE_Table4[[#This Row],[Estimated Drawn Balance]]*GY_ROE_Table4[[#This Row],[Tenure (Yrs.)]]</f>
        <v>34325488.392272227</v>
      </c>
      <c r="BS251" s="31">
        <f>IFERROR(GY_ROE_Table4[[#This Row],[Margin + Fee over life]]/GY_ROE_Table4[[#This Row],[Estimated Drawn Balance over-life]],0)</f>
        <v>6.8664413133155175E-2</v>
      </c>
      <c r="BT251" s="22">
        <f>IFERROR(GY_ROE_Table4[[#This Row],[Total Income over life]]/GY_ROE_Table4[[#This Row],[Estimated Drawn Balance over-life]],0)</f>
        <v>7.4964413133155175E-2</v>
      </c>
      <c r="BU251" s="26">
        <f>GY_ROE_Table4[[#This Row],[Tenure (Yrs.)]]*GY_ROE_Table4[[#This Row],[Estimated Drawn Balance]]*GY_ROE_Table4[[#This Row],[Interest Rate (%)]]</f>
        <v>2052664.205857879</v>
      </c>
      <c r="BV251" s="26">
        <f>-GY_ROE_Table4[[#This Row],[Tenure (Yrs.)]]*GY_ROE_Table4[[#This Row],[Estimated Drawn Balance]]*GY_ROE_Table4[[#This Row],[Funding Cost (%)]]</f>
        <v>-593830.94918630947</v>
      </c>
      <c r="BW251" s="26">
        <f>GY_ROE_Table4[[#This Row],[Total Fee]]</f>
        <v>520525.88697773876</v>
      </c>
      <c r="BX251" s="26">
        <f>-GY_ROE_Table4[[#This Row],[Tenure (Yrs.)]]*GY_ROE_Table4[[#This Row],[Estimated Drawn Balance]]*GY_ROE_Table4[[#This Row],[BBB Fee (%)]]</f>
        <v>0</v>
      </c>
      <c r="BY251" s="26">
        <f>SUM(Table185[[#This Row],[Gross Interest Income]:[BBB Fee Cost]])</f>
        <v>1979359.1436493082</v>
      </c>
      <c r="BZ2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8000</v>
      </c>
      <c r="CA251" s="26">
        <f>Table185[[#This Row],[Operating Income]]+Table185[[#This Row],[Operating Expenses]]</f>
        <v>1211359.1436493082</v>
      </c>
      <c r="CB251" s="26">
        <f>-GY_ROE_Table4[[#This Row],[Estimated Drawn Balance]]*GY_ROE_Table4[[#This Row],[LGD (%)]]*GY_ROE_Table4[[#This Row],[PD (%)]]*MIN(1,GY_ROE_Table4[[#This Row],[Tenure (Yrs.)]])</f>
        <v>-9868.5779127782644</v>
      </c>
      <c r="CC251" s="26">
        <f>Table185[[#This Row],[Income before loan losses]]+Table185[[#This Row],[Loan Losses (Year 1)]]</f>
        <v>1201490.5657365299</v>
      </c>
      <c r="CD251" s="164">
        <f>-'[32]ROE Inputs'!$I$5*Table185[[#This Row],[PBT]]</f>
        <v>-276342.83011940186</v>
      </c>
      <c r="CE251" s="26">
        <f>Table185[[#This Row],[PBT]]+Table185[[#This Row],[Tax]]</f>
        <v>925147.73561712797</v>
      </c>
      <c r="CF251" s="26">
        <f>IFERROR(VLOOKUP(GY_ROE_Table4[[#This Row],[Loan Name]],'[32]US loans'!$E:CD,78,0),0)</f>
        <v>0</v>
      </c>
      <c r="CG2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151026.180309478</v>
      </c>
      <c r="CH251" s="26">
        <f>Table185[[#This Row],[Avg EAD]]*GY_ROE_Table4[[#This Row],[RW (%)]]</f>
        <v>13151026.180309478</v>
      </c>
      <c r="CI251" s="26">
        <f>Table185[[#This Row],[Avg RWA]]*'[32]ROE Inputs'!$K$5</f>
        <v>1972653.9270464217</v>
      </c>
      <c r="CJ251" s="26">
        <f>Table185[[#This Row],[CET 1 Required]]*GY_ROE_Table4[[#This Row],[Tenure (Yrs.)]]</f>
        <v>6312492.5665485496</v>
      </c>
      <c r="CK251" s="26">
        <f>IFERROR(VLOOKUP(GY_ROE_Table4[[#This Row],[Loan Name]],'[32]US loans'!$E:CH,82,0),0)</f>
        <v>0</v>
      </c>
      <c r="CL251" s="31">
        <f>Table185[[#This Row],[PAT]]/Table185[[#This Row],[CET 1 Required]]/GY_ROE_Table4[[#This Row],[Tenure (Yrs.)]]</f>
        <v>0.14655822971098822</v>
      </c>
      <c r="CM251" s="31">
        <f>'[32]Active Loanbook_Sorted'!AB251</f>
        <v>0.16200000000000001</v>
      </c>
      <c r="CN251" s="26"/>
      <c r="CO251" s="26">
        <f>Table185[[#This Row],[ROE-Calculated]]-Table185[[#This Row],[Adjusted ROE (after correcting the PC)]]</f>
        <v>0.14655822971098822</v>
      </c>
      <c r="CP251" s="26"/>
      <c r="CQ251" s="26"/>
      <c r="CR251" s="26"/>
      <c r="CS251" s="26"/>
      <c r="CT2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51" s="26" t="str">
        <f>_xlfn.XLOOKUP(GY_ROE_Table4[[#This Row],[Loan No.]],'[50]Current Loanbook'!$B$2:$B$618,'[50]Current Loanbook'!$ES$2:$ES$618,"N/A",0,1)</f>
        <v>N/A</v>
      </c>
      <c r="CX251" s="26" t="str">
        <f>_xlfn.XLOOKUP(GY_ROE_Table4[[#This Row],[Loan No.]],'[50]Current Loanbook'!$B$2:$B$618,'[50]Current Loanbook'!$ET$2:$ET$618,"N/A",0,1)</f>
        <v>N/A</v>
      </c>
      <c r="CY251" s="26" t="str">
        <f>_xlfn.XLOOKUP(GY_ROE_Table4[[#This Row],[Loan No.]],'[50]Current Loanbook'!$B$2:$B$618,'[50]Current Loanbook'!$EU$2:$EU$618,"N/A",0,1)</f>
        <v>N/A</v>
      </c>
      <c r="CZ251" s="26" t="str">
        <f t="shared" si="10"/>
        <v>Business_Loans-Hospitality_and_Leisure</v>
      </c>
      <c r="DA251" s="26" t="str">
        <f t="shared" si="11"/>
        <v>Business_Loans-Hospitality_and_Leisure-Pub_and_Bar</v>
      </c>
      <c r="DB251" s="26"/>
      <c r="DC251" s="26">
        <f>Table185[[#This Row],[Avg RWA]]*GY_ROE_Table4[[#This Row],[Tenure (Yrs.)]]</f>
        <v>42083283.776990332</v>
      </c>
    </row>
    <row r="252" spans="2:107" s="2" customFormat="1" ht="43.2" x14ac:dyDescent="0.3">
      <c r="B252" s="5">
        <f t="shared" si="9"/>
        <v>20</v>
      </c>
      <c r="C252" s="5"/>
      <c r="D252" s="2">
        <f>'[32]Active Loanbook_Sorted'!P252</f>
        <v>1100000209</v>
      </c>
      <c r="E252" s="2" t="str">
        <f>'[32]Active Loanbook_Sorted'!B252</f>
        <v>Inn Collection BidCo Limited - Revolving Credit Facility - Increase (Facility C)</v>
      </c>
      <c r="F252" s="2" t="str">
        <f>'[32]Active Loanbook_Sorted'!BA252</f>
        <v>Non-CBILS</v>
      </c>
      <c r="G252" s="2" t="str">
        <f>'[32]Active Loanbook_Sorted'!I252</f>
        <v>OakNorth Bank plc</v>
      </c>
      <c r="H252" s="2" t="str">
        <f>'[32]Active Loanbook_Sorted'!J252</f>
        <v>Inn Collection BidCo Limited</v>
      </c>
      <c r="I252" s="2" t="str">
        <f>'[32]Active Loanbook_Sorted'!K252</f>
        <v>Inn Collection Limited</v>
      </c>
      <c r="K252" s="2" t="str">
        <f>'[32]Active Loanbook_Sorted'!BB252</f>
        <v xml:space="preserve">Business Trading </v>
      </c>
      <c r="L252" s="2" t="str">
        <f>GY_ROE_Table4[[#This Row],[Product Type]]</f>
        <v xml:space="preserve">Business Trading </v>
      </c>
      <c r="M252" s="19">
        <f>'[32]Active Loanbook_Sorted'!BF252</f>
        <v>0</v>
      </c>
      <c r="N252" s="19">
        <f>'[32]Active Loanbook_Sorted'!BG252</f>
        <v>0</v>
      </c>
      <c r="O252" s="19">
        <f>'[32]Active Loanbook_Sorted'!BH252</f>
        <v>0</v>
      </c>
      <c r="P252" s="19">
        <f>'[32]Active Loanbook_Sorted'!BI252</f>
        <v>0</v>
      </c>
      <c r="Q252" s="19">
        <f>'[32]Active Loanbook_Sorted'!BJ252</f>
        <v>0</v>
      </c>
      <c r="R252" s="2" t="str">
        <f>'[32]Active Loanbook_Sorted'!AA252</f>
        <v>Hospitality - Pubs - Business Trading</v>
      </c>
      <c r="S252" s="2" t="str">
        <f>CONCATENATE(GY_ROE_Table4[[#This Row],[Product Type]],":",GY_ROE_Table4[[#This Row],[Sector]])</f>
        <v>Business Trading :Hospitality - Pubs - Business Trading</v>
      </c>
      <c r="T252" s="2" t="str">
        <f>IFERROR(VLOOKUP(GY_ROE_Table4[[#This Row],[Product type + Sector]],'[32]Product Grid Match'!$D$5:$G$98,4,0),"-")</f>
        <v>Business_Loans</v>
      </c>
      <c r="U252" s="2" t="str">
        <f>IFERROR(VLOOKUP(GY_ROE_Table4[[#This Row],[Product type + Sector]],'[32]Product Grid Match'!$D$5:$H$98,5,0),"-")</f>
        <v>Hospitality_and_Leisure</v>
      </c>
      <c r="V252" s="2" t="str">
        <f>IFERROR(VLOOKUP(GY_ROE_Table4[[#This Row],[Product type + Sector]],'[32]Product Grid Match'!$D$5:$F$98,3,0),"-")</f>
        <v>Business_Loans-Hospitality_and_Leisure-Pub_and_Bar</v>
      </c>
      <c r="W252" s="2" t="str">
        <f>'[32]Active Loanbook_Sorted'!AT252</f>
        <v>Stuart Blair</v>
      </c>
      <c r="X252" s="20">
        <f>'[32]Active Loanbook_Sorted'!AX252</f>
        <v>43897</v>
      </c>
      <c r="Y252" s="20">
        <f>'[32]Active Loanbook_Sorted'!AY252</f>
        <v>45083</v>
      </c>
      <c r="Z252" s="5" t="str">
        <f>'[32]Active Loanbook_Sorted'!AZ252</f>
        <v>Mar 20</v>
      </c>
      <c r="AA252" s="5" t="str">
        <f>TEXT(GY_ROE_Table4[[#This Row],[Closing Date]],"YYYY")</f>
        <v>2020</v>
      </c>
      <c r="AB252" s="21">
        <f>ROUND(YEARFRAC(GY_ROE_Table4[[#This Row],[Closing Date]],GY_ROE_Table4[[#This Row],[Maturity Date]]),1)</f>
        <v>3.2</v>
      </c>
      <c r="AC252" s="21">
        <f>GY_ROE_Table4[[#This Row],[Tenure (Yrs.)]]*12</f>
        <v>38.400000000000006</v>
      </c>
      <c r="AD252" s="21"/>
      <c r="AE252" s="1">
        <f>'[32]Active Loanbook_Sorted'!W252</f>
        <v>1500000</v>
      </c>
      <c r="AF252" s="1">
        <v>1005629.5427423505</v>
      </c>
      <c r="AG252" s="1">
        <f>GY_ROE_Table4[[#This Row],[Facility Amount]]*GY_ROE_Table4[[#This Row],[Tenure (Yrs.)]]</f>
        <v>4800000</v>
      </c>
      <c r="AH252" s="1">
        <f>GY_ROE_Table4[[#This Row],[Facility Amount]]-GY_ROE_Table4[[#This Row],[Estimated Drawn Balance]]</f>
        <v>494370.45725764951</v>
      </c>
      <c r="AI252" s="22">
        <v>6.3E-3</v>
      </c>
      <c r="AJ252" s="22">
        <v>1E-3</v>
      </c>
      <c r="AK252" s="22">
        <v>5.2499999999999998E-2</v>
      </c>
      <c r="AL252" s="23">
        <f>MAX(GY_ROE_Table4[[#This Row],[Rate Floor]],GY_ROE_Table4[[#This Row],[Reference / Index Rate (%)]])+GY_ROE_Table4[[#This Row],[Spread (%)]]</f>
        <v>5.8799999999999998E-2</v>
      </c>
      <c r="AM252" s="22">
        <v>0</v>
      </c>
      <c r="AN252" s="24">
        <v>10000</v>
      </c>
      <c r="AO252" s="25">
        <f>IFERROR(GY_ROE_Table4[[#This Row],[Arrangement Fee]]/GY_ROE_Table4[[#This Row],[Facility Amount]],0)</f>
        <v>6.6666666666666671E-3</v>
      </c>
      <c r="AP252" s="24">
        <v>1000</v>
      </c>
      <c r="AQ252" s="25">
        <f>IFERROR(GY_ROE_Table4[[#This Row],[Exit Fee]]/GY_ROE_Table4[[#This Row],[Facility Amount]],0)</f>
        <v>6.6666666666666664E-4</v>
      </c>
      <c r="AR252" s="26">
        <v>0</v>
      </c>
      <c r="AS252" s="22">
        <v>2.3E-2</v>
      </c>
      <c r="AT252" s="24">
        <v>163.63999999999999</v>
      </c>
      <c r="AU252" s="158">
        <v>0.05</v>
      </c>
      <c r="AV252" s="158">
        <v>1.84E-2</v>
      </c>
      <c r="AW252" s="158">
        <v>1.7299999999999999E-2</v>
      </c>
      <c r="AX252" s="159" t="s">
        <v>420</v>
      </c>
      <c r="AY252" s="27"/>
      <c r="AZ252" s="22" t="b">
        <v>0</v>
      </c>
      <c r="BA252" s="28" t="str">
        <f>"Q" &amp; ROUNDUP(MONTH(GY_ROE_Table4[[#This Row],[Closing Date]])/3,0) &amp;" " &amp; TEXT(GY_ROE_Table4[[#This Row],[Closing Date]],"YY")</f>
        <v>Q1 20</v>
      </c>
      <c r="BB252" s="22"/>
      <c r="BC252" s="22">
        <f>GY_ROE_Table4[[#This Row],[LGD (%)]]*GY_ROE_Table4[[#This Row],[PD (%)]]</f>
        <v>9.2000000000000003E-4</v>
      </c>
      <c r="BD252" s="26">
        <f>GY_ROE_Table4[[#This Row],[Tenure (Yrs.)]]*GY_ROE_Table4[[#This Row],[Estimated Drawn Balance]]*(GY_ROE_Table4[[#This Row],[Spread (%)]]-GY_ROE_Table4[[#This Row],[BBB Fee (%)]])</f>
        <v>168945.76318071489</v>
      </c>
      <c r="BE252" s="26">
        <f>GY_ROE_Table4[[#This Row],[Interest Income over life (net of BBB cost)]]-GY_ROE_Table4[[#This Row],[Margin Income over life (net of BBB cost)]]</f>
        <v>20273.491581685783</v>
      </c>
      <c r="BF252" s="29">
        <f>GY_ROE_Table4[[#This Row],[Arrangement Fee]]+GY_ROE_Table4[[#This Row],[Exit Fee]]-GY_ROE_Table4[[#This Row],[Introducer Fee]]</f>
        <v>11000</v>
      </c>
      <c r="BG252" s="30">
        <f>IFERROR(GY_ROE_Table4[[#This Row],[AF+EF-IF]]/GY_ROE_Table4[[#This Row],[Facility Amount]],0)</f>
        <v>7.3333333333333332E-3</v>
      </c>
      <c r="BH252" s="29">
        <f>GY_ROE_Table4[[#This Row],[Total Fee]]-GY_ROE_Table4[[#This Row],[AF+EF-IF]]</f>
        <v>36549.305654163007</v>
      </c>
      <c r="BI252" s="29">
        <f>GY_ROE_Table4[[#This Row],[Tenure (Yrs.)]]*GY_ROE_Table4[[#This Row],[Estimated Drawn Balance]]*(GY_ROE_Table4[[#This Row],[Interest Rate (%)]]-GY_ROE_Table4[[#This Row],[BBB Fee (%)]]-GY_ROE_Table4[[#This Row],[Funding Cost (%)]])</f>
        <v>133547.60327618415</v>
      </c>
      <c r="BJ252" s="24">
        <f>GY_ROE_Table4[[#This Row],[Tenure (Yrs.)]]*GY_ROE_Table4[[#This Row],[Estimated Drawn Balance]]*(GY_ROE_Table4[[#This Row],[Interest Rate (%)]]-GY_ROE_Table4[[#This Row],[BBB Fee (%)]])</f>
        <v>189219.25476240067</v>
      </c>
      <c r="BK252" s="24">
        <f>GY_ROE_Table4[[#This Row],[Arrangement Fee]]+GY_ROE_Table4[[#This Row],[Exit Fee]]-GY_ROE_Table4[[#This Row],[Introducer Fee]]+GY_ROE_Table4[[#This Row],[Legal Admin Fee]]</f>
        <v>11163.64</v>
      </c>
      <c r="BL252" s="24">
        <f>GY_ROE_Table4[[#This Row],[Estimated Undrawn balance]]*GY_ROE_Table4[[#This Row],[Tenure (Yrs.)]]*GY_ROE_Table4[[#This Row],[Non-UT Fee (%)]]</f>
        <v>36385.665654163007</v>
      </c>
      <c r="BM252" s="24">
        <f>GY_ROE_Table4[[#This Row],[Fee Income (net of Introducer fee and Non-UT fee)]]+GY_ROE_Table4[[#This Row],[Non-UT fee]]</f>
        <v>47549.305654163007</v>
      </c>
      <c r="BN252" s="30">
        <f>IFERROR(GY_ROE_Table4[[#This Row],[Total Fee]]/GY_ROE_Table4[[#This Row],[Facility Amount]],0)</f>
        <v>3.1699537102775337E-2</v>
      </c>
      <c r="BO252" s="29">
        <f>GY_ROE_Table4[[#This Row],[Interest Income over life (net of BBB cost)]]+GY_ROE_Table4[[#This Row],[Total Fee]]</f>
        <v>236768.56041656368</v>
      </c>
      <c r="BP252" s="29">
        <f>GY_ROE_Table4[[#This Row],[Total Fee]]+GY_ROE_Table4[[#This Row],[Margin Income over life (net of BBB cost)]]</f>
        <v>216495.06883487789</v>
      </c>
      <c r="BQ252" s="29">
        <f>(GY_ROE_Table4[[#This Row],[Estimated Drawn Balance over-life]]*0.35%)+GY_ROE_Table4[[#This Row],[Margin + Fee over life]]</f>
        <v>227758.11971359223</v>
      </c>
      <c r="BR252" s="24">
        <f>GY_ROE_Table4[[#This Row],[Estimated Drawn Balance]]*GY_ROE_Table4[[#This Row],[Tenure (Yrs.)]]</f>
        <v>3218014.5367755219</v>
      </c>
      <c r="BS252" s="31">
        <f>IFERROR(GY_ROE_Table4[[#This Row],[Margin + Fee over life]]/GY_ROE_Table4[[#This Row],[Estimated Drawn Balance over-life]],0)</f>
        <v>6.7275976028314588E-2</v>
      </c>
      <c r="BT252" s="22">
        <f>IFERROR(GY_ROE_Table4[[#This Row],[Total Income over life]]/GY_ROE_Table4[[#This Row],[Estimated Drawn Balance over-life]],0)</f>
        <v>7.3575976028314588E-2</v>
      </c>
      <c r="BU252" s="26">
        <f>GY_ROE_Table4[[#This Row],[Tenure (Yrs.)]]*GY_ROE_Table4[[#This Row],[Estimated Drawn Balance]]*GY_ROE_Table4[[#This Row],[Interest Rate (%)]]</f>
        <v>189219.25476240067</v>
      </c>
      <c r="BV252" s="26">
        <f>-GY_ROE_Table4[[#This Row],[Tenure (Yrs.)]]*GY_ROE_Table4[[#This Row],[Estimated Drawn Balance]]*GY_ROE_Table4[[#This Row],[Funding Cost (%)]]</f>
        <v>-55671.651486216528</v>
      </c>
      <c r="BW252" s="26">
        <f>GY_ROE_Table4[[#This Row],[Total Fee]]</f>
        <v>47549.305654163007</v>
      </c>
      <c r="BX252" s="26">
        <f>-GY_ROE_Table4[[#This Row],[Tenure (Yrs.)]]*GY_ROE_Table4[[#This Row],[Estimated Drawn Balance]]*GY_ROE_Table4[[#This Row],[BBB Fee (%)]]</f>
        <v>0</v>
      </c>
      <c r="BY252" s="26">
        <f>SUM(Table185[[#This Row],[Gross Interest Income]:[BBB Fee Cost]])</f>
        <v>181096.90893034716</v>
      </c>
      <c r="BZ2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000</v>
      </c>
      <c r="CA252" s="26">
        <f>Table185[[#This Row],[Operating Income]]+Table185[[#This Row],[Operating Expenses]]</f>
        <v>109096.90893034716</v>
      </c>
      <c r="CB252" s="26">
        <f>-GY_ROE_Table4[[#This Row],[Estimated Drawn Balance]]*GY_ROE_Table4[[#This Row],[LGD (%)]]*GY_ROE_Table4[[#This Row],[PD (%)]]*MIN(1,GY_ROE_Table4[[#This Row],[Tenure (Yrs.)]])</f>
        <v>-925.17917932296257</v>
      </c>
      <c r="CC252" s="26">
        <f>Table185[[#This Row],[Income before loan losses]]+Table185[[#This Row],[Loan Losses (Year 1)]]</f>
        <v>108171.72975102419</v>
      </c>
      <c r="CD252" s="164">
        <f>-'[32]ROE Inputs'!$I$5*Table185[[#This Row],[PBT]]</f>
        <v>-24879.497842735564</v>
      </c>
      <c r="CE252" s="26">
        <f>Table185[[#This Row],[PBT]]+Table185[[#This Row],[Tax]]</f>
        <v>83292.231908288624</v>
      </c>
      <c r="CF252" s="26">
        <f>IFERROR(VLOOKUP(GY_ROE_Table4[[#This Row],[Loan Name]],'[32]US loans'!$E:CD,78,0),0)</f>
        <v>0</v>
      </c>
      <c r="CG2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2792.3499564412</v>
      </c>
      <c r="CH252" s="26">
        <f>Table185[[#This Row],[Avg EAD]]*GY_ROE_Table4[[#This Row],[RW (%)]]</f>
        <v>1232792.3499564412</v>
      </c>
      <c r="CI252" s="26">
        <f>Table185[[#This Row],[Avg RWA]]*'[32]ROE Inputs'!$K$5</f>
        <v>184918.85249346617</v>
      </c>
      <c r="CJ252" s="26">
        <f>Table185[[#This Row],[CET 1 Required]]*GY_ROE_Table4[[#This Row],[Tenure (Yrs.)]]</f>
        <v>591740.32797909179</v>
      </c>
      <c r="CK252" s="26">
        <f>IFERROR(VLOOKUP(GY_ROE_Table4[[#This Row],[Loan Name]],'[32]US loans'!$E:CH,82,0),0)</f>
        <v>0</v>
      </c>
      <c r="CL252" s="31">
        <f>Table185[[#This Row],[PAT]]/Table185[[#This Row],[CET 1 Required]]/GY_ROE_Table4[[#This Row],[Tenure (Yrs.)]]</f>
        <v>0.14075807912695046</v>
      </c>
      <c r="CM252" s="31">
        <f>'[32]Active Loanbook_Sorted'!AB252</f>
        <v>0.15179999999999999</v>
      </c>
      <c r="CN252" s="26"/>
      <c r="CO252" s="26">
        <f>Table185[[#This Row],[ROE-Calculated]]-Table185[[#This Row],[Adjusted ROE (after correcting the PC)]]</f>
        <v>0.14075807912695046</v>
      </c>
      <c r="CP252" s="26"/>
      <c r="CQ252" s="26"/>
      <c r="CR252" s="26"/>
      <c r="CS252" s="26"/>
      <c r="CT2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52" s="26" t="str">
        <f>_xlfn.XLOOKUP(GY_ROE_Table4[[#This Row],[Loan No.]],'[50]Current Loanbook'!$B$2:$B$618,'[50]Current Loanbook'!$ES$2:$ES$618,"N/A",0,1)</f>
        <v>Business Loans</v>
      </c>
      <c r="CX252" s="26" t="str">
        <f>_xlfn.XLOOKUP(GY_ROE_Table4[[#This Row],[Loan No.]],'[50]Current Loanbook'!$B$2:$B$618,'[50]Current Loanbook'!$ET$2:$ET$618,"N/A",0,1)</f>
        <v>Hospitality &amp; Leisure</v>
      </c>
      <c r="CY252" s="26" t="str">
        <f>_xlfn.XLOOKUP(GY_ROE_Table4[[#This Row],[Loan No.]],'[50]Current Loanbook'!$B$2:$B$618,'[50]Current Loanbook'!$EU$2:$EU$618,"N/A",0,1)</f>
        <v>Pubs &amp; Bars</v>
      </c>
      <c r="CZ252" s="26" t="str">
        <f t="shared" si="10"/>
        <v>Business_Loans-Hospitality_and_Leisure</v>
      </c>
      <c r="DA252" s="26" t="str">
        <f t="shared" si="11"/>
        <v>Business_Loans-Hospitality_and_Leisure-Pub_and_Bar</v>
      </c>
      <c r="DB252" s="26"/>
      <c r="DC252" s="26">
        <f>Table185[[#This Row],[Avg RWA]]*GY_ROE_Table4[[#This Row],[Tenure (Yrs.)]]</f>
        <v>3944935.5198606122</v>
      </c>
    </row>
    <row r="253" spans="2:107" s="2" customFormat="1" ht="72" x14ac:dyDescent="0.3">
      <c r="B253" s="5">
        <f t="shared" si="9"/>
        <v>21</v>
      </c>
      <c r="C253" s="5"/>
      <c r="D253" s="2">
        <f>'[32]Active Loanbook_Sorted'!P253</f>
        <v>2100000151</v>
      </c>
      <c r="E253" s="2" t="str">
        <f>'[32]Active Loanbook_Sorted'!B253</f>
        <v>Raycliff Whitechapel LLP - Property Holding Development - Inc &amp; Ext II</v>
      </c>
      <c r="F253" s="2" t="str">
        <f>'[32]Active Loanbook_Sorted'!BA253</f>
        <v>Non-CBILS</v>
      </c>
      <c r="G253" s="2" t="str">
        <f>'[32]Active Loanbook_Sorted'!I253</f>
        <v>OakNorth Bank plc</v>
      </c>
      <c r="H253" s="2" t="str">
        <f>'[32]Active Loanbook_Sorted'!J253</f>
        <v>Raycliff Whitechapel LLP</v>
      </c>
      <c r="I253" s="2" t="str">
        <f>'[32]Active Loanbook_Sorted'!K253</f>
        <v>Raycliff Whitechapel LLP</v>
      </c>
      <c r="K253" s="2" t="str">
        <f>'[32]Active Loanbook_Sorted'!BB253</f>
        <v xml:space="preserve">Property Holding Development </v>
      </c>
      <c r="L253" s="2" t="str">
        <f>GY_ROE_Table4[[#This Row],[Product Type]]</f>
        <v xml:space="preserve">Property Holding Development </v>
      </c>
      <c r="M253" s="19">
        <f>'[32]Active Loanbook_Sorted'!BF253</f>
        <v>0</v>
      </c>
      <c r="N253" s="19">
        <f>'[32]Active Loanbook_Sorted'!BG253</f>
        <v>0</v>
      </c>
      <c r="O253" s="19">
        <f>'[32]Active Loanbook_Sorted'!BH253</f>
        <v>0</v>
      </c>
      <c r="P253" s="19">
        <f>'[32]Active Loanbook_Sorted'!BI253</f>
        <v>0</v>
      </c>
      <c r="Q253" s="19">
        <f>'[32]Active Loanbook_Sorted'!BJ253</f>
        <v>0</v>
      </c>
      <c r="R253" s="2" t="str">
        <f>'[32]Active Loanbook_Sorted'!AA253</f>
        <v>Land / Building - Held as Investment - Commercial</v>
      </c>
      <c r="S253" s="2" t="str">
        <f>CONCATENATE(GY_ROE_Table4[[#This Row],[Product Type]],":",GY_ROE_Table4[[#This Row],[Sector]])</f>
        <v>Property Holding Development :Land / Building - Held as Investment - Commercial</v>
      </c>
      <c r="T253" s="2" t="str">
        <f>IFERROR(VLOOKUP(GY_ROE_Table4[[#This Row],[Product type + Sector]],'[32]Product Grid Match'!$D$5:$G$98,4,0),"-")</f>
        <v>Transitional_Land_and_Buildings</v>
      </c>
      <c r="U253" s="2" t="str">
        <f>IFERROR(VLOOKUP(GY_ROE_Table4[[#This Row],[Product type + Sector]],'[32]Product Grid Match'!$D$5:$H$98,5,0),"-")</f>
        <v>Commercial_Trans</v>
      </c>
      <c r="V253" s="2" t="str">
        <f>IFERROR(VLOOKUP(GY_ROE_Table4[[#This Row],[Product type + Sector]],'[32]Product Grid Match'!$D$5:$F$98,3,0),"-")</f>
        <v>Transitional_Land_and_Buildings-Commercial_Trans-0</v>
      </c>
      <c r="W253" s="2" t="str">
        <f>'[32]Active Loanbook_Sorted'!AT253</f>
        <v>Priya Chauhan</v>
      </c>
      <c r="X253" s="20">
        <f>'[32]Active Loanbook_Sorted'!AX253</f>
        <v>43901</v>
      </c>
      <c r="Y253" s="20">
        <f>'[32]Active Loanbook_Sorted'!AY253</f>
        <v>44501</v>
      </c>
      <c r="Z253" s="5" t="str">
        <f>'[32]Active Loanbook_Sorted'!AZ253</f>
        <v>Mar 20</v>
      </c>
      <c r="AA253" s="5" t="str">
        <f>TEXT(GY_ROE_Table4[[#This Row],[Closing Date]],"YYYY")</f>
        <v>2020</v>
      </c>
      <c r="AB253" s="21">
        <f>ROUND(YEARFRAC(GY_ROE_Table4[[#This Row],[Closing Date]],GY_ROE_Table4[[#This Row],[Maturity Date]]),1)</f>
        <v>1.6</v>
      </c>
      <c r="AC253" s="21">
        <f>GY_ROE_Table4[[#This Row],[Tenure (Yrs.)]]*12</f>
        <v>19.200000000000003</v>
      </c>
      <c r="AD253" s="21"/>
      <c r="AE253" s="1">
        <f>'[32]Active Loanbook_Sorted'!W253</f>
        <v>5725000</v>
      </c>
      <c r="AF253" s="1">
        <v>4921710.3221613634</v>
      </c>
      <c r="AG253" s="1">
        <f>GY_ROE_Table4[[#This Row],[Facility Amount]]*GY_ROE_Table4[[#This Row],[Tenure (Yrs.)]]</f>
        <v>9160000</v>
      </c>
      <c r="AH253" s="1">
        <f>GY_ROE_Table4[[#This Row],[Facility Amount]]-GY_ROE_Table4[[#This Row],[Estimated Drawn Balance]]</f>
        <v>803289.67783863656</v>
      </c>
      <c r="AI253" s="22">
        <v>2.8999999999999998E-3</v>
      </c>
      <c r="AJ253" s="22">
        <v>1E-3</v>
      </c>
      <c r="AK253" s="22">
        <v>5.8200000000000002E-2</v>
      </c>
      <c r="AL253" s="23">
        <f>MAX(GY_ROE_Table4[[#This Row],[Rate Floor]],GY_ROE_Table4[[#This Row],[Reference / Index Rate (%)]])+GY_ROE_Table4[[#This Row],[Spread (%)]]</f>
        <v>6.1100000000000002E-2</v>
      </c>
      <c r="AM253" s="22">
        <v>0</v>
      </c>
      <c r="AN253" s="24">
        <v>119598</v>
      </c>
      <c r="AO253" s="25">
        <f>IFERROR(GY_ROE_Table4[[#This Row],[Arrangement Fee]]/GY_ROE_Table4[[#This Row],[Facility Amount]],0)</f>
        <v>2.0890480349344979E-2</v>
      </c>
      <c r="AP253" s="24">
        <v>114500</v>
      </c>
      <c r="AQ253" s="25">
        <f>IFERROR(GY_ROE_Table4[[#This Row],[Exit Fee]]/GY_ROE_Table4[[#This Row],[Facility Amount]],0)</f>
        <v>0.02</v>
      </c>
      <c r="AR253" s="26">
        <v>0</v>
      </c>
      <c r="AS253" s="22">
        <v>0</v>
      </c>
      <c r="AT253" s="24">
        <v>1000</v>
      </c>
      <c r="AU253" s="158">
        <v>0.3518</v>
      </c>
      <c r="AV253" s="158">
        <v>2.2799999999999997E-2</v>
      </c>
      <c r="AW253" s="158">
        <v>1.6400000000000001E-2</v>
      </c>
      <c r="AX253" s="159" t="s">
        <v>430</v>
      </c>
      <c r="AY253" s="27"/>
      <c r="AZ253" s="22" t="b">
        <v>0</v>
      </c>
      <c r="BA253" s="28" t="str">
        <f>"Q" &amp; ROUNDUP(MONTH(GY_ROE_Table4[[#This Row],[Closing Date]])/3,0) &amp;" " &amp; TEXT(GY_ROE_Table4[[#This Row],[Closing Date]],"YY")</f>
        <v>Q1 20</v>
      </c>
      <c r="BB253" s="22"/>
      <c r="BC253" s="22">
        <f>GY_ROE_Table4[[#This Row],[LGD (%)]]*GY_ROE_Table4[[#This Row],[PD (%)]]</f>
        <v>8.0210399999999984E-3</v>
      </c>
      <c r="BD253" s="26">
        <f>GY_ROE_Table4[[#This Row],[Tenure (Yrs.)]]*GY_ROE_Table4[[#This Row],[Estimated Drawn Balance]]*(GY_ROE_Table4[[#This Row],[Spread (%)]]-GY_ROE_Table4[[#This Row],[BBB Fee (%)]])</f>
        <v>458309.66519966617</v>
      </c>
      <c r="BE253" s="26">
        <f>GY_ROE_Table4[[#This Row],[Interest Income over life (net of BBB cost)]]-GY_ROE_Table4[[#This Row],[Margin Income over life (net of BBB cost)]]</f>
        <v>22836.735894828744</v>
      </c>
      <c r="BF253" s="29">
        <f>GY_ROE_Table4[[#This Row],[Arrangement Fee]]+GY_ROE_Table4[[#This Row],[Exit Fee]]-GY_ROE_Table4[[#This Row],[Introducer Fee]]</f>
        <v>234098</v>
      </c>
      <c r="BG253" s="30">
        <f>IFERROR(GY_ROE_Table4[[#This Row],[AF+EF-IF]]/GY_ROE_Table4[[#This Row],[Facility Amount]],0)</f>
        <v>4.0890480349344976E-2</v>
      </c>
      <c r="BH253" s="29">
        <f>GY_ROE_Table4[[#This Row],[Total Fee]]-GY_ROE_Table4[[#This Row],[AF+EF-IF]]</f>
        <v>1000</v>
      </c>
      <c r="BI253" s="29">
        <f>GY_ROE_Table4[[#This Row],[Tenure (Yrs.)]]*GY_ROE_Table4[[#This Row],[Estimated Drawn Balance]]*(GY_ROE_Table4[[#This Row],[Interest Rate (%)]]-GY_ROE_Table4[[#This Row],[BBB Fee (%)]]-GY_ROE_Table4[[#This Row],[Funding Cost (%)]])</f>
        <v>352000.72224098071</v>
      </c>
      <c r="BJ253" s="24">
        <f>GY_ROE_Table4[[#This Row],[Tenure (Yrs.)]]*GY_ROE_Table4[[#This Row],[Estimated Drawn Balance]]*(GY_ROE_Table4[[#This Row],[Interest Rate (%)]]-GY_ROE_Table4[[#This Row],[BBB Fee (%)]])</f>
        <v>481146.40109449491</v>
      </c>
      <c r="BK253" s="24">
        <f>GY_ROE_Table4[[#This Row],[Arrangement Fee]]+GY_ROE_Table4[[#This Row],[Exit Fee]]-GY_ROE_Table4[[#This Row],[Introducer Fee]]+GY_ROE_Table4[[#This Row],[Legal Admin Fee]]</f>
        <v>235098</v>
      </c>
      <c r="BL253" s="24">
        <f>GY_ROE_Table4[[#This Row],[Estimated Undrawn balance]]*GY_ROE_Table4[[#This Row],[Tenure (Yrs.)]]*GY_ROE_Table4[[#This Row],[Non-UT Fee (%)]]</f>
        <v>0</v>
      </c>
      <c r="BM253" s="24">
        <f>GY_ROE_Table4[[#This Row],[Fee Income (net of Introducer fee and Non-UT fee)]]+GY_ROE_Table4[[#This Row],[Non-UT fee]]</f>
        <v>235098</v>
      </c>
      <c r="BN253" s="30">
        <f>IFERROR(GY_ROE_Table4[[#This Row],[Total Fee]]/GY_ROE_Table4[[#This Row],[Facility Amount]],0)</f>
        <v>4.1065152838427946E-2</v>
      </c>
      <c r="BO253" s="29">
        <f>GY_ROE_Table4[[#This Row],[Interest Income over life (net of BBB cost)]]+GY_ROE_Table4[[#This Row],[Total Fee]]</f>
        <v>716244.40109449485</v>
      </c>
      <c r="BP253" s="29">
        <f>GY_ROE_Table4[[#This Row],[Total Fee]]+GY_ROE_Table4[[#This Row],[Margin Income over life (net of BBB cost)]]</f>
        <v>693407.66519966617</v>
      </c>
      <c r="BQ253" s="29">
        <f>(GY_ROE_Table4[[#This Row],[Estimated Drawn Balance over-life]]*0.35%)+GY_ROE_Table4[[#This Row],[Margin + Fee over life]]</f>
        <v>720969.24300376978</v>
      </c>
      <c r="BR253" s="24">
        <f>GY_ROE_Table4[[#This Row],[Estimated Drawn Balance]]*GY_ROE_Table4[[#This Row],[Tenure (Yrs.)]]</f>
        <v>7874736.5154581815</v>
      </c>
      <c r="BS253" s="31">
        <f>IFERROR(GY_ROE_Table4[[#This Row],[Margin + Fee over life]]/GY_ROE_Table4[[#This Row],[Estimated Drawn Balance over-life]],0)</f>
        <v>8.8054713175291704E-2</v>
      </c>
      <c r="BT253" s="22">
        <f>IFERROR(GY_ROE_Table4[[#This Row],[Total Income over life]]/GY_ROE_Table4[[#This Row],[Estimated Drawn Balance over-life]],0)</f>
        <v>9.095471317529169E-2</v>
      </c>
      <c r="BU253" s="26">
        <f>GY_ROE_Table4[[#This Row],[Tenure (Yrs.)]]*GY_ROE_Table4[[#This Row],[Estimated Drawn Balance]]*GY_ROE_Table4[[#This Row],[Interest Rate (%)]]</f>
        <v>481146.40109449491</v>
      </c>
      <c r="BV253" s="26">
        <f>-GY_ROE_Table4[[#This Row],[Tenure (Yrs.)]]*GY_ROE_Table4[[#This Row],[Estimated Drawn Balance]]*GY_ROE_Table4[[#This Row],[Funding Cost (%)]]</f>
        <v>-129145.67885351418</v>
      </c>
      <c r="BW253" s="26">
        <f>GY_ROE_Table4[[#This Row],[Total Fee]]</f>
        <v>235098</v>
      </c>
      <c r="BX253" s="26">
        <f>-GY_ROE_Table4[[#This Row],[Tenure (Yrs.)]]*GY_ROE_Table4[[#This Row],[Estimated Drawn Balance]]*GY_ROE_Table4[[#This Row],[BBB Fee (%)]]</f>
        <v>0</v>
      </c>
      <c r="BY253" s="26">
        <f>SUM(Table185[[#This Row],[Gross Interest Income]:[BBB Fee Cost]])</f>
        <v>587098.72224098071</v>
      </c>
      <c r="BZ2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7400</v>
      </c>
      <c r="CA253" s="26">
        <f>Table185[[#This Row],[Operating Income]]+Table185[[#This Row],[Operating Expenses]]</f>
        <v>449698.72224098071</v>
      </c>
      <c r="CB253" s="26">
        <f>-GY_ROE_Table4[[#This Row],[Estimated Drawn Balance]]*GY_ROE_Table4[[#This Row],[LGD (%)]]*GY_ROE_Table4[[#This Row],[PD (%)]]*MIN(1,GY_ROE_Table4[[#This Row],[Tenure (Yrs.)]])</f>
        <v>-39477.235362469182</v>
      </c>
      <c r="CC253" s="26">
        <f>Table185[[#This Row],[Income before loan losses]]+Table185[[#This Row],[Loan Losses (Year 1)]]</f>
        <v>410221.48687851155</v>
      </c>
      <c r="CD253" s="164">
        <f>-'[32]ROE Inputs'!$I$5*Table185[[#This Row],[PBT]]</f>
        <v>-94350.941982057659</v>
      </c>
      <c r="CE253" s="26">
        <f>Table185[[#This Row],[PBT]]+Table185[[#This Row],[Tax]]</f>
        <v>315870.54489645391</v>
      </c>
      <c r="CF253" s="26">
        <f>IFERROR(VLOOKUP(GY_ROE_Table4[[#This Row],[Loan Name]],'[32]US loans'!$E:CD,78,0),0)</f>
        <v>0</v>
      </c>
      <c r="CG2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04320.4776917826</v>
      </c>
      <c r="CH253" s="26">
        <f>Table185[[#This Row],[Avg EAD]]*GY_ROE_Table4[[#This Row],[RW (%)]]</f>
        <v>7656480.716537674</v>
      </c>
      <c r="CI253" s="26">
        <f>Table185[[#This Row],[Avg RWA]]*'[32]ROE Inputs'!$K$5</f>
        <v>1148472.107480651</v>
      </c>
      <c r="CJ253" s="26">
        <f>Table185[[#This Row],[CET 1 Required]]*GY_ROE_Table4[[#This Row],[Tenure (Yrs.)]]</f>
        <v>1837555.3719690416</v>
      </c>
      <c r="CK253" s="26">
        <f>IFERROR(VLOOKUP(GY_ROE_Table4[[#This Row],[Loan Name]],'[32]US loans'!$E:CH,82,0),0)</f>
        <v>0</v>
      </c>
      <c r="CL253" s="31">
        <f>Table185[[#This Row],[PAT]]/Table185[[#This Row],[CET 1 Required]]/GY_ROE_Table4[[#This Row],[Tenure (Yrs.)]]</f>
        <v>0.17189715734007038</v>
      </c>
      <c r="CM253" s="31">
        <f>'[32]Active Loanbook_Sorted'!AB253</f>
        <v>0.21199999999999999</v>
      </c>
      <c r="CN253" s="26"/>
      <c r="CO253" s="26">
        <f>Table185[[#This Row],[ROE-Calculated]]-Table185[[#This Row],[Adjusted ROE (after correcting the PC)]]</f>
        <v>0.17189715734007038</v>
      </c>
      <c r="CP253" s="26"/>
      <c r="CQ253" s="26"/>
      <c r="CR253" s="26"/>
      <c r="CS253" s="26"/>
      <c r="CT2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2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53" s="26" t="str">
        <f>_xlfn.XLOOKUP(GY_ROE_Table4[[#This Row],[Loan No.]],'[50]Current Loanbook'!$B$2:$B$618,'[50]Current Loanbook'!$ES$2:$ES$618,"N/A",0,1)</f>
        <v>Transitional Real Estate</v>
      </c>
      <c r="CX253" s="26" t="str">
        <f>_xlfn.XLOOKUP(GY_ROE_Table4[[#This Row],[Loan No.]],'[50]Current Loanbook'!$B$2:$B$618,'[50]Current Loanbook'!$ET$2:$ET$618,"N/A",0,1)</f>
        <v>Hospitality &amp; Leisure</v>
      </c>
      <c r="CY253" s="26" t="str">
        <f>_xlfn.XLOOKUP(GY_ROE_Table4[[#This Row],[Loan No.]],'[50]Current Loanbook'!$B$2:$B$618,'[50]Current Loanbook'!$EU$2:$EU$618,"N/A",0,1)</f>
        <v>Hotels</v>
      </c>
      <c r="CZ253" s="26" t="str">
        <f t="shared" si="10"/>
        <v>Transitional_Land_and_Buildings-Hospitality_and_Leisure_Trans</v>
      </c>
      <c r="DA253" s="26" t="str">
        <f t="shared" si="11"/>
        <v>Transitional_Land_and_Buildings-Hospitality_and_Leisure_Trans-Hotel</v>
      </c>
      <c r="DB253" s="26"/>
      <c r="DC253" s="26">
        <f>Table185[[#This Row],[Avg RWA]]*GY_ROE_Table4[[#This Row],[Tenure (Yrs.)]]</f>
        <v>12250369.14646028</v>
      </c>
    </row>
    <row r="254" spans="2:107" s="2" customFormat="1" ht="72" x14ac:dyDescent="0.3">
      <c r="B254" s="5">
        <f t="shared" si="9"/>
        <v>22</v>
      </c>
      <c r="C254" s="5"/>
      <c r="D254" s="2">
        <f>'[32]Active Loanbook_Sorted'!P254</f>
        <v>2100000006</v>
      </c>
      <c r="E254" s="2" t="str">
        <f>'[32]Active Loanbook_Sorted'!B254</f>
        <v>Luke Samuel Mead &amp; Wayne Mead - Property Development - 81, Ridge Road</v>
      </c>
      <c r="F254" s="2" t="str">
        <f>'[32]Active Loanbook_Sorted'!BA254</f>
        <v>Non-CBILS</v>
      </c>
      <c r="G254" s="2" t="str">
        <f>'[32]Active Loanbook_Sorted'!I254</f>
        <v>OakNorth Bank plc</v>
      </c>
      <c r="H254" s="2" t="str">
        <f>'[32]Active Loanbook_Sorted'!J254</f>
        <v>Luke Samuel Mead &amp; Wayne Mead</v>
      </c>
      <c r="I254" s="2" t="str">
        <f>'[32]Active Loanbook_Sorted'!K254</f>
        <v>Luke Samuel Mead &amp; Wayne Mead</v>
      </c>
      <c r="K254" s="2" t="str">
        <f>'[32]Active Loanbook_Sorted'!BB254</f>
        <v xml:space="preserve">Property Development </v>
      </c>
      <c r="L254" s="2" t="str">
        <f>GY_ROE_Table4[[#This Row],[Product Type]]</f>
        <v xml:space="preserve">Property Development </v>
      </c>
      <c r="M254" s="19">
        <f>'[32]Active Loanbook_Sorted'!BF254</f>
        <v>0</v>
      </c>
      <c r="N254" s="19">
        <f>'[32]Active Loanbook_Sorted'!BG254</f>
        <v>0</v>
      </c>
      <c r="O254" s="19">
        <f>'[32]Active Loanbook_Sorted'!BH254</f>
        <v>0</v>
      </c>
      <c r="P254" s="19">
        <f>'[32]Active Loanbook_Sorted'!BI254</f>
        <v>0</v>
      </c>
      <c r="Q254" s="19">
        <f>'[32]Active Loanbook_Sorted'!BJ254</f>
        <v>0</v>
      </c>
      <c r="R254" s="2" t="str">
        <f>'[32]Active Loanbook_Sorted'!AA254</f>
        <v>Residential Property Development</v>
      </c>
      <c r="S254" s="2" t="str">
        <f>CONCATENATE(GY_ROE_Table4[[#This Row],[Product Type]],":",GY_ROE_Table4[[#This Row],[Sector]])</f>
        <v>Property Development :Residential Property Development</v>
      </c>
      <c r="T254" s="2" t="str">
        <f>IFERROR(VLOOKUP(GY_ROE_Table4[[#This Row],[Product type + Sector]],'[32]Product Grid Match'!$D$5:$G$98,4,0),"-")</f>
        <v>Development_Real_Estate</v>
      </c>
      <c r="U254" s="2" t="str">
        <f>IFERROR(VLOOKUP(GY_ROE_Table4[[#This Row],[Product type + Sector]],'[32]Product Grid Match'!$D$5:$H$98,5,0),"-")</f>
        <v>Residential_Dev</v>
      </c>
      <c r="V254" s="2" t="str">
        <f>IFERROR(VLOOKUP(GY_ROE_Table4[[#This Row],[Product type + Sector]],'[32]Product Grid Match'!$D$5:$F$98,3,0),"-")</f>
        <v>Development_Real_Estate-Residential_Dev-0</v>
      </c>
      <c r="W254" s="2" t="str">
        <f>'[32]Active Loanbook_Sorted'!AT254</f>
        <v>Hemesh Patel</v>
      </c>
      <c r="X254" s="20">
        <f>'[32]Active Loanbook_Sorted'!AX254</f>
        <v>43903</v>
      </c>
      <c r="Y254" s="20">
        <f>'[32]Active Loanbook_Sorted'!AY254</f>
        <v>44545</v>
      </c>
      <c r="Z254" s="5" t="str">
        <f>'[32]Active Loanbook_Sorted'!AZ254</f>
        <v>Mar 20</v>
      </c>
      <c r="AA254" s="5" t="str">
        <f>TEXT(GY_ROE_Table4[[#This Row],[Closing Date]],"YYYY")</f>
        <v>2020</v>
      </c>
      <c r="AB254" s="21">
        <f>ROUND(YEARFRAC(GY_ROE_Table4[[#This Row],[Closing Date]],GY_ROE_Table4[[#This Row],[Maturity Date]]),1)</f>
        <v>1.8</v>
      </c>
      <c r="AC254" s="21">
        <f>GY_ROE_Table4[[#This Row],[Tenure (Yrs.)]]*12</f>
        <v>21.6</v>
      </c>
      <c r="AD254" s="21"/>
      <c r="AE254" s="1">
        <f>'[32]Active Loanbook_Sorted'!W254</f>
        <v>510141</v>
      </c>
      <c r="AF254" s="1">
        <v>290924.5014197717</v>
      </c>
      <c r="AG254" s="1">
        <f>GY_ROE_Table4[[#This Row],[Facility Amount]]*GY_ROE_Table4[[#This Row],[Tenure (Yrs.)]]</f>
        <v>918253.8</v>
      </c>
      <c r="AH254" s="1">
        <f>GY_ROE_Table4[[#This Row],[Facility Amount]]-GY_ROE_Table4[[#This Row],[Estimated Drawn Balance]]</f>
        <v>219216.4985802283</v>
      </c>
      <c r="AI254" s="22">
        <v>5.1000000000000004E-3</v>
      </c>
      <c r="AJ254" s="22">
        <v>8.1250000000000007E-4</v>
      </c>
      <c r="AK254" s="22">
        <v>6.5000000000000002E-2</v>
      </c>
      <c r="AL254" s="23">
        <f>MAX(GY_ROE_Table4[[#This Row],[Rate Floor]],GY_ROE_Table4[[#This Row],[Reference / Index Rate (%)]])+GY_ROE_Table4[[#This Row],[Spread (%)]]</f>
        <v>7.0099999999999996E-2</v>
      </c>
      <c r="AM254" s="22">
        <v>0</v>
      </c>
      <c r="AN254" s="24">
        <v>5161</v>
      </c>
      <c r="AO254" s="25">
        <f>IFERROR(GY_ROE_Table4[[#This Row],[Arrangement Fee]]/GY_ROE_Table4[[#This Row],[Facility Amount]],0)</f>
        <v>1.0116810842492566E-2</v>
      </c>
      <c r="AP254" s="24">
        <v>5161</v>
      </c>
      <c r="AQ254" s="25">
        <f>IFERROR(GY_ROE_Table4[[#This Row],[Exit Fee]]/GY_ROE_Table4[[#This Row],[Facility Amount]],0)</f>
        <v>1.0116810842492566E-2</v>
      </c>
      <c r="AR254" s="26">
        <v>0</v>
      </c>
      <c r="AS254" s="22">
        <v>0</v>
      </c>
      <c r="AT254" s="24">
        <v>0</v>
      </c>
      <c r="AU254" s="22">
        <v>0.05</v>
      </c>
      <c r="AV254" s="22">
        <v>2.0899999999999998E-2</v>
      </c>
      <c r="AW254" s="22">
        <v>1.6400000000000001E-2</v>
      </c>
      <c r="AX254" s="27" t="s">
        <v>430</v>
      </c>
      <c r="AY254" s="27"/>
      <c r="AZ254" s="22" t="b">
        <v>1</v>
      </c>
      <c r="BA254" s="28" t="str">
        <f>"Q" &amp; ROUNDUP(MONTH(GY_ROE_Table4[[#This Row],[Closing Date]])/3,0) &amp;" " &amp; TEXT(GY_ROE_Table4[[#This Row],[Closing Date]],"YY")</f>
        <v>Q1 20</v>
      </c>
      <c r="BB254" s="22"/>
      <c r="BC254" s="22">
        <f>GY_ROE_Table4[[#This Row],[LGD (%)]]*GY_ROE_Table4[[#This Row],[PD (%)]]</f>
        <v>1.0449999999999999E-3</v>
      </c>
      <c r="BD254" s="26">
        <f>GY_ROE_Table4[[#This Row],[Tenure (Yrs.)]]*GY_ROE_Table4[[#This Row],[Estimated Drawn Balance]]*(GY_ROE_Table4[[#This Row],[Spread (%)]]-GY_ROE_Table4[[#This Row],[BBB Fee (%)]])</f>
        <v>34038.166666113291</v>
      </c>
      <c r="BE254" s="26">
        <f>GY_ROE_Table4[[#This Row],[Interest Income over life (net of BBB cost)]]-GY_ROE_Table4[[#This Row],[Margin Income over life (net of BBB cost)]]</f>
        <v>2670.6869230334996</v>
      </c>
      <c r="BF254" s="29">
        <f>GY_ROE_Table4[[#This Row],[Arrangement Fee]]+GY_ROE_Table4[[#This Row],[Exit Fee]]-GY_ROE_Table4[[#This Row],[Introducer Fee]]</f>
        <v>10322</v>
      </c>
      <c r="BG254" s="30">
        <f>IFERROR(GY_ROE_Table4[[#This Row],[AF+EF-IF]]/GY_ROE_Table4[[#This Row],[Facility Amount]],0)</f>
        <v>2.0233621684985131E-2</v>
      </c>
      <c r="BH254" s="29">
        <f>GY_ROE_Table4[[#This Row],[Total Fee]]-GY_ROE_Table4[[#This Row],[AF+EF-IF]]</f>
        <v>0</v>
      </c>
      <c r="BI254" s="29">
        <f>GY_ROE_Table4[[#This Row],[Tenure (Yrs.)]]*GY_ROE_Table4[[#This Row],[Estimated Drawn Balance]]*(GY_ROE_Table4[[#This Row],[Interest Rate (%)]]-GY_ROE_Table4[[#This Row],[BBB Fee (%)]]-GY_ROE_Table4[[#This Row],[Funding Cost (%)]])</f>
        <v>28120.762307235131</v>
      </c>
      <c r="BJ254" s="24">
        <f>GY_ROE_Table4[[#This Row],[Tenure (Yrs.)]]*GY_ROE_Table4[[#This Row],[Estimated Drawn Balance]]*(GY_ROE_Table4[[#This Row],[Interest Rate (%)]]-GY_ROE_Table4[[#This Row],[BBB Fee (%)]])</f>
        <v>36708.853589146791</v>
      </c>
      <c r="BK254" s="24">
        <f>GY_ROE_Table4[[#This Row],[Arrangement Fee]]+GY_ROE_Table4[[#This Row],[Exit Fee]]-GY_ROE_Table4[[#This Row],[Introducer Fee]]+GY_ROE_Table4[[#This Row],[Legal Admin Fee]]</f>
        <v>10322</v>
      </c>
      <c r="BL254" s="24">
        <f>GY_ROE_Table4[[#This Row],[Estimated Undrawn balance]]*GY_ROE_Table4[[#This Row],[Tenure (Yrs.)]]*GY_ROE_Table4[[#This Row],[Non-UT Fee (%)]]</f>
        <v>0</v>
      </c>
      <c r="BM254" s="24">
        <f>GY_ROE_Table4[[#This Row],[Fee Income (net of Introducer fee and Non-UT fee)]]+GY_ROE_Table4[[#This Row],[Non-UT fee]]</f>
        <v>10322</v>
      </c>
      <c r="BN254" s="30">
        <f>IFERROR(GY_ROE_Table4[[#This Row],[Total Fee]]/GY_ROE_Table4[[#This Row],[Facility Amount]],0)</f>
        <v>2.0233621684985131E-2</v>
      </c>
      <c r="BO254" s="29">
        <f>GY_ROE_Table4[[#This Row],[Interest Income over life (net of BBB cost)]]+GY_ROE_Table4[[#This Row],[Total Fee]]</f>
        <v>47030.853589146791</v>
      </c>
      <c r="BP254" s="29">
        <f>GY_ROE_Table4[[#This Row],[Total Fee]]+GY_ROE_Table4[[#This Row],[Margin Income over life (net of BBB cost)]]</f>
        <v>44360.166666113291</v>
      </c>
      <c r="BQ254" s="29">
        <f>(GY_ROE_Table4[[#This Row],[Estimated Drawn Balance over-life]]*0.35%)+GY_ROE_Table4[[#This Row],[Margin + Fee over life]]</f>
        <v>46192.991025057854</v>
      </c>
      <c r="BR254" s="24">
        <f>GY_ROE_Table4[[#This Row],[Estimated Drawn Balance]]*GY_ROE_Table4[[#This Row],[Tenure (Yrs.)]]</f>
        <v>523664.10255558905</v>
      </c>
      <c r="BS254" s="31">
        <f>IFERROR(GY_ROE_Table4[[#This Row],[Margin + Fee over life]]/GY_ROE_Table4[[#This Row],[Estimated Drawn Balance over-life]],0)</f>
        <v>8.4711108608794286E-2</v>
      </c>
      <c r="BT254" s="22">
        <f>IFERROR(GY_ROE_Table4[[#This Row],[Total Income over life]]/GY_ROE_Table4[[#This Row],[Estimated Drawn Balance over-life]],0)</f>
        <v>8.9811108608794279E-2</v>
      </c>
      <c r="BU254" s="26">
        <f>GY_ROE_Table4[[#This Row],[Tenure (Yrs.)]]*GY_ROE_Table4[[#This Row],[Estimated Drawn Balance]]*GY_ROE_Table4[[#This Row],[Interest Rate (%)]]</f>
        <v>36708.853589146791</v>
      </c>
      <c r="BV254" s="26">
        <f>-GY_ROE_Table4[[#This Row],[Tenure (Yrs.)]]*GY_ROE_Table4[[#This Row],[Estimated Drawn Balance]]*GY_ROE_Table4[[#This Row],[Funding Cost (%)]]</f>
        <v>-8588.091281911662</v>
      </c>
      <c r="BW254" s="26">
        <f>GY_ROE_Table4[[#This Row],[Total Fee]]</f>
        <v>10322</v>
      </c>
      <c r="BX254" s="26">
        <f>-GY_ROE_Table4[[#This Row],[Tenure (Yrs.)]]*GY_ROE_Table4[[#This Row],[Estimated Drawn Balance]]*GY_ROE_Table4[[#This Row],[BBB Fee (%)]]</f>
        <v>0</v>
      </c>
      <c r="BY254" s="26">
        <f>SUM(Table185[[#This Row],[Gross Interest Income]:[BBB Fee Cost]])</f>
        <v>38442.762307235127</v>
      </c>
      <c r="BZ2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773.807000000001</v>
      </c>
      <c r="CA254" s="26">
        <f>Table185[[#This Row],[Operating Income]]+Table185[[#This Row],[Operating Expenses]]</f>
        <v>24668.955307235126</v>
      </c>
      <c r="CB254" s="26">
        <f>-GY_ROE_Table4[[#This Row],[Estimated Drawn Balance]]*GY_ROE_Table4[[#This Row],[LGD (%)]]*GY_ROE_Table4[[#This Row],[PD (%)]]*MIN(1,GY_ROE_Table4[[#This Row],[Tenure (Yrs.)]])</f>
        <v>-304.01610398366142</v>
      </c>
      <c r="CC254" s="26">
        <f>Table185[[#This Row],[Income before loan losses]]+Table185[[#This Row],[Loan Losses (Year 1)]]</f>
        <v>24364.939203251466</v>
      </c>
      <c r="CD254" s="164">
        <f>-'[32]ROE Inputs'!$I$5*Table185[[#This Row],[PBT]]</f>
        <v>-5603.9360167478371</v>
      </c>
      <c r="CE254" s="26">
        <f>Table185[[#This Row],[PBT]]+Table185[[#This Row],[Tax]]</f>
        <v>18761.003186503629</v>
      </c>
      <c r="CF254" s="26">
        <f>IFERROR(VLOOKUP(GY_ROE_Table4[[#This Row],[Loan Name]],'[32]US loans'!$E:CD,78,0),0)</f>
        <v>0</v>
      </c>
      <c r="CG2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9633.12883502053</v>
      </c>
      <c r="CH254" s="26">
        <f>Table185[[#This Row],[Avg EAD]]*GY_ROE_Table4[[#This Row],[RW (%)]]</f>
        <v>419449.69325253076</v>
      </c>
      <c r="CI254" s="26">
        <f>Table185[[#This Row],[Avg RWA]]*'[32]ROE Inputs'!$K$5</f>
        <v>62917.453987879613</v>
      </c>
      <c r="CJ254" s="26">
        <f>Table185[[#This Row],[CET 1 Required]]*GY_ROE_Table4[[#This Row],[Tenure (Yrs.)]]</f>
        <v>113251.4171781833</v>
      </c>
      <c r="CK254" s="26">
        <f>IFERROR(VLOOKUP(GY_ROE_Table4[[#This Row],[Loan Name]],'[32]US loans'!$E:CH,82,0),0)</f>
        <v>0</v>
      </c>
      <c r="CL254" s="31">
        <f>Table185[[#This Row],[PAT]]/Table185[[#This Row],[CET 1 Required]]/GY_ROE_Table4[[#This Row],[Tenure (Yrs.)]]</f>
        <v>0.16565799929007635</v>
      </c>
      <c r="CM254" s="31">
        <f>'[32]Active Loanbook_Sorted'!AB254</f>
        <v>0.20199999999999999</v>
      </c>
      <c r="CN254" s="26"/>
      <c r="CO254" s="26">
        <f>Table185[[#This Row],[ROE-Calculated]]-Table185[[#This Row],[Adjusted ROE (after correcting the PC)]]</f>
        <v>0.16565799929007635</v>
      </c>
      <c r="CP254" s="26"/>
      <c r="CQ254" s="26"/>
      <c r="CR254" s="26"/>
      <c r="CS254" s="26"/>
      <c r="CT2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54" s="26" t="str">
        <f>_xlfn.XLOOKUP(GY_ROE_Table4[[#This Row],[Loan No.]],'[50]Current Loanbook'!$B$2:$B$618,'[50]Current Loanbook'!$ES$2:$ES$618,"N/A",0,1)</f>
        <v>N/A</v>
      </c>
      <c r="CX254" s="26" t="str">
        <f>_xlfn.XLOOKUP(GY_ROE_Table4[[#This Row],[Loan No.]],'[50]Current Loanbook'!$B$2:$B$618,'[50]Current Loanbook'!$ET$2:$ET$618,"N/A",0,1)</f>
        <v>N/A</v>
      </c>
      <c r="CY254" s="26" t="str">
        <f>_xlfn.XLOOKUP(GY_ROE_Table4[[#This Row],[Loan No.]],'[50]Current Loanbook'!$B$2:$B$618,'[50]Current Loanbook'!$EU$2:$EU$618,"N/A",0,1)</f>
        <v>N/A</v>
      </c>
      <c r="CZ254" s="26" t="str">
        <f t="shared" si="10"/>
        <v>Development_Real_Estate-Residential_Dev</v>
      </c>
      <c r="DA254" s="26" t="str">
        <f t="shared" si="11"/>
        <v>Development_Real_Estate-Residential_Dev-Residential_accommodation</v>
      </c>
      <c r="DB254" s="26"/>
      <c r="DC254" s="26">
        <f>Table185[[#This Row],[Avg RWA]]*GY_ROE_Table4[[#This Row],[Tenure (Yrs.)]]</f>
        <v>755009.44785455544</v>
      </c>
    </row>
    <row r="255" spans="2:107" s="2" customFormat="1" ht="72" x14ac:dyDescent="0.3">
      <c r="B255" s="5">
        <f t="shared" si="9"/>
        <v>23</v>
      </c>
      <c r="C255" s="5"/>
      <c r="D255" s="2">
        <f>'[32]Active Loanbook_Sorted'!P255</f>
        <v>4100000016</v>
      </c>
      <c r="E255" s="2" t="str">
        <f>'[32]Active Loanbook_Sorted'!B255</f>
        <v>Efstratios Filis - Anthea Investments Limited - Property Investment</v>
      </c>
      <c r="F255" s="2" t="str">
        <f>'[32]Active Loanbook_Sorted'!BA255</f>
        <v>Non-CBILS</v>
      </c>
      <c r="G255" s="2" t="str">
        <f>'[32]Active Loanbook_Sorted'!I255</f>
        <v>OakNorth Bank plc</v>
      </c>
      <c r="H255" s="2" t="str">
        <f>'[32]Active Loanbook_Sorted'!J255</f>
        <v>Anthea Investments Limited</v>
      </c>
      <c r="I255" s="2" t="str">
        <f>'[32]Active Loanbook_Sorted'!K255</f>
        <v>Efstratios Filis</v>
      </c>
      <c r="K255" s="2" t="str">
        <f>'[32]Active Loanbook_Sorted'!BB255</f>
        <v>Property Investment 100%</v>
      </c>
      <c r="L255" s="2" t="str">
        <f>GY_ROE_Table4[[#This Row],[Product Type]]</f>
        <v>Property Investment 100%</v>
      </c>
      <c r="M255" s="19">
        <f>'[32]Active Loanbook_Sorted'!BF255</f>
        <v>0</v>
      </c>
      <c r="N255" s="19">
        <f>'[32]Active Loanbook_Sorted'!BG255</f>
        <v>0</v>
      </c>
      <c r="O255" s="19">
        <f>'[32]Active Loanbook_Sorted'!BH255</f>
        <v>0</v>
      </c>
      <c r="P255" s="19">
        <f>'[32]Active Loanbook_Sorted'!BI255</f>
        <v>0</v>
      </c>
      <c r="Q255" s="19">
        <f>'[32]Active Loanbook_Sorted'!BJ255</f>
        <v>0</v>
      </c>
      <c r="R255" s="2" t="str">
        <f>'[32]Active Loanbook_Sorted'!AA255</f>
        <v>Residential Property Investment</v>
      </c>
      <c r="S255" s="2" t="str">
        <f>CONCATENATE(GY_ROE_Table4[[#This Row],[Product Type]],":",GY_ROE_Table4[[#This Row],[Sector]])</f>
        <v>Property Investment 100%:Residential Property Investment</v>
      </c>
      <c r="T255" s="2" t="str">
        <f>IFERROR(VLOOKUP(GY_ROE_Table4[[#This Row],[Product type + Sector]],'[32]Product Grid Match'!$D$5:$G$98,4,0),"-")</f>
        <v>Investment_Real_Estate</v>
      </c>
      <c r="U255" s="2" t="str">
        <f>IFERROR(VLOOKUP(GY_ROE_Table4[[#This Row],[Product type + Sector]],'[32]Product Grid Match'!$D$5:$H$98,5,0),"-")</f>
        <v>Residential_Inv</v>
      </c>
      <c r="V255" s="2" t="str">
        <f>IFERROR(VLOOKUP(GY_ROE_Table4[[#This Row],[Product type + Sector]],'[32]Product Grid Match'!$D$5:$F$98,3,0),"-")</f>
        <v>Investment_Real_Estate-Residential_Inv-0</v>
      </c>
      <c r="W255" s="2" t="str">
        <f>'[32]Active Loanbook_Sorted'!AT255</f>
        <v>Max Saidman</v>
      </c>
      <c r="X255" s="20">
        <f>'[32]Active Loanbook_Sorted'!AX255</f>
        <v>43910</v>
      </c>
      <c r="Y255" s="20">
        <f>'[32]Active Loanbook_Sorted'!AY255</f>
        <v>45371</v>
      </c>
      <c r="Z255" s="5" t="str">
        <f>'[32]Active Loanbook_Sorted'!AZ255</f>
        <v>Mar 20</v>
      </c>
      <c r="AA255" s="5" t="str">
        <f>TEXT(GY_ROE_Table4[[#This Row],[Closing Date]],"YYYY")</f>
        <v>2020</v>
      </c>
      <c r="AB255" s="21">
        <f>ROUND(YEARFRAC(GY_ROE_Table4[[#This Row],[Closing Date]],GY_ROE_Table4[[#This Row],[Maturity Date]]),1)</f>
        <v>4</v>
      </c>
      <c r="AC255" s="21">
        <f>GY_ROE_Table4[[#This Row],[Tenure (Yrs.)]]*12</f>
        <v>48</v>
      </c>
      <c r="AD255" s="21"/>
      <c r="AE255" s="1">
        <f>'[32]Active Loanbook_Sorted'!W255</f>
        <v>735833.35</v>
      </c>
      <c r="AF255" s="1">
        <v>672248.77704977838</v>
      </c>
      <c r="AG255" s="1">
        <f>GY_ROE_Table4[[#This Row],[Facility Amount]]*GY_ROE_Table4[[#This Row],[Tenure (Yrs.)]]</f>
        <v>2943333.4</v>
      </c>
      <c r="AH255" s="1">
        <f>GY_ROE_Table4[[#This Row],[Facility Amount]]-GY_ROE_Table4[[#This Row],[Estimated Drawn Balance]]</f>
        <v>63584.572950221598</v>
      </c>
      <c r="AI255" s="22">
        <v>5.4000000000000003E-3</v>
      </c>
      <c r="AJ255" s="22">
        <v>1E-3</v>
      </c>
      <c r="AK255" s="22">
        <v>4.5400000000000003E-2</v>
      </c>
      <c r="AL255" s="23">
        <f>MAX(GY_ROE_Table4[[#This Row],[Rate Floor]],GY_ROE_Table4[[#This Row],[Reference / Index Rate (%)]])+GY_ROE_Table4[[#This Row],[Spread (%)]]</f>
        <v>5.0800000000000005E-2</v>
      </c>
      <c r="AM255" s="22">
        <v>0</v>
      </c>
      <c r="AN255" s="24">
        <v>8000</v>
      </c>
      <c r="AO255" s="25">
        <f>IFERROR(GY_ROE_Table4[[#This Row],[Arrangement Fee]]/GY_ROE_Table4[[#This Row],[Facility Amount]],0)</f>
        <v>1.0872026933815926E-2</v>
      </c>
      <c r="AP255" s="24">
        <v>0</v>
      </c>
      <c r="AQ255" s="25">
        <f>IFERROR(GY_ROE_Table4[[#This Row],[Exit Fee]]/GY_ROE_Table4[[#This Row],[Facility Amount]],0)</f>
        <v>0</v>
      </c>
      <c r="AR255" s="26">
        <v>0</v>
      </c>
      <c r="AS255" s="22">
        <v>0</v>
      </c>
      <c r="AT255" s="24">
        <v>1500</v>
      </c>
      <c r="AU255" s="158">
        <v>0.1646</v>
      </c>
      <c r="AV255" s="158">
        <v>1.9799999999999998E-2</v>
      </c>
      <c r="AW255" s="158">
        <v>1.7299999999999999E-2</v>
      </c>
      <c r="AX255" s="159" t="s">
        <v>420</v>
      </c>
      <c r="AY255" s="27"/>
      <c r="AZ255" s="22" t="b">
        <v>0</v>
      </c>
      <c r="BA255" s="28" t="str">
        <f>"Q" &amp; ROUNDUP(MONTH(GY_ROE_Table4[[#This Row],[Closing Date]])/3,0) &amp;" " &amp; TEXT(GY_ROE_Table4[[#This Row],[Closing Date]],"YY")</f>
        <v>Q1 20</v>
      </c>
      <c r="BB255" s="22"/>
      <c r="BC255" s="22">
        <f>GY_ROE_Table4[[#This Row],[LGD (%)]]*GY_ROE_Table4[[#This Row],[PD (%)]]</f>
        <v>3.2590799999999997E-3</v>
      </c>
      <c r="BD255" s="26">
        <f>GY_ROE_Table4[[#This Row],[Tenure (Yrs.)]]*GY_ROE_Table4[[#This Row],[Estimated Drawn Balance]]*(GY_ROE_Table4[[#This Row],[Spread (%)]]-GY_ROE_Table4[[#This Row],[BBB Fee (%)]])</f>
        <v>122080.37791223977</v>
      </c>
      <c r="BE255" s="26">
        <f>GY_ROE_Table4[[#This Row],[Interest Income over life (net of BBB cost)]]-GY_ROE_Table4[[#This Row],[Margin Income over life (net of BBB cost)]]</f>
        <v>14520.573584275218</v>
      </c>
      <c r="BF255" s="29">
        <f>GY_ROE_Table4[[#This Row],[Arrangement Fee]]+GY_ROE_Table4[[#This Row],[Exit Fee]]-GY_ROE_Table4[[#This Row],[Introducer Fee]]</f>
        <v>8000</v>
      </c>
      <c r="BG255" s="30">
        <f>IFERROR(GY_ROE_Table4[[#This Row],[AF+EF-IF]]/GY_ROE_Table4[[#This Row],[Facility Amount]],0)</f>
        <v>1.0872026933815926E-2</v>
      </c>
      <c r="BH255" s="29">
        <f>GY_ROE_Table4[[#This Row],[Total Fee]]-GY_ROE_Table4[[#This Row],[AF+EF-IF]]</f>
        <v>1500</v>
      </c>
      <c r="BI255" s="29">
        <f>GY_ROE_Table4[[#This Row],[Tenure (Yrs.)]]*GY_ROE_Table4[[#This Row],[Estimated Drawn Balance]]*(GY_ROE_Table4[[#This Row],[Interest Rate (%)]]-GY_ROE_Table4[[#This Row],[BBB Fee (%)]]-GY_ROE_Table4[[#This Row],[Funding Cost (%)]])</f>
        <v>90081.336124670313</v>
      </c>
      <c r="BJ255" s="24">
        <f>GY_ROE_Table4[[#This Row],[Tenure (Yrs.)]]*GY_ROE_Table4[[#This Row],[Estimated Drawn Balance]]*(GY_ROE_Table4[[#This Row],[Interest Rate (%)]]-GY_ROE_Table4[[#This Row],[BBB Fee (%)]])</f>
        <v>136600.95149651499</v>
      </c>
      <c r="BK255" s="24">
        <f>GY_ROE_Table4[[#This Row],[Arrangement Fee]]+GY_ROE_Table4[[#This Row],[Exit Fee]]-GY_ROE_Table4[[#This Row],[Introducer Fee]]+GY_ROE_Table4[[#This Row],[Legal Admin Fee]]</f>
        <v>9500</v>
      </c>
      <c r="BL255" s="24">
        <f>GY_ROE_Table4[[#This Row],[Estimated Undrawn balance]]*GY_ROE_Table4[[#This Row],[Tenure (Yrs.)]]*GY_ROE_Table4[[#This Row],[Non-UT Fee (%)]]</f>
        <v>0</v>
      </c>
      <c r="BM255" s="24">
        <f>GY_ROE_Table4[[#This Row],[Fee Income (net of Introducer fee and Non-UT fee)]]+GY_ROE_Table4[[#This Row],[Non-UT fee]]</f>
        <v>9500</v>
      </c>
      <c r="BN255" s="30">
        <f>IFERROR(GY_ROE_Table4[[#This Row],[Total Fee]]/GY_ROE_Table4[[#This Row],[Facility Amount]],0)</f>
        <v>1.2910531983906411E-2</v>
      </c>
      <c r="BO255" s="29">
        <f>GY_ROE_Table4[[#This Row],[Interest Income over life (net of BBB cost)]]+GY_ROE_Table4[[#This Row],[Total Fee]]</f>
        <v>146100.95149651499</v>
      </c>
      <c r="BP255" s="29">
        <f>GY_ROE_Table4[[#This Row],[Total Fee]]+GY_ROE_Table4[[#This Row],[Margin Income over life (net of BBB cost)]]</f>
        <v>131580.37791223975</v>
      </c>
      <c r="BQ255" s="29">
        <f>(GY_ROE_Table4[[#This Row],[Estimated Drawn Balance over-life]]*0.35%)+GY_ROE_Table4[[#This Row],[Margin + Fee over life]]</f>
        <v>140991.86079093665</v>
      </c>
      <c r="BR255" s="24">
        <f>GY_ROE_Table4[[#This Row],[Estimated Drawn Balance]]*GY_ROE_Table4[[#This Row],[Tenure (Yrs.)]]</f>
        <v>2688995.1081991135</v>
      </c>
      <c r="BS255" s="31">
        <f>IFERROR(GY_ROE_Table4[[#This Row],[Margin + Fee over life]]/GY_ROE_Table4[[#This Row],[Estimated Drawn Balance over-life]],0)</f>
        <v>4.893291829019443E-2</v>
      </c>
      <c r="BT255" s="22">
        <f>IFERROR(GY_ROE_Table4[[#This Row],[Total Income over life]]/GY_ROE_Table4[[#This Row],[Estimated Drawn Balance over-life]],0)</f>
        <v>5.4332918290194439E-2</v>
      </c>
      <c r="BU255" s="26">
        <f>GY_ROE_Table4[[#This Row],[Tenure (Yrs.)]]*GY_ROE_Table4[[#This Row],[Estimated Drawn Balance]]*GY_ROE_Table4[[#This Row],[Interest Rate (%)]]</f>
        <v>136600.95149651499</v>
      </c>
      <c r="BV255" s="26">
        <f>-GY_ROE_Table4[[#This Row],[Tenure (Yrs.)]]*GY_ROE_Table4[[#This Row],[Estimated Drawn Balance]]*GY_ROE_Table4[[#This Row],[Funding Cost (%)]]</f>
        <v>-46519.615371844666</v>
      </c>
      <c r="BW255" s="26">
        <f>GY_ROE_Table4[[#This Row],[Total Fee]]</f>
        <v>9500</v>
      </c>
      <c r="BX255" s="26">
        <f>-GY_ROE_Table4[[#This Row],[Tenure (Yrs.)]]*GY_ROE_Table4[[#This Row],[Estimated Drawn Balance]]*GY_ROE_Table4[[#This Row],[BBB Fee (%)]]</f>
        <v>0</v>
      </c>
      <c r="BY255" s="26">
        <f>SUM(Table185[[#This Row],[Gross Interest Income]:[BBB Fee Cost]])</f>
        <v>99581.336124670313</v>
      </c>
      <c r="BZ2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4150.000999999997</v>
      </c>
      <c r="CA255" s="26">
        <f>Table185[[#This Row],[Operating Income]]+Table185[[#This Row],[Operating Expenses]]</f>
        <v>55431.335124670317</v>
      </c>
      <c r="CB255" s="26">
        <f>-GY_ROE_Table4[[#This Row],[Estimated Drawn Balance]]*GY_ROE_Table4[[#This Row],[LGD (%)]]*GY_ROE_Table4[[#This Row],[PD (%)]]*MIN(1,GY_ROE_Table4[[#This Row],[Tenure (Yrs.)]])</f>
        <v>-2190.9125443073913</v>
      </c>
      <c r="CC255" s="26">
        <f>Table185[[#This Row],[Income before loan losses]]+Table185[[#This Row],[Loan Losses (Year 1)]]</f>
        <v>53240.422580362923</v>
      </c>
      <c r="CD255" s="164">
        <f>-'[32]ROE Inputs'!$I$5*Table185[[#This Row],[PBT]]</f>
        <v>-12245.297193483473</v>
      </c>
      <c r="CE255" s="26">
        <f>Table185[[#This Row],[PBT]]+Table185[[#This Row],[Tax]]</f>
        <v>40995.125386879452</v>
      </c>
      <c r="CF255" s="26">
        <f>IFERROR(VLOOKUP(GY_ROE_Table4[[#This Row],[Loan Name]],'[32]US loans'!$E:CD,78,0),0)</f>
        <v>0</v>
      </c>
      <c r="CG2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93079.6504925295</v>
      </c>
      <c r="CH255" s="26">
        <f>Table185[[#This Row],[Avg EAD]]*GY_ROE_Table4[[#This Row],[RW (%)]]</f>
        <v>693079.6504925295</v>
      </c>
      <c r="CI255" s="26">
        <f>Table185[[#This Row],[Avg RWA]]*'[32]ROE Inputs'!$K$5</f>
        <v>103961.94757387943</v>
      </c>
      <c r="CJ255" s="26">
        <f>Table185[[#This Row],[CET 1 Required]]*GY_ROE_Table4[[#This Row],[Tenure (Yrs.)]]</f>
        <v>415847.79029551771</v>
      </c>
      <c r="CK255" s="26">
        <f>IFERROR(VLOOKUP(GY_ROE_Table4[[#This Row],[Loan Name]],'[32]US loans'!$E:CH,82,0),0)</f>
        <v>0</v>
      </c>
      <c r="CL255" s="31">
        <f>Table185[[#This Row],[PAT]]/Table185[[#This Row],[CET 1 Required]]/GY_ROE_Table4[[#This Row],[Tenure (Yrs.)]]</f>
        <v>9.8582044545064695E-2</v>
      </c>
      <c r="CM255" s="31">
        <f>'[32]Active Loanbook_Sorted'!AB255</f>
        <v>0.125</v>
      </c>
      <c r="CN255" s="26"/>
      <c r="CO255" s="26">
        <f>Table185[[#This Row],[ROE-Calculated]]-Table185[[#This Row],[Adjusted ROE (after correcting the PC)]]</f>
        <v>9.8582044545064695E-2</v>
      </c>
      <c r="CP255" s="26"/>
      <c r="CQ255" s="26"/>
      <c r="CR255" s="26"/>
      <c r="CS255" s="26"/>
      <c r="CT2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55" s="26" t="str">
        <f>_xlfn.XLOOKUP(GY_ROE_Table4[[#This Row],[Loan No.]],'[50]Current Loanbook'!$B$2:$B$618,'[50]Current Loanbook'!$ES$2:$ES$618,"N/A",0,1)</f>
        <v>Investment Real Estate</v>
      </c>
      <c r="CX255" s="26" t="str">
        <f>_xlfn.XLOOKUP(GY_ROE_Table4[[#This Row],[Loan No.]],'[50]Current Loanbook'!$B$2:$B$618,'[50]Current Loanbook'!$ET$2:$ET$618,"N/A",0,1)</f>
        <v>Residential</v>
      </c>
      <c r="CY255" s="26" t="str">
        <f>_xlfn.XLOOKUP(GY_ROE_Table4[[#This Row],[Loan No.]],'[50]Current Loanbook'!$B$2:$B$618,'[50]Current Loanbook'!$EU$2:$EU$618,"N/A",0,1)</f>
        <v>Residential Accommodation</v>
      </c>
      <c r="CZ255" s="26" t="str">
        <f t="shared" si="10"/>
        <v>Investment_Real_Estate-Residential_Inv</v>
      </c>
      <c r="DA255" s="26" t="str">
        <f t="shared" si="11"/>
        <v>Investment_Real_Estate-Residential_Inv-Residential_accommodation</v>
      </c>
      <c r="DB255" s="26"/>
      <c r="DC255" s="26">
        <f>Table185[[#This Row],[Avg RWA]]*GY_ROE_Table4[[#This Row],[Tenure (Yrs.)]]</f>
        <v>2772318.601970118</v>
      </c>
    </row>
    <row r="256" spans="2:107" s="2" customFormat="1" ht="72" x14ac:dyDescent="0.3">
      <c r="B256" s="5">
        <f t="shared" si="9"/>
        <v>24</v>
      </c>
      <c r="C256" s="5"/>
      <c r="D256" s="2">
        <f>'[32]Active Loanbook_Sorted'!P256</f>
        <v>2100000008</v>
      </c>
      <c r="E256" s="2" t="str">
        <f>'[32]Active Loanbook_Sorted'!B256</f>
        <v>Big Sur (Sparkford) Limited - Property Development - Sparkford Rd</v>
      </c>
      <c r="F256" s="2" t="str">
        <f>'[32]Active Loanbook_Sorted'!BA256</f>
        <v>Non-CBILS</v>
      </c>
      <c r="G256" s="2" t="str">
        <f>'[32]Active Loanbook_Sorted'!I256</f>
        <v>OakNorth Bank plc</v>
      </c>
      <c r="H256" s="2" t="str">
        <f>'[32]Active Loanbook_Sorted'!J256</f>
        <v>Big Sur (Sparkford) Limited</v>
      </c>
      <c r="I256" s="2" t="str">
        <f>'[32]Active Loanbook_Sorted'!K256</f>
        <v>Big Sur (Sparkford) Limited</v>
      </c>
      <c r="K256" s="2" t="str">
        <f>'[32]Active Loanbook_Sorted'!BB256</f>
        <v xml:space="preserve">Property Development </v>
      </c>
      <c r="L256" s="2" t="str">
        <f>GY_ROE_Table4[[#This Row],[Product Type]]</f>
        <v xml:space="preserve">Property Development </v>
      </c>
      <c r="M256" s="19">
        <f>'[32]Active Loanbook_Sorted'!BF256</f>
        <v>0</v>
      </c>
      <c r="N256" s="19">
        <f>'[32]Active Loanbook_Sorted'!BG256</f>
        <v>0</v>
      </c>
      <c r="O256" s="19">
        <f>'[32]Active Loanbook_Sorted'!BH256</f>
        <v>0</v>
      </c>
      <c r="P256" s="19">
        <f>'[32]Active Loanbook_Sorted'!BI256</f>
        <v>0</v>
      </c>
      <c r="Q256" s="19">
        <f>'[32]Active Loanbook_Sorted'!BJ256</f>
        <v>0</v>
      </c>
      <c r="R256" s="2" t="str">
        <f>'[32]Active Loanbook_Sorted'!AA256</f>
        <v>Student Accommodation - Property Development</v>
      </c>
      <c r="S256" s="2" t="str">
        <f>CONCATENATE(GY_ROE_Table4[[#This Row],[Product Type]],":",GY_ROE_Table4[[#This Row],[Sector]])</f>
        <v>Property Development :Student Accommodation - Property Development</v>
      </c>
      <c r="T256" s="2" t="str">
        <f>IFERROR(VLOOKUP(GY_ROE_Table4[[#This Row],[Product type + Sector]],'[32]Product Grid Match'!$D$5:$G$98,4,0),"-")</f>
        <v>Development_Real_Estate</v>
      </c>
      <c r="U256" s="2" t="str">
        <f>IFERROR(VLOOKUP(GY_ROE_Table4[[#This Row],[Product type + Sector]],'[32]Product Grid Match'!$D$5:$H$98,5,0),"-")</f>
        <v>Residential_Dev</v>
      </c>
      <c r="V256" s="2" t="str">
        <f>IFERROR(VLOOKUP(GY_ROE_Table4[[#This Row],[Product type + Sector]],'[32]Product Grid Match'!$D$5:$F$98,3,0),"-")</f>
        <v>Development_Real_Estate-Residential_Dev-Student_Accommodation</v>
      </c>
      <c r="W256" s="2" t="str">
        <f>'[32]Active Loanbook_Sorted'!AT256</f>
        <v>Damien Hughes</v>
      </c>
      <c r="X256" s="20">
        <f>'[32]Active Loanbook_Sorted'!AX256</f>
        <v>43916</v>
      </c>
      <c r="Y256" s="20">
        <f>'[32]Active Loanbook_Sorted'!AY256</f>
        <v>46022</v>
      </c>
      <c r="Z256" s="5" t="str">
        <f>'[32]Active Loanbook_Sorted'!AZ256</f>
        <v>Mar 20</v>
      </c>
      <c r="AA256" s="5" t="str">
        <f>TEXT(GY_ROE_Table4[[#This Row],[Closing Date]],"YYYY")</f>
        <v>2020</v>
      </c>
      <c r="AB256" s="21">
        <f>ROUND(YEARFRAC(GY_ROE_Table4[[#This Row],[Closing Date]],GY_ROE_Table4[[#This Row],[Maturity Date]]),1)</f>
        <v>5.8</v>
      </c>
      <c r="AC256" s="21">
        <f>GY_ROE_Table4[[#This Row],[Tenure (Yrs.)]]*12</f>
        <v>69.599999999999994</v>
      </c>
      <c r="AD256" s="21"/>
      <c r="AE256" s="1">
        <f>'[32]Active Loanbook_Sorted'!W256</f>
        <v>6000000</v>
      </c>
      <c r="AF256" s="1">
        <v>3421695.1950904359</v>
      </c>
      <c r="AG256" s="1">
        <f>GY_ROE_Table4[[#This Row],[Facility Amount]]*GY_ROE_Table4[[#This Row],[Tenure (Yrs.)]]</f>
        <v>34800000</v>
      </c>
      <c r="AH256" s="1">
        <f>GY_ROE_Table4[[#This Row],[Facility Amount]]-GY_ROE_Table4[[#This Row],[Estimated Drawn Balance]]</f>
        <v>2578304.8049095641</v>
      </c>
      <c r="AI256" s="22">
        <v>5.5000000000000005E-3</v>
      </c>
      <c r="AJ256" s="22">
        <v>1E-3</v>
      </c>
      <c r="AK256" s="22">
        <v>6.25E-2</v>
      </c>
      <c r="AL256" s="23">
        <f>MAX(GY_ROE_Table4[[#This Row],[Rate Floor]],GY_ROE_Table4[[#This Row],[Reference / Index Rate (%)]])+GY_ROE_Table4[[#This Row],[Spread (%)]]</f>
        <v>6.8000000000000005E-2</v>
      </c>
      <c r="AM256" s="22">
        <v>0</v>
      </c>
      <c r="AN256" s="24">
        <v>75000</v>
      </c>
      <c r="AO256" s="25">
        <f>IFERROR(GY_ROE_Table4[[#This Row],[Arrangement Fee]]/GY_ROE_Table4[[#This Row],[Facility Amount]],0)</f>
        <v>1.2500000000000001E-2</v>
      </c>
      <c r="AP256" s="24">
        <v>75000</v>
      </c>
      <c r="AQ256" s="25">
        <f>IFERROR(GY_ROE_Table4[[#This Row],[Exit Fee]]/GY_ROE_Table4[[#This Row],[Facility Amount]],0)</f>
        <v>1.2500000000000001E-2</v>
      </c>
      <c r="AR256" s="26">
        <v>0</v>
      </c>
      <c r="AS256" s="22">
        <v>0</v>
      </c>
      <c r="AT256" s="24">
        <v>3000</v>
      </c>
      <c r="AU256" s="22">
        <v>0.05</v>
      </c>
      <c r="AV256" s="22">
        <v>2.3799999999999998E-2</v>
      </c>
      <c r="AW256" s="22">
        <v>1.8800000000000001E-2</v>
      </c>
      <c r="AX256" s="27" t="s">
        <v>430</v>
      </c>
      <c r="AY256" s="27"/>
      <c r="AZ256" s="22" t="b">
        <v>1</v>
      </c>
      <c r="BA256" s="28" t="str">
        <f>"Q" &amp; ROUNDUP(MONTH(GY_ROE_Table4[[#This Row],[Closing Date]])/3,0) &amp;" " &amp; TEXT(GY_ROE_Table4[[#This Row],[Closing Date]],"YY")</f>
        <v>Q1 20</v>
      </c>
      <c r="BB256" s="22"/>
      <c r="BC256" s="22">
        <f>GY_ROE_Table4[[#This Row],[LGD (%)]]*GY_ROE_Table4[[#This Row],[PD (%)]]</f>
        <v>1.1900000000000001E-3</v>
      </c>
      <c r="BD256" s="26">
        <f>GY_ROE_Table4[[#This Row],[Tenure (Yrs.)]]*GY_ROE_Table4[[#This Row],[Estimated Drawn Balance]]*(GY_ROE_Table4[[#This Row],[Spread (%)]]-GY_ROE_Table4[[#This Row],[BBB Fee (%)]])</f>
        <v>1240364.5082202831</v>
      </c>
      <c r="BE256" s="26">
        <f>GY_ROE_Table4[[#This Row],[Interest Income over life (net of BBB cost)]]-GY_ROE_Table4[[#This Row],[Margin Income over life (net of BBB cost)]]</f>
        <v>109152.0767233849</v>
      </c>
      <c r="BF256" s="29">
        <f>GY_ROE_Table4[[#This Row],[Arrangement Fee]]+GY_ROE_Table4[[#This Row],[Exit Fee]]-GY_ROE_Table4[[#This Row],[Introducer Fee]]</f>
        <v>150000</v>
      </c>
      <c r="BG256" s="30">
        <f>IFERROR(GY_ROE_Table4[[#This Row],[AF+EF-IF]]/GY_ROE_Table4[[#This Row],[Facility Amount]],0)</f>
        <v>2.5000000000000001E-2</v>
      </c>
      <c r="BH256" s="29">
        <f>GY_ROE_Table4[[#This Row],[Total Fee]]-GY_ROE_Table4[[#This Row],[AF+EF-IF]]</f>
        <v>3000</v>
      </c>
      <c r="BI256" s="29">
        <f>GY_ROE_Table4[[#This Row],[Tenure (Yrs.)]]*GY_ROE_Table4[[#This Row],[Estimated Drawn Balance]]*(GY_ROE_Table4[[#This Row],[Interest Rate (%)]]-GY_ROE_Table4[[#This Row],[BBB Fee (%)]]-GY_ROE_Table4[[#This Row],[Funding Cost (%)]])</f>
        <v>976414.94087100704</v>
      </c>
      <c r="BJ256" s="24">
        <f>GY_ROE_Table4[[#This Row],[Tenure (Yrs.)]]*GY_ROE_Table4[[#This Row],[Estimated Drawn Balance]]*(GY_ROE_Table4[[#This Row],[Interest Rate (%)]]-GY_ROE_Table4[[#This Row],[BBB Fee (%)]])</f>
        <v>1349516.584943668</v>
      </c>
      <c r="BK256" s="24">
        <f>GY_ROE_Table4[[#This Row],[Arrangement Fee]]+GY_ROE_Table4[[#This Row],[Exit Fee]]-GY_ROE_Table4[[#This Row],[Introducer Fee]]+GY_ROE_Table4[[#This Row],[Legal Admin Fee]]</f>
        <v>153000</v>
      </c>
      <c r="BL256" s="24">
        <f>GY_ROE_Table4[[#This Row],[Estimated Undrawn balance]]*GY_ROE_Table4[[#This Row],[Tenure (Yrs.)]]*GY_ROE_Table4[[#This Row],[Non-UT Fee (%)]]</f>
        <v>0</v>
      </c>
      <c r="BM256" s="24">
        <f>GY_ROE_Table4[[#This Row],[Fee Income (net of Introducer fee and Non-UT fee)]]+GY_ROE_Table4[[#This Row],[Non-UT fee]]</f>
        <v>153000</v>
      </c>
      <c r="BN256" s="30">
        <f>IFERROR(GY_ROE_Table4[[#This Row],[Total Fee]]/GY_ROE_Table4[[#This Row],[Facility Amount]],0)</f>
        <v>2.5499999999999998E-2</v>
      </c>
      <c r="BO256" s="29">
        <f>GY_ROE_Table4[[#This Row],[Interest Income over life (net of BBB cost)]]+GY_ROE_Table4[[#This Row],[Total Fee]]</f>
        <v>1502516.584943668</v>
      </c>
      <c r="BP256" s="29">
        <f>GY_ROE_Table4[[#This Row],[Total Fee]]+GY_ROE_Table4[[#This Row],[Margin Income over life (net of BBB cost)]]</f>
        <v>1393364.5082202831</v>
      </c>
      <c r="BQ256" s="29">
        <f>(GY_ROE_Table4[[#This Row],[Estimated Drawn Balance over-life]]*0.35%)+GY_ROE_Table4[[#This Row],[Margin + Fee over life]]</f>
        <v>1462824.9206806188</v>
      </c>
      <c r="BR256" s="24">
        <f>GY_ROE_Table4[[#This Row],[Estimated Drawn Balance]]*GY_ROE_Table4[[#This Row],[Tenure (Yrs.)]]</f>
        <v>19845832.131524529</v>
      </c>
      <c r="BS256" s="31">
        <f>IFERROR(GY_ROE_Table4[[#This Row],[Margin + Fee over life]]/GY_ROE_Table4[[#This Row],[Estimated Drawn Balance over-life]],0)</f>
        <v>7.0209427298690286E-2</v>
      </c>
      <c r="BT256" s="22">
        <f>IFERROR(GY_ROE_Table4[[#This Row],[Total Income over life]]/GY_ROE_Table4[[#This Row],[Estimated Drawn Balance over-life]],0)</f>
        <v>7.5709427298690291E-2</v>
      </c>
      <c r="BU256" s="26">
        <f>GY_ROE_Table4[[#This Row],[Tenure (Yrs.)]]*GY_ROE_Table4[[#This Row],[Estimated Drawn Balance]]*GY_ROE_Table4[[#This Row],[Interest Rate (%)]]</f>
        <v>1349516.584943668</v>
      </c>
      <c r="BV256" s="26">
        <f>-GY_ROE_Table4[[#This Row],[Tenure (Yrs.)]]*GY_ROE_Table4[[#This Row],[Estimated Drawn Balance]]*GY_ROE_Table4[[#This Row],[Funding Cost (%)]]</f>
        <v>-373101.64407266118</v>
      </c>
      <c r="BW256" s="26">
        <f>GY_ROE_Table4[[#This Row],[Total Fee]]</f>
        <v>153000</v>
      </c>
      <c r="BX256" s="26">
        <f>-GY_ROE_Table4[[#This Row],[Tenure (Yrs.)]]*GY_ROE_Table4[[#This Row],[Estimated Drawn Balance]]*GY_ROE_Table4[[#This Row],[BBB Fee (%)]]</f>
        <v>0</v>
      </c>
      <c r="BY256" s="26">
        <f>SUM(Table185[[#This Row],[Gross Interest Income]:[BBB Fee Cost]])</f>
        <v>1129414.9408710068</v>
      </c>
      <c r="BZ2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22000</v>
      </c>
      <c r="CA256" s="26">
        <f>Table185[[#This Row],[Operating Income]]+Table185[[#This Row],[Operating Expenses]]</f>
        <v>607414.94087100681</v>
      </c>
      <c r="CB256" s="26">
        <f>-GY_ROE_Table4[[#This Row],[Estimated Drawn Balance]]*GY_ROE_Table4[[#This Row],[LGD (%)]]*GY_ROE_Table4[[#This Row],[PD (%)]]*MIN(1,GY_ROE_Table4[[#This Row],[Tenure (Yrs.)]])</f>
        <v>-4071.8172821576186</v>
      </c>
      <c r="CC256" s="26">
        <f>Table185[[#This Row],[Income before loan losses]]+Table185[[#This Row],[Loan Losses (Year 1)]]</f>
        <v>603343.12358884921</v>
      </c>
      <c r="CD256" s="164">
        <f>-'[32]ROE Inputs'!$I$5*Table185[[#This Row],[PBT]]</f>
        <v>-138768.91842543532</v>
      </c>
      <c r="CE256" s="26">
        <f>Table185[[#This Row],[PBT]]+Table185[[#This Row],[Tax]]</f>
        <v>464574.20516341389</v>
      </c>
      <c r="CF256" s="26">
        <f>IFERROR(VLOOKUP(GY_ROE_Table4[[#This Row],[Loan Name]],'[32]US loans'!$E:CD,78,0),0)</f>
        <v>0</v>
      </c>
      <c r="CG2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94120.7897722353</v>
      </c>
      <c r="CH256" s="26">
        <f>Table185[[#This Row],[Avg EAD]]*GY_ROE_Table4[[#This Row],[RW (%)]]</f>
        <v>5091181.1846583532</v>
      </c>
      <c r="CI256" s="26">
        <f>Table185[[#This Row],[Avg RWA]]*'[32]ROE Inputs'!$K$5</f>
        <v>763677.17769875296</v>
      </c>
      <c r="CJ256" s="26">
        <f>Table185[[#This Row],[CET 1 Required]]*GY_ROE_Table4[[#This Row],[Tenure (Yrs.)]]</f>
        <v>4429327.6306527667</v>
      </c>
      <c r="CK256" s="26">
        <f>IFERROR(VLOOKUP(GY_ROE_Table4[[#This Row],[Loan Name]],'[32]US loans'!$E:CH,82,0),0)</f>
        <v>0</v>
      </c>
      <c r="CL256" s="31">
        <f>Table185[[#This Row],[PAT]]/Table185[[#This Row],[CET 1 Required]]/GY_ROE_Table4[[#This Row],[Tenure (Yrs.)]]</f>
        <v>0.10488594294727027</v>
      </c>
      <c r="CM256" s="31">
        <f>'[32]Active Loanbook_Sorted'!AB256</f>
        <v>0.17800000000000002</v>
      </c>
      <c r="CN256" s="26"/>
      <c r="CO256" s="26">
        <f>Table185[[#This Row],[ROE-Calculated]]-Table185[[#This Row],[Adjusted ROE (after correcting the PC)]]</f>
        <v>0.10488594294727027</v>
      </c>
      <c r="CP256" s="26"/>
      <c r="CQ256" s="26"/>
      <c r="CR256" s="26"/>
      <c r="CS256" s="26"/>
      <c r="CT2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256" s="26" t="str">
        <f>_xlfn.XLOOKUP(GY_ROE_Table4[[#This Row],[Loan No.]],'[50]Current Loanbook'!$B$2:$B$618,'[50]Current Loanbook'!$ES$2:$ES$618,"N/A",0,1)</f>
        <v>N/A</v>
      </c>
      <c r="CX256" s="26" t="str">
        <f>_xlfn.XLOOKUP(GY_ROE_Table4[[#This Row],[Loan No.]],'[50]Current Loanbook'!$B$2:$B$618,'[50]Current Loanbook'!$ET$2:$ET$618,"N/A",0,1)</f>
        <v>N/A</v>
      </c>
      <c r="CY256" s="26" t="str">
        <f>_xlfn.XLOOKUP(GY_ROE_Table4[[#This Row],[Loan No.]],'[50]Current Loanbook'!$B$2:$B$618,'[50]Current Loanbook'!$EU$2:$EU$618,"N/A",0,1)</f>
        <v>N/A</v>
      </c>
      <c r="CZ256" s="26" t="str">
        <f t="shared" si="10"/>
        <v>Development_Real_Estate-Residential_Dev</v>
      </c>
      <c r="DA256" s="26" t="str">
        <f t="shared" si="11"/>
        <v>Development_Real_Estate-Residential_Dev-Student_Accommodation</v>
      </c>
      <c r="DB256" s="26"/>
      <c r="DC256" s="26">
        <f>Table185[[#This Row],[Avg RWA]]*GY_ROE_Table4[[#This Row],[Tenure (Yrs.)]]</f>
        <v>29528850.871018447</v>
      </c>
    </row>
    <row r="257" spans="2:107" s="2" customFormat="1" ht="72" x14ac:dyDescent="0.3">
      <c r="B257" s="5">
        <f t="shared" si="9"/>
        <v>25</v>
      </c>
      <c r="C257" s="5"/>
      <c r="D257" s="2">
        <f>'[32]Active Loanbook_Sorted'!P257</f>
        <v>4100000017</v>
      </c>
      <c r="E257" s="2" t="str">
        <f>'[32]Active Loanbook_Sorted'!B257</f>
        <v>Big Sur (Sparkford) Limited - Property Investment - Sparkford Rd</v>
      </c>
      <c r="F257" s="2" t="str">
        <f>'[32]Active Loanbook_Sorted'!BA257</f>
        <v>Non-CBILS</v>
      </c>
      <c r="G257" s="2" t="str">
        <f>'[32]Active Loanbook_Sorted'!I257</f>
        <v>OakNorth Bank plc</v>
      </c>
      <c r="H257" s="2" t="str">
        <f>'[32]Active Loanbook_Sorted'!J257</f>
        <v>Big Sur (Sparkford) Limited</v>
      </c>
      <c r="I257" s="2" t="str">
        <f>'[32]Active Loanbook_Sorted'!K257</f>
        <v>Big Sur (Sparkford) Limited</v>
      </c>
      <c r="K257" s="2" t="str">
        <f>'[32]Active Loanbook_Sorted'!BB257</f>
        <v>Property Investment 100%</v>
      </c>
      <c r="L257" s="2" t="str">
        <f>GY_ROE_Table4[[#This Row],[Product Type]]</f>
        <v>Property Investment 100%</v>
      </c>
      <c r="M257" s="19">
        <f>'[32]Active Loanbook_Sorted'!BF257</f>
        <v>0</v>
      </c>
      <c r="N257" s="19">
        <f>'[32]Active Loanbook_Sorted'!BG257</f>
        <v>0</v>
      </c>
      <c r="O257" s="19">
        <f>'[32]Active Loanbook_Sorted'!BH257</f>
        <v>0</v>
      </c>
      <c r="P257" s="19">
        <f>'[32]Active Loanbook_Sorted'!BI257</f>
        <v>0</v>
      </c>
      <c r="Q257" s="19">
        <f>'[32]Active Loanbook_Sorted'!BJ257</f>
        <v>0</v>
      </c>
      <c r="R257" s="2" t="str">
        <f>'[32]Active Loanbook_Sorted'!AA257</f>
        <v>Student Accommodation - Property Investment</v>
      </c>
      <c r="S257" s="2" t="str">
        <f>CONCATENATE(GY_ROE_Table4[[#This Row],[Product Type]],":",GY_ROE_Table4[[#This Row],[Sector]])</f>
        <v>Property Investment 100%:Student Accommodation - Property Investment</v>
      </c>
      <c r="T257" s="2" t="str">
        <f>IFERROR(VLOOKUP(GY_ROE_Table4[[#This Row],[Product type + Sector]],'[32]Product Grid Match'!$D$5:$G$98,4,0),"-")</f>
        <v>Investment_Real_Estate</v>
      </c>
      <c r="U257" s="2" t="str">
        <f>IFERROR(VLOOKUP(GY_ROE_Table4[[#This Row],[Product type + Sector]],'[32]Product Grid Match'!$D$5:$H$98,5,0),"-")</f>
        <v>Residential_Inv</v>
      </c>
      <c r="V257" s="2" t="str">
        <f>IFERROR(VLOOKUP(GY_ROE_Table4[[#This Row],[Product type + Sector]],'[32]Product Grid Match'!$D$5:$F$98,3,0),"-")</f>
        <v>Investment_Real_Estate-Residential_Inv-Student_Accommodation</v>
      </c>
      <c r="W257" s="2" t="str">
        <f>'[32]Active Loanbook_Sorted'!AT257</f>
        <v>Damien Hughes</v>
      </c>
      <c r="X257" s="20">
        <f>'[32]Active Loanbook_Sorted'!AX257</f>
        <v>43916</v>
      </c>
      <c r="Y257" s="20">
        <f>'[32]Active Loanbook_Sorted'!AY257</f>
        <v>46022</v>
      </c>
      <c r="Z257" s="5" t="str">
        <f>'[32]Active Loanbook_Sorted'!AZ257</f>
        <v>Mar 20</v>
      </c>
      <c r="AA257" s="5" t="str">
        <f>TEXT(GY_ROE_Table4[[#This Row],[Closing Date]],"YYYY")</f>
        <v>2020</v>
      </c>
      <c r="AB257" s="21">
        <f>ROUND(YEARFRAC(GY_ROE_Table4[[#This Row],[Closing Date]],GY_ROE_Table4[[#This Row],[Maturity Date]]),1)</f>
        <v>5.8</v>
      </c>
      <c r="AC257" s="21">
        <f>GY_ROE_Table4[[#This Row],[Tenure (Yrs.)]]*12</f>
        <v>69.599999999999994</v>
      </c>
      <c r="AD257" s="21"/>
      <c r="AE257" s="1">
        <f>'[32]Active Loanbook_Sorted'!W257</f>
        <v>1000000</v>
      </c>
      <c r="AF257" s="1">
        <v>913588.35128875088</v>
      </c>
      <c r="AG257" s="1">
        <f>GY_ROE_Table4[[#This Row],[Facility Amount]]*GY_ROE_Table4[[#This Row],[Tenure (Yrs.)]]</f>
        <v>5800000</v>
      </c>
      <c r="AH257" s="1">
        <f>GY_ROE_Table4[[#This Row],[Facility Amount]]-GY_ROE_Table4[[#This Row],[Estimated Drawn Balance]]</f>
        <v>86411.648711249116</v>
      </c>
      <c r="AI257" s="22">
        <v>5.5000000000000005E-3</v>
      </c>
      <c r="AJ257" s="22">
        <v>5.5274999999999994E-3</v>
      </c>
      <c r="AK257" s="22">
        <v>0.05</v>
      </c>
      <c r="AL257" s="23">
        <f>MAX(GY_ROE_Table4[[#This Row],[Rate Floor]],GY_ROE_Table4[[#This Row],[Reference / Index Rate (%)]])+GY_ROE_Table4[[#This Row],[Spread (%)]]</f>
        <v>5.55275E-2</v>
      </c>
      <c r="AM257" s="22">
        <v>0</v>
      </c>
      <c r="AN257" s="24">
        <v>10000</v>
      </c>
      <c r="AO257" s="25">
        <f>IFERROR(GY_ROE_Table4[[#This Row],[Arrangement Fee]]/GY_ROE_Table4[[#This Row],[Facility Amount]],0)</f>
        <v>0.01</v>
      </c>
      <c r="AP257" s="24">
        <v>75000</v>
      </c>
      <c r="AQ257" s="25">
        <f>IFERROR(GY_ROE_Table4[[#This Row],[Exit Fee]]/GY_ROE_Table4[[#This Row],[Facility Amount]],0)</f>
        <v>7.4999999999999997E-2</v>
      </c>
      <c r="AR257" s="26">
        <v>0</v>
      </c>
      <c r="AS257" s="22">
        <v>0</v>
      </c>
      <c r="AT257" s="24">
        <v>0</v>
      </c>
      <c r="AU257" s="22">
        <v>6.5199999999999994E-2</v>
      </c>
      <c r="AV257" s="22">
        <v>2.3799999999999998E-2</v>
      </c>
      <c r="AW257" s="22">
        <v>1.8800000000000001E-2</v>
      </c>
      <c r="AX257" s="27" t="s">
        <v>420</v>
      </c>
      <c r="AY257" s="27"/>
      <c r="AZ257" s="22" t="b">
        <v>1</v>
      </c>
      <c r="BA257" s="28" t="str">
        <f>"Q" &amp; ROUNDUP(MONTH(GY_ROE_Table4[[#This Row],[Closing Date]])/3,0) &amp;" " &amp; TEXT(GY_ROE_Table4[[#This Row],[Closing Date]],"YY")</f>
        <v>Q1 20</v>
      </c>
      <c r="BB257" s="22"/>
      <c r="BC257" s="22">
        <f>GY_ROE_Table4[[#This Row],[LGD (%)]]*GY_ROE_Table4[[#This Row],[PD (%)]]</f>
        <v>1.5517599999999997E-3</v>
      </c>
      <c r="BD257" s="26">
        <f>GY_ROE_Table4[[#This Row],[Tenure (Yrs.)]]*GY_ROE_Table4[[#This Row],[Estimated Drawn Balance]]*(GY_ROE_Table4[[#This Row],[Spread (%)]]-GY_ROE_Table4[[#This Row],[BBB Fee (%)]])</f>
        <v>264940.62187373772</v>
      </c>
      <c r="BE257" s="26">
        <f>GY_ROE_Table4[[#This Row],[Interest Income over life (net of BBB cost)]]-GY_ROE_Table4[[#This Row],[Margin Income over life (net of BBB cost)]]</f>
        <v>29289.185748141725</v>
      </c>
      <c r="BF257" s="29">
        <f>GY_ROE_Table4[[#This Row],[Arrangement Fee]]+GY_ROE_Table4[[#This Row],[Exit Fee]]-GY_ROE_Table4[[#This Row],[Introducer Fee]]</f>
        <v>85000</v>
      </c>
      <c r="BG257" s="30">
        <f>IFERROR(GY_ROE_Table4[[#This Row],[AF+EF-IF]]/GY_ROE_Table4[[#This Row],[Facility Amount]],0)</f>
        <v>8.5000000000000006E-2</v>
      </c>
      <c r="BH257" s="29">
        <f>GY_ROE_Table4[[#This Row],[Total Fee]]-GY_ROE_Table4[[#This Row],[AF+EF-IF]]</f>
        <v>0</v>
      </c>
      <c r="BI257" s="29">
        <f>GY_ROE_Table4[[#This Row],[Tenure (Yrs.)]]*GY_ROE_Table4[[#This Row],[Estimated Drawn Balance]]*(GY_ROE_Table4[[#This Row],[Interest Rate (%)]]-GY_ROE_Table4[[#This Row],[BBB Fee (%)]]-GY_ROE_Table4[[#This Row],[Funding Cost (%)]])</f>
        <v>194612.13379735404</v>
      </c>
      <c r="BJ257" s="24">
        <f>GY_ROE_Table4[[#This Row],[Tenure (Yrs.)]]*GY_ROE_Table4[[#This Row],[Estimated Drawn Balance]]*(GY_ROE_Table4[[#This Row],[Interest Rate (%)]]-GY_ROE_Table4[[#This Row],[BBB Fee (%)]])</f>
        <v>294229.80762187944</v>
      </c>
      <c r="BK257" s="24">
        <f>GY_ROE_Table4[[#This Row],[Arrangement Fee]]+GY_ROE_Table4[[#This Row],[Exit Fee]]-GY_ROE_Table4[[#This Row],[Introducer Fee]]+GY_ROE_Table4[[#This Row],[Legal Admin Fee]]</f>
        <v>85000</v>
      </c>
      <c r="BL257" s="24">
        <f>GY_ROE_Table4[[#This Row],[Estimated Undrawn balance]]*GY_ROE_Table4[[#This Row],[Tenure (Yrs.)]]*GY_ROE_Table4[[#This Row],[Non-UT Fee (%)]]</f>
        <v>0</v>
      </c>
      <c r="BM257" s="24">
        <f>GY_ROE_Table4[[#This Row],[Fee Income (net of Introducer fee and Non-UT fee)]]+GY_ROE_Table4[[#This Row],[Non-UT fee]]</f>
        <v>85000</v>
      </c>
      <c r="BN257" s="30">
        <f>IFERROR(GY_ROE_Table4[[#This Row],[Total Fee]]/GY_ROE_Table4[[#This Row],[Facility Amount]],0)</f>
        <v>8.5000000000000006E-2</v>
      </c>
      <c r="BO257" s="29">
        <f>GY_ROE_Table4[[#This Row],[Interest Income over life (net of BBB cost)]]+GY_ROE_Table4[[#This Row],[Total Fee]]</f>
        <v>379229.80762187944</v>
      </c>
      <c r="BP257" s="29">
        <f>GY_ROE_Table4[[#This Row],[Total Fee]]+GY_ROE_Table4[[#This Row],[Margin Income over life (net of BBB cost)]]</f>
        <v>349940.62187373772</v>
      </c>
      <c r="BQ257" s="29">
        <f>(GY_ROE_Table4[[#This Row],[Estimated Drawn Balance over-life]]*0.35%)+GY_ROE_Table4[[#This Row],[Margin + Fee over life]]</f>
        <v>368486.46540489938</v>
      </c>
      <c r="BR257" s="24">
        <f>GY_ROE_Table4[[#This Row],[Estimated Drawn Balance]]*GY_ROE_Table4[[#This Row],[Tenure (Yrs.)]]</f>
        <v>5298812.4374747546</v>
      </c>
      <c r="BS257" s="31">
        <f>IFERROR(GY_ROE_Table4[[#This Row],[Margin + Fee over life]]/GY_ROE_Table4[[#This Row],[Estimated Drawn Balance over-life]],0)</f>
        <v>6.6041330204265225E-2</v>
      </c>
      <c r="BT257" s="22">
        <f>IFERROR(GY_ROE_Table4[[#This Row],[Total Income over life]]/GY_ROE_Table4[[#This Row],[Estimated Drawn Balance over-life]],0)</f>
        <v>7.1568830204265216E-2</v>
      </c>
      <c r="BU257" s="26">
        <f>GY_ROE_Table4[[#This Row],[Tenure (Yrs.)]]*GY_ROE_Table4[[#This Row],[Estimated Drawn Balance]]*GY_ROE_Table4[[#This Row],[Interest Rate (%)]]</f>
        <v>294229.80762187944</v>
      </c>
      <c r="BV257" s="26">
        <f>-GY_ROE_Table4[[#This Row],[Tenure (Yrs.)]]*GY_ROE_Table4[[#This Row],[Estimated Drawn Balance]]*GY_ROE_Table4[[#This Row],[Funding Cost (%)]]</f>
        <v>-99617.673824525395</v>
      </c>
      <c r="BW257" s="26">
        <f>GY_ROE_Table4[[#This Row],[Total Fee]]</f>
        <v>85000</v>
      </c>
      <c r="BX257" s="26">
        <f>-GY_ROE_Table4[[#This Row],[Tenure (Yrs.)]]*GY_ROE_Table4[[#This Row],[Estimated Drawn Balance]]*GY_ROE_Table4[[#This Row],[BBB Fee (%)]]</f>
        <v>0</v>
      </c>
      <c r="BY257" s="26">
        <f>SUM(Table185[[#This Row],[Gross Interest Income]:[BBB Fee Cost]])</f>
        <v>279612.13379735406</v>
      </c>
      <c r="BZ2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7000</v>
      </c>
      <c r="CA257" s="26">
        <f>Table185[[#This Row],[Operating Income]]+Table185[[#This Row],[Operating Expenses]]</f>
        <v>192612.13379735406</v>
      </c>
      <c r="CB257" s="26">
        <f>-GY_ROE_Table4[[#This Row],[Estimated Drawn Balance]]*GY_ROE_Table4[[#This Row],[LGD (%)]]*GY_ROE_Table4[[#This Row],[PD (%)]]*MIN(1,GY_ROE_Table4[[#This Row],[Tenure (Yrs.)]])</f>
        <v>-1417.6698599958318</v>
      </c>
      <c r="CC257" s="26">
        <f>Table185[[#This Row],[Income before loan losses]]+Table185[[#This Row],[Loan Losses (Year 1)]]</f>
        <v>191194.46393735823</v>
      </c>
      <c r="CD257" s="164">
        <f>-'[32]ROE Inputs'!$I$5*Table185[[#This Row],[PBT]]</f>
        <v>-43974.726705592395</v>
      </c>
      <c r="CE257" s="26">
        <f>Table185[[#This Row],[PBT]]+Table185[[#This Row],[Tax]]</f>
        <v>147219.73723176584</v>
      </c>
      <c r="CF257" s="26">
        <f>IFERROR(VLOOKUP(GY_ROE_Table4[[#This Row],[Loan Name]],'[32]US loans'!$E:CD,78,0),0)</f>
        <v>0</v>
      </c>
      <c r="CG2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5910.78600618092</v>
      </c>
      <c r="CH257" s="26">
        <f>Table185[[#This Row],[Avg EAD]]*GY_ROE_Table4[[#This Row],[RW (%)]]</f>
        <v>905910.78600618092</v>
      </c>
      <c r="CI257" s="26">
        <f>Table185[[#This Row],[Avg RWA]]*'[32]ROE Inputs'!$K$5</f>
        <v>135886.61790092714</v>
      </c>
      <c r="CJ257" s="26">
        <f>Table185[[#This Row],[CET 1 Required]]*GY_ROE_Table4[[#This Row],[Tenure (Yrs.)]]</f>
        <v>788142.38382537744</v>
      </c>
      <c r="CK257" s="26">
        <f>IFERROR(VLOOKUP(GY_ROE_Table4[[#This Row],[Loan Name]],'[32]US loans'!$E:CH,82,0),0)</f>
        <v>0</v>
      </c>
      <c r="CL257" s="31">
        <f>Table185[[#This Row],[PAT]]/Table185[[#This Row],[CET 1 Required]]/GY_ROE_Table4[[#This Row],[Tenure (Yrs.)]]</f>
        <v>0.18679332599423326</v>
      </c>
      <c r="CM257" s="31">
        <f>'[32]Active Loanbook_Sorted'!AB257</f>
        <v>0.125</v>
      </c>
      <c r="CN257" s="26"/>
      <c r="CO257" s="26">
        <f>Table185[[#This Row],[ROE-Calculated]]-Table185[[#This Row],[Adjusted ROE (after correcting the PC)]]</f>
        <v>0.18679332599423326</v>
      </c>
      <c r="CP257" s="26"/>
      <c r="CQ257" s="26"/>
      <c r="CR257" s="26"/>
      <c r="CS257" s="26"/>
      <c r="CT2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257" s="26" t="str">
        <f>_xlfn.XLOOKUP(GY_ROE_Table4[[#This Row],[Loan No.]],'[50]Current Loanbook'!$B$2:$B$618,'[50]Current Loanbook'!$ES$2:$ES$618,"N/A",0,1)</f>
        <v>N/A</v>
      </c>
      <c r="CX257" s="26" t="str">
        <f>_xlfn.XLOOKUP(GY_ROE_Table4[[#This Row],[Loan No.]],'[50]Current Loanbook'!$B$2:$B$618,'[50]Current Loanbook'!$ET$2:$ET$618,"N/A",0,1)</f>
        <v>N/A</v>
      </c>
      <c r="CY257" s="26" t="str">
        <f>_xlfn.XLOOKUP(GY_ROE_Table4[[#This Row],[Loan No.]],'[50]Current Loanbook'!$B$2:$B$618,'[50]Current Loanbook'!$EU$2:$EU$618,"N/A",0,1)</f>
        <v>N/A</v>
      </c>
      <c r="CZ257" s="26" t="str">
        <f t="shared" si="10"/>
        <v>Investment_Real_Estate-Residential_Inv</v>
      </c>
      <c r="DA257" s="26" t="str">
        <f t="shared" si="11"/>
        <v>Investment_Real_Estate-Residential_Inv-Student_Accommodation</v>
      </c>
      <c r="DB257" s="26"/>
      <c r="DC257" s="26">
        <f>Table185[[#This Row],[Avg RWA]]*GY_ROE_Table4[[#This Row],[Tenure (Yrs.)]]</f>
        <v>5254282.5588358492</v>
      </c>
    </row>
    <row r="258" spans="2:107" s="2" customFormat="1" ht="72" x14ac:dyDescent="0.3">
      <c r="B258" s="5">
        <f t="shared" si="9"/>
        <v>26</v>
      </c>
      <c r="C258" s="5"/>
      <c r="D258" s="2">
        <f>'[32]Active Loanbook_Sorted'!P258</f>
        <v>2100000165</v>
      </c>
      <c r="E258" s="2" t="str">
        <f>'[32]Active Loanbook_Sorted'!B258</f>
        <v>Ziser Group - FTH Investments Limited - Property Development - Non CBILS B</v>
      </c>
      <c r="F258" s="2" t="str">
        <f>'[32]Active Loanbook_Sorted'!BA258</f>
        <v>Non-CBILS</v>
      </c>
      <c r="G258" s="2" t="str">
        <f>'[32]Active Loanbook_Sorted'!I258</f>
        <v>OakNorth Bank plc</v>
      </c>
      <c r="H258" s="2" t="str">
        <f>'[32]Active Loanbook_Sorted'!J258</f>
        <v>FTH Investments Limited</v>
      </c>
      <c r="I258" s="2" t="str">
        <f>'[32]Active Loanbook_Sorted'!K258</f>
        <v>Ziser Group</v>
      </c>
      <c r="K258" s="2" t="str">
        <f>'[32]Active Loanbook_Sorted'!BB258</f>
        <v xml:space="preserve">Property Development </v>
      </c>
      <c r="L258" s="2" t="str">
        <f>GY_ROE_Table4[[#This Row],[Product Type]]</f>
        <v xml:space="preserve">Property Development </v>
      </c>
      <c r="M258" s="19">
        <f>'[32]Active Loanbook_Sorted'!BF258</f>
        <v>0</v>
      </c>
      <c r="N258" s="19">
        <f>'[32]Active Loanbook_Sorted'!BG258</f>
        <v>0</v>
      </c>
      <c r="O258" s="19">
        <f>'[32]Active Loanbook_Sorted'!BH258</f>
        <v>0</v>
      </c>
      <c r="P258" s="19">
        <f>'[32]Active Loanbook_Sorted'!BI258</f>
        <v>0</v>
      </c>
      <c r="Q258" s="19">
        <f>'[32]Active Loanbook_Sorted'!BJ258</f>
        <v>0</v>
      </c>
      <c r="R258" s="2" t="str">
        <f>'[32]Active Loanbook_Sorted'!AA258</f>
        <v>Hospitality - Hotels - Freehold - Property Development</v>
      </c>
      <c r="S258" s="2" t="str">
        <f>CONCATENATE(GY_ROE_Table4[[#This Row],[Product Type]],":",GY_ROE_Table4[[#This Row],[Sector]])</f>
        <v>Property Development :Hospitality - Hotels - Freehold - Property Development</v>
      </c>
      <c r="T258" s="2" t="str">
        <f>IFERROR(VLOOKUP(GY_ROE_Table4[[#This Row],[Product type + Sector]],'[32]Product Grid Match'!$D$5:$G$98,4,0),"-")</f>
        <v>Development_Real_Estate</v>
      </c>
      <c r="U258" s="2" t="str">
        <f>IFERROR(VLOOKUP(GY_ROE_Table4[[#This Row],[Product type + Sector]],'[32]Product Grid Match'!$D$5:$H$98,5,0),"-")</f>
        <v>Commercial_Dev</v>
      </c>
      <c r="V258" s="2" t="str">
        <f>IFERROR(VLOOKUP(GY_ROE_Table4[[#This Row],[Product type + Sector]],'[32]Product Grid Match'!$D$5:$F$98,3,0),"-")</f>
        <v>Development_Real_Estate-Commercial_Dev-Hotel</v>
      </c>
      <c r="W258" s="2" t="str">
        <f>'[32]Active Loanbook_Sorted'!AT258</f>
        <v>Priya Chauhan</v>
      </c>
      <c r="X258" s="20">
        <f>'[32]Active Loanbook_Sorted'!AX258</f>
        <v>43920</v>
      </c>
      <c r="Y258" s="20">
        <f>'[32]Active Loanbook_Sorted'!AY258</f>
        <v>45261</v>
      </c>
      <c r="Z258" s="5" t="str">
        <f>'[32]Active Loanbook_Sorted'!AZ258</f>
        <v>Mar 20</v>
      </c>
      <c r="AA258" s="5" t="str">
        <f>TEXT(GY_ROE_Table4[[#This Row],[Closing Date]],"YYYY")</f>
        <v>2020</v>
      </c>
      <c r="AB258" s="21">
        <f>ROUND(YEARFRAC(GY_ROE_Table4[[#This Row],[Closing Date]],GY_ROE_Table4[[#This Row],[Maturity Date]]),1)</f>
        <v>3.7</v>
      </c>
      <c r="AC258" s="21">
        <f>GY_ROE_Table4[[#This Row],[Tenure (Yrs.)]]*12</f>
        <v>44.400000000000006</v>
      </c>
      <c r="AD258" s="21"/>
      <c r="AE258" s="1">
        <f>'[32]Active Loanbook_Sorted'!W258</f>
        <v>24828405</v>
      </c>
      <c r="AF258" s="1">
        <v>14159205.681709893</v>
      </c>
      <c r="AG258" s="1">
        <f>GY_ROE_Table4[[#This Row],[Facility Amount]]*GY_ROE_Table4[[#This Row],[Tenure (Yrs.)]]</f>
        <v>91865098.5</v>
      </c>
      <c r="AH258" s="1">
        <f>GY_ROE_Table4[[#This Row],[Facility Amount]]-GY_ROE_Table4[[#This Row],[Estimated Drawn Balance]]</f>
        <v>10669199.318290107</v>
      </c>
      <c r="AI258" s="22">
        <v>5.6999999999999993E-3</v>
      </c>
      <c r="AJ258" s="22">
        <v>1E-3</v>
      </c>
      <c r="AK258" s="22">
        <v>6.5799999999999997E-2</v>
      </c>
      <c r="AL258" s="23">
        <f>MAX(GY_ROE_Table4[[#This Row],[Rate Floor]],GY_ROE_Table4[[#This Row],[Reference / Index Rate (%)]])+GY_ROE_Table4[[#This Row],[Spread (%)]]</f>
        <v>7.1499999999999994E-2</v>
      </c>
      <c r="AM258" s="22">
        <v>0</v>
      </c>
      <c r="AN258" s="24">
        <v>205318</v>
      </c>
      <c r="AO258" s="25">
        <f>IFERROR(GY_ROE_Table4[[#This Row],[Arrangement Fee]]/GY_ROE_Table4[[#This Row],[Facility Amount]],0)</f>
        <v>8.2694800572167236E-3</v>
      </c>
      <c r="AP258" s="24">
        <v>357260</v>
      </c>
      <c r="AQ258" s="25">
        <f>IFERROR(GY_ROE_Table4[[#This Row],[Exit Fee]]/GY_ROE_Table4[[#This Row],[Facility Amount]],0)</f>
        <v>1.438916434623972E-2</v>
      </c>
      <c r="AR258" s="26">
        <v>0</v>
      </c>
      <c r="AS258" s="22">
        <v>0</v>
      </c>
      <c r="AT258" s="24">
        <v>0</v>
      </c>
      <c r="AU258" s="22">
        <v>0.15609999999999999</v>
      </c>
      <c r="AV258" s="22">
        <v>2.3799999999999998E-2</v>
      </c>
      <c r="AW258" s="22">
        <v>1.7299999999999999E-2</v>
      </c>
      <c r="AX258" s="27" t="s">
        <v>420</v>
      </c>
      <c r="AY258" s="27"/>
      <c r="AZ258" s="22" t="b">
        <v>1</v>
      </c>
      <c r="BA258" s="28" t="str">
        <f>"Q" &amp; ROUNDUP(MONTH(GY_ROE_Table4[[#This Row],[Closing Date]])/3,0) &amp;" " &amp; TEXT(GY_ROE_Table4[[#This Row],[Closing Date]],"YY")</f>
        <v>Q1 20</v>
      </c>
      <c r="BB258" s="22"/>
      <c r="BC258" s="22">
        <f>GY_ROE_Table4[[#This Row],[LGD (%)]]*GY_ROE_Table4[[#This Row],[PD (%)]]</f>
        <v>3.7151799999999994E-3</v>
      </c>
      <c r="BD258" s="26">
        <f>GY_ROE_Table4[[#This Row],[Tenure (Yrs.)]]*GY_ROE_Table4[[#This Row],[Estimated Drawn Balance]]*(GY_ROE_Table4[[#This Row],[Spread (%)]]-GY_ROE_Table4[[#This Row],[BBB Fee (%)]])</f>
        <v>3447200.2152690906</v>
      </c>
      <c r="BE258" s="26">
        <f>GY_ROE_Table4[[#This Row],[Interest Income over life (net of BBB cost)]]-GY_ROE_Table4[[#This Row],[Margin Income over life (net of BBB cost)]]</f>
        <v>298617.64782726113</v>
      </c>
      <c r="BF258" s="29">
        <f>GY_ROE_Table4[[#This Row],[Arrangement Fee]]+GY_ROE_Table4[[#This Row],[Exit Fee]]-GY_ROE_Table4[[#This Row],[Introducer Fee]]</f>
        <v>562578</v>
      </c>
      <c r="BG258" s="30">
        <f>IFERROR(GY_ROE_Table4[[#This Row],[AF+EF-IF]]/GY_ROE_Table4[[#This Row],[Facility Amount]],0)</f>
        <v>2.2658644403456444E-2</v>
      </c>
      <c r="BH258" s="29">
        <f>GY_ROE_Table4[[#This Row],[Total Fee]]-GY_ROE_Table4[[#This Row],[AF+EF-IF]]</f>
        <v>0</v>
      </c>
      <c r="BI258" s="29">
        <f>GY_ROE_Table4[[#This Row],[Tenure (Yrs.)]]*GY_ROE_Table4[[#This Row],[Estimated Drawn Balance]]*(GY_ROE_Table4[[#This Row],[Interest Rate (%)]]-GY_ROE_Table4[[#This Row],[BBB Fee (%)]]-GY_ROE_Table4[[#This Row],[Funding Cost (%)]])</f>
        <v>2839487.1074101017</v>
      </c>
      <c r="BJ258" s="24">
        <f>GY_ROE_Table4[[#This Row],[Tenure (Yrs.)]]*GY_ROE_Table4[[#This Row],[Estimated Drawn Balance]]*(GY_ROE_Table4[[#This Row],[Interest Rate (%)]]-GY_ROE_Table4[[#This Row],[BBB Fee (%)]])</f>
        <v>3745817.8630963517</v>
      </c>
      <c r="BK258" s="24">
        <f>GY_ROE_Table4[[#This Row],[Arrangement Fee]]+GY_ROE_Table4[[#This Row],[Exit Fee]]-GY_ROE_Table4[[#This Row],[Introducer Fee]]+GY_ROE_Table4[[#This Row],[Legal Admin Fee]]</f>
        <v>562578</v>
      </c>
      <c r="BL258" s="24">
        <f>GY_ROE_Table4[[#This Row],[Estimated Undrawn balance]]*GY_ROE_Table4[[#This Row],[Tenure (Yrs.)]]*GY_ROE_Table4[[#This Row],[Non-UT Fee (%)]]</f>
        <v>0</v>
      </c>
      <c r="BM258" s="24">
        <f>GY_ROE_Table4[[#This Row],[Fee Income (net of Introducer fee and Non-UT fee)]]+GY_ROE_Table4[[#This Row],[Non-UT fee]]</f>
        <v>562578</v>
      </c>
      <c r="BN258" s="30">
        <f>IFERROR(GY_ROE_Table4[[#This Row],[Total Fee]]/GY_ROE_Table4[[#This Row],[Facility Amount]],0)</f>
        <v>2.2658644403456444E-2</v>
      </c>
      <c r="BO258" s="29">
        <f>GY_ROE_Table4[[#This Row],[Interest Income over life (net of BBB cost)]]+GY_ROE_Table4[[#This Row],[Total Fee]]</f>
        <v>4308395.8630963517</v>
      </c>
      <c r="BP258" s="29">
        <f>GY_ROE_Table4[[#This Row],[Total Fee]]+GY_ROE_Table4[[#This Row],[Margin Income over life (net of BBB cost)]]</f>
        <v>4009778.2152690906</v>
      </c>
      <c r="BQ258" s="29">
        <f>(GY_ROE_Table4[[#This Row],[Estimated Drawn Balance over-life]]*0.35%)+GY_ROE_Table4[[#This Row],[Margin + Fee over life]]</f>
        <v>4193139.9288472338</v>
      </c>
      <c r="BR258" s="24">
        <f>GY_ROE_Table4[[#This Row],[Estimated Drawn Balance]]*GY_ROE_Table4[[#This Row],[Tenure (Yrs.)]]</f>
        <v>52389061.022326604</v>
      </c>
      <c r="BS258" s="31">
        <f>IFERROR(GY_ROE_Table4[[#This Row],[Margin + Fee over life]]/GY_ROE_Table4[[#This Row],[Estimated Drawn Balance over-life]],0)</f>
        <v>7.653846312611419E-2</v>
      </c>
      <c r="BT258" s="22">
        <f>IFERROR(GY_ROE_Table4[[#This Row],[Total Income over life]]/GY_ROE_Table4[[#This Row],[Estimated Drawn Balance over-life]],0)</f>
        <v>8.2238463126114172E-2</v>
      </c>
      <c r="BU258" s="26">
        <f>GY_ROE_Table4[[#This Row],[Tenure (Yrs.)]]*GY_ROE_Table4[[#This Row],[Estimated Drawn Balance]]*GY_ROE_Table4[[#This Row],[Interest Rate (%)]]</f>
        <v>3745817.8630963517</v>
      </c>
      <c r="BV258" s="26">
        <f>-GY_ROE_Table4[[#This Row],[Tenure (Yrs.)]]*GY_ROE_Table4[[#This Row],[Estimated Drawn Balance]]*GY_ROE_Table4[[#This Row],[Funding Cost (%)]]</f>
        <v>-906330.75568625017</v>
      </c>
      <c r="BW258" s="26">
        <f>GY_ROE_Table4[[#This Row],[Total Fee]]</f>
        <v>562578</v>
      </c>
      <c r="BX258" s="26">
        <f>-GY_ROE_Table4[[#This Row],[Tenure (Yrs.)]]*GY_ROE_Table4[[#This Row],[Estimated Drawn Balance]]*GY_ROE_Table4[[#This Row],[BBB Fee (%)]]</f>
        <v>0</v>
      </c>
      <c r="BY258" s="26">
        <f>SUM(Table185[[#This Row],[Gross Interest Income]:[BBB Fee Cost]])</f>
        <v>3402065.1074101017</v>
      </c>
      <c r="BZ2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77976.4775</v>
      </c>
      <c r="CA258" s="26">
        <f>Table185[[#This Row],[Operating Income]]+Table185[[#This Row],[Operating Expenses]]</f>
        <v>2024088.6299101016</v>
      </c>
      <c r="CB258" s="26">
        <f>-GY_ROE_Table4[[#This Row],[Estimated Drawn Balance]]*GY_ROE_Table4[[#This Row],[LGD (%)]]*GY_ROE_Table4[[#This Row],[PD (%)]]*MIN(1,GY_ROE_Table4[[#This Row],[Tenure (Yrs.)]])</f>
        <v>-52603.997764574953</v>
      </c>
      <c r="CC258" s="26">
        <f>Table185[[#This Row],[Income before loan losses]]+Table185[[#This Row],[Loan Losses (Year 1)]]</f>
        <v>1971484.6321455266</v>
      </c>
      <c r="CD258" s="164">
        <f>-'[32]ROE Inputs'!$I$5*Table185[[#This Row],[PBT]]</f>
        <v>-453441.46539347112</v>
      </c>
      <c r="CE258" s="26">
        <f>Table185[[#This Row],[PBT]]+Table185[[#This Row],[Tax]]</f>
        <v>1518043.1667520555</v>
      </c>
      <c r="CF258" s="26">
        <f>IFERROR(VLOOKUP(GY_ROE_Table4[[#This Row],[Loan Name]],'[32]US loans'!$E:CD,78,0),0)</f>
        <v>0</v>
      </c>
      <c r="CG2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937340.595705085</v>
      </c>
      <c r="CH258" s="26">
        <f>Table185[[#This Row],[Avg EAD]]*GY_ROE_Table4[[#This Row],[RW (%)]]</f>
        <v>13937340.595705085</v>
      </c>
      <c r="CI258" s="26">
        <f>Table185[[#This Row],[Avg RWA]]*'[32]ROE Inputs'!$K$5</f>
        <v>2090601.0893557626</v>
      </c>
      <c r="CJ258" s="26">
        <f>Table185[[#This Row],[CET 1 Required]]*GY_ROE_Table4[[#This Row],[Tenure (Yrs.)]]</f>
        <v>7735224.0306163216</v>
      </c>
      <c r="CK258" s="26">
        <f>IFERROR(VLOOKUP(GY_ROE_Table4[[#This Row],[Loan Name]],'[32]US loans'!$E:CH,82,0),0)</f>
        <v>0</v>
      </c>
      <c r="CL258" s="31">
        <f>Table185[[#This Row],[PAT]]/Table185[[#This Row],[CET 1 Required]]/GY_ROE_Table4[[#This Row],[Tenure (Yrs.)]]</f>
        <v>0.19625070466525349</v>
      </c>
      <c r="CM258" s="31">
        <f>'[32]Active Loanbook_Sorted'!AB258</f>
        <v>0.26</v>
      </c>
      <c r="CN258" s="26"/>
      <c r="CO258" s="26">
        <f>Table185[[#This Row],[ROE-Calculated]]-Table185[[#This Row],[Adjusted ROE (after correcting the PC)]]</f>
        <v>0.19625070466525349</v>
      </c>
      <c r="CP258" s="26"/>
      <c r="CQ258" s="26"/>
      <c r="CR258" s="26"/>
      <c r="CS258" s="26"/>
      <c r="CT2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2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58" s="26" t="str">
        <f>_xlfn.XLOOKUP(GY_ROE_Table4[[#This Row],[Loan No.]],'[50]Current Loanbook'!$B$2:$B$618,'[50]Current Loanbook'!$ES$2:$ES$618,"N/A",0,1)</f>
        <v>Development Real Estate</v>
      </c>
      <c r="CX258" s="26" t="str">
        <f>_xlfn.XLOOKUP(GY_ROE_Table4[[#This Row],[Loan No.]],'[50]Current Loanbook'!$B$2:$B$618,'[50]Current Loanbook'!$ET$2:$ET$618,"N/A",0,1)</f>
        <v>Hospitality &amp; Leisure</v>
      </c>
      <c r="CY258" s="26" t="str">
        <f>_xlfn.XLOOKUP(GY_ROE_Table4[[#This Row],[Loan No.]],'[50]Current Loanbook'!$B$2:$B$618,'[50]Current Loanbook'!$EU$2:$EU$618,"N/A",0,1)</f>
        <v>Hotels</v>
      </c>
      <c r="CZ258" s="26" t="str">
        <f t="shared" si="10"/>
        <v>Development_Real_Estate-Hospitality_and_Leisure_Dev</v>
      </c>
      <c r="DA258" s="26" t="str">
        <f t="shared" si="11"/>
        <v>Development_Real_Estate-Hospitality_and_Leisure_Dev-Hotel</v>
      </c>
      <c r="DB258" s="26"/>
      <c r="DC258" s="26">
        <f>Table185[[#This Row],[Avg RWA]]*GY_ROE_Table4[[#This Row],[Tenure (Yrs.)]]</f>
        <v>51568160.204108812</v>
      </c>
    </row>
    <row r="259" spans="2:107" s="2" customFormat="1" ht="43.2" x14ac:dyDescent="0.3">
      <c r="B259" s="5">
        <f t="shared" si="9"/>
        <v>27</v>
      </c>
      <c r="C259" s="5"/>
      <c r="D259" s="2">
        <f>'[32]Active Loanbook_Sorted'!P259</f>
        <v>1100000004</v>
      </c>
      <c r="E259" s="2" t="str">
        <f>'[32]Active Loanbook_Sorted'!B259</f>
        <v>FORE Advisors LLP - Basil James Demeroutis - Business Trading</v>
      </c>
      <c r="F259" s="2" t="str">
        <f>'[32]Active Loanbook_Sorted'!BA259</f>
        <v>Non-CBILS</v>
      </c>
      <c r="G259" s="2" t="str">
        <f>'[32]Active Loanbook_Sorted'!I259</f>
        <v>OakNorth Bank plc</v>
      </c>
      <c r="H259" s="2" t="str">
        <f>'[32]Active Loanbook_Sorted'!J259</f>
        <v>Basil James Demeroutis</v>
      </c>
      <c r="I259" s="2" t="str">
        <f>'[32]Active Loanbook_Sorted'!K259</f>
        <v>FORE Advisors LLP</v>
      </c>
      <c r="K259" s="2" t="str">
        <f>'[32]Active Loanbook_Sorted'!BB259</f>
        <v xml:space="preserve">Business Trading </v>
      </c>
      <c r="L259" s="2" t="str">
        <f>GY_ROE_Table4[[#This Row],[Product Type]]</f>
        <v xml:space="preserve">Business Trading </v>
      </c>
      <c r="M259" s="19">
        <f>'[32]Active Loanbook_Sorted'!BF259</f>
        <v>0</v>
      </c>
      <c r="N259" s="19">
        <f>'[32]Active Loanbook_Sorted'!BG259</f>
        <v>0</v>
      </c>
      <c r="O259" s="19">
        <f>'[32]Active Loanbook_Sorted'!BH259</f>
        <v>0</v>
      </c>
      <c r="P259" s="19">
        <f>'[32]Active Loanbook_Sorted'!BI259</f>
        <v>0</v>
      </c>
      <c r="Q259" s="19">
        <f>'[32]Active Loanbook_Sorted'!BJ259</f>
        <v>0</v>
      </c>
      <c r="R259" s="2" t="str">
        <f>'[32]Active Loanbook_Sorted'!AA259</f>
        <v>Loan-on-Loan / Speciality Finance</v>
      </c>
      <c r="S259" s="2" t="str">
        <f>CONCATENATE(GY_ROE_Table4[[#This Row],[Product Type]],":",GY_ROE_Table4[[#This Row],[Sector]])</f>
        <v>Business Trading :Loan-on-Loan / Speciality Finance</v>
      </c>
      <c r="T259" s="2" t="str">
        <f>IFERROR(VLOOKUP(GY_ROE_Table4[[#This Row],[Product type + Sector]],'[32]Product Grid Match'!$D$5:$G$98,4,0),"-")</f>
        <v>Fund_and_Lender_Finance</v>
      </c>
      <c r="U259" s="2" t="str">
        <f>IFERROR(VLOOKUP(GY_ROE_Table4[[#This Row],[Product type + Sector]],'[32]Product Grid Match'!$D$5:$H$98,5,0),"-")</f>
        <v>Fund_and_Lender_Finance_</v>
      </c>
      <c r="V259" s="2" t="str">
        <f>IFERROR(VLOOKUP(GY_ROE_Table4[[#This Row],[Product type + Sector]],'[32]Product Grid Match'!$D$5:$F$98,3,0),"-")</f>
        <v>Fund_and_Lender_Finance-Fund_and_Lender_Finance_-/</v>
      </c>
      <c r="W259" s="2" t="str">
        <f>'[32]Active Loanbook_Sorted'!AT259</f>
        <v>Mohith Sondhi</v>
      </c>
      <c r="X259" s="20">
        <f>'[32]Active Loanbook_Sorted'!AX259</f>
        <v>43923</v>
      </c>
      <c r="Y259" s="20">
        <f>'[32]Active Loanbook_Sorted'!AY259</f>
        <v>45384</v>
      </c>
      <c r="Z259" s="5" t="str">
        <f>'[32]Active Loanbook_Sorted'!AZ259</f>
        <v>Apr 20</v>
      </c>
      <c r="AA259" s="5" t="str">
        <f>TEXT(GY_ROE_Table4[[#This Row],[Closing Date]],"YYYY")</f>
        <v>2020</v>
      </c>
      <c r="AB259" s="21">
        <f>ROUND(YEARFRAC(GY_ROE_Table4[[#This Row],[Closing Date]],GY_ROE_Table4[[#This Row],[Maturity Date]]),1)</f>
        <v>4</v>
      </c>
      <c r="AC259" s="21">
        <f>GY_ROE_Table4[[#This Row],[Tenure (Yrs.)]]*12</f>
        <v>48</v>
      </c>
      <c r="AD259" s="21"/>
      <c r="AE259" s="1">
        <f>'[32]Active Loanbook_Sorted'!W259</f>
        <v>1518436</v>
      </c>
      <c r="AF259" s="1">
        <v>1017989.4002423491</v>
      </c>
      <c r="AG259" s="1">
        <f>GY_ROE_Table4[[#This Row],[Facility Amount]]*GY_ROE_Table4[[#This Row],[Tenure (Yrs.)]]</f>
        <v>6073744</v>
      </c>
      <c r="AH259" s="1">
        <f>GY_ROE_Table4[[#This Row],[Facility Amount]]-GY_ROE_Table4[[#This Row],[Estimated Drawn Balance]]</f>
        <v>500446.59975765087</v>
      </c>
      <c r="AI259" s="22">
        <v>6.4000000000000003E-3</v>
      </c>
      <c r="AJ259" s="22">
        <v>1E-3</v>
      </c>
      <c r="AK259" s="22">
        <v>6.480000000000001E-2</v>
      </c>
      <c r="AL259" s="23">
        <f>MAX(GY_ROE_Table4[[#This Row],[Rate Floor]],GY_ROE_Table4[[#This Row],[Reference / Index Rate (%)]])+GY_ROE_Table4[[#This Row],[Spread (%)]]</f>
        <v>7.1200000000000013E-2</v>
      </c>
      <c r="AM259" s="22">
        <v>0</v>
      </c>
      <c r="AN259" s="24">
        <v>35906.25</v>
      </c>
      <c r="AO259" s="25">
        <f>IFERROR(GY_ROE_Table4[[#This Row],[Arrangement Fee]]/GY_ROE_Table4[[#This Row],[Facility Amount]],0)</f>
        <v>2.3646864273502471E-2</v>
      </c>
      <c r="AP259" s="24">
        <v>55067</v>
      </c>
      <c r="AQ259" s="25">
        <f>IFERROR(GY_ROE_Table4[[#This Row],[Exit Fee]]/GY_ROE_Table4[[#This Row],[Facility Amount]],0)</f>
        <v>3.6265604872381847E-2</v>
      </c>
      <c r="AR259" s="26">
        <v>0</v>
      </c>
      <c r="AS259" s="22">
        <v>0</v>
      </c>
      <c r="AT259" s="24">
        <v>3000</v>
      </c>
      <c r="AU259" s="158">
        <v>0.90079999999999993</v>
      </c>
      <c r="AV259" s="158">
        <v>1.7500000000000002E-2</v>
      </c>
      <c r="AW259" s="158">
        <v>1.6799999999999999E-2</v>
      </c>
      <c r="AX259" s="159" t="s">
        <v>420</v>
      </c>
      <c r="AY259" s="27"/>
      <c r="AZ259" s="22" t="b">
        <v>0</v>
      </c>
      <c r="BA259" s="28" t="str">
        <f>"Q" &amp; ROUNDUP(MONTH(GY_ROE_Table4[[#This Row],[Closing Date]])/3,0) &amp;" " &amp; TEXT(GY_ROE_Table4[[#This Row],[Closing Date]],"YY")</f>
        <v>Q2 20</v>
      </c>
      <c r="BB259" s="22"/>
      <c r="BC259" s="22">
        <f>GY_ROE_Table4[[#This Row],[LGD (%)]]*GY_ROE_Table4[[#This Row],[PD (%)]]</f>
        <v>1.5764E-2</v>
      </c>
      <c r="BD259" s="26">
        <f>GY_ROE_Table4[[#This Row],[Tenure (Yrs.)]]*GY_ROE_Table4[[#This Row],[Estimated Drawn Balance]]*(GY_ROE_Table4[[#This Row],[Spread (%)]]-GY_ROE_Table4[[#This Row],[BBB Fee (%)]])</f>
        <v>263862.85254281695</v>
      </c>
      <c r="BE259" s="26">
        <f>GY_ROE_Table4[[#This Row],[Interest Income over life (net of BBB cost)]]-GY_ROE_Table4[[#This Row],[Margin Income over life (net of BBB cost)]]</f>
        <v>26060.528646204155</v>
      </c>
      <c r="BF259" s="29">
        <f>GY_ROE_Table4[[#This Row],[Arrangement Fee]]+GY_ROE_Table4[[#This Row],[Exit Fee]]-GY_ROE_Table4[[#This Row],[Introducer Fee]]</f>
        <v>90973.25</v>
      </c>
      <c r="BG259" s="30">
        <f>IFERROR(GY_ROE_Table4[[#This Row],[AF+EF-IF]]/GY_ROE_Table4[[#This Row],[Facility Amount]],0)</f>
        <v>5.9912469145884314E-2</v>
      </c>
      <c r="BH259" s="29">
        <f>GY_ROE_Table4[[#This Row],[Total Fee]]-GY_ROE_Table4[[#This Row],[AF+EF-IF]]</f>
        <v>3000</v>
      </c>
      <c r="BI259" s="29">
        <f>GY_ROE_Table4[[#This Row],[Tenure (Yrs.)]]*GY_ROE_Table4[[#This Row],[Estimated Drawn Balance]]*(GY_ROE_Table4[[#This Row],[Interest Rate (%)]]-GY_ROE_Table4[[#This Row],[BBB Fee (%)]]-GY_ROE_Table4[[#This Row],[Funding Cost (%)]])</f>
        <v>221514.49349273523</v>
      </c>
      <c r="BJ259" s="24">
        <f>GY_ROE_Table4[[#This Row],[Tenure (Yrs.)]]*GY_ROE_Table4[[#This Row],[Estimated Drawn Balance]]*(GY_ROE_Table4[[#This Row],[Interest Rate (%)]]-GY_ROE_Table4[[#This Row],[BBB Fee (%)]])</f>
        <v>289923.38118902111</v>
      </c>
      <c r="BK259" s="24">
        <f>GY_ROE_Table4[[#This Row],[Arrangement Fee]]+GY_ROE_Table4[[#This Row],[Exit Fee]]-GY_ROE_Table4[[#This Row],[Introducer Fee]]+GY_ROE_Table4[[#This Row],[Legal Admin Fee]]</f>
        <v>93973.25</v>
      </c>
      <c r="BL259" s="24">
        <f>GY_ROE_Table4[[#This Row],[Estimated Undrawn balance]]*GY_ROE_Table4[[#This Row],[Tenure (Yrs.)]]*GY_ROE_Table4[[#This Row],[Non-UT Fee (%)]]</f>
        <v>0</v>
      </c>
      <c r="BM259" s="24">
        <f>GY_ROE_Table4[[#This Row],[Fee Income (net of Introducer fee and Non-UT fee)]]+GY_ROE_Table4[[#This Row],[Non-UT fee]]</f>
        <v>93973.25</v>
      </c>
      <c r="BN259" s="30">
        <f>IFERROR(GY_ROE_Table4[[#This Row],[Total Fee]]/GY_ROE_Table4[[#This Row],[Facility Amount]],0)</f>
        <v>6.1888186265341441E-2</v>
      </c>
      <c r="BO259" s="29">
        <f>GY_ROE_Table4[[#This Row],[Interest Income over life (net of BBB cost)]]+GY_ROE_Table4[[#This Row],[Total Fee]]</f>
        <v>383896.63118902111</v>
      </c>
      <c r="BP259" s="29">
        <f>GY_ROE_Table4[[#This Row],[Total Fee]]+GY_ROE_Table4[[#This Row],[Margin Income over life (net of BBB cost)]]</f>
        <v>357836.10254281695</v>
      </c>
      <c r="BQ259" s="29">
        <f>(GY_ROE_Table4[[#This Row],[Estimated Drawn Balance over-life]]*0.35%)+GY_ROE_Table4[[#This Row],[Margin + Fee over life]]</f>
        <v>372087.95414620981</v>
      </c>
      <c r="BR259" s="24">
        <f>GY_ROE_Table4[[#This Row],[Estimated Drawn Balance]]*GY_ROE_Table4[[#This Row],[Tenure (Yrs.)]]</f>
        <v>4071957.6009693965</v>
      </c>
      <c r="BS259" s="31">
        <f>IFERROR(GY_ROE_Table4[[#This Row],[Margin + Fee over life]]/GY_ROE_Table4[[#This Row],[Estimated Drawn Balance over-life]],0)</f>
        <v>8.7878150415325582E-2</v>
      </c>
      <c r="BT259" s="22">
        <f>IFERROR(GY_ROE_Table4[[#This Row],[Total Income over life]]/GY_ROE_Table4[[#This Row],[Estimated Drawn Balance over-life]],0)</f>
        <v>9.4278150415325584E-2</v>
      </c>
      <c r="BU259" s="26">
        <f>GY_ROE_Table4[[#This Row],[Tenure (Yrs.)]]*GY_ROE_Table4[[#This Row],[Estimated Drawn Balance]]*GY_ROE_Table4[[#This Row],[Interest Rate (%)]]</f>
        <v>289923.38118902111</v>
      </c>
      <c r="BV259" s="26">
        <f>-GY_ROE_Table4[[#This Row],[Tenure (Yrs.)]]*GY_ROE_Table4[[#This Row],[Estimated Drawn Balance]]*GY_ROE_Table4[[#This Row],[Funding Cost (%)]]</f>
        <v>-68408.887696285863</v>
      </c>
      <c r="BW259" s="26">
        <f>GY_ROE_Table4[[#This Row],[Total Fee]]</f>
        <v>93973.25</v>
      </c>
      <c r="BX259" s="26">
        <f>-GY_ROE_Table4[[#This Row],[Tenure (Yrs.)]]*GY_ROE_Table4[[#This Row],[Estimated Drawn Balance]]*GY_ROE_Table4[[#This Row],[BBB Fee (%)]]</f>
        <v>0</v>
      </c>
      <c r="BY259" s="26">
        <f>SUM(Table185[[#This Row],[Gross Interest Income]:[BBB Fee Cost]])</f>
        <v>315487.74349273526</v>
      </c>
      <c r="BZ2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1106.16</v>
      </c>
      <c r="CA259" s="26">
        <f>Table185[[#This Row],[Operating Income]]+Table185[[#This Row],[Operating Expenses]]</f>
        <v>224381.58349273526</v>
      </c>
      <c r="CB259" s="26">
        <f>-GY_ROE_Table4[[#This Row],[Estimated Drawn Balance]]*GY_ROE_Table4[[#This Row],[LGD (%)]]*GY_ROE_Table4[[#This Row],[PD (%)]]*MIN(1,GY_ROE_Table4[[#This Row],[Tenure (Yrs.)]])</f>
        <v>-16047.584905420392</v>
      </c>
      <c r="CC259" s="26">
        <f>Table185[[#This Row],[Income before loan losses]]+Table185[[#This Row],[Loan Losses (Year 1)]]</f>
        <v>208333.99858731485</v>
      </c>
      <c r="CD259" s="164">
        <f>-'[32]ROE Inputs'!$I$5*Table185[[#This Row],[PBT]]</f>
        <v>-47916.819675082421</v>
      </c>
      <c r="CE259" s="26">
        <f>Table185[[#This Row],[PBT]]+Table185[[#This Row],[Tax]]</f>
        <v>160417.17891223243</v>
      </c>
      <c r="CF259" s="26">
        <f>IFERROR(VLOOKUP(GY_ROE_Table4[[#This Row],[Loan Name]],'[32]US loans'!$E:CD,78,0),0)</f>
        <v>0</v>
      </c>
      <c r="CG2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55002.4340992302</v>
      </c>
      <c r="CH259" s="26">
        <f>Table185[[#This Row],[Avg EAD]]*GY_ROE_Table4[[#This Row],[RW (%)]]</f>
        <v>1255002.4340992302</v>
      </c>
      <c r="CI259" s="26">
        <f>Table185[[#This Row],[Avg RWA]]*'[32]ROE Inputs'!$K$5</f>
        <v>188250.36511488454</v>
      </c>
      <c r="CJ259" s="26">
        <f>Table185[[#This Row],[CET 1 Required]]*GY_ROE_Table4[[#This Row],[Tenure (Yrs.)]]</f>
        <v>753001.46045953815</v>
      </c>
      <c r="CK259" s="26">
        <f>IFERROR(VLOOKUP(GY_ROE_Table4[[#This Row],[Loan Name]],'[32]US loans'!$E:CH,82,0),0)</f>
        <v>0</v>
      </c>
      <c r="CL259" s="31">
        <f>Table185[[#This Row],[PAT]]/Table185[[#This Row],[CET 1 Required]]/GY_ROE_Table4[[#This Row],[Tenure (Yrs.)]]</f>
        <v>0.21303700900438333</v>
      </c>
      <c r="CM259" s="31">
        <f>'[32]Active Loanbook_Sorted'!AB259</f>
        <v>0.17899999999999999</v>
      </c>
      <c r="CN259" s="26"/>
      <c r="CO259" s="26">
        <f>Table185[[#This Row],[ROE-Calculated]]-Table185[[#This Row],[Adjusted ROE (after correcting the PC)]]</f>
        <v>0.21303700900438333</v>
      </c>
      <c r="CP259" s="26"/>
      <c r="CQ259" s="26"/>
      <c r="CR259" s="26"/>
      <c r="CS259" s="26"/>
      <c r="CT2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2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und_Finance</v>
      </c>
      <c r="CW259" s="26" t="str">
        <f>_xlfn.XLOOKUP(GY_ROE_Table4[[#This Row],[Loan No.]],'[50]Current Loanbook'!$B$2:$B$618,'[50]Current Loanbook'!$ES$2:$ES$618,"N/A",0,1)</f>
        <v>Business Loans</v>
      </c>
      <c r="CX259" s="26" t="str">
        <f>_xlfn.XLOOKUP(GY_ROE_Table4[[#This Row],[Loan No.]],'[50]Current Loanbook'!$B$2:$B$618,'[50]Current Loanbook'!$ET$2:$ET$618,"N/A",0,1)</f>
        <v>Professional Services</v>
      </c>
      <c r="CY259" s="26" t="str">
        <f>_xlfn.XLOOKUP(GY_ROE_Table4[[#This Row],[Loan No.]],'[50]Current Loanbook'!$B$2:$B$618,'[50]Current Loanbook'!$EU$2:$EU$618,"N/A",0,1)</f>
        <v>Financial Services</v>
      </c>
      <c r="CZ259" s="26" t="str">
        <f t="shared" si="10"/>
        <v>Business_Loans-Fund_and_Lender_Finance</v>
      </c>
      <c r="DA259" s="26" t="str">
        <f t="shared" si="11"/>
        <v>Business_Loans-Fund_and_Lender_Finance-Fund_Finance</v>
      </c>
      <c r="DB259" s="26"/>
      <c r="DC259" s="26">
        <f>Table185[[#This Row],[Avg RWA]]*GY_ROE_Table4[[#This Row],[Tenure (Yrs.)]]</f>
        <v>5020009.7363969209</v>
      </c>
    </row>
    <row r="260" spans="2:107" s="2" customFormat="1" ht="57.6" x14ac:dyDescent="0.3">
      <c r="B260" s="5">
        <f t="shared" ref="B260:B323" si="12">B259+1</f>
        <v>28</v>
      </c>
      <c r="C260" s="5"/>
      <c r="D260" s="2">
        <f>'[32]Active Loanbook_Sorted'!P260</f>
        <v>4100000151</v>
      </c>
      <c r="E260" s="2" t="str">
        <f>'[32]Active Loanbook_Sorted'!B260</f>
        <v>Sansar Developments - National Property - Property Investment - Increase</v>
      </c>
      <c r="F260" s="2" t="str">
        <f>'[32]Active Loanbook_Sorted'!BA260</f>
        <v>Non-CBILS</v>
      </c>
      <c r="G260" s="2" t="str">
        <f>'[32]Active Loanbook_Sorted'!I260</f>
        <v>OakNorth Bank plc</v>
      </c>
      <c r="H260" s="2" t="str">
        <f>'[32]Active Loanbook_Sorted'!J260</f>
        <v>National Property Limited</v>
      </c>
      <c r="I260" s="2" t="str">
        <f>'[32]Active Loanbook_Sorted'!K260</f>
        <v>Sansar Developments Limited</v>
      </c>
      <c r="K260" s="2" t="str">
        <f>'[32]Active Loanbook_Sorted'!BB260</f>
        <v>Property Investment 100%</v>
      </c>
      <c r="L260" s="2" t="str">
        <f>GY_ROE_Table4[[#This Row],[Product Type]]</f>
        <v>Property Investment 100%</v>
      </c>
      <c r="M260" s="19">
        <f>'[32]Active Loanbook_Sorted'!BF260</f>
        <v>0</v>
      </c>
      <c r="N260" s="19">
        <f>'[32]Active Loanbook_Sorted'!BG260</f>
        <v>0</v>
      </c>
      <c r="O260" s="19">
        <f>'[32]Active Loanbook_Sorted'!BH260</f>
        <v>0</v>
      </c>
      <c r="P260" s="19">
        <f>'[32]Active Loanbook_Sorted'!BI260</f>
        <v>0</v>
      </c>
      <c r="Q260" s="19">
        <f>'[32]Active Loanbook_Sorted'!BJ260</f>
        <v>0</v>
      </c>
      <c r="R260" s="2" t="str">
        <f>'[32]Active Loanbook_Sorted'!AA260</f>
        <v>Commercial Property Investment</v>
      </c>
      <c r="S260" s="2" t="str">
        <f>CONCATENATE(GY_ROE_Table4[[#This Row],[Product Type]],":",GY_ROE_Table4[[#This Row],[Sector]])</f>
        <v>Property Investment 100%:Commercial Property Investment</v>
      </c>
      <c r="T260" s="2" t="str">
        <f>IFERROR(VLOOKUP(GY_ROE_Table4[[#This Row],[Product type + Sector]],'[32]Product Grid Match'!$D$5:$G$98,4,0),"-")</f>
        <v>Investment_Real_Estate</v>
      </c>
      <c r="U260" s="2" t="str">
        <f>IFERROR(VLOOKUP(GY_ROE_Table4[[#This Row],[Product type + Sector]],'[32]Product Grid Match'!$D$5:$H$98,5,0),"-")</f>
        <v>Commercial_Inv</v>
      </c>
      <c r="V260" s="2" t="str">
        <f>IFERROR(VLOOKUP(GY_ROE_Table4[[#This Row],[Product type + Sector]],'[32]Product Grid Match'!$D$5:$F$98,3,0),"-")</f>
        <v>Investment_Real_Estate-Commercial_Inv-0</v>
      </c>
      <c r="W260" s="2" t="str">
        <f>'[32]Active Loanbook_Sorted'!AT260</f>
        <v>Deepesh Thakrar</v>
      </c>
      <c r="X260" s="20">
        <f>'[32]Active Loanbook_Sorted'!AX260</f>
        <v>43937</v>
      </c>
      <c r="Y260" s="20">
        <f>'[32]Active Loanbook_Sorted'!AY260</f>
        <v>44515</v>
      </c>
      <c r="Z260" s="5" t="str">
        <f>'[32]Active Loanbook_Sorted'!AZ260</f>
        <v>Apr 20</v>
      </c>
      <c r="AA260" s="5" t="str">
        <f>TEXT(GY_ROE_Table4[[#This Row],[Closing Date]],"YYYY")</f>
        <v>2020</v>
      </c>
      <c r="AB260" s="21">
        <f>ROUND(YEARFRAC(GY_ROE_Table4[[#This Row],[Closing Date]],GY_ROE_Table4[[#This Row],[Maturity Date]]),1)</f>
        <v>1.6</v>
      </c>
      <c r="AC260" s="21">
        <f>GY_ROE_Table4[[#This Row],[Tenure (Yrs.)]]*12</f>
        <v>19.200000000000003</v>
      </c>
      <c r="AD260" s="21"/>
      <c r="AE260" s="1">
        <f>'[32]Active Loanbook_Sorted'!W260</f>
        <v>1030456.85</v>
      </c>
      <c r="AF260" s="1">
        <v>941413.37466569967</v>
      </c>
      <c r="AG260" s="1">
        <f>GY_ROE_Table4[[#This Row],[Facility Amount]]*GY_ROE_Table4[[#This Row],[Tenure (Yrs.)]]</f>
        <v>1648730.96</v>
      </c>
      <c r="AH260" s="1">
        <f>GY_ROE_Table4[[#This Row],[Facility Amount]]-GY_ROE_Table4[[#This Row],[Estimated Drawn Balance]]</f>
        <v>89043.47533430031</v>
      </c>
      <c r="AI260" s="22">
        <v>7.3000000000000001E-3</v>
      </c>
      <c r="AJ260" s="22">
        <v>1E-3</v>
      </c>
      <c r="AK260" s="22">
        <v>5.5E-2</v>
      </c>
      <c r="AL260" s="23">
        <f>MAX(GY_ROE_Table4[[#This Row],[Rate Floor]],GY_ROE_Table4[[#This Row],[Reference / Index Rate (%)]])+GY_ROE_Table4[[#This Row],[Spread (%)]]</f>
        <v>6.2300000000000001E-2</v>
      </c>
      <c r="AM260" s="22">
        <v>0</v>
      </c>
      <c r="AN260" s="24">
        <v>456.85</v>
      </c>
      <c r="AO260" s="25">
        <f>IFERROR(GY_ROE_Table4[[#This Row],[Arrangement Fee]]/GY_ROE_Table4[[#This Row],[Facility Amount]],0)</f>
        <v>4.4334704553616199E-4</v>
      </c>
      <c r="AP260" s="24">
        <v>0</v>
      </c>
      <c r="AQ260" s="25">
        <f>IFERROR(GY_ROE_Table4[[#This Row],[Exit Fee]]/GY_ROE_Table4[[#This Row],[Facility Amount]],0)</f>
        <v>0</v>
      </c>
      <c r="AR260" s="26">
        <v>0</v>
      </c>
      <c r="AS260" s="22">
        <v>0</v>
      </c>
      <c r="AT260" s="24">
        <v>0</v>
      </c>
      <c r="AU260" s="158">
        <v>0.05</v>
      </c>
      <c r="AV260" s="158">
        <v>1.55E-2</v>
      </c>
      <c r="AW260" s="158">
        <v>1.6500000000000001E-2</v>
      </c>
      <c r="AX260" s="159" t="s">
        <v>420</v>
      </c>
      <c r="AY260" s="27"/>
      <c r="AZ260" s="22" t="b">
        <v>0</v>
      </c>
      <c r="BA260" s="28" t="str">
        <f>"Q" &amp; ROUNDUP(MONTH(GY_ROE_Table4[[#This Row],[Closing Date]])/3,0) &amp;" " &amp; TEXT(GY_ROE_Table4[[#This Row],[Closing Date]],"YY")</f>
        <v>Q2 20</v>
      </c>
      <c r="BB260" s="22"/>
      <c r="BC260" s="22">
        <f>GY_ROE_Table4[[#This Row],[LGD (%)]]*GY_ROE_Table4[[#This Row],[PD (%)]]</f>
        <v>7.7500000000000008E-4</v>
      </c>
      <c r="BD260" s="26">
        <f>GY_ROE_Table4[[#This Row],[Tenure (Yrs.)]]*GY_ROE_Table4[[#This Row],[Estimated Drawn Balance]]*(GY_ROE_Table4[[#This Row],[Spread (%)]]-GY_ROE_Table4[[#This Row],[BBB Fee (%)]])</f>
        <v>82844.376970581565</v>
      </c>
      <c r="BE260" s="26">
        <f>GY_ROE_Table4[[#This Row],[Interest Income over life (net of BBB cost)]]-GY_ROE_Table4[[#This Row],[Margin Income over life (net of BBB cost)]]</f>
        <v>10995.708216095387</v>
      </c>
      <c r="BF260" s="29">
        <f>GY_ROE_Table4[[#This Row],[Arrangement Fee]]+GY_ROE_Table4[[#This Row],[Exit Fee]]-GY_ROE_Table4[[#This Row],[Introducer Fee]]</f>
        <v>456.85</v>
      </c>
      <c r="BG260" s="30">
        <f>IFERROR(GY_ROE_Table4[[#This Row],[AF+EF-IF]]/GY_ROE_Table4[[#This Row],[Facility Amount]],0)</f>
        <v>4.4334704553616199E-4</v>
      </c>
      <c r="BH260" s="29">
        <f>GY_ROE_Table4[[#This Row],[Total Fee]]-GY_ROE_Table4[[#This Row],[AF+EF-IF]]</f>
        <v>0</v>
      </c>
      <c r="BI260" s="29">
        <f>GY_ROE_Table4[[#This Row],[Tenure (Yrs.)]]*GY_ROE_Table4[[#This Row],[Estimated Drawn Balance]]*(GY_ROE_Table4[[#This Row],[Interest Rate (%)]]-GY_ROE_Table4[[#This Row],[BBB Fee (%)]]-GY_ROE_Table4[[#This Row],[Funding Cost (%)]])</f>
        <v>68986.772095502471</v>
      </c>
      <c r="BJ260" s="24">
        <f>GY_ROE_Table4[[#This Row],[Tenure (Yrs.)]]*GY_ROE_Table4[[#This Row],[Estimated Drawn Balance]]*(GY_ROE_Table4[[#This Row],[Interest Rate (%)]]-GY_ROE_Table4[[#This Row],[BBB Fee (%)]])</f>
        <v>93840.085186676952</v>
      </c>
      <c r="BK260" s="24">
        <f>GY_ROE_Table4[[#This Row],[Arrangement Fee]]+GY_ROE_Table4[[#This Row],[Exit Fee]]-GY_ROE_Table4[[#This Row],[Introducer Fee]]+GY_ROE_Table4[[#This Row],[Legal Admin Fee]]</f>
        <v>456.85</v>
      </c>
      <c r="BL260" s="24">
        <f>GY_ROE_Table4[[#This Row],[Estimated Undrawn balance]]*GY_ROE_Table4[[#This Row],[Tenure (Yrs.)]]*GY_ROE_Table4[[#This Row],[Non-UT Fee (%)]]</f>
        <v>0</v>
      </c>
      <c r="BM260" s="24">
        <f>GY_ROE_Table4[[#This Row],[Fee Income (net of Introducer fee and Non-UT fee)]]+GY_ROE_Table4[[#This Row],[Non-UT fee]]</f>
        <v>456.85</v>
      </c>
      <c r="BN260" s="30">
        <f>IFERROR(GY_ROE_Table4[[#This Row],[Total Fee]]/GY_ROE_Table4[[#This Row],[Facility Amount]],0)</f>
        <v>4.4334704553616199E-4</v>
      </c>
      <c r="BO260" s="29">
        <f>GY_ROE_Table4[[#This Row],[Interest Income over life (net of BBB cost)]]+GY_ROE_Table4[[#This Row],[Total Fee]]</f>
        <v>94296.935186676958</v>
      </c>
      <c r="BP260" s="29">
        <f>GY_ROE_Table4[[#This Row],[Total Fee]]+GY_ROE_Table4[[#This Row],[Margin Income over life (net of BBB cost)]]</f>
        <v>83301.226970581571</v>
      </c>
      <c r="BQ260" s="29">
        <f>(GY_ROE_Table4[[#This Row],[Estimated Drawn Balance over-life]]*0.35%)+GY_ROE_Table4[[#This Row],[Margin + Fee over life]]</f>
        <v>88573.141868709485</v>
      </c>
      <c r="BR260" s="24">
        <f>GY_ROE_Table4[[#This Row],[Estimated Drawn Balance]]*GY_ROE_Table4[[#This Row],[Tenure (Yrs.)]]</f>
        <v>1506261.3994651195</v>
      </c>
      <c r="BS260" s="31">
        <f>IFERROR(GY_ROE_Table4[[#This Row],[Margin + Fee over life]]/GY_ROE_Table4[[#This Row],[Estimated Drawn Balance over-life]],0)</f>
        <v>5.5303300609152055E-2</v>
      </c>
      <c r="BT260" s="22">
        <f>IFERROR(GY_ROE_Table4[[#This Row],[Total Income over life]]/GY_ROE_Table4[[#This Row],[Estimated Drawn Balance over-life]],0)</f>
        <v>6.2603300609152063E-2</v>
      </c>
      <c r="BU260" s="26">
        <f>GY_ROE_Table4[[#This Row],[Tenure (Yrs.)]]*GY_ROE_Table4[[#This Row],[Estimated Drawn Balance]]*GY_ROE_Table4[[#This Row],[Interest Rate (%)]]</f>
        <v>93840.085186676952</v>
      </c>
      <c r="BV260" s="26">
        <f>-GY_ROE_Table4[[#This Row],[Tenure (Yrs.)]]*GY_ROE_Table4[[#This Row],[Estimated Drawn Balance]]*GY_ROE_Table4[[#This Row],[Funding Cost (%)]]</f>
        <v>-24853.313091174474</v>
      </c>
      <c r="BW260" s="26">
        <f>GY_ROE_Table4[[#This Row],[Total Fee]]</f>
        <v>456.85</v>
      </c>
      <c r="BX260" s="26">
        <f>-GY_ROE_Table4[[#This Row],[Tenure (Yrs.)]]*GY_ROE_Table4[[#This Row],[Estimated Drawn Balance]]*GY_ROE_Table4[[#This Row],[BBB Fee (%)]]</f>
        <v>0</v>
      </c>
      <c r="BY260" s="26">
        <f>SUM(Table185[[#This Row],[Gross Interest Income]:[BBB Fee Cost]])</f>
        <v>69443.622095502476</v>
      </c>
      <c r="BZ2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730.964399999997</v>
      </c>
      <c r="CA260" s="26">
        <f>Table185[[#This Row],[Operating Income]]+Table185[[#This Row],[Operating Expenses]]</f>
        <v>44712.657695502479</v>
      </c>
      <c r="CB260" s="26">
        <f>-GY_ROE_Table4[[#This Row],[Estimated Drawn Balance]]*GY_ROE_Table4[[#This Row],[LGD (%)]]*GY_ROE_Table4[[#This Row],[PD (%)]]*MIN(1,GY_ROE_Table4[[#This Row],[Tenure (Yrs.)]])</f>
        <v>-729.59536536591725</v>
      </c>
      <c r="CC260" s="26">
        <f>Table185[[#This Row],[Income before loan losses]]+Table185[[#This Row],[Loan Losses (Year 1)]]</f>
        <v>43983.062330136563</v>
      </c>
      <c r="CD260" s="164">
        <f>-'[32]ROE Inputs'!$I$5*Table185[[#This Row],[PBT]]</f>
        <v>-10116.10433593141</v>
      </c>
      <c r="CE260" s="26">
        <f>Table185[[#This Row],[PBT]]+Table185[[#This Row],[Tax]]</f>
        <v>33866.95799420515</v>
      </c>
      <c r="CF260" s="26">
        <f>IFERROR(VLOOKUP(GY_ROE_Table4[[#This Row],[Loan Name]],'[32]US loans'!$E:CD,78,0),0)</f>
        <v>0</v>
      </c>
      <c r="CG2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1814.46444331738</v>
      </c>
      <c r="CH260" s="26">
        <f>Table185[[#This Row],[Avg EAD]]*GY_ROE_Table4[[#This Row],[RW (%)]]</f>
        <v>941814.46444331738</v>
      </c>
      <c r="CI260" s="26">
        <f>Table185[[#This Row],[Avg RWA]]*'[32]ROE Inputs'!$K$5</f>
        <v>141272.16966649759</v>
      </c>
      <c r="CJ260" s="26">
        <f>Table185[[#This Row],[CET 1 Required]]*GY_ROE_Table4[[#This Row],[Tenure (Yrs.)]]</f>
        <v>226035.47146639615</v>
      </c>
      <c r="CK260" s="26">
        <f>IFERROR(VLOOKUP(GY_ROE_Table4[[#This Row],[Loan Name]],'[32]US loans'!$E:CH,82,0),0)</f>
        <v>0</v>
      </c>
      <c r="CL260" s="31">
        <f>Table185[[#This Row],[PAT]]/Table185[[#This Row],[CET 1 Required]]/GY_ROE_Table4[[#This Row],[Tenure (Yrs.)]]</f>
        <v>0.14983028006398555</v>
      </c>
      <c r="CM260" s="31">
        <f>'[32]Active Loanbook_Sorted'!AB260</f>
        <v>0.22</v>
      </c>
      <c r="CN260" s="26"/>
      <c r="CO260" s="26">
        <f>Table185[[#This Row],[ROE-Calculated]]-Table185[[#This Row],[Adjusted ROE (after correcting the PC)]]</f>
        <v>0.14983028006398555</v>
      </c>
      <c r="CP260" s="26"/>
      <c r="CQ260" s="26"/>
      <c r="CR260" s="26"/>
      <c r="CS260" s="26"/>
      <c r="CT2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2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260" s="26" t="str">
        <f>_xlfn.XLOOKUP(GY_ROE_Table4[[#This Row],[Loan No.]],'[50]Current Loanbook'!$B$2:$B$618,'[50]Current Loanbook'!$ES$2:$ES$618,"N/A",0,1)</f>
        <v>N/A</v>
      </c>
      <c r="CX260" s="26" t="str">
        <f>_xlfn.XLOOKUP(GY_ROE_Table4[[#This Row],[Loan No.]],'[50]Current Loanbook'!$B$2:$B$618,'[50]Current Loanbook'!$ET$2:$ET$618,"N/A",0,1)</f>
        <v>N/A</v>
      </c>
      <c r="CY260" s="26" t="str">
        <f>_xlfn.XLOOKUP(GY_ROE_Table4[[#This Row],[Loan No.]],'[50]Current Loanbook'!$B$2:$B$618,'[50]Current Loanbook'!$EU$2:$EU$618,"N/A",0,1)</f>
        <v>N/A</v>
      </c>
      <c r="CZ260" s="26" t="str">
        <f t="shared" ref="CZ260:CZ323" si="13">CT260&amp; "-" &amp;CU260</f>
        <v>Investment_Real_Estate-Commercial_Inv</v>
      </c>
      <c r="DA260" s="26" t="str">
        <f t="shared" ref="DA260:DA323" si="14">CT260&amp; "-" &amp;CU260&amp; "-" &amp; CV260</f>
        <v>Investment_Real_Estate-Commercial_Inv-Industrial/Warehouse</v>
      </c>
      <c r="DB260" s="26"/>
      <c r="DC260" s="26">
        <f>Table185[[#This Row],[Avg RWA]]*GY_ROE_Table4[[#This Row],[Tenure (Yrs.)]]</f>
        <v>1506903.1431093079</v>
      </c>
    </row>
    <row r="261" spans="2:107" s="2" customFormat="1" ht="72" x14ac:dyDescent="0.3">
      <c r="B261" s="5">
        <f t="shared" si="12"/>
        <v>29</v>
      </c>
      <c r="C261" s="5"/>
      <c r="D261" s="2">
        <f>'[32]Active Loanbook_Sorted'!P261</f>
        <v>2100000232</v>
      </c>
      <c r="E261" s="2" t="str">
        <f>'[32]Active Loanbook_Sorted'!B261</f>
        <v>Ocea - Bagshot Manor Developments Ltd - Property Development - ON Share</v>
      </c>
      <c r="F261" s="2" t="str">
        <f>'[32]Active Loanbook_Sorted'!BA261</f>
        <v>Non-CBILS</v>
      </c>
      <c r="G261" s="2" t="str">
        <f>'[32]Active Loanbook_Sorted'!I261</f>
        <v>OakNorth Bank plc</v>
      </c>
      <c r="H261" s="2" t="str">
        <f>'[32]Active Loanbook_Sorted'!J261</f>
        <v>Bagshot Manor Developments Limited</v>
      </c>
      <c r="I261" s="2" t="str">
        <f>'[32]Active Loanbook_Sorted'!K261</f>
        <v>Ocea Group Limited</v>
      </c>
      <c r="K261" s="2" t="str">
        <f>'[32]Active Loanbook_Sorted'!BB261</f>
        <v xml:space="preserve">Property Development </v>
      </c>
      <c r="L261" s="2" t="str">
        <f>GY_ROE_Table4[[#This Row],[Product Type]]</f>
        <v xml:space="preserve">Property Development </v>
      </c>
      <c r="M261" s="19">
        <f>'[32]Active Loanbook_Sorted'!BF261</f>
        <v>0</v>
      </c>
      <c r="N261" s="19">
        <f>'[32]Active Loanbook_Sorted'!BG261</f>
        <v>0</v>
      </c>
      <c r="O261" s="19">
        <f>'[32]Active Loanbook_Sorted'!BH261</f>
        <v>0</v>
      </c>
      <c r="P261" s="19">
        <f>'[32]Active Loanbook_Sorted'!BI261</f>
        <v>0</v>
      </c>
      <c r="Q261" s="19">
        <f>'[32]Active Loanbook_Sorted'!BJ261</f>
        <v>0</v>
      </c>
      <c r="R261" s="2" t="str">
        <f>'[32]Active Loanbook_Sorted'!AA261</f>
        <v>Residential Property Development</v>
      </c>
      <c r="S261" s="2" t="str">
        <f>CONCATENATE(GY_ROE_Table4[[#This Row],[Product Type]],":",GY_ROE_Table4[[#This Row],[Sector]])</f>
        <v>Property Development :Residential Property Development</v>
      </c>
      <c r="T261" s="2" t="str">
        <f>IFERROR(VLOOKUP(GY_ROE_Table4[[#This Row],[Product type + Sector]],'[32]Product Grid Match'!$D$5:$G$98,4,0),"-")</f>
        <v>Development_Real_Estate</v>
      </c>
      <c r="U261" s="2" t="str">
        <f>IFERROR(VLOOKUP(GY_ROE_Table4[[#This Row],[Product type + Sector]],'[32]Product Grid Match'!$D$5:$H$98,5,0),"-")</f>
        <v>Residential_Dev</v>
      </c>
      <c r="V261" s="2" t="str">
        <f>IFERROR(VLOOKUP(GY_ROE_Table4[[#This Row],[Product type + Sector]],'[32]Product Grid Match'!$D$5:$F$98,3,0),"-")</f>
        <v>Development_Real_Estate-Residential_Dev-0</v>
      </c>
      <c r="W261" s="2" t="str">
        <f>'[32]Active Loanbook_Sorted'!AT261</f>
        <v>Damien Hughes</v>
      </c>
      <c r="X261" s="20">
        <f>'[32]Active Loanbook_Sorted'!AX261</f>
        <v>43938</v>
      </c>
      <c r="Y261" s="20">
        <f>'[32]Active Loanbook_Sorted'!AY261</f>
        <v>44609</v>
      </c>
      <c r="Z261" s="5" t="str">
        <f>'[32]Active Loanbook_Sorted'!AZ261</f>
        <v>Apr 20</v>
      </c>
      <c r="AA261" s="5" t="str">
        <f>TEXT(GY_ROE_Table4[[#This Row],[Closing Date]],"YYYY")</f>
        <v>2020</v>
      </c>
      <c r="AB261" s="21">
        <f>ROUND(YEARFRAC(GY_ROE_Table4[[#This Row],[Closing Date]],GY_ROE_Table4[[#This Row],[Maturity Date]]),1)</f>
        <v>1.8</v>
      </c>
      <c r="AC261" s="21">
        <f>GY_ROE_Table4[[#This Row],[Tenure (Yrs.)]]*12</f>
        <v>21.6</v>
      </c>
      <c r="AD261" s="21"/>
      <c r="AE261" s="1">
        <f>'[32]Active Loanbook_Sorted'!W261</f>
        <v>10001522</v>
      </c>
      <c r="AF261" s="1">
        <v>5703693.2951652147</v>
      </c>
      <c r="AG261" s="1">
        <f>GY_ROE_Table4[[#This Row],[Facility Amount]]*GY_ROE_Table4[[#This Row],[Tenure (Yrs.)]]</f>
        <v>18002739.600000001</v>
      </c>
      <c r="AH261" s="1">
        <f>GY_ROE_Table4[[#This Row],[Facility Amount]]-GY_ROE_Table4[[#This Row],[Estimated Drawn Balance]]</f>
        <v>4297828.7048347853</v>
      </c>
      <c r="AI261" s="22">
        <v>6.6E-3</v>
      </c>
      <c r="AJ261" s="22">
        <v>1E-3</v>
      </c>
      <c r="AK261" s="22">
        <v>8.4000000000000005E-2</v>
      </c>
      <c r="AL261" s="23">
        <f>MAX(GY_ROE_Table4[[#This Row],[Rate Floor]],GY_ROE_Table4[[#This Row],[Reference / Index Rate (%)]])+GY_ROE_Table4[[#This Row],[Spread (%)]]</f>
        <v>9.06E-2</v>
      </c>
      <c r="AM261" s="22">
        <v>0</v>
      </c>
      <c r="AN261" s="24">
        <v>116781</v>
      </c>
      <c r="AO261" s="25">
        <f>IFERROR(GY_ROE_Table4[[#This Row],[Arrangement Fee]]/GY_ROE_Table4[[#This Row],[Facility Amount]],0)</f>
        <v>1.1676322863660151E-2</v>
      </c>
      <c r="AP261" s="24">
        <v>233562</v>
      </c>
      <c r="AQ261" s="25">
        <f>IFERROR(GY_ROE_Table4[[#This Row],[Exit Fee]]/GY_ROE_Table4[[#This Row],[Facility Amount]],0)</f>
        <v>2.3352645727320303E-2</v>
      </c>
      <c r="AR261" s="26">
        <v>0</v>
      </c>
      <c r="AS261" s="22">
        <v>0</v>
      </c>
      <c r="AT261" s="24">
        <v>3000</v>
      </c>
      <c r="AU261" s="22">
        <v>0.05</v>
      </c>
      <c r="AV261" s="22">
        <v>2.2799999999999997E-2</v>
      </c>
      <c r="AW261" s="22">
        <v>1.6500000000000001E-2</v>
      </c>
      <c r="AX261" s="27" t="s">
        <v>430</v>
      </c>
      <c r="AY261" s="27"/>
      <c r="AZ261" s="22" t="b">
        <v>1</v>
      </c>
      <c r="BA261" s="28" t="str">
        <f>"Q" &amp; ROUNDUP(MONTH(GY_ROE_Table4[[#This Row],[Closing Date]])/3,0) &amp;" " &amp; TEXT(GY_ROE_Table4[[#This Row],[Closing Date]],"YY")</f>
        <v>Q2 20</v>
      </c>
      <c r="BB261" s="22"/>
      <c r="BC261" s="22">
        <f>GY_ROE_Table4[[#This Row],[LGD (%)]]*GY_ROE_Table4[[#This Row],[PD (%)]]</f>
        <v>1.14E-3</v>
      </c>
      <c r="BD261" s="26">
        <f>GY_ROE_Table4[[#This Row],[Tenure (Yrs.)]]*GY_ROE_Table4[[#This Row],[Estimated Drawn Balance]]*(GY_ROE_Table4[[#This Row],[Spread (%)]]-GY_ROE_Table4[[#This Row],[BBB Fee (%)]])</f>
        <v>862398.42622898053</v>
      </c>
      <c r="BE261" s="26">
        <f>GY_ROE_Table4[[#This Row],[Interest Income over life (net of BBB cost)]]-GY_ROE_Table4[[#This Row],[Margin Income over life (net of BBB cost)]]</f>
        <v>67759.87634656264</v>
      </c>
      <c r="BF261" s="29">
        <f>GY_ROE_Table4[[#This Row],[Arrangement Fee]]+GY_ROE_Table4[[#This Row],[Exit Fee]]-GY_ROE_Table4[[#This Row],[Introducer Fee]]</f>
        <v>350343</v>
      </c>
      <c r="BG261" s="30">
        <f>IFERROR(GY_ROE_Table4[[#This Row],[AF+EF-IF]]/GY_ROE_Table4[[#This Row],[Facility Amount]],0)</f>
        <v>3.5028968590980453E-2</v>
      </c>
      <c r="BH261" s="29">
        <f>GY_ROE_Table4[[#This Row],[Total Fee]]-GY_ROE_Table4[[#This Row],[AF+EF-IF]]</f>
        <v>3000</v>
      </c>
      <c r="BI261" s="29">
        <f>GY_ROE_Table4[[#This Row],[Tenure (Yrs.)]]*GY_ROE_Table4[[#This Row],[Estimated Drawn Balance]]*(GY_ROE_Table4[[#This Row],[Interest Rate (%)]]-GY_ROE_Table4[[#This Row],[BBB Fee (%)]]-GY_ROE_Table4[[#This Row],[Funding Cost (%)]])</f>
        <v>760758.61170913628</v>
      </c>
      <c r="BJ261" s="24">
        <f>GY_ROE_Table4[[#This Row],[Tenure (Yrs.)]]*GY_ROE_Table4[[#This Row],[Estimated Drawn Balance]]*(GY_ROE_Table4[[#This Row],[Interest Rate (%)]]-GY_ROE_Table4[[#This Row],[BBB Fee (%)]])</f>
        <v>930158.30257554317</v>
      </c>
      <c r="BK261" s="24">
        <f>GY_ROE_Table4[[#This Row],[Arrangement Fee]]+GY_ROE_Table4[[#This Row],[Exit Fee]]-GY_ROE_Table4[[#This Row],[Introducer Fee]]+GY_ROE_Table4[[#This Row],[Legal Admin Fee]]</f>
        <v>353343</v>
      </c>
      <c r="BL261" s="24">
        <f>GY_ROE_Table4[[#This Row],[Estimated Undrawn balance]]*GY_ROE_Table4[[#This Row],[Tenure (Yrs.)]]*GY_ROE_Table4[[#This Row],[Non-UT Fee (%)]]</f>
        <v>0</v>
      </c>
      <c r="BM261" s="24">
        <f>GY_ROE_Table4[[#This Row],[Fee Income (net of Introducer fee and Non-UT fee)]]+GY_ROE_Table4[[#This Row],[Non-UT fee]]</f>
        <v>353343</v>
      </c>
      <c r="BN261" s="30">
        <f>IFERROR(GY_ROE_Table4[[#This Row],[Total Fee]]/GY_ROE_Table4[[#This Row],[Facility Amount]],0)</f>
        <v>3.5328922937928844E-2</v>
      </c>
      <c r="BO261" s="29">
        <f>GY_ROE_Table4[[#This Row],[Interest Income over life (net of BBB cost)]]+GY_ROE_Table4[[#This Row],[Total Fee]]</f>
        <v>1283501.3025755431</v>
      </c>
      <c r="BP261" s="29">
        <f>GY_ROE_Table4[[#This Row],[Total Fee]]+GY_ROE_Table4[[#This Row],[Margin Income over life (net of BBB cost)]]</f>
        <v>1215741.4262289805</v>
      </c>
      <c r="BQ261" s="29">
        <f>(GY_ROE_Table4[[#This Row],[Estimated Drawn Balance over-life]]*0.35%)+GY_ROE_Table4[[#This Row],[Margin + Fee over life]]</f>
        <v>1251674.6939885214</v>
      </c>
      <c r="BR261" s="24">
        <f>GY_ROE_Table4[[#This Row],[Estimated Drawn Balance]]*GY_ROE_Table4[[#This Row],[Tenure (Yrs.)]]</f>
        <v>10266647.931297386</v>
      </c>
      <c r="BS261" s="31">
        <f>IFERROR(GY_ROE_Table4[[#This Row],[Margin + Fee over life]]/GY_ROE_Table4[[#This Row],[Estimated Drawn Balance over-life]],0)</f>
        <v>0.11841658877995133</v>
      </c>
      <c r="BT261" s="22">
        <f>IFERROR(GY_ROE_Table4[[#This Row],[Total Income over life]]/GY_ROE_Table4[[#This Row],[Estimated Drawn Balance over-life]],0)</f>
        <v>0.12501658877995131</v>
      </c>
      <c r="BU261" s="26">
        <f>GY_ROE_Table4[[#This Row],[Tenure (Yrs.)]]*GY_ROE_Table4[[#This Row],[Estimated Drawn Balance]]*GY_ROE_Table4[[#This Row],[Interest Rate (%)]]</f>
        <v>930158.30257554317</v>
      </c>
      <c r="BV261" s="26">
        <f>-GY_ROE_Table4[[#This Row],[Tenure (Yrs.)]]*GY_ROE_Table4[[#This Row],[Estimated Drawn Balance]]*GY_ROE_Table4[[#This Row],[Funding Cost (%)]]</f>
        <v>-169399.69086640689</v>
      </c>
      <c r="BW261" s="26">
        <f>GY_ROE_Table4[[#This Row],[Total Fee]]</f>
        <v>353343</v>
      </c>
      <c r="BX261" s="26">
        <f>-GY_ROE_Table4[[#This Row],[Tenure (Yrs.)]]*GY_ROE_Table4[[#This Row],[Estimated Drawn Balance]]*GY_ROE_Table4[[#This Row],[BBB Fee (%)]]</f>
        <v>0</v>
      </c>
      <c r="BY261" s="26">
        <f>SUM(Table185[[#This Row],[Gross Interest Income]:[BBB Fee Cost]])</f>
        <v>1114101.6117091363</v>
      </c>
      <c r="BZ2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0041.09399999998</v>
      </c>
      <c r="CA261" s="26">
        <f>Table185[[#This Row],[Operating Income]]+Table185[[#This Row],[Operating Expenses]]</f>
        <v>844060.51770913624</v>
      </c>
      <c r="CB261" s="26">
        <f>-GY_ROE_Table4[[#This Row],[Estimated Drawn Balance]]*GY_ROE_Table4[[#This Row],[LGD (%)]]*GY_ROE_Table4[[#This Row],[PD (%)]]*MIN(1,GY_ROE_Table4[[#This Row],[Tenure (Yrs.)]])</f>
        <v>-6502.2103564883446</v>
      </c>
      <c r="CC261" s="26">
        <f>Table185[[#This Row],[Income before loan losses]]+Table185[[#This Row],[Loan Losses (Year 1)]]</f>
        <v>837558.30735264788</v>
      </c>
      <c r="CD261" s="164">
        <f>-'[32]ROE Inputs'!$I$5*Table185[[#This Row],[PBT]]</f>
        <v>-192638.41069110902</v>
      </c>
      <c r="CE261" s="26">
        <f>Table185[[#This Row],[PBT]]+Table185[[#This Row],[Tax]]</f>
        <v>644919.89666153886</v>
      </c>
      <c r="CF261" s="26">
        <f>IFERROR(VLOOKUP(GY_ROE_Table4[[#This Row],[Loan Name]],'[32]US loans'!$E:CD,78,0),0)</f>
        <v>0</v>
      </c>
      <c r="CG2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99054.7769897664</v>
      </c>
      <c r="CH261" s="26">
        <f>Table185[[#This Row],[Avg EAD]]*GY_ROE_Table4[[#This Row],[RW (%)]]</f>
        <v>8248582.1654846501</v>
      </c>
      <c r="CI261" s="26">
        <f>Table185[[#This Row],[Avg RWA]]*'[32]ROE Inputs'!$K$5</f>
        <v>1237287.3248226976</v>
      </c>
      <c r="CJ261" s="26">
        <f>Table185[[#This Row],[CET 1 Required]]*GY_ROE_Table4[[#This Row],[Tenure (Yrs.)]]</f>
        <v>2227117.1846808558</v>
      </c>
      <c r="CK261" s="26">
        <f>IFERROR(VLOOKUP(GY_ROE_Table4[[#This Row],[Loan Name]],'[32]US loans'!$E:CH,82,0),0)</f>
        <v>0</v>
      </c>
      <c r="CL261" s="31">
        <f>Table185[[#This Row],[PAT]]/Table185[[#This Row],[CET 1 Required]]/GY_ROE_Table4[[#This Row],[Tenure (Yrs.)]]</f>
        <v>0.28957609464719541</v>
      </c>
      <c r="CM261" s="31">
        <f>'[32]Active Loanbook_Sorted'!AB261</f>
        <v>0.2</v>
      </c>
      <c r="CN261" s="26"/>
      <c r="CO261" s="26">
        <f>Table185[[#This Row],[ROE-Calculated]]-Table185[[#This Row],[Adjusted ROE (after correcting the PC)]]</f>
        <v>0.28957609464719541</v>
      </c>
      <c r="CP261" s="26"/>
      <c r="CQ261" s="26"/>
      <c r="CR261" s="26"/>
      <c r="CS261" s="26"/>
      <c r="CT2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61" s="26" t="str">
        <f>_xlfn.XLOOKUP(GY_ROE_Table4[[#This Row],[Loan No.]],'[50]Current Loanbook'!$B$2:$B$618,'[50]Current Loanbook'!$ES$2:$ES$618,"N/A",0,1)</f>
        <v>N/A</v>
      </c>
      <c r="CX261" s="26" t="str">
        <f>_xlfn.XLOOKUP(GY_ROE_Table4[[#This Row],[Loan No.]],'[50]Current Loanbook'!$B$2:$B$618,'[50]Current Loanbook'!$ET$2:$ET$618,"N/A",0,1)</f>
        <v>N/A</v>
      </c>
      <c r="CY261" s="26" t="str">
        <f>_xlfn.XLOOKUP(GY_ROE_Table4[[#This Row],[Loan No.]],'[50]Current Loanbook'!$B$2:$B$618,'[50]Current Loanbook'!$EU$2:$EU$618,"N/A",0,1)</f>
        <v>N/A</v>
      </c>
      <c r="CZ261" s="26" t="str">
        <f t="shared" si="13"/>
        <v>Development_Real_Estate-Residential_Dev</v>
      </c>
      <c r="DA261" s="26" t="str">
        <f t="shared" si="14"/>
        <v>Development_Real_Estate-Residential_Dev-Residential_accommodation</v>
      </c>
      <c r="DB261" s="26"/>
      <c r="DC261" s="26">
        <f>Table185[[#This Row],[Avg RWA]]*GY_ROE_Table4[[#This Row],[Tenure (Yrs.)]]</f>
        <v>14847447.89787237</v>
      </c>
    </row>
    <row r="262" spans="2:107" s="2" customFormat="1" ht="57.6" x14ac:dyDescent="0.3">
      <c r="B262" s="5">
        <f t="shared" si="12"/>
        <v>30</v>
      </c>
      <c r="C262" s="5"/>
      <c r="D262" s="2">
        <f>'[32]Active Loanbook_Sorted'!P262</f>
        <v>4100000019</v>
      </c>
      <c r="E262" s="2" t="str">
        <f>'[32]Active Loanbook_Sorted'!B262</f>
        <v>My Lane Investments Limited - Property Investment - Facility A</v>
      </c>
      <c r="F262" s="2" t="str">
        <f>'[32]Active Loanbook_Sorted'!BA262</f>
        <v>Non-CBILS</v>
      </c>
      <c r="G262" s="2" t="str">
        <f>'[32]Active Loanbook_Sorted'!I262</f>
        <v>OakNorth Bank plc</v>
      </c>
      <c r="H262" s="2" t="str">
        <f>'[32]Active Loanbook_Sorted'!J262</f>
        <v>My Lane Investments Limited</v>
      </c>
      <c r="I262" s="2" t="str">
        <f>'[32]Active Loanbook_Sorted'!K262</f>
        <v>My Lane Investments Limited</v>
      </c>
      <c r="K262" s="2" t="str">
        <f>'[32]Active Loanbook_Sorted'!BB262</f>
        <v>Property Investment 35%</v>
      </c>
      <c r="L262" s="2" t="str">
        <f>GY_ROE_Table4[[#This Row],[Product Type]]</f>
        <v>Property Investment 35%</v>
      </c>
      <c r="M262" s="19">
        <f>'[32]Active Loanbook_Sorted'!BF262</f>
        <v>0</v>
      </c>
      <c r="N262" s="19">
        <f>'[32]Active Loanbook_Sorted'!BG262</f>
        <v>0</v>
      </c>
      <c r="O262" s="19">
        <f>'[32]Active Loanbook_Sorted'!BH262</f>
        <v>0</v>
      </c>
      <c r="P262" s="19">
        <f>'[32]Active Loanbook_Sorted'!BI262</f>
        <v>0</v>
      </c>
      <c r="Q262" s="19">
        <f>'[32]Active Loanbook_Sorted'!BJ262</f>
        <v>0</v>
      </c>
      <c r="R262" s="2" t="str">
        <f>'[32]Active Loanbook_Sorted'!AA262</f>
        <v>Retirement living - Property Investment</v>
      </c>
      <c r="S262" s="2" t="str">
        <f>CONCATENATE(GY_ROE_Table4[[#This Row],[Product Type]],":",GY_ROE_Table4[[#This Row],[Sector]])</f>
        <v>Property Investment 35%:Retirement living - Property Investment</v>
      </c>
      <c r="T262" s="2" t="str">
        <f>IFERROR(VLOOKUP(GY_ROE_Table4[[#This Row],[Product type + Sector]],'[32]Product Grid Match'!$D$5:$G$98,4,0),"-")</f>
        <v>Investment_Real_Estate</v>
      </c>
      <c r="U262" s="2" t="str">
        <f>IFERROR(VLOOKUP(GY_ROE_Table4[[#This Row],[Product type + Sector]],'[32]Product Grid Match'!$D$5:$H$98,5,0),"-")</f>
        <v>Residential_Inv</v>
      </c>
      <c r="V262" s="2" t="str">
        <f>IFERROR(VLOOKUP(GY_ROE_Table4[[#This Row],[Product type + Sector]],'[32]Product Grid Match'!$D$5:$F$98,3,0),"-")</f>
        <v>Investment_Real_Estate-Residential_Inv-Retirement_Living</v>
      </c>
      <c r="W262" s="2" t="str">
        <f>'[32]Active Loanbook_Sorted'!AT262</f>
        <v>Max Saidman</v>
      </c>
      <c r="X262" s="20">
        <f>'[32]Active Loanbook_Sorted'!AX262</f>
        <v>43948</v>
      </c>
      <c r="Y262" s="20">
        <f>'[32]Active Loanbook_Sorted'!AY262</f>
        <v>45775</v>
      </c>
      <c r="Z262" s="5" t="str">
        <f>'[32]Active Loanbook_Sorted'!AZ262</f>
        <v>Apr 20</v>
      </c>
      <c r="AA262" s="5" t="str">
        <f>TEXT(GY_ROE_Table4[[#This Row],[Closing Date]],"YYYY")</f>
        <v>2020</v>
      </c>
      <c r="AB262" s="21">
        <f>ROUND(YEARFRAC(GY_ROE_Table4[[#This Row],[Closing Date]],GY_ROE_Table4[[#This Row],[Maturity Date]]),1)</f>
        <v>5</v>
      </c>
      <c r="AC262" s="21">
        <f>GY_ROE_Table4[[#This Row],[Tenure (Yrs.)]]*12</f>
        <v>60</v>
      </c>
      <c r="AD262" s="21"/>
      <c r="AE262" s="1">
        <f>'[32]Active Loanbook_Sorted'!W262</f>
        <v>422500</v>
      </c>
      <c r="AF262" s="1">
        <v>385991.07841949729</v>
      </c>
      <c r="AG262" s="1">
        <f>GY_ROE_Table4[[#This Row],[Facility Amount]]*GY_ROE_Table4[[#This Row],[Tenure (Yrs.)]]</f>
        <v>2112500</v>
      </c>
      <c r="AH262" s="1">
        <f>GY_ROE_Table4[[#This Row],[Facility Amount]]-GY_ROE_Table4[[#This Row],[Estimated Drawn Balance]]</f>
        <v>36508.921580502705</v>
      </c>
      <c r="AI262" s="22">
        <v>6.4000000000000003E-3</v>
      </c>
      <c r="AJ262" s="22">
        <v>1E-3</v>
      </c>
      <c r="AK262" s="22">
        <v>4.07E-2</v>
      </c>
      <c r="AL262" s="23">
        <f>MAX(GY_ROE_Table4[[#This Row],[Rate Floor]],GY_ROE_Table4[[#This Row],[Reference / Index Rate (%)]])+GY_ROE_Table4[[#This Row],[Spread (%)]]</f>
        <v>4.7100000000000003E-2</v>
      </c>
      <c r="AM262" s="22">
        <v>0</v>
      </c>
      <c r="AN262" s="24">
        <v>4722</v>
      </c>
      <c r="AO262" s="25">
        <f>IFERROR(GY_ROE_Table4[[#This Row],[Arrangement Fee]]/GY_ROE_Table4[[#This Row],[Facility Amount]],0)</f>
        <v>1.1176331360946746E-2</v>
      </c>
      <c r="AP262" s="24">
        <v>0</v>
      </c>
      <c r="AQ262" s="25">
        <f>IFERROR(GY_ROE_Table4[[#This Row],[Exit Fee]]/GY_ROE_Table4[[#This Row],[Facility Amount]],0)</f>
        <v>0</v>
      </c>
      <c r="AR262" s="26">
        <v>0</v>
      </c>
      <c r="AS262" s="22">
        <v>0</v>
      </c>
      <c r="AT262" s="24">
        <v>0</v>
      </c>
      <c r="AU262" s="158">
        <v>0.2727</v>
      </c>
      <c r="AV262" s="158">
        <v>1.7500000000000002E-2</v>
      </c>
      <c r="AW262" s="158">
        <v>1.8200000000000001E-2</v>
      </c>
      <c r="AX262" s="159" t="s">
        <v>415</v>
      </c>
      <c r="AY262" s="27"/>
      <c r="AZ262" s="22" t="b">
        <v>0</v>
      </c>
      <c r="BA262" s="28" t="str">
        <f>"Q" &amp; ROUNDUP(MONTH(GY_ROE_Table4[[#This Row],[Closing Date]])/3,0) &amp;" " &amp; TEXT(GY_ROE_Table4[[#This Row],[Closing Date]],"YY")</f>
        <v>Q2 20</v>
      </c>
      <c r="BB262" s="22"/>
      <c r="BC262" s="22">
        <f>GY_ROE_Table4[[#This Row],[LGD (%)]]*GY_ROE_Table4[[#This Row],[PD (%)]]</f>
        <v>4.7722500000000004E-3</v>
      </c>
      <c r="BD262" s="26">
        <f>GY_ROE_Table4[[#This Row],[Tenure (Yrs.)]]*GY_ROE_Table4[[#This Row],[Estimated Drawn Balance]]*(GY_ROE_Table4[[#This Row],[Spread (%)]]-GY_ROE_Table4[[#This Row],[BBB Fee (%)]])</f>
        <v>78549.184458367701</v>
      </c>
      <c r="BE262" s="26">
        <f>GY_ROE_Table4[[#This Row],[Interest Income over life (net of BBB cost)]]-GY_ROE_Table4[[#This Row],[Margin Income over life (net of BBB cost)]]</f>
        <v>12351.714509423909</v>
      </c>
      <c r="BF262" s="29">
        <f>GY_ROE_Table4[[#This Row],[Arrangement Fee]]+GY_ROE_Table4[[#This Row],[Exit Fee]]-GY_ROE_Table4[[#This Row],[Introducer Fee]]</f>
        <v>4722</v>
      </c>
      <c r="BG262" s="30">
        <f>IFERROR(GY_ROE_Table4[[#This Row],[AF+EF-IF]]/GY_ROE_Table4[[#This Row],[Facility Amount]],0)</f>
        <v>1.1176331360946746E-2</v>
      </c>
      <c r="BH262" s="29">
        <f>GY_ROE_Table4[[#This Row],[Total Fee]]-GY_ROE_Table4[[#This Row],[AF+EF-IF]]</f>
        <v>0</v>
      </c>
      <c r="BI262" s="29">
        <f>GY_ROE_Table4[[#This Row],[Tenure (Yrs.)]]*GY_ROE_Table4[[#This Row],[Estimated Drawn Balance]]*(GY_ROE_Table4[[#This Row],[Interest Rate (%)]]-GY_ROE_Table4[[#This Row],[BBB Fee (%)]]-GY_ROE_Table4[[#This Row],[Funding Cost (%)]])</f>
        <v>55775.710831617362</v>
      </c>
      <c r="BJ262" s="24">
        <f>GY_ROE_Table4[[#This Row],[Tenure (Yrs.)]]*GY_ROE_Table4[[#This Row],[Estimated Drawn Balance]]*(GY_ROE_Table4[[#This Row],[Interest Rate (%)]]-GY_ROE_Table4[[#This Row],[BBB Fee (%)]])</f>
        <v>90900.898967791611</v>
      </c>
      <c r="BK262" s="24">
        <f>GY_ROE_Table4[[#This Row],[Arrangement Fee]]+GY_ROE_Table4[[#This Row],[Exit Fee]]-GY_ROE_Table4[[#This Row],[Introducer Fee]]+GY_ROE_Table4[[#This Row],[Legal Admin Fee]]</f>
        <v>4722</v>
      </c>
      <c r="BL262" s="24">
        <f>GY_ROE_Table4[[#This Row],[Estimated Undrawn balance]]*GY_ROE_Table4[[#This Row],[Tenure (Yrs.)]]*GY_ROE_Table4[[#This Row],[Non-UT Fee (%)]]</f>
        <v>0</v>
      </c>
      <c r="BM262" s="24">
        <f>GY_ROE_Table4[[#This Row],[Fee Income (net of Introducer fee and Non-UT fee)]]+GY_ROE_Table4[[#This Row],[Non-UT fee]]</f>
        <v>4722</v>
      </c>
      <c r="BN262" s="30">
        <f>IFERROR(GY_ROE_Table4[[#This Row],[Total Fee]]/GY_ROE_Table4[[#This Row],[Facility Amount]],0)</f>
        <v>1.1176331360946746E-2</v>
      </c>
      <c r="BO262" s="29">
        <f>GY_ROE_Table4[[#This Row],[Interest Income over life (net of BBB cost)]]+GY_ROE_Table4[[#This Row],[Total Fee]]</f>
        <v>95622.898967791611</v>
      </c>
      <c r="BP262" s="29">
        <f>GY_ROE_Table4[[#This Row],[Total Fee]]+GY_ROE_Table4[[#This Row],[Margin Income over life (net of BBB cost)]]</f>
        <v>83271.184458367701</v>
      </c>
      <c r="BQ262" s="29">
        <f>(GY_ROE_Table4[[#This Row],[Estimated Drawn Balance over-life]]*0.35%)+GY_ROE_Table4[[#This Row],[Margin + Fee over life]]</f>
        <v>90026.028330708898</v>
      </c>
      <c r="BR262" s="24">
        <f>GY_ROE_Table4[[#This Row],[Estimated Drawn Balance]]*GY_ROE_Table4[[#This Row],[Tenure (Yrs.)]]</f>
        <v>1929955.3920974864</v>
      </c>
      <c r="BS262" s="31">
        <f>IFERROR(GY_ROE_Table4[[#This Row],[Margin + Fee over life]]/GY_ROE_Table4[[#This Row],[Estimated Drawn Balance over-life]],0)</f>
        <v>4.3146688674429987E-2</v>
      </c>
      <c r="BT262" s="22">
        <f>IFERROR(GY_ROE_Table4[[#This Row],[Total Income over life]]/GY_ROE_Table4[[#This Row],[Estimated Drawn Balance over-life]],0)</f>
        <v>4.9546688674429983E-2</v>
      </c>
      <c r="BU262" s="26">
        <f>GY_ROE_Table4[[#This Row],[Tenure (Yrs.)]]*GY_ROE_Table4[[#This Row],[Estimated Drawn Balance]]*GY_ROE_Table4[[#This Row],[Interest Rate (%)]]</f>
        <v>90900.898967791611</v>
      </c>
      <c r="BV262" s="26">
        <f>-GY_ROE_Table4[[#This Row],[Tenure (Yrs.)]]*GY_ROE_Table4[[#This Row],[Estimated Drawn Balance]]*GY_ROE_Table4[[#This Row],[Funding Cost (%)]]</f>
        <v>-35125.188136174256</v>
      </c>
      <c r="BW262" s="26">
        <f>GY_ROE_Table4[[#This Row],[Total Fee]]</f>
        <v>4722</v>
      </c>
      <c r="BX262" s="26">
        <f>-GY_ROE_Table4[[#This Row],[Tenure (Yrs.)]]*GY_ROE_Table4[[#This Row],[Estimated Drawn Balance]]*GY_ROE_Table4[[#This Row],[BBB Fee (%)]]</f>
        <v>0</v>
      </c>
      <c r="BY262" s="26">
        <f>SUM(Table185[[#This Row],[Gross Interest Income]:[BBB Fee Cost]])</f>
        <v>60497.710831617354</v>
      </c>
      <c r="BZ2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687.5</v>
      </c>
      <c r="CA262" s="26">
        <f>Table185[[#This Row],[Operating Income]]+Table185[[#This Row],[Operating Expenses]]</f>
        <v>28810.210831617354</v>
      </c>
      <c r="CB262" s="26">
        <f>-GY_ROE_Table4[[#This Row],[Estimated Drawn Balance]]*GY_ROE_Table4[[#This Row],[LGD (%)]]*GY_ROE_Table4[[#This Row],[PD (%)]]*MIN(1,GY_ROE_Table4[[#This Row],[Tenure (Yrs.)]])</f>
        <v>-1842.0459239874463</v>
      </c>
      <c r="CC262" s="26">
        <f>Table185[[#This Row],[Income before loan losses]]+Table185[[#This Row],[Loan Losses (Year 1)]]</f>
        <v>26968.164907629907</v>
      </c>
      <c r="CD262" s="164">
        <f>-'[32]ROE Inputs'!$I$5*Table185[[#This Row],[PBT]]</f>
        <v>-6202.6779287548788</v>
      </c>
      <c r="CE262" s="26">
        <f>Table185[[#This Row],[PBT]]+Table185[[#This Row],[Tax]]</f>
        <v>20765.486978875029</v>
      </c>
      <c r="CF262" s="26">
        <f>IFERROR(VLOOKUP(GY_ROE_Table4[[#This Row],[Loan Name]],'[32]US loans'!$E:CD,78,0),0)</f>
        <v>0</v>
      </c>
      <c r="CG2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9406.06955222017</v>
      </c>
      <c r="CH262" s="26">
        <f>Table185[[#This Row],[Avg EAD]]*GY_ROE_Table4[[#This Row],[RW (%)]]</f>
        <v>139792.12434327704</v>
      </c>
      <c r="CI262" s="26">
        <f>Table185[[#This Row],[Avg RWA]]*'[32]ROE Inputs'!$K$5</f>
        <v>20968.818651491554</v>
      </c>
      <c r="CJ262" s="26">
        <f>Table185[[#This Row],[CET 1 Required]]*GY_ROE_Table4[[#This Row],[Tenure (Yrs.)]]</f>
        <v>104844.09325745777</v>
      </c>
      <c r="CK262" s="26">
        <f>IFERROR(VLOOKUP(GY_ROE_Table4[[#This Row],[Loan Name]],'[32]US loans'!$E:CH,82,0),0)</f>
        <v>0</v>
      </c>
      <c r="CL262" s="31">
        <f>Table185[[#This Row],[PAT]]/Table185[[#This Row],[CET 1 Required]]/GY_ROE_Table4[[#This Row],[Tenure (Yrs.)]]</f>
        <v>0.19806062825001292</v>
      </c>
      <c r="CM262" s="31">
        <f>'[32]Active Loanbook_Sorted'!AB262</f>
        <v>0.29600000000000004</v>
      </c>
      <c r="CN262" s="26"/>
      <c r="CO262" s="26">
        <f>Table185[[#This Row],[ROE-Calculated]]-Table185[[#This Row],[Adjusted ROE (after correcting the PC)]]</f>
        <v>0.19806062825001292</v>
      </c>
      <c r="CP262" s="26"/>
      <c r="CQ262" s="26"/>
      <c r="CR262" s="26"/>
      <c r="CS262" s="26"/>
      <c r="CT2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262" s="26" t="str">
        <f>_xlfn.XLOOKUP(GY_ROE_Table4[[#This Row],[Loan No.]],'[50]Current Loanbook'!$B$2:$B$618,'[50]Current Loanbook'!$ES$2:$ES$618,"N/A",0,1)</f>
        <v>N/A</v>
      </c>
      <c r="CX262" s="26" t="str">
        <f>_xlfn.XLOOKUP(GY_ROE_Table4[[#This Row],[Loan No.]],'[50]Current Loanbook'!$B$2:$B$618,'[50]Current Loanbook'!$ET$2:$ET$618,"N/A",0,1)</f>
        <v>N/A</v>
      </c>
      <c r="CY262" s="26" t="str">
        <f>_xlfn.XLOOKUP(GY_ROE_Table4[[#This Row],[Loan No.]],'[50]Current Loanbook'!$B$2:$B$618,'[50]Current Loanbook'!$EU$2:$EU$618,"N/A",0,1)</f>
        <v>N/A</v>
      </c>
      <c r="CZ262" s="26" t="str">
        <f t="shared" si="13"/>
        <v>Investment_Real_Estate-Residential_Inv</v>
      </c>
      <c r="DA262" s="26" t="str">
        <f t="shared" si="14"/>
        <v>Investment_Real_Estate-Residential_Inv-Retirement_Living</v>
      </c>
      <c r="DB262" s="26"/>
      <c r="DC262" s="26">
        <f>Table185[[#This Row],[Avg RWA]]*GY_ROE_Table4[[#This Row],[Tenure (Yrs.)]]</f>
        <v>698960.62171638524</v>
      </c>
    </row>
    <row r="263" spans="2:107" s="2" customFormat="1" ht="86.4" x14ac:dyDescent="0.3">
      <c r="B263" s="5">
        <f t="shared" si="12"/>
        <v>31</v>
      </c>
      <c r="C263" s="5"/>
      <c r="D263" s="2">
        <f>'[32]Active Loanbook_Sorted'!P263</f>
        <v>6100000168</v>
      </c>
      <c r="E263" s="2" t="str">
        <f>'[32]Active Loanbook_Sorted'!B263</f>
        <v>A.S.K. Partners Lendco 18 Limited - Loan-on-Loan - Clerkenwell</v>
      </c>
      <c r="F263" s="2" t="str">
        <f>'[32]Active Loanbook_Sorted'!BA263</f>
        <v>Non-CBILS</v>
      </c>
      <c r="G263" s="2" t="str">
        <f>'[32]Active Loanbook_Sorted'!I263</f>
        <v>OakNorth Bank plc</v>
      </c>
      <c r="H263" s="2" t="str">
        <f>'[32]Active Loanbook_Sorted'!J263</f>
        <v>A.S.K. Partners Lendco 18 Limited</v>
      </c>
      <c r="I263" s="2" t="str">
        <f>'[32]Active Loanbook_Sorted'!K263</f>
        <v>A.S.K. Partners Lendco 18 Limited</v>
      </c>
      <c r="K263" s="2" t="str">
        <f>'[32]Active Loanbook_Sorted'!BB263</f>
        <v>Speciality Finance</v>
      </c>
      <c r="L263" s="2" t="str">
        <f>GY_ROE_Table4[[#This Row],[Product Type]]</f>
        <v>Speciality Finance</v>
      </c>
      <c r="M263" s="19">
        <f>'[32]Active Loanbook_Sorted'!BF263</f>
        <v>0</v>
      </c>
      <c r="N263" s="19">
        <f>'[32]Active Loanbook_Sorted'!BG263</f>
        <v>0</v>
      </c>
      <c r="O263" s="19">
        <f>'[32]Active Loanbook_Sorted'!BH263</f>
        <v>0</v>
      </c>
      <c r="P263" s="19">
        <f>'[32]Active Loanbook_Sorted'!BI263</f>
        <v>0</v>
      </c>
      <c r="Q263" s="19">
        <f>'[32]Active Loanbook_Sorted'!BJ263</f>
        <v>0</v>
      </c>
      <c r="R263" s="2" t="str">
        <f>'[32]Active Loanbook_Sorted'!AA263</f>
        <v>Loan-on-Loan / Speciality Finance</v>
      </c>
      <c r="S263" s="2" t="str">
        <f>CONCATENATE(GY_ROE_Table4[[#This Row],[Product Type]],":",GY_ROE_Table4[[#This Row],[Sector]])</f>
        <v>Speciality Finance:Loan-on-Loan / Speciality Finance</v>
      </c>
      <c r="T263" s="2" t="str">
        <f>IFERROR(VLOOKUP(GY_ROE_Table4[[#This Row],[Product type + Sector]],'[32]Product Grid Match'!$D$5:$G$98,4,0),"-")</f>
        <v>Fund_and_Lender_Finance</v>
      </c>
      <c r="U263" s="2" t="str">
        <f>IFERROR(VLOOKUP(GY_ROE_Table4[[#This Row],[Product type + Sector]],'[32]Product Grid Match'!$D$5:$H$98,5,0),"-")</f>
        <v>Fund_and_Lender_Finance_</v>
      </c>
      <c r="V263" s="2" t="str">
        <f>IFERROR(VLOOKUP(GY_ROE_Table4[[#This Row],[Product type + Sector]],'[32]Product Grid Match'!$D$5:$F$98,3,0),"-")</f>
        <v>Fund_and_Lender_Finance-Fund_and_Lender_Finance_-/</v>
      </c>
      <c r="W263" s="2" t="str">
        <f>'[32]Active Loanbook_Sorted'!AT263</f>
        <v>Hemesh Patel</v>
      </c>
      <c r="X263" s="20">
        <f>'[32]Active Loanbook_Sorted'!AX263</f>
        <v>43949</v>
      </c>
      <c r="Y263" s="20">
        <f>'[32]Active Loanbook_Sorted'!AY263</f>
        <v>44508</v>
      </c>
      <c r="Z263" s="5" t="str">
        <f>'[32]Active Loanbook_Sorted'!AZ263</f>
        <v>Apr 20</v>
      </c>
      <c r="AA263" s="5" t="str">
        <f>TEXT(GY_ROE_Table4[[#This Row],[Closing Date]],"YYYY")</f>
        <v>2020</v>
      </c>
      <c r="AB263" s="21">
        <f>ROUND(YEARFRAC(GY_ROE_Table4[[#This Row],[Closing Date]],GY_ROE_Table4[[#This Row],[Maturity Date]]),1)</f>
        <v>1.5</v>
      </c>
      <c r="AC263" s="21">
        <f>GY_ROE_Table4[[#This Row],[Tenure (Yrs.)]]*12</f>
        <v>18</v>
      </c>
      <c r="AD263" s="21"/>
      <c r="AE263" s="1">
        <f>'[32]Active Loanbook_Sorted'!W263</f>
        <v>6750000</v>
      </c>
      <c r="AF263" s="1">
        <v>6075000</v>
      </c>
      <c r="AG263" s="1">
        <f>GY_ROE_Table4[[#This Row],[Facility Amount]]*GY_ROE_Table4[[#This Row],[Tenure (Yrs.)]]</f>
        <v>10125000</v>
      </c>
      <c r="AH263" s="1">
        <f>GY_ROE_Table4[[#This Row],[Facility Amount]]-GY_ROE_Table4[[#This Row],[Estimated Drawn Balance]]</f>
        <v>675000</v>
      </c>
      <c r="AI263" s="22">
        <v>1E-3</v>
      </c>
      <c r="AJ263" s="22">
        <v>1E-3</v>
      </c>
      <c r="AK263" s="22">
        <v>5.2499999999999998E-2</v>
      </c>
      <c r="AL263" s="23">
        <f>MAX(GY_ROE_Table4[[#This Row],[Rate Floor]],GY_ROE_Table4[[#This Row],[Reference / Index Rate (%)]])+GY_ROE_Table4[[#This Row],[Spread (%)]]</f>
        <v>5.3499999999999999E-2</v>
      </c>
      <c r="AM263" s="22">
        <v>0</v>
      </c>
      <c r="AN263" s="24">
        <v>105400</v>
      </c>
      <c r="AO263" s="25">
        <f>IFERROR(GY_ROE_Table4[[#This Row],[Arrangement Fee]]/GY_ROE_Table4[[#This Row],[Facility Amount]],0)</f>
        <v>1.5614814814814814E-2</v>
      </c>
      <c r="AP263" s="24">
        <v>89562.5</v>
      </c>
      <c r="AQ263" s="25">
        <f>IFERROR(GY_ROE_Table4[[#This Row],[Exit Fee]]/GY_ROE_Table4[[#This Row],[Facility Amount]],0)</f>
        <v>1.3268518518518518E-2</v>
      </c>
      <c r="AR263" s="26">
        <v>0</v>
      </c>
      <c r="AS263" s="22">
        <v>0</v>
      </c>
      <c r="AT263" s="24">
        <v>0</v>
      </c>
      <c r="AU263" s="158">
        <v>0.05</v>
      </c>
      <c r="AV263" s="158">
        <v>2.2799999999999997E-2</v>
      </c>
      <c r="AW263" s="158">
        <v>1.6500000000000001E-2</v>
      </c>
      <c r="AX263" s="159" t="s">
        <v>420</v>
      </c>
      <c r="AY263" s="27"/>
      <c r="AZ263" s="22" t="b">
        <v>0</v>
      </c>
      <c r="BA263" s="28" t="str">
        <f>"Q" &amp; ROUNDUP(MONTH(GY_ROE_Table4[[#This Row],[Closing Date]])/3,0) &amp;" " &amp; TEXT(GY_ROE_Table4[[#This Row],[Closing Date]],"YY")</f>
        <v>Q2 20</v>
      </c>
      <c r="BB263" s="22"/>
      <c r="BC263" s="22">
        <f>GY_ROE_Table4[[#This Row],[LGD (%)]]*GY_ROE_Table4[[#This Row],[PD (%)]]</f>
        <v>1.14E-3</v>
      </c>
      <c r="BD263" s="26">
        <f>GY_ROE_Table4[[#This Row],[Tenure (Yrs.)]]*GY_ROE_Table4[[#This Row],[Estimated Drawn Balance]]*(GY_ROE_Table4[[#This Row],[Spread (%)]]-GY_ROE_Table4[[#This Row],[BBB Fee (%)]])</f>
        <v>478406.25</v>
      </c>
      <c r="BE263" s="26">
        <f>GY_ROE_Table4[[#This Row],[Interest Income over life (net of BBB cost)]]-GY_ROE_Table4[[#This Row],[Margin Income over life (net of BBB cost)]]</f>
        <v>9112.5</v>
      </c>
      <c r="BF263" s="29">
        <f>GY_ROE_Table4[[#This Row],[Arrangement Fee]]+GY_ROE_Table4[[#This Row],[Exit Fee]]-GY_ROE_Table4[[#This Row],[Introducer Fee]]</f>
        <v>194962.5</v>
      </c>
      <c r="BG263" s="30">
        <f>IFERROR(GY_ROE_Table4[[#This Row],[AF+EF-IF]]/GY_ROE_Table4[[#This Row],[Facility Amount]],0)</f>
        <v>2.8883333333333334E-2</v>
      </c>
      <c r="BH263" s="29">
        <f>GY_ROE_Table4[[#This Row],[Total Fee]]-GY_ROE_Table4[[#This Row],[AF+EF-IF]]</f>
        <v>0</v>
      </c>
      <c r="BI263" s="29">
        <f>GY_ROE_Table4[[#This Row],[Tenure (Yrs.)]]*GY_ROE_Table4[[#This Row],[Estimated Drawn Balance]]*(GY_ROE_Table4[[#This Row],[Interest Rate (%)]]-GY_ROE_Table4[[#This Row],[BBB Fee (%)]]-GY_ROE_Table4[[#This Row],[Funding Cost (%)]])</f>
        <v>337162.5</v>
      </c>
      <c r="BJ263" s="24">
        <f>GY_ROE_Table4[[#This Row],[Tenure (Yrs.)]]*GY_ROE_Table4[[#This Row],[Estimated Drawn Balance]]*(GY_ROE_Table4[[#This Row],[Interest Rate (%)]]-GY_ROE_Table4[[#This Row],[BBB Fee (%)]])</f>
        <v>487518.75</v>
      </c>
      <c r="BK263" s="24">
        <f>GY_ROE_Table4[[#This Row],[Arrangement Fee]]+GY_ROE_Table4[[#This Row],[Exit Fee]]-GY_ROE_Table4[[#This Row],[Introducer Fee]]+GY_ROE_Table4[[#This Row],[Legal Admin Fee]]</f>
        <v>194962.5</v>
      </c>
      <c r="BL263" s="24">
        <f>GY_ROE_Table4[[#This Row],[Estimated Undrawn balance]]*GY_ROE_Table4[[#This Row],[Tenure (Yrs.)]]*GY_ROE_Table4[[#This Row],[Non-UT Fee (%)]]</f>
        <v>0</v>
      </c>
      <c r="BM263" s="24">
        <f>GY_ROE_Table4[[#This Row],[Fee Income (net of Introducer fee and Non-UT fee)]]+GY_ROE_Table4[[#This Row],[Non-UT fee]]</f>
        <v>194962.5</v>
      </c>
      <c r="BN263" s="30">
        <f>IFERROR(GY_ROE_Table4[[#This Row],[Total Fee]]/GY_ROE_Table4[[#This Row],[Facility Amount]],0)</f>
        <v>2.8883333333333334E-2</v>
      </c>
      <c r="BO263" s="29">
        <f>GY_ROE_Table4[[#This Row],[Interest Income over life (net of BBB cost)]]+GY_ROE_Table4[[#This Row],[Total Fee]]</f>
        <v>682481.25</v>
      </c>
      <c r="BP263" s="29">
        <f>GY_ROE_Table4[[#This Row],[Total Fee]]+GY_ROE_Table4[[#This Row],[Margin Income over life (net of BBB cost)]]</f>
        <v>673368.75</v>
      </c>
      <c r="BQ263" s="29">
        <f>(GY_ROE_Table4[[#This Row],[Estimated Drawn Balance over-life]]*0.35%)+GY_ROE_Table4[[#This Row],[Margin + Fee over life]]</f>
        <v>705262.5</v>
      </c>
      <c r="BR263" s="24">
        <f>GY_ROE_Table4[[#This Row],[Estimated Drawn Balance]]*GY_ROE_Table4[[#This Row],[Tenure (Yrs.)]]</f>
        <v>9112500</v>
      </c>
      <c r="BS263" s="31">
        <f>IFERROR(GY_ROE_Table4[[#This Row],[Margin + Fee over life]]/GY_ROE_Table4[[#This Row],[Estimated Drawn Balance over-life]],0)</f>
        <v>7.3895061728395064E-2</v>
      </c>
      <c r="BT263" s="22">
        <f>IFERROR(GY_ROE_Table4[[#This Row],[Total Income over life]]/GY_ROE_Table4[[#This Row],[Estimated Drawn Balance over-life]],0)</f>
        <v>7.4895061728395065E-2</v>
      </c>
      <c r="BU263" s="26">
        <f>GY_ROE_Table4[[#This Row],[Tenure (Yrs.)]]*GY_ROE_Table4[[#This Row],[Estimated Drawn Balance]]*GY_ROE_Table4[[#This Row],[Interest Rate (%)]]</f>
        <v>487518.75</v>
      </c>
      <c r="BV263" s="26">
        <f>-GY_ROE_Table4[[#This Row],[Tenure (Yrs.)]]*GY_ROE_Table4[[#This Row],[Estimated Drawn Balance]]*GY_ROE_Table4[[#This Row],[Funding Cost (%)]]</f>
        <v>-150356.25</v>
      </c>
      <c r="BW263" s="26">
        <f>GY_ROE_Table4[[#This Row],[Total Fee]]</f>
        <v>194962.5</v>
      </c>
      <c r="BX263" s="26">
        <f>-GY_ROE_Table4[[#This Row],[Tenure (Yrs.)]]*GY_ROE_Table4[[#This Row],[Estimated Drawn Balance]]*GY_ROE_Table4[[#This Row],[BBB Fee (%)]]</f>
        <v>0</v>
      </c>
      <c r="BY263" s="26">
        <f>SUM(Table185[[#This Row],[Gross Interest Income]:[BBB Fee Cost]])</f>
        <v>532125</v>
      </c>
      <c r="BZ2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1875</v>
      </c>
      <c r="CA263" s="26">
        <f>Table185[[#This Row],[Operating Income]]+Table185[[#This Row],[Operating Expenses]]</f>
        <v>380250</v>
      </c>
      <c r="CB263" s="26">
        <f>-GY_ROE_Table4[[#This Row],[Estimated Drawn Balance]]*GY_ROE_Table4[[#This Row],[LGD (%)]]*GY_ROE_Table4[[#This Row],[PD (%)]]*MIN(1,GY_ROE_Table4[[#This Row],[Tenure (Yrs.)]])</f>
        <v>-6925.4999999999991</v>
      </c>
      <c r="CC263" s="26">
        <f>Table185[[#This Row],[Income before loan losses]]+Table185[[#This Row],[Loan Losses (Year 1)]]</f>
        <v>373324.5</v>
      </c>
      <c r="CD263" s="164">
        <f>-'[32]ROE Inputs'!$I$5*Table185[[#This Row],[PBT]]</f>
        <v>-85864.635000000009</v>
      </c>
      <c r="CE263" s="26">
        <f>Table185[[#This Row],[PBT]]+Table185[[#This Row],[Tax]]</f>
        <v>287459.86499999999</v>
      </c>
      <c r="CF263" s="26">
        <f>IFERROR(VLOOKUP(GY_ROE_Table4[[#This Row],[Loan Name]],'[32]US loans'!$E:CD,78,0),0)</f>
        <v>0</v>
      </c>
      <c r="CG2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112915.625</v>
      </c>
      <c r="CH263" s="26">
        <f>Table185[[#This Row],[Avg EAD]]*GY_ROE_Table4[[#This Row],[RW (%)]]</f>
        <v>6112915.625</v>
      </c>
      <c r="CI263" s="26">
        <f>Table185[[#This Row],[Avg RWA]]*'[32]ROE Inputs'!$K$5</f>
        <v>916937.34375</v>
      </c>
      <c r="CJ263" s="26">
        <f>Table185[[#This Row],[CET 1 Required]]*GY_ROE_Table4[[#This Row],[Tenure (Yrs.)]]</f>
        <v>1375406.015625</v>
      </c>
      <c r="CK263" s="26">
        <f>IFERROR(VLOOKUP(GY_ROE_Table4[[#This Row],[Loan Name]],'[32]US loans'!$E:CH,82,0),0)</f>
        <v>0</v>
      </c>
      <c r="CL263" s="31">
        <f>Table185[[#This Row],[PAT]]/Table185[[#This Row],[CET 1 Required]]/GY_ROE_Table4[[#This Row],[Tenure (Yrs.)]]</f>
        <v>0.20900000562333951</v>
      </c>
      <c r="CM263" s="31">
        <f>'[32]Active Loanbook_Sorted'!AB263</f>
        <v>0.22600000000000001</v>
      </c>
      <c r="CN263" s="26"/>
      <c r="CO263" s="26">
        <f>Table185[[#This Row],[ROE-Calculated]]-Table185[[#This Row],[Adjusted ROE (after correcting the PC)]]</f>
        <v>0.20900000562333951</v>
      </c>
      <c r="CP263" s="26"/>
      <c r="CQ263" s="26"/>
      <c r="CR263" s="26"/>
      <c r="CS263" s="26"/>
      <c r="CT2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2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263" s="26" t="str">
        <f>_xlfn.XLOOKUP(GY_ROE_Table4[[#This Row],[Loan No.]],'[50]Current Loanbook'!$B$2:$B$618,'[50]Current Loanbook'!$ES$2:$ES$618,"N/A",0,1)</f>
        <v>N/A</v>
      </c>
      <c r="CX263" s="26" t="str">
        <f>_xlfn.XLOOKUP(GY_ROE_Table4[[#This Row],[Loan No.]],'[50]Current Loanbook'!$B$2:$B$618,'[50]Current Loanbook'!$ET$2:$ET$618,"N/A",0,1)</f>
        <v>N/A</v>
      </c>
      <c r="CY263" s="26" t="str">
        <f>_xlfn.XLOOKUP(GY_ROE_Table4[[#This Row],[Loan No.]],'[50]Current Loanbook'!$B$2:$B$618,'[50]Current Loanbook'!$EU$2:$EU$618,"N/A",0,1)</f>
        <v>N/A</v>
      </c>
      <c r="CZ263" s="26" t="str">
        <f t="shared" si="13"/>
        <v>Transitional_Land_and_Buildings-Fund_and_Lender_Finance_Trans</v>
      </c>
      <c r="DA263" s="26" t="str">
        <f t="shared" si="14"/>
        <v>Transitional_Land_and_Buildings-Fund_and_Lender_Finance_Trans-Lender_Finance</v>
      </c>
      <c r="DB263" s="26"/>
      <c r="DC263" s="26">
        <f>Table185[[#This Row],[Avg RWA]]*GY_ROE_Table4[[#This Row],[Tenure (Yrs.)]]</f>
        <v>9169373.4375</v>
      </c>
    </row>
    <row r="264" spans="2:107" s="2" customFormat="1" ht="86.4" x14ac:dyDescent="0.3">
      <c r="B264" s="5">
        <f t="shared" si="12"/>
        <v>32</v>
      </c>
      <c r="C264" s="5"/>
      <c r="D264" s="2">
        <f>'[32]Active Loanbook_Sorted'!P264</f>
        <v>5100000128</v>
      </c>
      <c r="E264" s="2" t="str">
        <f>'[32]Active Loanbook_Sorted'!B264</f>
        <v>Waverstone LLP - Property Holding Investment - McCarthy &amp; Stone / Waverley JV</v>
      </c>
      <c r="F264" s="2" t="str">
        <f>'[32]Active Loanbook_Sorted'!BA264</f>
        <v>Non-CBILS</v>
      </c>
      <c r="G264" s="2" t="str">
        <f>'[32]Active Loanbook_Sorted'!I264</f>
        <v>OakNorth Bank plc</v>
      </c>
      <c r="H264" s="2" t="str">
        <f>'[32]Active Loanbook_Sorted'!J264</f>
        <v>Waverstone LLP</v>
      </c>
      <c r="I264" s="2" t="str">
        <f>'[32]Active Loanbook_Sorted'!K264</f>
        <v>Waverstone LLP</v>
      </c>
      <c r="K264" s="2" t="str">
        <f>'[32]Active Loanbook_Sorted'!BB264</f>
        <v xml:space="preserve">Property Holding Investment </v>
      </c>
      <c r="L264" s="2" t="str">
        <f>GY_ROE_Table4[[#This Row],[Product Type]]</f>
        <v xml:space="preserve">Property Holding Investment </v>
      </c>
      <c r="M264" s="19">
        <f>'[32]Active Loanbook_Sorted'!BF264</f>
        <v>0</v>
      </c>
      <c r="N264" s="19">
        <f>'[32]Active Loanbook_Sorted'!BG264</f>
        <v>0</v>
      </c>
      <c r="O264" s="19">
        <f>'[32]Active Loanbook_Sorted'!BH264</f>
        <v>0</v>
      </c>
      <c r="P264" s="19">
        <f>'[32]Active Loanbook_Sorted'!BI264</f>
        <v>0</v>
      </c>
      <c r="Q264" s="19">
        <f>'[32]Active Loanbook_Sorted'!BJ264</f>
        <v>0</v>
      </c>
      <c r="R264" s="2" t="str">
        <f>'[32]Active Loanbook_Sorted'!AA264</f>
        <v>Completed Property - Held for Sale - Residential</v>
      </c>
      <c r="S264" s="2" t="str">
        <f>CONCATENATE(GY_ROE_Table4[[#This Row],[Product Type]],":",GY_ROE_Table4[[#This Row],[Sector]])</f>
        <v>Property Holding Investment :Completed Property - Held for Sale - Residential</v>
      </c>
      <c r="T264" s="2" t="str">
        <f>IFERROR(VLOOKUP(GY_ROE_Table4[[#This Row],[Product type + Sector]],'[32]Product Grid Match'!$D$5:$G$98,4,0),"-")</f>
        <v>Transitional_Land_and_Buildings</v>
      </c>
      <c r="U264" s="2" t="str">
        <f>IFERROR(VLOOKUP(GY_ROE_Table4[[#This Row],[Product type + Sector]],'[32]Product Grid Match'!$D$5:$H$98,5,0),"-")</f>
        <v>Residential_Trans</v>
      </c>
      <c r="V264" s="2" t="str">
        <f>IFERROR(VLOOKUP(GY_ROE_Table4[[#This Row],[Product type + Sector]],'[32]Product Grid Match'!$D$5:$F$98,3,0),"-")</f>
        <v>Transitional_Land_and_Buildings-Residential_Trans-0</v>
      </c>
      <c r="W264" s="2" t="str">
        <f>'[32]Active Loanbook_Sorted'!AT264</f>
        <v>Damien Hughes</v>
      </c>
      <c r="X264" s="20">
        <f>'[32]Active Loanbook_Sorted'!AX264</f>
        <v>43951</v>
      </c>
      <c r="Y264" s="20">
        <f>'[32]Active Loanbook_Sorted'!AY264</f>
        <v>44684</v>
      </c>
      <c r="Z264" s="5" t="str">
        <f>'[32]Active Loanbook_Sorted'!AZ264</f>
        <v>Apr 20</v>
      </c>
      <c r="AA264" s="5" t="str">
        <f>TEXT(GY_ROE_Table4[[#This Row],[Closing Date]],"YYYY")</f>
        <v>2020</v>
      </c>
      <c r="AB264" s="21">
        <f>ROUND(YEARFRAC(GY_ROE_Table4[[#This Row],[Closing Date]],GY_ROE_Table4[[#This Row],[Maturity Date]]),1)</f>
        <v>2</v>
      </c>
      <c r="AC264" s="21">
        <f>GY_ROE_Table4[[#This Row],[Tenure (Yrs.)]]*12</f>
        <v>24</v>
      </c>
      <c r="AD264" s="21"/>
      <c r="AE264" s="1">
        <f>'[32]Active Loanbook_Sorted'!W264</f>
        <v>5684834.3300000001</v>
      </c>
      <c r="AF264" s="1">
        <v>4131276.1519276225</v>
      </c>
      <c r="AG264" s="1">
        <f>GY_ROE_Table4[[#This Row],[Facility Amount]]*GY_ROE_Table4[[#This Row],[Tenure (Yrs.)]]</f>
        <v>11369668.66</v>
      </c>
      <c r="AH264" s="1">
        <f>GY_ROE_Table4[[#This Row],[Facility Amount]]-GY_ROE_Table4[[#This Row],[Estimated Drawn Balance]]</f>
        <v>1553558.1780723776</v>
      </c>
      <c r="AI264" s="22">
        <v>5.8999999999999999E-3</v>
      </c>
      <c r="AJ264" s="22">
        <v>1E-3</v>
      </c>
      <c r="AK264" s="22">
        <v>8.2500000000000004E-2</v>
      </c>
      <c r="AL264" s="23">
        <f>MAX(GY_ROE_Table4[[#This Row],[Rate Floor]],GY_ROE_Table4[[#This Row],[Reference / Index Rate (%)]])+GY_ROE_Table4[[#This Row],[Spread (%)]]</f>
        <v>8.8400000000000006E-2</v>
      </c>
      <c r="AM264" s="22">
        <v>0</v>
      </c>
      <c r="AN264" s="24">
        <v>148835</v>
      </c>
      <c r="AO264" s="25">
        <f>IFERROR(GY_ROE_Table4[[#This Row],[Arrangement Fee]]/GY_ROE_Table4[[#This Row],[Facility Amount]],0)</f>
        <v>2.6181061990596301E-2</v>
      </c>
      <c r="AP264" s="24">
        <v>148835</v>
      </c>
      <c r="AQ264" s="25">
        <f>IFERROR(GY_ROE_Table4[[#This Row],[Exit Fee]]/GY_ROE_Table4[[#This Row],[Facility Amount]],0)</f>
        <v>2.6181061990596301E-2</v>
      </c>
      <c r="AR264" s="26">
        <v>0</v>
      </c>
      <c r="AS264" s="22">
        <v>0</v>
      </c>
      <c r="AT264" s="24">
        <v>3000</v>
      </c>
      <c r="AU264" s="158">
        <v>0.05</v>
      </c>
      <c r="AV264" s="158">
        <v>1.6E-2</v>
      </c>
      <c r="AW264" s="158">
        <v>1.6500000000000001E-2</v>
      </c>
      <c r="AX264" s="159" t="s">
        <v>420</v>
      </c>
      <c r="AY264" s="27"/>
      <c r="AZ264" s="22" t="b">
        <v>0</v>
      </c>
      <c r="BA264" s="28" t="str">
        <f>"Q" &amp; ROUNDUP(MONTH(GY_ROE_Table4[[#This Row],[Closing Date]])/3,0) &amp;" " &amp; TEXT(GY_ROE_Table4[[#This Row],[Closing Date]],"YY")</f>
        <v>Q2 20</v>
      </c>
      <c r="BB264" s="22"/>
      <c r="BC264" s="22">
        <f>GY_ROE_Table4[[#This Row],[LGD (%)]]*GY_ROE_Table4[[#This Row],[PD (%)]]</f>
        <v>8.0000000000000004E-4</v>
      </c>
      <c r="BD264" s="26">
        <f>GY_ROE_Table4[[#This Row],[Tenure (Yrs.)]]*GY_ROE_Table4[[#This Row],[Estimated Drawn Balance]]*(GY_ROE_Table4[[#This Row],[Spread (%)]]-GY_ROE_Table4[[#This Row],[BBB Fee (%)]])</f>
        <v>681660.56506805774</v>
      </c>
      <c r="BE264" s="26">
        <f>GY_ROE_Table4[[#This Row],[Interest Income over life (net of BBB cost)]]-GY_ROE_Table4[[#This Row],[Margin Income over life (net of BBB cost)]]</f>
        <v>48749.058592745918</v>
      </c>
      <c r="BF264" s="29">
        <f>GY_ROE_Table4[[#This Row],[Arrangement Fee]]+GY_ROE_Table4[[#This Row],[Exit Fee]]-GY_ROE_Table4[[#This Row],[Introducer Fee]]</f>
        <v>297670</v>
      </c>
      <c r="BG264" s="30">
        <f>IFERROR(GY_ROE_Table4[[#This Row],[AF+EF-IF]]/GY_ROE_Table4[[#This Row],[Facility Amount]],0)</f>
        <v>5.2362123981192603E-2</v>
      </c>
      <c r="BH264" s="29">
        <f>GY_ROE_Table4[[#This Row],[Total Fee]]-GY_ROE_Table4[[#This Row],[AF+EF-IF]]</f>
        <v>3000</v>
      </c>
      <c r="BI264" s="29">
        <f>GY_ROE_Table4[[#This Row],[Tenure (Yrs.)]]*GY_ROE_Table4[[#This Row],[Estimated Drawn Balance]]*(GY_ROE_Table4[[#This Row],[Interest Rate (%)]]-GY_ROE_Table4[[#This Row],[BBB Fee (%)]]-GY_ROE_Table4[[#This Row],[Funding Cost (%)]])</f>
        <v>594077.51064719213</v>
      </c>
      <c r="BJ264" s="24">
        <f>GY_ROE_Table4[[#This Row],[Tenure (Yrs.)]]*GY_ROE_Table4[[#This Row],[Estimated Drawn Balance]]*(GY_ROE_Table4[[#This Row],[Interest Rate (%)]]-GY_ROE_Table4[[#This Row],[BBB Fee (%)]])</f>
        <v>730409.62366080366</v>
      </c>
      <c r="BK264" s="24">
        <f>GY_ROE_Table4[[#This Row],[Arrangement Fee]]+GY_ROE_Table4[[#This Row],[Exit Fee]]-GY_ROE_Table4[[#This Row],[Introducer Fee]]+GY_ROE_Table4[[#This Row],[Legal Admin Fee]]</f>
        <v>300670</v>
      </c>
      <c r="BL264" s="24">
        <f>GY_ROE_Table4[[#This Row],[Estimated Undrawn balance]]*GY_ROE_Table4[[#This Row],[Tenure (Yrs.)]]*GY_ROE_Table4[[#This Row],[Non-UT Fee (%)]]</f>
        <v>0</v>
      </c>
      <c r="BM264" s="24">
        <f>GY_ROE_Table4[[#This Row],[Fee Income (net of Introducer fee and Non-UT fee)]]+GY_ROE_Table4[[#This Row],[Non-UT fee]]</f>
        <v>300670</v>
      </c>
      <c r="BN264" s="30">
        <f>IFERROR(GY_ROE_Table4[[#This Row],[Total Fee]]/GY_ROE_Table4[[#This Row],[Facility Amount]],0)</f>
        <v>5.2889843845282294E-2</v>
      </c>
      <c r="BO264" s="29">
        <f>GY_ROE_Table4[[#This Row],[Interest Income over life (net of BBB cost)]]+GY_ROE_Table4[[#This Row],[Total Fee]]</f>
        <v>1031079.6236608037</v>
      </c>
      <c r="BP264" s="29">
        <f>GY_ROE_Table4[[#This Row],[Total Fee]]+GY_ROE_Table4[[#This Row],[Margin Income over life (net of BBB cost)]]</f>
        <v>982330.56506805774</v>
      </c>
      <c r="BQ264" s="29">
        <f>(GY_ROE_Table4[[#This Row],[Estimated Drawn Balance over-life]]*0.35%)+GY_ROE_Table4[[#This Row],[Margin + Fee over life]]</f>
        <v>1011249.4981315511</v>
      </c>
      <c r="BR264" s="24">
        <f>GY_ROE_Table4[[#This Row],[Estimated Drawn Balance]]*GY_ROE_Table4[[#This Row],[Tenure (Yrs.)]]</f>
        <v>8262552.303855245</v>
      </c>
      <c r="BS264" s="31">
        <f>IFERROR(GY_ROE_Table4[[#This Row],[Margin + Fee over life]]/GY_ROE_Table4[[#This Row],[Estimated Drawn Balance over-life]],0)</f>
        <v>0.11888948220148751</v>
      </c>
      <c r="BT264" s="22">
        <f>IFERROR(GY_ROE_Table4[[#This Row],[Total Income over life]]/GY_ROE_Table4[[#This Row],[Estimated Drawn Balance over-life]],0)</f>
        <v>0.1247894822014875</v>
      </c>
      <c r="BU264" s="26">
        <f>GY_ROE_Table4[[#This Row],[Tenure (Yrs.)]]*GY_ROE_Table4[[#This Row],[Estimated Drawn Balance]]*GY_ROE_Table4[[#This Row],[Interest Rate (%)]]</f>
        <v>730409.62366080366</v>
      </c>
      <c r="BV264" s="26">
        <f>-GY_ROE_Table4[[#This Row],[Tenure (Yrs.)]]*GY_ROE_Table4[[#This Row],[Estimated Drawn Balance]]*GY_ROE_Table4[[#This Row],[Funding Cost (%)]]</f>
        <v>-136332.11301361155</v>
      </c>
      <c r="BW264" s="26">
        <f>GY_ROE_Table4[[#This Row],[Total Fee]]</f>
        <v>300670</v>
      </c>
      <c r="BX264" s="26">
        <f>-GY_ROE_Table4[[#This Row],[Tenure (Yrs.)]]*GY_ROE_Table4[[#This Row],[Estimated Drawn Balance]]*GY_ROE_Table4[[#This Row],[BBB Fee (%)]]</f>
        <v>0</v>
      </c>
      <c r="BY264" s="26">
        <f>SUM(Table185[[#This Row],[Gross Interest Income]:[BBB Fee Cost]])</f>
        <v>894747.51064719213</v>
      </c>
      <c r="BZ2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0545.02989999999</v>
      </c>
      <c r="CA264" s="26">
        <f>Table185[[#This Row],[Operating Income]]+Table185[[#This Row],[Operating Expenses]]</f>
        <v>724202.48074719217</v>
      </c>
      <c r="CB264" s="26">
        <f>-GY_ROE_Table4[[#This Row],[Estimated Drawn Balance]]*GY_ROE_Table4[[#This Row],[LGD (%)]]*GY_ROE_Table4[[#This Row],[PD (%)]]*MIN(1,GY_ROE_Table4[[#This Row],[Tenure (Yrs.)]])</f>
        <v>-3305.0209215420982</v>
      </c>
      <c r="CC264" s="26">
        <f>Table185[[#This Row],[Income before loan losses]]+Table185[[#This Row],[Loan Losses (Year 1)]]</f>
        <v>720897.45982565009</v>
      </c>
      <c r="CD264" s="164">
        <f>-'[32]ROE Inputs'!$I$5*Table185[[#This Row],[PBT]]</f>
        <v>-165806.41575989954</v>
      </c>
      <c r="CE264" s="26">
        <f>Table185[[#This Row],[PBT]]+Table185[[#This Row],[Tax]]</f>
        <v>555091.04406575055</v>
      </c>
      <c r="CF264" s="26">
        <f>IFERROR(VLOOKUP(GY_ROE_Table4[[#This Row],[Loan Name]],'[32]US loans'!$E:CD,78,0),0)</f>
        <v>0</v>
      </c>
      <c r="CG2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78880.385619361</v>
      </c>
      <c r="CH264" s="26">
        <f>Table185[[#This Row],[Avg EAD]]*GY_ROE_Table4[[#This Row],[RW (%)]]</f>
        <v>4778880.385619361</v>
      </c>
      <c r="CI264" s="26">
        <f>Table185[[#This Row],[Avg RWA]]*'[32]ROE Inputs'!$K$5</f>
        <v>716832.05784290412</v>
      </c>
      <c r="CJ264" s="26">
        <f>Table185[[#This Row],[CET 1 Required]]*GY_ROE_Table4[[#This Row],[Tenure (Yrs.)]]</f>
        <v>1433664.1156858082</v>
      </c>
      <c r="CK264" s="26">
        <f>IFERROR(VLOOKUP(GY_ROE_Table4[[#This Row],[Loan Name]],'[32]US loans'!$E:CH,82,0),0)</f>
        <v>0</v>
      </c>
      <c r="CL264" s="31">
        <f>Table185[[#This Row],[PAT]]/Table185[[#This Row],[CET 1 Required]]/GY_ROE_Table4[[#This Row],[Tenure (Yrs.)]]</f>
        <v>0.38718346786563529</v>
      </c>
      <c r="CM264" s="31">
        <f>'[32]Active Loanbook_Sorted'!AB264</f>
        <v>0.30499999999999999</v>
      </c>
      <c r="CN264" s="26"/>
      <c r="CO264" s="26">
        <f>Table185[[#This Row],[ROE-Calculated]]-Table185[[#This Row],[Adjusted ROE (after correcting the PC)]]</f>
        <v>0.38718346786563529</v>
      </c>
      <c r="CP264" s="26"/>
      <c r="CQ264" s="26"/>
      <c r="CR264" s="26"/>
      <c r="CS264" s="26"/>
      <c r="CT2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2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64" s="26" t="str">
        <f>_xlfn.XLOOKUP(GY_ROE_Table4[[#This Row],[Loan No.]],'[50]Current Loanbook'!$B$2:$B$618,'[50]Current Loanbook'!$ES$2:$ES$618,"N/A",0,1)</f>
        <v>N/A</v>
      </c>
      <c r="CX264" s="26" t="str">
        <f>_xlfn.XLOOKUP(GY_ROE_Table4[[#This Row],[Loan No.]],'[50]Current Loanbook'!$B$2:$B$618,'[50]Current Loanbook'!$ET$2:$ET$618,"N/A",0,1)</f>
        <v>N/A</v>
      </c>
      <c r="CY264" s="26" t="str">
        <f>_xlfn.XLOOKUP(GY_ROE_Table4[[#This Row],[Loan No.]],'[50]Current Loanbook'!$B$2:$B$618,'[50]Current Loanbook'!$EU$2:$EU$618,"N/A",0,1)</f>
        <v>N/A</v>
      </c>
      <c r="CZ264" s="26" t="str">
        <f t="shared" si="13"/>
        <v>Transitional_Land_and_Buildings-Residential_Trans</v>
      </c>
      <c r="DA264" s="26" t="str">
        <f t="shared" si="14"/>
        <v>Transitional_Land_and_Buildings-Residential_Trans-Residential_accommodation</v>
      </c>
      <c r="DB264" s="26"/>
      <c r="DC264" s="26">
        <f>Table185[[#This Row],[Avg RWA]]*GY_ROE_Table4[[#This Row],[Tenure (Yrs.)]]</f>
        <v>9557760.7712387219</v>
      </c>
    </row>
    <row r="265" spans="2:107" s="2" customFormat="1" ht="72" x14ac:dyDescent="0.3">
      <c r="B265" s="5">
        <f t="shared" si="12"/>
        <v>33</v>
      </c>
      <c r="C265" s="5"/>
      <c r="D265" s="2">
        <f>'[32]Active Loanbook_Sorted'!P265</f>
        <v>2100000013</v>
      </c>
      <c r="E265" s="2" t="str">
        <f>'[32]Active Loanbook_Sorted'!B265</f>
        <v>Kulbir Kharabanda &amp; Hildegard Kharabanda - Property Development</v>
      </c>
      <c r="F265" s="2" t="str">
        <f>'[32]Active Loanbook_Sorted'!BA265</f>
        <v>Non-CBILS</v>
      </c>
      <c r="G265" s="2" t="str">
        <f>'[32]Active Loanbook_Sorted'!I265</f>
        <v>OakNorth Bank plc</v>
      </c>
      <c r="H265" s="2" t="str">
        <f>'[32]Active Loanbook_Sorted'!J265</f>
        <v>Kulbir Kharabanda &amp; Hildegard Kharabanda</v>
      </c>
      <c r="I265" s="2" t="str">
        <f>'[32]Active Loanbook_Sorted'!K265</f>
        <v>Kulbir Kharabanda &amp; Hildegard Kharabanda</v>
      </c>
      <c r="K265" s="2" t="str">
        <f>'[32]Active Loanbook_Sorted'!BB265</f>
        <v xml:space="preserve">Property Development </v>
      </c>
      <c r="L265" s="2" t="str">
        <f>GY_ROE_Table4[[#This Row],[Product Type]]</f>
        <v xml:space="preserve">Property Development </v>
      </c>
      <c r="M265" s="19">
        <f>'[32]Active Loanbook_Sorted'!BF265</f>
        <v>0</v>
      </c>
      <c r="N265" s="19">
        <f>'[32]Active Loanbook_Sorted'!BG265</f>
        <v>0</v>
      </c>
      <c r="O265" s="19">
        <f>'[32]Active Loanbook_Sorted'!BH265</f>
        <v>0</v>
      </c>
      <c r="P265" s="19">
        <f>'[32]Active Loanbook_Sorted'!BI265</f>
        <v>0</v>
      </c>
      <c r="Q265" s="19">
        <f>'[32]Active Loanbook_Sorted'!BJ265</f>
        <v>0</v>
      </c>
      <c r="R265" s="2" t="str">
        <f>'[32]Active Loanbook_Sorted'!AA265</f>
        <v>Residential Property Development</v>
      </c>
      <c r="S265" s="2" t="str">
        <f>CONCATENATE(GY_ROE_Table4[[#This Row],[Product Type]],":",GY_ROE_Table4[[#This Row],[Sector]])</f>
        <v>Property Development :Residential Property Development</v>
      </c>
      <c r="T265" s="2" t="str">
        <f>IFERROR(VLOOKUP(GY_ROE_Table4[[#This Row],[Product type + Sector]],'[32]Product Grid Match'!$D$5:$G$98,4,0),"-")</f>
        <v>Development_Real_Estate</v>
      </c>
      <c r="U265" s="2" t="str">
        <f>IFERROR(VLOOKUP(GY_ROE_Table4[[#This Row],[Product type + Sector]],'[32]Product Grid Match'!$D$5:$H$98,5,0),"-")</f>
        <v>Residential_Dev</v>
      </c>
      <c r="V265" s="2" t="str">
        <f>IFERROR(VLOOKUP(GY_ROE_Table4[[#This Row],[Product type + Sector]],'[32]Product Grid Match'!$D$5:$F$98,3,0),"-")</f>
        <v>Development_Real_Estate-Residential_Dev-0</v>
      </c>
      <c r="W265" s="2" t="str">
        <f>'[32]Active Loanbook_Sorted'!AT265</f>
        <v>Priya Chauhan</v>
      </c>
      <c r="X265" s="20">
        <f>'[32]Active Loanbook_Sorted'!AX265</f>
        <v>43956</v>
      </c>
      <c r="Y265" s="20">
        <f>'[32]Active Loanbook_Sorted'!AY265</f>
        <v>44529</v>
      </c>
      <c r="Z265" s="5" t="str">
        <f>'[32]Active Loanbook_Sorted'!AZ265</f>
        <v>May 20</v>
      </c>
      <c r="AA265" s="5" t="str">
        <f>TEXT(GY_ROE_Table4[[#This Row],[Closing Date]],"YYYY")</f>
        <v>2020</v>
      </c>
      <c r="AB265" s="21">
        <f>ROUND(YEARFRAC(GY_ROE_Table4[[#This Row],[Closing Date]],GY_ROE_Table4[[#This Row],[Maturity Date]]),1)</f>
        <v>1.6</v>
      </c>
      <c r="AC265" s="21">
        <f>GY_ROE_Table4[[#This Row],[Tenure (Yrs.)]]*12</f>
        <v>19.200000000000003</v>
      </c>
      <c r="AD265" s="21"/>
      <c r="AE265" s="1">
        <f>'[32]Active Loanbook_Sorted'!W265</f>
        <v>2469008</v>
      </c>
      <c r="AF265" s="1">
        <v>1408032.1350399745</v>
      </c>
      <c r="AG265" s="1">
        <f>GY_ROE_Table4[[#This Row],[Facility Amount]]*GY_ROE_Table4[[#This Row],[Tenure (Yrs.)]]</f>
        <v>3950412.8000000003</v>
      </c>
      <c r="AH265" s="1">
        <f>GY_ROE_Table4[[#This Row],[Facility Amount]]-GY_ROE_Table4[[#This Row],[Estimated Drawn Balance]]</f>
        <v>1060975.8649600255</v>
      </c>
      <c r="AI265" s="22">
        <v>4.5000000000000005E-3</v>
      </c>
      <c r="AJ265" s="22">
        <v>8.1268000000000009E-4</v>
      </c>
      <c r="AK265" s="22">
        <v>5.7500000000000002E-2</v>
      </c>
      <c r="AL265" s="23">
        <f>MAX(GY_ROE_Table4[[#This Row],[Rate Floor]],GY_ROE_Table4[[#This Row],[Reference / Index Rate (%)]])+GY_ROE_Table4[[#This Row],[Spread (%)]]</f>
        <v>6.2E-2</v>
      </c>
      <c r="AM265" s="22">
        <v>0</v>
      </c>
      <c r="AN265" s="24">
        <v>40863</v>
      </c>
      <c r="AO265" s="25">
        <f>IFERROR(GY_ROE_Table4[[#This Row],[Arrangement Fee]]/GY_ROE_Table4[[#This Row],[Facility Amount]],0)</f>
        <v>1.655037164723646E-2</v>
      </c>
      <c r="AP265" s="24">
        <v>24690</v>
      </c>
      <c r="AQ265" s="25">
        <f>IFERROR(GY_ROE_Table4[[#This Row],[Exit Fee]]/GY_ROE_Table4[[#This Row],[Facility Amount]],0)</f>
        <v>9.9999675983228897E-3</v>
      </c>
      <c r="AR265" s="26">
        <v>0</v>
      </c>
      <c r="AS265" s="22">
        <v>0</v>
      </c>
      <c r="AT265" s="24">
        <v>3000</v>
      </c>
      <c r="AU265" s="22">
        <v>0.05</v>
      </c>
      <c r="AV265" s="22">
        <v>2.2599999999999999E-2</v>
      </c>
      <c r="AW265" s="22">
        <v>1.6400000000000001E-2</v>
      </c>
      <c r="AX265" s="27" t="s">
        <v>420</v>
      </c>
      <c r="AY265" s="27"/>
      <c r="AZ265" s="22" t="b">
        <v>1</v>
      </c>
      <c r="BA265" s="28" t="str">
        <f>"Q" &amp; ROUNDUP(MONTH(GY_ROE_Table4[[#This Row],[Closing Date]])/3,0) &amp;" " &amp; TEXT(GY_ROE_Table4[[#This Row],[Closing Date]],"YY")</f>
        <v>Q2 20</v>
      </c>
      <c r="BB265" s="22"/>
      <c r="BC265" s="22">
        <f>GY_ROE_Table4[[#This Row],[LGD (%)]]*GY_ROE_Table4[[#This Row],[PD (%)]]</f>
        <v>1.1299999999999999E-3</v>
      </c>
      <c r="BD265" s="26">
        <f>GY_ROE_Table4[[#This Row],[Tenure (Yrs.)]]*GY_ROE_Table4[[#This Row],[Estimated Drawn Balance]]*(GY_ROE_Table4[[#This Row],[Spread (%)]]-GY_ROE_Table4[[#This Row],[BBB Fee (%)]])</f>
        <v>129538.95642367766</v>
      </c>
      <c r="BE265" s="26">
        <f>GY_ROE_Table4[[#This Row],[Interest Income over life (net of BBB cost)]]-GY_ROE_Table4[[#This Row],[Margin Income over life (net of BBB cost)]]</f>
        <v>10137.831372287808</v>
      </c>
      <c r="BF265" s="29">
        <f>GY_ROE_Table4[[#This Row],[Arrangement Fee]]+GY_ROE_Table4[[#This Row],[Exit Fee]]-GY_ROE_Table4[[#This Row],[Introducer Fee]]</f>
        <v>65553</v>
      </c>
      <c r="BG265" s="30">
        <f>IFERROR(GY_ROE_Table4[[#This Row],[AF+EF-IF]]/GY_ROE_Table4[[#This Row],[Facility Amount]],0)</f>
        <v>2.655033924555935E-2</v>
      </c>
      <c r="BH265" s="29">
        <f>GY_ROE_Table4[[#This Row],[Total Fee]]-GY_ROE_Table4[[#This Row],[AF+EF-IF]]</f>
        <v>3000</v>
      </c>
      <c r="BI265" s="29">
        <f>GY_ROE_Table4[[#This Row],[Tenure (Yrs.)]]*GY_ROE_Table4[[#This Row],[Estimated Drawn Balance]]*(GY_ROE_Table4[[#This Row],[Interest Rate (%)]]-GY_ROE_Table4[[#This Row],[BBB Fee (%)]]-GY_ROE_Table4[[#This Row],[Funding Cost (%)]])</f>
        <v>102730.02457251654</v>
      </c>
      <c r="BJ265" s="24">
        <f>GY_ROE_Table4[[#This Row],[Tenure (Yrs.)]]*GY_ROE_Table4[[#This Row],[Estimated Drawn Balance]]*(GY_ROE_Table4[[#This Row],[Interest Rate (%)]]-GY_ROE_Table4[[#This Row],[BBB Fee (%)]])</f>
        <v>139676.78779596547</v>
      </c>
      <c r="BK265" s="24">
        <f>GY_ROE_Table4[[#This Row],[Arrangement Fee]]+GY_ROE_Table4[[#This Row],[Exit Fee]]-GY_ROE_Table4[[#This Row],[Introducer Fee]]+GY_ROE_Table4[[#This Row],[Legal Admin Fee]]</f>
        <v>68553</v>
      </c>
      <c r="BL265" s="24">
        <f>GY_ROE_Table4[[#This Row],[Estimated Undrawn balance]]*GY_ROE_Table4[[#This Row],[Tenure (Yrs.)]]*GY_ROE_Table4[[#This Row],[Non-UT Fee (%)]]</f>
        <v>0</v>
      </c>
      <c r="BM265" s="24">
        <f>GY_ROE_Table4[[#This Row],[Fee Income (net of Introducer fee and Non-UT fee)]]+GY_ROE_Table4[[#This Row],[Non-UT fee]]</f>
        <v>68553</v>
      </c>
      <c r="BN265" s="30">
        <f>IFERROR(GY_ROE_Table4[[#This Row],[Total Fee]]/GY_ROE_Table4[[#This Row],[Facility Amount]],0)</f>
        <v>2.7765402137214623E-2</v>
      </c>
      <c r="BO265" s="29">
        <f>GY_ROE_Table4[[#This Row],[Interest Income over life (net of BBB cost)]]+GY_ROE_Table4[[#This Row],[Total Fee]]</f>
        <v>208229.78779596547</v>
      </c>
      <c r="BP265" s="29">
        <f>GY_ROE_Table4[[#This Row],[Total Fee]]+GY_ROE_Table4[[#This Row],[Margin Income over life (net of BBB cost)]]</f>
        <v>198091.95642367768</v>
      </c>
      <c r="BQ265" s="29">
        <f>(GY_ROE_Table4[[#This Row],[Estimated Drawn Balance over-life]]*0.35%)+GY_ROE_Table4[[#This Row],[Margin + Fee over life]]</f>
        <v>205976.93637990154</v>
      </c>
      <c r="BR265" s="24">
        <f>GY_ROE_Table4[[#This Row],[Estimated Drawn Balance]]*GY_ROE_Table4[[#This Row],[Tenure (Yrs.)]]</f>
        <v>2252851.4160639592</v>
      </c>
      <c r="BS265" s="31">
        <f>IFERROR(GY_ROE_Table4[[#This Row],[Margin + Fee over life]]/GY_ROE_Table4[[#This Row],[Estimated Drawn Balance over-life]],0)</f>
        <v>8.7929436895475124E-2</v>
      </c>
      <c r="BT265" s="22">
        <f>IFERROR(GY_ROE_Table4[[#This Row],[Total Income over life]]/GY_ROE_Table4[[#This Row],[Estimated Drawn Balance over-life]],0)</f>
        <v>9.2429436895475114E-2</v>
      </c>
      <c r="BU265" s="26">
        <f>GY_ROE_Table4[[#This Row],[Tenure (Yrs.)]]*GY_ROE_Table4[[#This Row],[Estimated Drawn Balance]]*GY_ROE_Table4[[#This Row],[Interest Rate (%)]]</f>
        <v>139676.78779596547</v>
      </c>
      <c r="BV265" s="26">
        <f>-GY_ROE_Table4[[#This Row],[Tenure (Yrs.)]]*GY_ROE_Table4[[#This Row],[Estimated Drawn Balance]]*GY_ROE_Table4[[#This Row],[Funding Cost (%)]]</f>
        <v>-36946.763223448936</v>
      </c>
      <c r="BW265" s="26">
        <f>GY_ROE_Table4[[#This Row],[Total Fee]]</f>
        <v>68553</v>
      </c>
      <c r="BX265" s="26">
        <f>-GY_ROE_Table4[[#This Row],[Tenure (Yrs.)]]*GY_ROE_Table4[[#This Row],[Estimated Drawn Balance]]*GY_ROE_Table4[[#This Row],[BBB Fee (%)]]</f>
        <v>0</v>
      </c>
      <c r="BY265" s="26">
        <f>SUM(Table185[[#This Row],[Gross Interest Income]:[BBB Fee Cost]])</f>
        <v>171283.02457251653</v>
      </c>
      <c r="BZ2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9256.191999999995</v>
      </c>
      <c r="CA265" s="26">
        <f>Table185[[#This Row],[Operating Income]]+Table185[[#This Row],[Operating Expenses]]</f>
        <v>112026.83257251653</v>
      </c>
      <c r="CB265" s="26">
        <f>-GY_ROE_Table4[[#This Row],[Estimated Drawn Balance]]*GY_ROE_Table4[[#This Row],[LGD (%)]]*GY_ROE_Table4[[#This Row],[PD (%)]]*MIN(1,GY_ROE_Table4[[#This Row],[Tenure (Yrs.)]])</f>
        <v>-1591.0763125951712</v>
      </c>
      <c r="CC265" s="26">
        <f>Table185[[#This Row],[Income before loan losses]]+Table185[[#This Row],[Loan Losses (Year 1)]]</f>
        <v>110435.75625992136</v>
      </c>
      <c r="CD265" s="164">
        <f>-'[32]ROE Inputs'!$I$5*Table185[[#This Row],[PBT]]</f>
        <v>-25400.223939781914</v>
      </c>
      <c r="CE265" s="26">
        <f>Table185[[#This Row],[PBT]]+Table185[[#This Row],[Tax]]</f>
        <v>85035.532320139435</v>
      </c>
      <c r="CF265" s="26">
        <f>IFERROR(VLOOKUP(GY_ROE_Table4[[#This Row],[Loan Name]],'[32]US loans'!$E:CD,78,0),0)</f>
        <v>0</v>
      </c>
      <c r="CG2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45542.429454349</v>
      </c>
      <c r="CH265" s="26">
        <f>Table185[[#This Row],[Avg EAD]]*GY_ROE_Table4[[#This Row],[RW (%)]]</f>
        <v>1345542.429454349</v>
      </c>
      <c r="CI265" s="26">
        <f>Table185[[#This Row],[Avg RWA]]*'[32]ROE Inputs'!$K$5</f>
        <v>201831.36441815234</v>
      </c>
      <c r="CJ265" s="26">
        <f>Table185[[#This Row],[CET 1 Required]]*GY_ROE_Table4[[#This Row],[Tenure (Yrs.)]]</f>
        <v>322930.18306904379</v>
      </c>
      <c r="CK265" s="26">
        <f>IFERROR(VLOOKUP(GY_ROE_Table4[[#This Row],[Loan Name]],'[32]US loans'!$E:CH,82,0),0)</f>
        <v>0</v>
      </c>
      <c r="CL265" s="31">
        <f>Table185[[#This Row],[PAT]]/Table185[[#This Row],[CET 1 Required]]/GY_ROE_Table4[[#This Row],[Tenure (Yrs.)]]</f>
        <v>0.26332481997187146</v>
      </c>
      <c r="CM265" s="31">
        <f>'[32]Active Loanbook_Sorted'!AB265</f>
        <v>0.24199999999999999</v>
      </c>
      <c r="CN265" s="26"/>
      <c r="CO265" s="26">
        <f>Table185[[#This Row],[ROE-Calculated]]-Table185[[#This Row],[Adjusted ROE (after correcting the PC)]]</f>
        <v>0.26332481997187146</v>
      </c>
      <c r="CP265" s="26"/>
      <c r="CQ265" s="26"/>
      <c r="CR265" s="26"/>
      <c r="CS265" s="26"/>
      <c r="CT2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65" s="26" t="str">
        <f>_xlfn.XLOOKUP(GY_ROE_Table4[[#This Row],[Loan No.]],'[50]Current Loanbook'!$B$2:$B$618,'[50]Current Loanbook'!$ES$2:$ES$618,"N/A",0,1)</f>
        <v>Development Real Estate</v>
      </c>
      <c r="CX265" s="26" t="str">
        <f>_xlfn.XLOOKUP(GY_ROE_Table4[[#This Row],[Loan No.]],'[50]Current Loanbook'!$B$2:$B$618,'[50]Current Loanbook'!$ET$2:$ET$618,"N/A",0,1)</f>
        <v>Residential</v>
      </c>
      <c r="CY265" s="26" t="str">
        <f>_xlfn.XLOOKUP(GY_ROE_Table4[[#This Row],[Loan No.]],'[50]Current Loanbook'!$B$2:$B$618,'[50]Current Loanbook'!$EU$2:$EU$618,"N/A",0,1)</f>
        <v>Residential Accommodation</v>
      </c>
      <c r="CZ265" s="26" t="str">
        <f t="shared" si="13"/>
        <v>Development_Real_Estate-Residential_Dev</v>
      </c>
      <c r="DA265" s="26" t="str">
        <f t="shared" si="14"/>
        <v>Development_Real_Estate-Residential_Dev-Residential_accommodation</v>
      </c>
      <c r="DB265" s="26"/>
      <c r="DC265" s="26">
        <f>Table185[[#This Row],[Avg RWA]]*GY_ROE_Table4[[#This Row],[Tenure (Yrs.)]]</f>
        <v>2152867.8871269585</v>
      </c>
    </row>
    <row r="266" spans="2:107" s="2" customFormat="1" ht="86.4" x14ac:dyDescent="0.3">
      <c r="B266" s="5">
        <f t="shared" si="12"/>
        <v>34</v>
      </c>
      <c r="C266" s="5"/>
      <c r="D266" s="2">
        <f>'[32]Active Loanbook_Sorted'!P266</f>
        <v>6100000152</v>
      </c>
      <c r="E266" s="2" t="str">
        <f>'[32]Active Loanbook_Sorted'!B266</f>
        <v>A.S.K. Partners Lendco 17 Limited - Loan-on-Loan - St. Phillips</v>
      </c>
      <c r="F266" s="2" t="str">
        <f>'[32]Active Loanbook_Sorted'!BA266</f>
        <v>Non-CBILS</v>
      </c>
      <c r="G266" s="2" t="str">
        <f>'[32]Active Loanbook_Sorted'!I266</f>
        <v>OakNorth Bank plc</v>
      </c>
      <c r="H266" s="2" t="str">
        <f>'[32]Active Loanbook_Sorted'!J266</f>
        <v>A.S.K. Partners Lendco 17 Limited</v>
      </c>
      <c r="I266" s="2" t="str">
        <f>'[32]Active Loanbook_Sorted'!K266</f>
        <v>A.S.K. Partners Lendco 17 Limited</v>
      </c>
      <c r="K266" s="2" t="str">
        <f>'[32]Active Loanbook_Sorted'!BB266</f>
        <v>Speciality Finance</v>
      </c>
      <c r="L266" s="2" t="str">
        <f>GY_ROE_Table4[[#This Row],[Product Type]]</f>
        <v>Speciality Finance</v>
      </c>
      <c r="M266" s="19">
        <f>'[32]Active Loanbook_Sorted'!BF266</f>
        <v>0</v>
      </c>
      <c r="N266" s="19">
        <f>'[32]Active Loanbook_Sorted'!BG266</f>
        <v>0</v>
      </c>
      <c r="O266" s="19">
        <f>'[32]Active Loanbook_Sorted'!BH266</f>
        <v>0</v>
      </c>
      <c r="P266" s="19">
        <f>'[32]Active Loanbook_Sorted'!BI266</f>
        <v>0</v>
      </c>
      <c r="Q266" s="19">
        <f>'[32]Active Loanbook_Sorted'!BJ266</f>
        <v>0</v>
      </c>
      <c r="R266" s="2" t="str">
        <f>'[32]Active Loanbook_Sorted'!AA266</f>
        <v>Loan-on-Loan / Speciality Finance</v>
      </c>
      <c r="S266" s="2" t="str">
        <f>CONCATENATE(GY_ROE_Table4[[#This Row],[Product Type]],":",GY_ROE_Table4[[#This Row],[Sector]])</f>
        <v>Speciality Finance:Loan-on-Loan / Speciality Finance</v>
      </c>
      <c r="T266" s="2" t="str">
        <f>IFERROR(VLOOKUP(GY_ROE_Table4[[#This Row],[Product type + Sector]],'[32]Product Grid Match'!$D$5:$G$98,4,0),"-")</f>
        <v>Fund_and_Lender_Finance</v>
      </c>
      <c r="U266" s="2" t="str">
        <f>IFERROR(VLOOKUP(GY_ROE_Table4[[#This Row],[Product type + Sector]],'[32]Product Grid Match'!$D$5:$H$98,5,0),"-")</f>
        <v>Fund_and_Lender_Finance_</v>
      </c>
      <c r="V266" s="2" t="str">
        <f>IFERROR(VLOOKUP(GY_ROE_Table4[[#This Row],[Product type + Sector]],'[32]Product Grid Match'!$D$5:$F$98,3,0),"-")</f>
        <v>Fund_and_Lender_Finance-Fund_and_Lender_Finance_-/</v>
      </c>
      <c r="W266" s="2" t="str">
        <f>'[32]Active Loanbook_Sorted'!AT266</f>
        <v>Hemesh Patel</v>
      </c>
      <c r="X266" s="20">
        <f>'[32]Active Loanbook_Sorted'!AX266</f>
        <v>43970</v>
      </c>
      <c r="Y266" s="20">
        <f>'[32]Active Loanbook_Sorted'!AY266</f>
        <v>44712</v>
      </c>
      <c r="Z266" s="5" t="str">
        <f>'[32]Active Loanbook_Sorted'!AZ266</f>
        <v>May 20</v>
      </c>
      <c r="AA266" s="5" t="str">
        <f>TEXT(GY_ROE_Table4[[#This Row],[Closing Date]],"YYYY")</f>
        <v>2020</v>
      </c>
      <c r="AB266" s="21">
        <f>ROUND(YEARFRAC(GY_ROE_Table4[[#This Row],[Closing Date]],GY_ROE_Table4[[#This Row],[Maturity Date]]),1)</f>
        <v>2</v>
      </c>
      <c r="AC266" s="21">
        <f>GY_ROE_Table4[[#This Row],[Tenure (Yrs.)]]*12</f>
        <v>24</v>
      </c>
      <c r="AD266" s="21"/>
      <c r="AE266" s="1">
        <f>'[32]Active Loanbook_Sorted'!W266</f>
        <v>1017890.23</v>
      </c>
      <c r="AF266" s="1">
        <v>916101.20700000005</v>
      </c>
      <c r="AG266" s="1">
        <f>GY_ROE_Table4[[#This Row],[Facility Amount]]*GY_ROE_Table4[[#This Row],[Tenure (Yrs.)]]</f>
        <v>2035780.46</v>
      </c>
      <c r="AH266" s="1">
        <f>GY_ROE_Table4[[#This Row],[Facility Amount]]-GY_ROE_Table4[[#This Row],[Estimated Drawn Balance]]</f>
        <v>101789.02299999993</v>
      </c>
      <c r="AI266" s="22">
        <v>1E-3</v>
      </c>
      <c r="AJ266" s="22">
        <v>1E-3</v>
      </c>
      <c r="AK266" s="22">
        <v>5.2499999999999998E-2</v>
      </c>
      <c r="AL266" s="23">
        <f>MAX(GY_ROE_Table4[[#This Row],[Rate Floor]],GY_ROE_Table4[[#This Row],[Reference / Index Rate (%)]])+GY_ROE_Table4[[#This Row],[Spread (%)]]</f>
        <v>5.3499999999999999E-2</v>
      </c>
      <c r="AM266" s="22">
        <v>0</v>
      </c>
      <c r="AN266" s="24">
        <v>16000</v>
      </c>
      <c r="AO266" s="25">
        <f>IFERROR(GY_ROE_Table4[[#This Row],[Arrangement Fee]]/GY_ROE_Table4[[#This Row],[Facility Amount]],0)</f>
        <v>1.5718787280235513E-2</v>
      </c>
      <c r="AP266" s="24">
        <v>0</v>
      </c>
      <c r="AQ266" s="25">
        <f>IFERROR(GY_ROE_Table4[[#This Row],[Exit Fee]]/GY_ROE_Table4[[#This Row],[Facility Amount]],0)</f>
        <v>0</v>
      </c>
      <c r="AR266" s="26">
        <v>0</v>
      </c>
      <c r="AS266" s="22">
        <v>0</v>
      </c>
      <c r="AT266" s="24">
        <v>0</v>
      </c>
      <c r="AU266" s="158">
        <v>0.05</v>
      </c>
      <c r="AV266" s="158">
        <v>2.2799999999999997E-2</v>
      </c>
      <c r="AW266" s="158">
        <v>1.6400000000000001E-2</v>
      </c>
      <c r="AX266" s="159" t="s">
        <v>420</v>
      </c>
      <c r="AY266" s="27"/>
      <c r="AZ266" s="22" t="b">
        <v>0</v>
      </c>
      <c r="BA266" s="28" t="str">
        <f>"Q" &amp; ROUNDUP(MONTH(GY_ROE_Table4[[#This Row],[Closing Date]])/3,0) &amp;" " &amp; TEXT(GY_ROE_Table4[[#This Row],[Closing Date]],"YY")</f>
        <v>Q2 20</v>
      </c>
      <c r="BB266" s="22"/>
      <c r="BC266" s="22">
        <f>GY_ROE_Table4[[#This Row],[LGD (%)]]*GY_ROE_Table4[[#This Row],[PD (%)]]</f>
        <v>1.14E-3</v>
      </c>
      <c r="BD266" s="26">
        <f>GY_ROE_Table4[[#This Row],[Tenure (Yrs.)]]*GY_ROE_Table4[[#This Row],[Estimated Drawn Balance]]*(GY_ROE_Table4[[#This Row],[Spread (%)]]-GY_ROE_Table4[[#This Row],[BBB Fee (%)]])</f>
        <v>96190.626734999998</v>
      </c>
      <c r="BE266" s="26">
        <f>GY_ROE_Table4[[#This Row],[Interest Income over life (net of BBB cost)]]-GY_ROE_Table4[[#This Row],[Margin Income over life (net of BBB cost)]]</f>
        <v>1832.2024139999994</v>
      </c>
      <c r="BF266" s="29">
        <f>GY_ROE_Table4[[#This Row],[Arrangement Fee]]+GY_ROE_Table4[[#This Row],[Exit Fee]]-GY_ROE_Table4[[#This Row],[Introducer Fee]]</f>
        <v>16000</v>
      </c>
      <c r="BG266" s="30">
        <f>IFERROR(GY_ROE_Table4[[#This Row],[AF+EF-IF]]/GY_ROE_Table4[[#This Row],[Facility Amount]],0)</f>
        <v>1.5718787280235513E-2</v>
      </c>
      <c r="BH266" s="29">
        <f>GY_ROE_Table4[[#This Row],[Total Fee]]-GY_ROE_Table4[[#This Row],[AF+EF-IF]]</f>
        <v>0</v>
      </c>
      <c r="BI266" s="29">
        <f>GY_ROE_Table4[[#This Row],[Tenure (Yrs.)]]*GY_ROE_Table4[[#This Row],[Estimated Drawn Balance]]*(GY_ROE_Table4[[#This Row],[Interest Rate (%)]]-GY_ROE_Table4[[#This Row],[BBB Fee (%)]]-GY_ROE_Table4[[#This Row],[Funding Cost (%)]])</f>
        <v>67974.709559399998</v>
      </c>
      <c r="BJ266" s="24">
        <f>GY_ROE_Table4[[#This Row],[Tenure (Yrs.)]]*GY_ROE_Table4[[#This Row],[Estimated Drawn Balance]]*(GY_ROE_Table4[[#This Row],[Interest Rate (%)]]-GY_ROE_Table4[[#This Row],[BBB Fee (%)]])</f>
        <v>98022.829148999997</v>
      </c>
      <c r="BK266" s="24">
        <f>GY_ROE_Table4[[#This Row],[Arrangement Fee]]+GY_ROE_Table4[[#This Row],[Exit Fee]]-GY_ROE_Table4[[#This Row],[Introducer Fee]]+GY_ROE_Table4[[#This Row],[Legal Admin Fee]]</f>
        <v>16000</v>
      </c>
      <c r="BL266" s="24">
        <f>GY_ROE_Table4[[#This Row],[Estimated Undrawn balance]]*GY_ROE_Table4[[#This Row],[Tenure (Yrs.)]]*GY_ROE_Table4[[#This Row],[Non-UT Fee (%)]]</f>
        <v>0</v>
      </c>
      <c r="BM266" s="24">
        <f>GY_ROE_Table4[[#This Row],[Fee Income (net of Introducer fee and Non-UT fee)]]+GY_ROE_Table4[[#This Row],[Non-UT fee]]</f>
        <v>16000</v>
      </c>
      <c r="BN266" s="30">
        <f>IFERROR(GY_ROE_Table4[[#This Row],[Total Fee]]/GY_ROE_Table4[[#This Row],[Facility Amount]],0)</f>
        <v>1.5718787280235513E-2</v>
      </c>
      <c r="BO266" s="29">
        <f>GY_ROE_Table4[[#This Row],[Interest Income over life (net of BBB cost)]]+GY_ROE_Table4[[#This Row],[Total Fee]]</f>
        <v>114022.829149</v>
      </c>
      <c r="BP266" s="29">
        <f>GY_ROE_Table4[[#This Row],[Total Fee]]+GY_ROE_Table4[[#This Row],[Margin Income over life (net of BBB cost)]]</f>
        <v>112190.626735</v>
      </c>
      <c r="BQ266" s="29">
        <f>(GY_ROE_Table4[[#This Row],[Estimated Drawn Balance over-life]]*0.35%)+GY_ROE_Table4[[#This Row],[Margin + Fee over life]]</f>
        <v>118603.335184</v>
      </c>
      <c r="BR266" s="24">
        <f>GY_ROE_Table4[[#This Row],[Estimated Drawn Balance]]*GY_ROE_Table4[[#This Row],[Tenure (Yrs.)]]</f>
        <v>1832202.4140000001</v>
      </c>
      <c r="BS266" s="31">
        <f>IFERROR(GY_ROE_Table4[[#This Row],[Margin + Fee over life]]/GY_ROE_Table4[[#This Row],[Estimated Drawn Balance over-life]],0)</f>
        <v>6.1232659600130836E-2</v>
      </c>
      <c r="BT266" s="22">
        <f>IFERROR(GY_ROE_Table4[[#This Row],[Total Income over life]]/GY_ROE_Table4[[#This Row],[Estimated Drawn Balance over-life]],0)</f>
        <v>6.2232659600130837E-2</v>
      </c>
      <c r="BU266" s="26">
        <f>GY_ROE_Table4[[#This Row],[Tenure (Yrs.)]]*GY_ROE_Table4[[#This Row],[Estimated Drawn Balance]]*GY_ROE_Table4[[#This Row],[Interest Rate (%)]]</f>
        <v>98022.829148999997</v>
      </c>
      <c r="BV266" s="26">
        <f>-GY_ROE_Table4[[#This Row],[Tenure (Yrs.)]]*GY_ROE_Table4[[#This Row],[Estimated Drawn Balance]]*GY_ROE_Table4[[#This Row],[Funding Cost (%)]]</f>
        <v>-30048.119589600003</v>
      </c>
      <c r="BW266" s="26">
        <f>GY_ROE_Table4[[#This Row],[Total Fee]]</f>
        <v>16000</v>
      </c>
      <c r="BX266" s="26">
        <f>-GY_ROE_Table4[[#This Row],[Tenure (Yrs.)]]*GY_ROE_Table4[[#This Row],[Estimated Drawn Balance]]*GY_ROE_Table4[[#This Row],[BBB Fee (%)]]</f>
        <v>0</v>
      </c>
      <c r="BY266" s="26">
        <f>SUM(Table185[[#This Row],[Gross Interest Income]:[BBB Fee Cost]])</f>
        <v>83974.709559399998</v>
      </c>
      <c r="BZ2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536.706899999997</v>
      </c>
      <c r="CA266" s="26">
        <f>Table185[[#This Row],[Operating Income]]+Table185[[#This Row],[Operating Expenses]]</f>
        <v>53438.002659400001</v>
      </c>
      <c r="CB266" s="26">
        <f>-GY_ROE_Table4[[#This Row],[Estimated Drawn Balance]]*GY_ROE_Table4[[#This Row],[LGD (%)]]*GY_ROE_Table4[[#This Row],[PD (%)]]*MIN(1,GY_ROE_Table4[[#This Row],[Tenure (Yrs.)]])</f>
        <v>-1044.35537598</v>
      </c>
      <c r="CC266" s="26">
        <f>Table185[[#This Row],[Income before loan losses]]+Table185[[#This Row],[Loan Losses (Year 1)]]</f>
        <v>52393.647283420003</v>
      </c>
      <c r="CD266" s="164">
        <f>-'[32]ROE Inputs'!$I$5*Table185[[#This Row],[PBT]]</f>
        <v>-12050.538875186601</v>
      </c>
      <c r="CE266" s="26">
        <f>Table185[[#This Row],[PBT]]+Table185[[#This Row],[Tax]]</f>
        <v>40343.108408233398</v>
      </c>
      <c r="CF266" s="26">
        <f>IFERROR(VLOOKUP(GY_ROE_Table4[[#This Row],[Loan Name]],'[32]US loans'!$E:CD,78,0),0)</f>
        <v>0</v>
      </c>
      <c r="CG2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33575.78608954162</v>
      </c>
      <c r="CH266" s="26">
        <f>Table185[[#This Row],[Avg EAD]]*GY_ROE_Table4[[#This Row],[RW (%)]]</f>
        <v>933575.78608954162</v>
      </c>
      <c r="CI266" s="26">
        <f>Table185[[#This Row],[Avg RWA]]*'[32]ROE Inputs'!$K$5</f>
        <v>140036.36791343123</v>
      </c>
      <c r="CJ266" s="26">
        <f>Table185[[#This Row],[CET 1 Required]]*GY_ROE_Table4[[#This Row],[Tenure (Yrs.)]]</f>
        <v>280072.73582686245</v>
      </c>
      <c r="CK266" s="26">
        <f>IFERROR(VLOOKUP(GY_ROE_Table4[[#This Row],[Loan Name]],'[32]US loans'!$E:CH,82,0),0)</f>
        <v>0</v>
      </c>
      <c r="CL266" s="31">
        <f>Table185[[#This Row],[PAT]]/Table185[[#This Row],[CET 1 Required]]/GY_ROE_Table4[[#This Row],[Tenure (Yrs.)]]</f>
        <v>0.14404511131413025</v>
      </c>
      <c r="CM266" s="31">
        <f>'[32]Active Loanbook_Sorted'!AB266</f>
        <v>0.17800000000000002</v>
      </c>
      <c r="CN266" s="26"/>
      <c r="CO266" s="26">
        <f>Table185[[#This Row],[ROE-Calculated]]-Table185[[#This Row],[Adjusted ROE (after correcting the PC)]]</f>
        <v>0.14404511131413025</v>
      </c>
      <c r="CP266" s="26"/>
      <c r="CQ266" s="26"/>
      <c r="CR266" s="26"/>
      <c r="CS266" s="26"/>
      <c r="CT2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Trans</v>
      </c>
      <c r="CV2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266" s="26" t="str">
        <f>_xlfn.XLOOKUP(GY_ROE_Table4[[#This Row],[Loan No.]],'[50]Current Loanbook'!$B$2:$B$618,'[50]Current Loanbook'!$ES$2:$ES$618,"N/A",0,1)</f>
        <v>Transitional Real Estate</v>
      </c>
      <c r="CX266" s="26" t="str">
        <f>_xlfn.XLOOKUP(GY_ROE_Table4[[#This Row],[Loan No.]],'[50]Current Loanbook'!$B$2:$B$618,'[50]Current Loanbook'!$ET$2:$ET$618,"N/A",0,1)</f>
        <v>Fund and Lender Finance</v>
      </c>
      <c r="CY266" s="26" t="str">
        <f>_xlfn.XLOOKUP(GY_ROE_Table4[[#This Row],[Loan No.]],'[50]Current Loanbook'!$B$2:$B$618,'[50]Current Loanbook'!$EU$2:$EU$618,"N/A",0,1)</f>
        <v>Lender Finance</v>
      </c>
      <c r="CZ266" s="26" t="str">
        <f t="shared" si="13"/>
        <v>Transitional_Land_and_Buildings-Fund_and_Lender_Finance_Trans</v>
      </c>
      <c r="DA266" s="26" t="str">
        <f t="shared" si="14"/>
        <v>Transitional_Land_and_Buildings-Fund_and_Lender_Finance_Trans-Lender_Finance</v>
      </c>
      <c r="DB266" s="26"/>
      <c r="DC266" s="26">
        <f>Table185[[#This Row],[Avg RWA]]*GY_ROE_Table4[[#This Row],[Tenure (Yrs.)]]</f>
        <v>1867151.5721790832</v>
      </c>
    </row>
    <row r="267" spans="2:107" s="2" customFormat="1" ht="43.2" x14ac:dyDescent="0.3">
      <c r="B267" s="5">
        <f t="shared" si="12"/>
        <v>35</v>
      </c>
      <c r="C267" s="5"/>
      <c r="D267" s="2">
        <f>'[32]Active Loanbook_Sorted'!P267</f>
        <v>1100000005</v>
      </c>
      <c r="E267" s="2" t="str">
        <f>'[32]Active Loanbook_Sorted'!B267</f>
        <v>Khalida Khalid / The Jade Hotel - Business Trading Facility</v>
      </c>
      <c r="F267" s="2" t="str">
        <f>'[32]Active Loanbook_Sorted'!BA267</f>
        <v>Non-CBILS</v>
      </c>
      <c r="G267" s="2" t="str">
        <f>'[32]Active Loanbook_Sorted'!I267</f>
        <v>OakNorth Bank plc</v>
      </c>
      <c r="H267" s="2" t="str">
        <f>'[32]Active Loanbook_Sorted'!J267</f>
        <v>Khalida Khalid</v>
      </c>
      <c r="I267" s="2" t="str">
        <f>'[32]Active Loanbook_Sorted'!K267</f>
        <v>Khalid Family</v>
      </c>
      <c r="K267" s="2" t="str">
        <f>'[32]Active Loanbook_Sorted'!BB267</f>
        <v xml:space="preserve">Business Trading </v>
      </c>
      <c r="L267" s="2" t="str">
        <f>GY_ROE_Table4[[#This Row],[Product Type]]</f>
        <v xml:space="preserve">Business Trading </v>
      </c>
      <c r="M267" s="19">
        <f>'[32]Active Loanbook_Sorted'!BF267</f>
        <v>0</v>
      </c>
      <c r="N267" s="19">
        <f>'[32]Active Loanbook_Sorted'!BG267</f>
        <v>0</v>
      </c>
      <c r="O267" s="19">
        <f>'[32]Active Loanbook_Sorted'!BH267</f>
        <v>0</v>
      </c>
      <c r="P267" s="19">
        <f>'[32]Active Loanbook_Sorted'!BI267</f>
        <v>0</v>
      </c>
      <c r="Q267" s="19">
        <f>'[32]Active Loanbook_Sorted'!BJ267</f>
        <v>0</v>
      </c>
      <c r="R267" s="2" t="str">
        <f>'[32]Active Loanbook_Sorted'!AA267</f>
        <v>Hospitality - Hotels - Freehold - Business Trading</v>
      </c>
      <c r="S267" s="2" t="str">
        <f>CONCATENATE(GY_ROE_Table4[[#This Row],[Product Type]],":",GY_ROE_Table4[[#This Row],[Sector]])</f>
        <v>Business Trading :Hospitality - Hotels - Freehold - Business Trading</v>
      </c>
      <c r="T267" s="2" t="str">
        <f>IFERROR(VLOOKUP(GY_ROE_Table4[[#This Row],[Product type + Sector]],'[32]Product Grid Match'!$D$5:$G$98,4,0),"-")</f>
        <v>Business_Loans</v>
      </c>
      <c r="U267" s="2" t="str">
        <f>IFERROR(VLOOKUP(GY_ROE_Table4[[#This Row],[Product type + Sector]],'[32]Product Grid Match'!$D$5:$H$98,5,0),"-")</f>
        <v>Hospitality_and_Leisure</v>
      </c>
      <c r="V267" s="2" t="str">
        <f>IFERROR(VLOOKUP(GY_ROE_Table4[[#This Row],[Product type + Sector]],'[32]Product Grid Match'!$D$5:$F$98,3,0),"-")</f>
        <v>Business_Loans-Hospitality_and_Leisure-Hotel</v>
      </c>
      <c r="W267" s="2" t="str">
        <f>'[32]Active Loanbook_Sorted'!AT267</f>
        <v>Deepesh Thakrar</v>
      </c>
      <c r="X267" s="20">
        <f>'[32]Active Loanbook_Sorted'!AX267</f>
        <v>43971</v>
      </c>
      <c r="Y267" s="20">
        <f>'[32]Active Loanbook_Sorted'!AY267</f>
        <v>45827</v>
      </c>
      <c r="Z267" s="5" t="str">
        <f>'[32]Active Loanbook_Sorted'!AZ267</f>
        <v>May 20</v>
      </c>
      <c r="AA267" s="5" t="str">
        <f>TEXT(GY_ROE_Table4[[#This Row],[Closing Date]],"YYYY")</f>
        <v>2020</v>
      </c>
      <c r="AB267" s="21">
        <f>ROUND(YEARFRAC(GY_ROE_Table4[[#This Row],[Closing Date]],GY_ROE_Table4[[#This Row],[Maturity Date]]),1)</f>
        <v>5.0999999999999996</v>
      </c>
      <c r="AC267" s="21">
        <f>GY_ROE_Table4[[#This Row],[Tenure (Yrs.)]]*12</f>
        <v>61.199999999999996</v>
      </c>
      <c r="AD267" s="21"/>
      <c r="AE267" s="1">
        <f>'[32]Active Loanbook_Sorted'!W267</f>
        <v>2100000</v>
      </c>
      <c r="AF267" s="1">
        <v>1407881.3598392906</v>
      </c>
      <c r="AG267" s="1">
        <f>GY_ROE_Table4[[#This Row],[Facility Amount]]*GY_ROE_Table4[[#This Row],[Tenure (Yrs.)]]</f>
        <v>10710000</v>
      </c>
      <c r="AH267" s="1">
        <f>GY_ROE_Table4[[#This Row],[Facility Amount]]-GY_ROE_Table4[[#This Row],[Estimated Drawn Balance]]</f>
        <v>692118.64016070939</v>
      </c>
      <c r="AI267" s="22">
        <v>2.5999999999999999E-3</v>
      </c>
      <c r="AJ267" s="22">
        <v>8.1129999999999993E-4</v>
      </c>
      <c r="AK267" s="22">
        <v>5.0499999999999996E-2</v>
      </c>
      <c r="AL267" s="23">
        <f>MAX(GY_ROE_Table4[[#This Row],[Rate Floor]],GY_ROE_Table4[[#This Row],[Reference / Index Rate (%)]])+GY_ROE_Table4[[#This Row],[Spread (%)]]</f>
        <v>5.3099999999999994E-2</v>
      </c>
      <c r="AM267" s="22">
        <v>0</v>
      </c>
      <c r="AN267" s="24">
        <v>26250</v>
      </c>
      <c r="AO267" s="25">
        <f>IFERROR(GY_ROE_Table4[[#This Row],[Arrangement Fee]]/GY_ROE_Table4[[#This Row],[Facility Amount]],0)</f>
        <v>1.2500000000000001E-2</v>
      </c>
      <c r="AP267" s="24">
        <v>0</v>
      </c>
      <c r="AQ267" s="25">
        <f>IFERROR(GY_ROE_Table4[[#This Row],[Exit Fee]]/GY_ROE_Table4[[#This Row],[Facility Amount]],0)</f>
        <v>0</v>
      </c>
      <c r="AR267" s="26">
        <v>0</v>
      </c>
      <c r="AS267" s="22">
        <v>0</v>
      </c>
      <c r="AT267" s="24">
        <v>3000</v>
      </c>
      <c r="AU267" s="158">
        <v>0.05</v>
      </c>
      <c r="AV267" s="158">
        <v>2.18E-2</v>
      </c>
      <c r="AW267" s="158">
        <v>1.7100000000000001E-2</v>
      </c>
      <c r="AX267" s="159" t="s">
        <v>420</v>
      </c>
      <c r="AY267" s="27"/>
      <c r="AZ267" s="22" t="b">
        <v>0</v>
      </c>
      <c r="BA267" s="28" t="str">
        <f>"Q" &amp; ROUNDUP(MONTH(GY_ROE_Table4[[#This Row],[Closing Date]])/3,0) &amp;" " &amp; TEXT(GY_ROE_Table4[[#This Row],[Closing Date]],"YY")</f>
        <v>Q2 20</v>
      </c>
      <c r="BB267" s="22"/>
      <c r="BC267" s="22">
        <f>GY_ROE_Table4[[#This Row],[LGD (%)]]*GY_ROE_Table4[[#This Row],[PD (%)]]</f>
        <v>1.09E-3</v>
      </c>
      <c r="BD267" s="26">
        <f>GY_ROE_Table4[[#This Row],[Tenure (Yrs.)]]*GY_ROE_Table4[[#This Row],[Estimated Drawn Balance]]*(GY_ROE_Table4[[#This Row],[Spread (%)]]-GY_ROE_Table4[[#This Row],[BBB Fee (%)]])</f>
        <v>362599.84422660928</v>
      </c>
      <c r="BE267" s="26">
        <f>GY_ROE_Table4[[#This Row],[Interest Income over life (net of BBB cost)]]-GY_ROE_Table4[[#This Row],[Margin Income over life (net of BBB cost)]]</f>
        <v>18668.506831468956</v>
      </c>
      <c r="BF267" s="29">
        <f>GY_ROE_Table4[[#This Row],[Arrangement Fee]]+GY_ROE_Table4[[#This Row],[Exit Fee]]-GY_ROE_Table4[[#This Row],[Introducer Fee]]</f>
        <v>26250</v>
      </c>
      <c r="BG267" s="30">
        <f>IFERROR(GY_ROE_Table4[[#This Row],[AF+EF-IF]]/GY_ROE_Table4[[#This Row],[Facility Amount]],0)</f>
        <v>1.2500000000000001E-2</v>
      </c>
      <c r="BH267" s="29">
        <f>GY_ROE_Table4[[#This Row],[Total Fee]]-GY_ROE_Table4[[#This Row],[AF+EF-IF]]</f>
        <v>3000</v>
      </c>
      <c r="BI267" s="29">
        <f>GY_ROE_Table4[[#This Row],[Tenure (Yrs.)]]*GY_ROE_Table4[[#This Row],[Estimated Drawn Balance]]*(GY_ROE_Table4[[#This Row],[Interest Rate (%)]]-GY_ROE_Table4[[#This Row],[BBB Fee (%)]]-GY_ROE_Table4[[#This Row],[Funding Cost (%)]])</f>
        <v>258487.01766649369</v>
      </c>
      <c r="BJ267" s="24">
        <f>GY_ROE_Table4[[#This Row],[Tenure (Yrs.)]]*GY_ROE_Table4[[#This Row],[Estimated Drawn Balance]]*(GY_ROE_Table4[[#This Row],[Interest Rate (%)]]-GY_ROE_Table4[[#This Row],[BBB Fee (%)]])</f>
        <v>381268.35105807823</v>
      </c>
      <c r="BK267" s="24">
        <f>GY_ROE_Table4[[#This Row],[Arrangement Fee]]+GY_ROE_Table4[[#This Row],[Exit Fee]]-GY_ROE_Table4[[#This Row],[Introducer Fee]]+GY_ROE_Table4[[#This Row],[Legal Admin Fee]]</f>
        <v>29250</v>
      </c>
      <c r="BL267" s="24">
        <f>GY_ROE_Table4[[#This Row],[Estimated Undrawn balance]]*GY_ROE_Table4[[#This Row],[Tenure (Yrs.)]]*GY_ROE_Table4[[#This Row],[Non-UT Fee (%)]]</f>
        <v>0</v>
      </c>
      <c r="BM267" s="24">
        <f>GY_ROE_Table4[[#This Row],[Fee Income (net of Introducer fee and Non-UT fee)]]+GY_ROE_Table4[[#This Row],[Non-UT fee]]</f>
        <v>29250</v>
      </c>
      <c r="BN267" s="30">
        <f>IFERROR(GY_ROE_Table4[[#This Row],[Total Fee]]/GY_ROE_Table4[[#This Row],[Facility Amount]],0)</f>
        <v>1.3928571428571429E-2</v>
      </c>
      <c r="BO267" s="29">
        <f>GY_ROE_Table4[[#This Row],[Interest Income over life (net of BBB cost)]]+GY_ROE_Table4[[#This Row],[Total Fee]]</f>
        <v>410518.35105807823</v>
      </c>
      <c r="BP267" s="29">
        <f>GY_ROE_Table4[[#This Row],[Total Fee]]+GY_ROE_Table4[[#This Row],[Margin Income over life (net of BBB cost)]]</f>
        <v>391849.84422660928</v>
      </c>
      <c r="BQ267" s="29">
        <f>(GY_ROE_Table4[[#This Row],[Estimated Drawn Balance over-life]]*0.35%)+GY_ROE_Table4[[#This Row],[Margin + Fee over life]]</f>
        <v>416980.5264997406</v>
      </c>
      <c r="BR267" s="24">
        <f>GY_ROE_Table4[[#This Row],[Estimated Drawn Balance]]*GY_ROE_Table4[[#This Row],[Tenure (Yrs.)]]</f>
        <v>7180194.9351803819</v>
      </c>
      <c r="BS267" s="31">
        <f>IFERROR(GY_ROE_Table4[[#This Row],[Margin + Fee over life]]/GY_ROE_Table4[[#This Row],[Estimated Drawn Balance over-life]],0)</f>
        <v>5.4573705555915404E-2</v>
      </c>
      <c r="BT267" s="22">
        <f>IFERROR(GY_ROE_Table4[[#This Row],[Total Income over life]]/GY_ROE_Table4[[#This Row],[Estimated Drawn Balance over-life]],0)</f>
        <v>5.7173705555915402E-2</v>
      </c>
      <c r="BU267" s="26">
        <f>GY_ROE_Table4[[#This Row],[Tenure (Yrs.)]]*GY_ROE_Table4[[#This Row],[Estimated Drawn Balance]]*GY_ROE_Table4[[#This Row],[Interest Rate (%)]]</f>
        <v>381268.35105807823</v>
      </c>
      <c r="BV267" s="26">
        <f>-GY_ROE_Table4[[#This Row],[Tenure (Yrs.)]]*GY_ROE_Table4[[#This Row],[Estimated Drawn Balance]]*GY_ROE_Table4[[#This Row],[Funding Cost (%)]]</f>
        <v>-122781.33339158453</v>
      </c>
      <c r="BW267" s="26">
        <f>GY_ROE_Table4[[#This Row],[Total Fee]]</f>
        <v>29250</v>
      </c>
      <c r="BX267" s="26">
        <f>-GY_ROE_Table4[[#This Row],[Tenure (Yrs.)]]*GY_ROE_Table4[[#This Row],[Estimated Drawn Balance]]*GY_ROE_Table4[[#This Row],[BBB Fee (%)]]</f>
        <v>0</v>
      </c>
      <c r="BY267" s="26">
        <f>SUM(Table185[[#This Row],[Gross Interest Income]:[BBB Fee Cost]])</f>
        <v>287737.01766649372</v>
      </c>
      <c r="BZ2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0650</v>
      </c>
      <c r="CA267" s="26">
        <f>Table185[[#This Row],[Operating Income]]+Table185[[#This Row],[Operating Expenses]]</f>
        <v>127087.01766649372</v>
      </c>
      <c r="CB267" s="26">
        <f>-GY_ROE_Table4[[#This Row],[Estimated Drawn Balance]]*GY_ROE_Table4[[#This Row],[LGD (%)]]*GY_ROE_Table4[[#This Row],[PD (%)]]*MIN(1,GY_ROE_Table4[[#This Row],[Tenure (Yrs.)]])</f>
        <v>-1534.5906822248269</v>
      </c>
      <c r="CC267" s="26">
        <f>Table185[[#This Row],[Income before loan losses]]+Table185[[#This Row],[Loan Losses (Year 1)]]</f>
        <v>125552.4269842689</v>
      </c>
      <c r="CD267" s="164">
        <f>-'[32]ROE Inputs'!$I$5*Table185[[#This Row],[PBT]]</f>
        <v>-28877.058206381847</v>
      </c>
      <c r="CE267" s="26">
        <f>Table185[[#This Row],[PBT]]+Table185[[#This Row],[Tax]]</f>
        <v>96675.368777887052</v>
      </c>
      <c r="CF267" s="26">
        <f>IFERROR(VLOOKUP(GY_ROE_Table4[[#This Row],[Loan Name]],'[32]US loans'!$E:CD,78,0),0)</f>
        <v>0</v>
      </c>
      <c r="CG2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37643.8987304098</v>
      </c>
      <c r="CH267" s="26">
        <f>Table185[[#This Row],[Avg EAD]]*GY_ROE_Table4[[#This Row],[RW (%)]]</f>
        <v>1737643.8987304098</v>
      </c>
      <c r="CI267" s="26">
        <f>Table185[[#This Row],[Avg RWA]]*'[32]ROE Inputs'!$K$5</f>
        <v>260646.58480956146</v>
      </c>
      <c r="CJ267" s="26">
        <f>Table185[[#This Row],[CET 1 Required]]*GY_ROE_Table4[[#This Row],[Tenure (Yrs.)]]</f>
        <v>1329297.5825287635</v>
      </c>
      <c r="CK267" s="26">
        <f>IFERROR(VLOOKUP(GY_ROE_Table4[[#This Row],[Loan Name]],'[32]US loans'!$E:CH,82,0),0)</f>
        <v>0</v>
      </c>
      <c r="CL267" s="31">
        <f>Table185[[#This Row],[PAT]]/Table185[[#This Row],[CET 1 Required]]/GY_ROE_Table4[[#This Row],[Tenure (Yrs.)]]</f>
        <v>7.2726656580521687E-2</v>
      </c>
      <c r="CM267" s="31">
        <f>'[32]Active Loanbook_Sorted'!AB267</f>
        <v>0.13900000000000001</v>
      </c>
      <c r="CN267" s="26"/>
      <c r="CO267" s="26">
        <f>Table185[[#This Row],[ROE-Calculated]]-Table185[[#This Row],[Adjusted ROE (after correcting the PC)]]</f>
        <v>7.2726656580521687E-2</v>
      </c>
      <c r="CP267" s="26"/>
      <c r="CQ267" s="26"/>
      <c r="CR267" s="26"/>
      <c r="CS267" s="26"/>
      <c r="CT2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67" s="26" t="str">
        <f>_xlfn.XLOOKUP(GY_ROE_Table4[[#This Row],[Loan No.]],'[50]Current Loanbook'!$B$2:$B$618,'[50]Current Loanbook'!$ES$2:$ES$618,"N/A",0,1)</f>
        <v>Business Loans</v>
      </c>
      <c r="CX267" s="26" t="str">
        <f>_xlfn.XLOOKUP(GY_ROE_Table4[[#This Row],[Loan No.]],'[50]Current Loanbook'!$B$2:$B$618,'[50]Current Loanbook'!$ET$2:$ET$618,"N/A",0,1)</f>
        <v>Hospitality &amp; Leisure</v>
      </c>
      <c r="CY267" s="26" t="str">
        <f>_xlfn.XLOOKUP(GY_ROE_Table4[[#This Row],[Loan No.]],'[50]Current Loanbook'!$B$2:$B$618,'[50]Current Loanbook'!$EU$2:$EU$618,"N/A",0,1)</f>
        <v>Hotels</v>
      </c>
      <c r="CZ267" s="26" t="str">
        <f t="shared" si="13"/>
        <v>Business_Loans-Hospitality_and_Leisure</v>
      </c>
      <c r="DA267" s="26" t="str">
        <f t="shared" si="14"/>
        <v>Business_Loans-Hospitality_and_Leisure-Hotel</v>
      </c>
      <c r="DB267" s="26"/>
      <c r="DC267" s="26">
        <f>Table185[[#This Row],[Avg RWA]]*GY_ROE_Table4[[#This Row],[Tenure (Yrs.)]]</f>
        <v>8861983.8835250884</v>
      </c>
    </row>
    <row r="268" spans="2:107" s="2" customFormat="1" ht="72" x14ac:dyDescent="0.3">
      <c r="B268" s="5">
        <f t="shared" si="12"/>
        <v>36</v>
      </c>
      <c r="C268" s="5"/>
      <c r="D268" s="2">
        <f>'[32]Active Loanbook_Sorted'!P268</f>
        <v>3100000004</v>
      </c>
      <c r="E268" s="2" t="str">
        <f>'[32]Active Loanbook_Sorted'!B268</f>
        <v>BL Acton 3 Limited - Property Holding Development</v>
      </c>
      <c r="F268" s="2" t="str">
        <f>'[32]Active Loanbook_Sorted'!BA268</f>
        <v>Non-CBILS</v>
      </c>
      <c r="G268" s="2" t="str">
        <f>'[32]Active Loanbook_Sorted'!I268</f>
        <v>OakNorth Bank plc</v>
      </c>
      <c r="H268" s="2" t="str">
        <f>'[32]Active Loanbook_Sorted'!J268</f>
        <v>BL Acton 3 Limited</v>
      </c>
      <c r="I268" s="2" t="str">
        <f>'[32]Active Loanbook_Sorted'!K268</f>
        <v>BL Acton 3 Limited</v>
      </c>
      <c r="K268" s="2" t="str">
        <f>'[32]Active Loanbook_Sorted'!BB268</f>
        <v xml:space="preserve">Property Holding Development </v>
      </c>
      <c r="L268" s="2" t="str">
        <f>GY_ROE_Table4[[#This Row],[Product Type]]</f>
        <v xml:space="preserve">Property Holding Development </v>
      </c>
      <c r="M268" s="19">
        <f>'[32]Active Loanbook_Sorted'!BF268</f>
        <v>0</v>
      </c>
      <c r="N268" s="19">
        <f>'[32]Active Loanbook_Sorted'!BG268</f>
        <v>0</v>
      </c>
      <c r="O268" s="19">
        <f>'[32]Active Loanbook_Sorted'!BH268</f>
        <v>0</v>
      </c>
      <c r="P268" s="19">
        <f>'[32]Active Loanbook_Sorted'!BI268</f>
        <v>0</v>
      </c>
      <c r="Q268" s="19">
        <f>'[32]Active Loanbook_Sorted'!BJ268</f>
        <v>0</v>
      </c>
      <c r="R268" s="2" t="str">
        <f>'[32]Active Loanbook_Sorted'!AA268</f>
        <v>Land / Building - Held as Investment - Commercial</v>
      </c>
      <c r="S268" s="2" t="str">
        <f>CONCATENATE(GY_ROE_Table4[[#This Row],[Product Type]],":",GY_ROE_Table4[[#This Row],[Sector]])</f>
        <v>Property Holding Development :Land / Building - Held as Investment - Commercial</v>
      </c>
      <c r="T268" s="2" t="str">
        <f>IFERROR(VLOOKUP(GY_ROE_Table4[[#This Row],[Product type + Sector]],'[32]Product Grid Match'!$D$5:$G$98,4,0),"-")</f>
        <v>Transitional_Land_and_Buildings</v>
      </c>
      <c r="U268" s="2" t="str">
        <f>IFERROR(VLOOKUP(GY_ROE_Table4[[#This Row],[Product type + Sector]],'[32]Product Grid Match'!$D$5:$H$98,5,0),"-")</f>
        <v>Commercial_Trans</v>
      </c>
      <c r="V268" s="2" t="str">
        <f>IFERROR(VLOOKUP(GY_ROE_Table4[[#This Row],[Product type + Sector]],'[32]Product Grid Match'!$D$5:$F$98,3,0),"-")</f>
        <v>Transitional_Land_and_Buildings-Commercial_Trans-0</v>
      </c>
      <c r="W268" s="2" t="str">
        <f>'[32]Active Loanbook_Sorted'!AT268</f>
        <v>Priya Chauhan</v>
      </c>
      <c r="X268" s="20">
        <f>'[32]Active Loanbook_Sorted'!AX268</f>
        <v>43978</v>
      </c>
      <c r="Y268" s="20">
        <f>'[32]Active Loanbook_Sorted'!AY268</f>
        <v>44708</v>
      </c>
      <c r="Z268" s="5" t="str">
        <f>'[32]Active Loanbook_Sorted'!AZ268</f>
        <v>May 20</v>
      </c>
      <c r="AA268" s="5" t="str">
        <f>TEXT(GY_ROE_Table4[[#This Row],[Closing Date]],"YYYY")</f>
        <v>2020</v>
      </c>
      <c r="AB268" s="21">
        <f>ROUND(YEARFRAC(GY_ROE_Table4[[#This Row],[Closing Date]],GY_ROE_Table4[[#This Row],[Maturity Date]]),1)</f>
        <v>2</v>
      </c>
      <c r="AC268" s="21">
        <f>GY_ROE_Table4[[#This Row],[Tenure (Yrs.)]]*12</f>
        <v>24</v>
      </c>
      <c r="AD268" s="21"/>
      <c r="AE268" s="1">
        <f>'[32]Active Loanbook_Sorted'!W268</f>
        <v>1000000</v>
      </c>
      <c r="AF268" s="1">
        <v>859687.39251726866</v>
      </c>
      <c r="AG268" s="1">
        <f>GY_ROE_Table4[[#This Row],[Facility Amount]]*GY_ROE_Table4[[#This Row],[Tenure (Yrs.)]]</f>
        <v>2000000</v>
      </c>
      <c r="AH268" s="1">
        <f>GY_ROE_Table4[[#This Row],[Facility Amount]]-GY_ROE_Table4[[#This Row],[Estimated Drawn Balance]]</f>
        <v>140312.60748273134</v>
      </c>
      <c r="AI268" s="22">
        <v>2.5000000000000001E-3</v>
      </c>
      <c r="AJ268" s="22">
        <v>1E-3</v>
      </c>
      <c r="AK268" s="22">
        <v>5.7500000000000002E-2</v>
      </c>
      <c r="AL268" s="23">
        <f>MAX(GY_ROE_Table4[[#This Row],[Rate Floor]],GY_ROE_Table4[[#This Row],[Reference / Index Rate (%)]])+GY_ROE_Table4[[#This Row],[Spread (%)]]</f>
        <v>6.0000000000000005E-2</v>
      </c>
      <c r="AM268" s="22">
        <v>0</v>
      </c>
      <c r="AN268" s="24">
        <v>10000</v>
      </c>
      <c r="AO268" s="25">
        <f>IFERROR(GY_ROE_Table4[[#This Row],[Arrangement Fee]]/GY_ROE_Table4[[#This Row],[Facility Amount]],0)</f>
        <v>0.01</v>
      </c>
      <c r="AP268" s="24">
        <v>70000</v>
      </c>
      <c r="AQ268" s="25">
        <f>IFERROR(GY_ROE_Table4[[#This Row],[Exit Fee]]/GY_ROE_Table4[[#This Row],[Facility Amount]],0)</f>
        <v>7.0000000000000007E-2</v>
      </c>
      <c r="AR268" s="26">
        <v>0</v>
      </c>
      <c r="AS268" s="22">
        <v>0</v>
      </c>
      <c r="AT268" s="24">
        <v>0</v>
      </c>
      <c r="AU268" s="158">
        <v>0.47200000000000003</v>
      </c>
      <c r="AV268" s="158">
        <v>2.2799999999999997E-2</v>
      </c>
      <c r="AW268" s="158">
        <v>1.6400000000000001E-2</v>
      </c>
      <c r="AX268" s="159" t="s">
        <v>614</v>
      </c>
      <c r="AY268" s="27"/>
      <c r="AZ268" s="22" t="b">
        <v>0</v>
      </c>
      <c r="BA268" s="28" t="str">
        <f>"Q" &amp; ROUNDUP(MONTH(GY_ROE_Table4[[#This Row],[Closing Date]])/3,0) &amp;" " &amp; TEXT(GY_ROE_Table4[[#This Row],[Closing Date]],"YY")</f>
        <v>Q2 20</v>
      </c>
      <c r="BB268" s="22"/>
      <c r="BC268" s="22">
        <f>GY_ROE_Table4[[#This Row],[LGD (%)]]*GY_ROE_Table4[[#This Row],[PD (%)]]</f>
        <v>1.07616E-2</v>
      </c>
      <c r="BD268" s="26">
        <f>GY_ROE_Table4[[#This Row],[Tenure (Yrs.)]]*GY_ROE_Table4[[#This Row],[Estimated Drawn Balance]]*(GY_ROE_Table4[[#This Row],[Spread (%)]]-GY_ROE_Table4[[#This Row],[BBB Fee (%)]])</f>
        <v>98864.050139485902</v>
      </c>
      <c r="BE268" s="26">
        <f>GY_ROE_Table4[[#This Row],[Interest Income over life (net of BBB cost)]]-GY_ROE_Table4[[#This Row],[Margin Income over life (net of BBB cost)]]</f>
        <v>4298.4369625863474</v>
      </c>
      <c r="BF268" s="29">
        <f>GY_ROE_Table4[[#This Row],[Arrangement Fee]]+GY_ROE_Table4[[#This Row],[Exit Fee]]-GY_ROE_Table4[[#This Row],[Introducer Fee]]</f>
        <v>80000</v>
      </c>
      <c r="BG268" s="30">
        <f>IFERROR(GY_ROE_Table4[[#This Row],[AF+EF-IF]]/GY_ROE_Table4[[#This Row],[Facility Amount]],0)</f>
        <v>0.08</v>
      </c>
      <c r="BH268" s="29">
        <f>GY_ROE_Table4[[#This Row],[Total Fee]]-GY_ROE_Table4[[#This Row],[AF+EF-IF]]</f>
        <v>0</v>
      </c>
      <c r="BI268" s="29">
        <f>GY_ROE_Table4[[#This Row],[Tenure (Yrs.)]]*GY_ROE_Table4[[#This Row],[Estimated Drawn Balance]]*(GY_ROE_Table4[[#This Row],[Interest Rate (%)]]-GY_ROE_Table4[[#This Row],[BBB Fee (%)]]-GY_ROE_Table4[[#This Row],[Funding Cost (%)]])</f>
        <v>74964.740627505831</v>
      </c>
      <c r="BJ268" s="24">
        <f>GY_ROE_Table4[[#This Row],[Tenure (Yrs.)]]*GY_ROE_Table4[[#This Row],[Estimated Drawn Balance]]*(GY_ROE_Table4[[#This Row],[Interest Rate (%)]]-GY_ROE_Table4[[#This Row],[BBB Fee (%)]])</f>
        <v>103162.48710207225</v>
      </c>
      <c r="BK268" s="24">
        <f>GY_ROE_Table4[[#This Row],[Arrangement Fee]]+GY_ROE_Table4[[#This Row],[Exit Fee]]-GY_ROE_Table4[[#This Row],[Introducer Fee]]+GY_ROE_Table4[[#This Row],[Legal Admin Fee]]</f>
        <v>80000</v>
      </c>
      <c r="BL268" s="24">
        <f>GY_ROE_Table4[[#This Row],[Estimated Undrawn balance]]*GY_ROE_Table4[[#This Row],[Tenure (Yrs.)]]*GY_ROE_Table4[[#This Row],[Non-UT Fee (%)]]</f>
        <v>0</v>
      </c>
      <c r="BM268" s="24">
        <f>GY_ROE_Table4[[#This Row],[Fee Income (net of Introducer fee and Non-UT fee)]]+GY_ROE_Table4[[#This Row],[Non-UT fee]]</f>
        <v>80000</v>
      </c>
      <c r="BN268" s="30">
        <f>IFERROR(GY_ROE_Table4[[#This Row],[Total Fee]]/GY_ROE_Table4[[#This Row],[Facility Amount]],0)</f>
        <v>0.08</v>
      </c>
      <c r="BO268" s="29">
        <f>GY_ROE_Table4[[#This Row],[Interest Income over life (net of BBB cost)]]+GY_ROE_Table4[[#This Row],[Total Fee]]</f>
        <v>183162.48710207225</v>
      </c>
      <c r="BP268" s="29">
        <f>GY_ROE_Table4[[#This Row],[Total Fee]]+GY_ROE_Table4[[#This Row],[Margin Income over life (net of BBB cost)]]</f>
        <v>178864.05013948592</v>
      </c>
      <c r="BQ268" s="29">
        <f>(GY_ROE_Table4[[#This Row],[Estimated Drawn Balance over-life]]*0.35%)+GY_ROE_Table4[[#This Row],[Margin + Fee over life]]</f>
        <v>184881.86188710679</v>
      </c>
      <c r="BR268" s="24">
        <f>GY_ROE_Table4[[#This Row],[Estimated Drawn Balance]]*GY_ROE_Table4[[#This Row],[Tenure (Yrs.)]]</f>
        <v>1719374.7850345373</v>
      </c>
      <c r="BS268" s="31">
        <f>IFERROR(GY_ROE_Table4[[#This Row],[Margin + Fee over life]]/GY_ROE_Table4[[#This Row],[Estimated Drawn Balance over-life]],0)</f>
        <v>0.10402854089540056</v>
      </c>
      <c r="BT268" s="22">
        <f>IFERROR(GY_ROE_Table4[[#This Row],[Total Income over life]]/GY_ROE_Table4[[#This Row],[Estimated Drawn Balance over-life]],0)</f>
        <v>0.10652854089540055</v>
      </c>
      <c r="BU268" s="26">
        <f>GY_ROE_Table4[[#This Row],[Tenure (Yrs.)]]*GY_ROE_Table4[[#This Row],[Estimated Drawn Balance]]*GY_ROE_Table4[[#This Row],[Interest Rate (%)]]</f>
        <v>103162.48710207225</v>
      </c>
      <c r="BV268" s="26">
        <f>-GY_ROE_Table4[[#This Row],[Tenure (Yrs.)]]*GY_ROE_Table4[[#This Row],[Estimated Drawn Balance]]*GY_ROE_Table4[[#This Row],[Funding Cost (%)]]</f>
        <v>-28197.746474566415</v>
      </c>
      <c r="BW268" s="26">
        <f>GY_ROE_Table4[[#This Row],[Total Fee]]</f>
        <v>80000</v>
      </c>
      <c r="BX268" s="26">
        <f>-GY_ROE_Table4[[#This Row],[Tenure (Yrs.)]]*GY_ROE_Table4[[#This Row],[Estimated Drawn Balance]]*GY_ROE_Table4[[#This Row],[BBB Fee (%)]]</f>
        <v>0</v>
      </c>
      <c r="BY268" s="26">
        <f>SUM(Table185[[#This Row],[Gross Interest Income]:[BBB Fee Cost]])</f>
        <v>154964.74062750582</v>
      </c>
      <c r="BZ2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000</v>
      </c>
      <c r="CA268" s="26">
        <f>Table185[[#This Row],[Operating Income]]+Table185[[#This Row],[Operating Expenses]]</f>
        <v>124964.74062750582</v>
      </c>
      <c r="CB268" s="26">
        <f>-GY_ROE_Table4[[#This Row],[Estimated Drawn Balance]]*GY_ROE_Table4[[#This Row],[LGD (%)]]*GY_ROE_Table4[[#This Row],[PD (%)]]*MIN(1,GY_ROE_Table4[[#This Row],[Tenure (Yrs.)]])</f>
        <v>-9251.6118433138381</v>
      </c>
      <c r="CC268" s="26">
        <f>Table185[[#This Row],[Income before loan losses]]+Table185[[#This Row],[Loan Losses (Year 1)]]</f>
        <v>115713.12878419198</v>
      </c>
      <c r="CD268" s="164">
        <f>-'[32]ROE Inputs'!$I$5*Table185[[#This Row],[PBT]]</f>
        <v>-26614.019620364157</v>
      </c>
      <c r="CE268" s="26">
        <f>Table185[[#This Row],[PBT]]+Table185[[#This Row],[Tax]]</f>
        <v>89099.10916382783</v>
      </c>
      <c r="CF268" s="26">
        <f>IFERROR(VLOOKUP(GY_ROE_Table4[[#This Row],[Loan Name]],'[32]US loans'!$E:CD,78,0),0)</f>
        <v>0</v>
      </c>
      <c r="CG2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1655.1585330012</v>
      </c>
      <c r="CH268" s="26">
        <f>Table185[[#This Row],[Avg EAD]]*GY_ROE_Table4[[#This Row],[RW (%)]]</f>
        <v>685257.92048508092</v>
      </c>
      <c r="CI268" s="26">
        <f>Table185[[#This Row],[Avg RWA]]*'[32]ROE Inputs'!$K$5</f>
        <v>102788.68807276213</v>
      </c>
      <c r="CJ268" s="26">
        <f>Table185[[#This Row],[CET 1 Required]]*GY_ROE_Table4[[#This Row],[Tenure (Yrs.)]]</f>
        <v>205577.37614552426</v>
      </c>
      <c r="CK268" s="26">
        <f>IFERROR(VLOOKUP(GY_ROE_Table4[[#This Row],[Loan Name]],'[32]US loans'!$E:CH,82,0),0)</f>
        <v>0</v>
      </c>
      <c r="CL268" s="31">
        <f>Table185[[#This Row],[PAT]]/Table185[[#This Row],[CET 1 Required]]/GY_ROE_Table4[[#This Row],[Tenure (Yrs.)]]</f>
        <v>0.43340911745442401</v>
      </c>
      <c r="CM268" s="31">
        <f>'[32]Active Loanbook_Sorted'!AB268</f>
        <v>0.27800000000000002</v>
      </c>
      <c r="CN268" s="26"/>
      <c r="CO268" s="26">
        <f>Table185[[#This Row],[ROE-Calculated]]-Table185[[#This Row],[Adjusted ROE (after correcting the PC)]]</f>
        <v>0.43340911745442401</v>
      </c>
      <c r="CP268" s="26"/>
      <c r="CQ268" s="26"/>
      <c r="CR268" s="26"/>
      <c r="CS268" s="26"/>
      <c r="CT2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2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268" s="26" t="str">
        <f>_xlfn.XLOOKUP(GY_ROE_Table4[[#This Row],[Loan No.]],'[50]Current Loanbook'!$B$2:$B$618,'[50]Current Loanbook'!$ES$2:$ES$618,"N/A",0,1)</f>
        <v>N/A</v>
      </c>
      <c r="CX268" s="26" t="str">
        <f>_xlfn.XLOOKUP(GY_ROE_Table4[[#This Row],[Loan No.]],'[50]Current Loanbook'!$B$2:$B$618,'[50]Current Loanbook'!$ET$2:$ET$618,"N/A",0,1)</f>
        <v>N/A</v>
      </c>
      <c r="CY268" s="26" t="str">
        <f>_xlfn.XLOOKUP(GY_ROE_Table4[[#This Row],[Loan No.]],'[50]Current Loanbook'!$B$2:$B$618,'[50]Current Loanbook'!$EU$2:$EU$618,"N/A",0,1)</f>
        <v>N/A</v>
      </c>
      <c r="CZ268" s="26" t="str">
        <f t="shared" si="13"/>
        <v>Transitional_Land_and_Buildings-Commercial_Trans</v>
      </c>
      <c r="DA268" s="26" t="str">
        <f t="shared" si="14"/>
        <v>Transitional_Land_and_Buildings-Commercial_Trans-Land</v>
      </c>
      <c r="DB268" s="26"/>
      <c r="DC268" s="26">
        <f>Table185[[#This Row],[Avg RWA]]*GY_ROE_Table4[[#This Row],[Tenure (Yrs.)]]</f>
        <v>1370515.8409701618</v>
      </c>
    </row>
    <row r="269" spans="2:107" s="2" customFormat="1" ht="43.2" x14ac:dyDescent="0.3">
      <c r="B269" s="5">
        <f t="shared" si="12"/>
        <v>37</v>
      </c>
      <c r="C269" s="5"/>
      <c r="D269" s="2">
        <f>'[32]Active Loanbook_Sorted'!P269</f>
        <v>1200000152</v>
      </c>
      <c r="E269" s="2" t="str">
        <f>'[32]Active Loanbook_Sorted'!B269</f>
        <v>Inn Collection BidCo Limited - Facility F - CBILS</v>
      </c>
      <c r="F269" s="2" t="str">
        <f>'[32]Active Loanbook_Sorted'!BA269</f>
        <v>CBILS</v>
      </c>
      <c r="G269" s="2" t="str">
        <f>'[32]Active Loanbook_Sorted'!I269</f>
        <v>OakNorth Bank plc</v>
      </c>
      <c r="H269" s="2" t="str">
        <f>'[32]Active Loanbook_Sorted'!J269</f>
        <v>Inn Collection BidCo Limited</v>
      </c>
      <c r="I269" s="2" t="str">
        <f>'[32]Active Loanbook_Sorted'!K269</f>
        <v>Inn Collection Limited</v>
      </c>
      <c r="K269" s="2" t="str">
        <f>'[32]Active Loanbook_Sorted'!BB269</f>
        <v xml:space="preserve">Business Trading </v>
      </c>
      <c r="L269" s="2" t="str">
        <f>GY_ROE_Table4[[#This Row],[Product Type]]</f>
        <v xml:space="preserve">Business Trading </v>
      </c>
      <c r="M269" s="19">
        <f>'[32]Active Loanbook_Sorted'!BF269</f>
        <v>0</v>
      </c>
      <c r="N269" s="19">
        <f>'[32]Active Loanbook_Sorted'!BG269</f>
        <v>0</v>
      </c>
      <c r="O269" s="19">
        <f>'[32]Active Loanbook_Sorted'!BH269</f>
        <v>0</v>
      </c>
      <c r="P269" s="19">
        <f>'[32]Active Loanbook_Sorted'!BI269</f>
        <v>0</v>
      </c>
      <c r="Q269" s="19">
        <f>'[32]Active Loanbook_Sorted'!BJ269</f>
        <v>0</v>
      </c>
      <c r="R269" s="2" t="str">
        <f>'[32]Active Loanbook_Sorted'!AA269</f>
        <v>Hospitality - Pubs - Business Trading</v>
      </c>
      <c r="S269" s="2" t="str">
        <f>CONCATENATE(GY_ROE_Table4[[#This Row],[Product Type]],":",GY_ROE_Table4[[#This Row],[Sector]])</f>
        <v>Business Trading :Hospitality - Pubs - Business Trading</v>
      </c>
      <c r="T269" s="2" t="str">
        <f>IFERROR(VLOOKUP(GY_ROE_Table4[[#This Row],[Product type + Sector]],'[32]Product Grid Match'!$D$5:$G$98,4,0),"-")</f>
        <v>Business_Loans</v>
      </c>
      <c r="U269" s="2" t="str">
        <f>IFERROR(VLOOKUP(GY_ROE_Table4[[#This Row],[Product type + Sector]],'[32]Product Grid Match'!$D$5:$H$98,5,0),"-")</f>
        <v>Hospitality_and_Leisure</v>
      </c>
      <c r="V269" s="2" t="str">
        <f>IFERROR(VLOOKUP(GY_ROE_Table4[[#This Row],[Product type + Sector]],'[32]Product Grid Match'!$D$5:$F$98,3,0),"-")</f>
        <v>Business_Loans-Hospitality_and_Leisure-Pub_and_Bar</v>
      </c>
      <c r="W269" s="2" t="str">
        <f>'[32]Active Loanbook_Sorted'!AT269</f>
        <v>Stuart Blair</v>
      </c>
      <c r="X269" s="20">
        <f>'[32]Active Loanbook_Sorted'!AX269</f>
        <v>43980</v>
      </c>
      <c r="Y269" s="20">
        <f>'[32]Active Loanbook_Sorted'!AY269</f>
        <v>45076</v>
      </c>
      <c r="Z269" s="5" t="str">
        <f>'[32]Active Loanbook_Sorted'!AZ269</f>
        <v>May 20</v>
      </c>
      <c r="AA269" s="5" t="str">
        <f>TEXT(GY_ROE_Table4[[#This Row],[Closing Date]],"YYYY")</f>
        <v>2020</v>
      </c>
      <c r="AB269" s="21">
        <f>ROUND(YEARFRAC(GY_ROE_Table4[[#This Row],[Closing Date]],GY_ROE_Table4[[#This Row],[Maturity Date]]),1)</f>
        <v>3</v>
      </c>
      <c r="AC269" s="21">
        <f>GY_ROE_Table4[[#This Row],[Tenure (Yrs.)]]*12</f>
        <v>36</v>
      </c>
      <c r="AD269" s="21"/>
      <c r="AE269" s="1">
        <f>'[32]Active Loanbook_Sorted'!W269</f>
        <v>3500000</v>
      </c>
      <c r="AF269" s="1">
        <v>2346468.9330654843</v>
      </c>
      <c r="AG269" s="1">
        <f>GY_ROE_Table4[[#This Row],[Facility Amount]]*GY_ROE_Table4[[#This Row],[Tenure (Yrs.)]]</f>
        <v>10500000</v>
      </c>
      <c r="AH269" s="1">
        <f>GY_ROE_Table4[[#This Row],[Facility Amount]]-GY_ROE_Table4[[#This Row],[Estimated Drawn Balance]]</f>
        <v>1153531.0669345157</v>
      </c>
      <c r="AI269" s="22">
        <v>6.3E-3</v>
      </c>
      <c r="AJ269" s="22">
        <v>1E-3</v>
      </c>
      <c r="AK269" s="22">
        <v>6.8400000000000002E-2</v>
      </c>
      <c r="AL269" s="23">
        <f>MAX(GY_ROE_Table4[[#This Row],[Rate Floor]],GY_ROE_Table4[[#This Row],[Reference / Index Rate (%)]])+GY_ROE_Table4[[#This Row],[Spread (%)]]</f>
        <v>7.4700000000000003E-2</v>
      </c>
      <c r="AM269" s="22">
        <v>5.0000000000000001E-3</v>
      </c>
      <c r="AN269" s="24">
        <v>0</v>
      </c>
      <c r="AO269" s="25">
        <f>IFERROR(GY_ROE_Table4[[#This Row],[Arrangement Fee]]/GY_ROE_Table4[[#This Row],[Facility Amount]],0)</f>
        <v>0</v>
      </c>
      <c r="AP269" s="24">
        <v>0</v>
      </c>
      <c r="AQ269" s="25">
        <f>IFERROR(GY_ROE_Table4[[#This Row],[Exit Fee]]/GY_ROE_Table4[[#This Row],[Facility Amount]],0)</f>
        <v>0</v>
      </c>
      <c r="AR269" s="26">
        <v>0</v>
      </c>
      <c r="AS269" s="22">
        <v>2.9180000000000001E-2</v>
      </c>
      <c r="AT269" s="24">
        <v>0</v>
      </c>
      <c r="AU269" s="158">
        <v>0.05</v>
      </c>
      <c r="AV269" s="158">
        <v>1.84E-2</v>
      </c>
      <c r="AW269" s="158">
        <v>1.55E-2</v>
      </c>
      <c r="AX269" s="159" t="s">
        <v>1059</v>
      </c>
      <c r="AY269" s="27"/>
      <c r="AZ269" s="22" t="b">
        <v>0</v>
      </c>
      <c r="BA269" s="28" t="str">
        <f>"Q" &amp; ROUNDUP(MONTH(GY_ROE_Table4[[#This Row],[Closing Date]])/3,0) &amp;" " &amp; TEXT(GY_ROE_Table4[[#This Row],[Closing Date]],"YY")</f>
        <v>Q2 20</v>
      </c>
      <c r="BB269" s="22"/>
      <c r="BC269" s="22">
        <f>GY_ROE_Table4[[#This Row],[LGD (%)]]*GY_ROE_Table4[[#This Row],[PD (%)]]</f>
        <v>9.2000000000000003E-4</v>
      </c>
      <c r="BD269" s="26">
        <f>GY_ROE_Table4[[#This Row],[Tenure (Yrs.)]]*GY_ROE_Table4[[#This Row],[Estimated Drawn Balance]]*(GY_ROE_Table4[[#This Row],[Spread (%)]]-GY_ROE_Table4[[#This Row],[BBB Fee (%)]])</f>
        <v>446298.39106905507</v>
      </c>
      <c r="BE269" s="26">
        <f>GY_ROE_Table4[[#This Row],[Interest Income over life (net of BBB cost)]]-GY_ROE_Table4[[#This Row],[Margin Income over life (net of BBB cost)]]</f>
        <v>44348.262834937661</v>
      </c>
      <c r="BF269" s="29">
        <f>GY_ROE_Table4[[#This Row],[Arrangement Fee]]+GY_ROE_Table4[[#This Row],[Exit Fee]]-GY_ROE_Table4[[#This Row],[Introducer Fee]]</f>
        <v>0</v>
      </c>
      <c r="BG269" s="30">
        <f>IFERROR(GY_ROE_Table4[[#This Row],[AF+EF-IF]]/GY_ROE_Table4[[#This Row],[Facility Amount]],0)</f>
        <v>0</v>
      </c>
      <c r="BH269" s="29">
        <f>GY_ROE_Table4[[#This Row],[Total Fee]]-GY_ROE_Table4[[#This Row],[AF+EF-IF]]</f>
        <v>100980.1095994475</v>
      </c>
      <c r="BI269" s="29">
        <f>GY_ROE_Table4[[#This Row],[Tenure (Yrs.)]]*GY_ROE_Table4[[#This Row],[Estimated Drawn Balance]]*(GY_ROE_Table4[[#This Row],[Interest Rate (%)]]-GY_ROE_Table4[[#This Row],[BBB Fee (%)]]-GY_ROE_Table4[[#This Row],[Funding Cost (%)]])</f>
        <v>381535.8485164477</v>
      </c>
      <c r="BJ269" s="24">
        <f>GY_ROE_Table4[[#This Row],[Tenure (Yrs.)]]*GY_ROE_Table4[[#This Row],[Estimated Drawn Balance]]*(GY_ROE_Table4[[#This Row],[Interest Rate (%)]]-GY_ROE_Table4[[#This Row],[BBB Fee (%)]])</f>
        <v>490646.65390399273</v>
      </c>
      <c r="BK269" s="24">
        <f>GY_ROE_Table4[[#This Row],[Arrangement Fee]]+GY_ROE_Table4[[#This Row],[Exit Fee]]-GY_ROE_Table4[[#This Row],[Introducer Fee]]+GY_ROE_Table4[[#This Row],[Legal Admin Fee]]</f>
        <v>0</v>
      </c>
      <c r="BL269" s="24">
        <f>GY_ROE_Table4[[#This Row],[Estimated Undrawn balance]]*GY_ROE_Table4[[#This Row],[Tenure (Yrs.)]]*GY_ROE_Table4[[#This Row],[Non-UT Fee (%)]]</f>
        <v>100980.1095994475</v>
      </c>
      <c r="BM269" s="24">
        <f>GY_ROE_Table4[[#This Row],[Fee Income (net of Introducer fee and Non-UT fee)]]+GY_ROE_Table4[[#This Row],[Non-UT fee]]</f>
        <v>100980.1095994475</v>
      </c>
      <c r="BN269" s="30">
        <f>IFERROR(GY_ROE_Table4[[#This Row],[Total Fee]]/GY_ROE_Table4[[#This Row],[Facility Amount]],0)</f>
        <v>2.885145988555643E-2</v>
      </c>
      <c r="BO269" s="29">
        <f>GY_ROE_Table4[[#This Row],[Interest Income over life (net of BBB cost)]]+GY_ROE_Table4[[#This Row],[Total Fee]]</f>
        <v>591626.76350344019</v>
      </c>
      <c r="BP269" s="29">
        <f>GY_ROE_Table4[[#This Row],[Total Fee]]+GY_ROE_Table4[[#This Row],[Margin Income over life (net of BBB cost)]]</f>
        <v>547278.50066850253</v>
      </c>
      <c r="BQ269" s="29">
        <f>(GY_ROE_Table4[[#This Row],[Estimated Drawn Balance over-life]]*0.35%)+GY_ROE_Table4[[#This Row],[Margin + Fee over life]]</f>
        <v>571916.42446569016</v>
      </c>
      <c r="BR269" s="24">
        <f>GY_ROE_Table4[[#This Row],[Estimated Drawn Balance]]*GY_ROE_Table4[[#This Row],[Tenure (Yrs.)]]</f>
        <v>7039406.7991964528</v>
      </c>
      <c r="BS269" s="31">
        <f>IFERROR(GY_ROE_Table4[[#This Row],[Margin + Fee over life]]/GY_ROE_Table4[[#This Row],[Estimated Drawn Balance over-life]],0)</f>
        <v>7.7744974296836244E-2</v>
      </c>
      <c r="BT269" s="22">
        <f>IFERROR(GY_ROE_Table4[[#This Row],[Total Income over life]]/GY_ROE_Table4[[#This Row],[Estimated Drawn Balance over-life]],0)</f>
        <v>8.4044974296836245E-2</v>
      </c>
      <c r="BU269" s="26">
        <f>GY_ROE_Table4[[#This Row],[Tenure (Yrs.)]]*GY_ROE_Table4[[#This Row],[Estimated Drawn Balance]]*GY_ROE_Table4[[#This Row],[Interest Rate (%)]]</f>
        <v>525843.68789997499</v>
      </c>
      <c r="BV269" s="26">
        <f>-GY_ROE_Table4[[#This Row],[Tenure (Yrs.)]]*GY_ROE_Table4[[#This Row],[Estimated Drawn Balance]]*GY_ROE_Table4[[#This Row],[Funding Cost (%)]]</f>
        <v>-109110.80538754501</v>
      </c>
      <c r="BW269" s="26">
        <f>GY_ROE_Table4[[#This Row],[Total Fee]]</f>
        <v>100980.1095994475</v>
      </c>
      <c r="BX269" s="26">
        <f>-GY_ROE_Table4[[#This Row],[Tenure (Yrs.)]]*GY_ROE_Table4[[#This Row],[Estimated Drawn Balance]]*GY_ROE_Table4[[#This Row],[BBB Fee (%)]]</f>
        <v>-35197.033995982267</v>
      </c>
      <c r="BY269" s="26">
        <f>SUM(Table185[[#This Row],[Gross Interest Income]:[BBB Fee Cost]])</f>
        <v>482515.95811589522</v>
      </c>
      <c r="BZ2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9509.57486953714</v>
      </c>
      <c r="CA269" s="26">
        <f>Table185[[#This Row],[Operating Income]]+Table185[[#This Row],[Operating Expenses]]</f>
        <v>193006.38324635808</v>
      </c>
      <c r="CB269" s="26">
        <f>-GY_ROE_Table4[[#This Row],[Estimated Drawn Balance]]*GY_ROE_Table4[[#This Row],[LGD (%)]]*GY_ROE_Table4[[#This Row],[PD (%)]]*MIN(1,GY_ROE_Table4[[#This Row],[Tenure (Yrs.)]])</f>
        <v>-2158.7514184202455</v>
      </c>
      <c r="CC269" s="26">
        <f>Table185[[#This Row],[Income before loan losses]]+Table185[[#This Row],[Loan Losses (Year 1)]]</f>
        <v>190847.63182793782</v>
      </c>
      <c r="CD269" s="164">
        <f>-'[32]ROE Inputs'!$I$5*Table185[[#This Row],[PBT]]</f>
        <v>-43894.955320425703</v>
      </c>
      <c r="CE269" s="26">
        <f>Table185[[#This Row],[PBT]]+Table185[[#This Row],[Tax]]</f>
        <v>146952.67650751211</v>
      </c>
      <c r="CF269" s="26">
        <f>IFERROR(VLOOKUP(GY_ROE_Table4[[#This Row],[Loan Name]],'[32]US loans'!$E:CD,78,0),0)</f>
        <v>0</v>
      </c>
      <c r="CG2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75466.5461003515</v>
      </c>
      <c r="CH269" s="26">
        <f>Table185[[#This Row],[Avg EAD]]*GY_ROE_Table4[[#This Row],[RW (%)]]</f>
        <v>575093.30922007037</v>
      </c>
      <c r="CI269" s="26">
        <f>Table185[[#This Row],[Avg RWA]]*'[32]ROE Inputs'!$K$5</f>
        <v>86263.996383010555</v>
      </c>
      <c r="CJ269" s="26">
        <f>Table185[[#This Row],[CET 1 Required]]*GY_ROE_Table4[[#This Row],[Tenure (Yrs.)]]</f>
        <v>258791.98914903167</v>
      </c>
      <c r="CK269" s="26">
        <f>IFERROR(VLOOKUP(GY_ROE_Table4[[#This Row],[Loan Name]],'[32]US loans'!$E:CH,82,0),0)</f>
        <v>0</v>
      </c>
      <c r="CL269" s="31">
        <f>Table185[[#This Row],[PAT]]/Table185[[#This Row],[CET 1 Required]]/GY_ROE_Table4[[#This Row],[Tenure (Yrs.)]]</f>
        <v>0.56784090184061242</v>
      </c>
      <c r="CM269" s="31">
        <f>'[32]Active Loanbook_Sorted'!AB269</f>
        <v>0</v>
      </c>
      <c r="CN269" s="26"/>
      <c r="CO269" s="26">
        <f>Table185[[#This Row],[ROE-Calculated]]-Table185[[#This Row],[Adjusted ROE (after correcting the PC)]]</f>
        <v>0.56784090184061242</v>
      </c>
      <c r="CP269" s="26"/>
      <c r="CQ269" s="26"/>
      <c r="CR269" s="26"/>
      <c r="CS269" s="26"/>
      <c r="CT2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69" s="26" t="str">
        <f>_xlfn.XLOOKUP(GY_ROE_Table4[[#This Row],[Loan No.]],'[50]Current Loanbook'!$B$2:$B$618,'[50]Current Loanbook'!$ES$2:$ES$618,"N/A",0,1)</f>
        <v>N/A</v>
      </c>
      <c r="CX269" s="26" t="str">
        <f>_xlfn.XLOOKUP(GY_ROE_Table4[[#This Row],[Loan No.]],'[50]Current Loanbook'!$B$2:$B$618,'[50]Current Loanbook'!$ET$2:$ET$618,"N/A",0,1)</f>
        <v>N/A</v>
      </c>
      <c r="CY269" s="26" t="str">
        <f>_xlfn.XLOOKUP(GY_ROE_Table4[[#This Row],[Loan No.]],'[50]Current Loanbook'!$B$2:$B$618,'[50]Current Loanbook'!$EU$2:$EU$618,"N/A",0,1)</f>
        <v>N/A</v>
      </c>
      <c r="CZ269" s="26" t="str">
        <f t="shared" si="13"/>
        <v>Business_Loans-Hospitality_and_Leisure</v>
      </c>
      <c r="DA269" s="26" t="str">
        <f t="shared" si="14"/>
        <v>Business_Loans-Hospitality_and_Leisure-Pub_and_Bar</v>
      </c>
      <c r="DB269" s="26"/>
      <c r="DC269" s="26">
        <f>Table185[[#This Row],[Avg RWA]]*GY_ROE_Table4[[#This Row],[Tenure (Yrs.)]]</f>
        <v>1725279.927660211</v>
      </c>
    </row>
    <row r="270" spans="2:107" s="2" customFormat="1" ht="43.2" x14ac:dyDescent="0.3">
      <c r="B270" s="5">
        <f t="shared" si="12"/>
        <v>38</v>
      </c>
      <c r="C270" s="5"/>
      <c r="D270" s="2">
        <f>'[32]Active Loanbook_Sorted'!P270</f>
        <v>1200000128</v>
      </c>
      <c r="E270" s="2" t="str">
        <f>'[32]Active Loanbook_Sorted'!B270</f>
        <v>The Adventure Bar - +Venture Battersea - Business Trading - CBILS A – Refi</v>
      </c>
      <c r="F270" s="2" t="str">
        <f>'[32]Active Loanbook_Sorted'!BA270</f>
        <v>CBILS</v>
      </c>
      <c r="G270" s="2" t="str">
        <f>'[32]Active Loanbook_Sorted'!I270</f>
        <v>OakNorth Bank plc</v>
      </c>
      <c r="H270" s="2" t="str">
        <f>'[32]Active Loanbook_Sorted'!J270</f>
        <v>+Venture Battersea Limited</v>
      </c>
      <c r="I270" s="2" t="str">
        <f>'[32]Active Loanbook_Sorted'!K270</f>
        <v>Nightcap PLC</v>
      </c>
      <c r="K270" s="2" t="str">
        <f>'[32]Active Loanbook_Sorted'!BB270</f>
        <v xml:space="preserve">Business Trading </v>
      </c>
      <c r="L270" s="2" t="str">
        <f>GY_ROE_Table4[[#This Row],[Product Type]]</f>
        <v xml:space="preserve">Business Trading </v>
      </c>
      <c r="M270" s="19">
        <f>'[32]Active Loanbook_Sorted'!BF270</f>
        <v>0</v>
      </c>
      <c r="N270" s="19">
        <f>'[32]Active Loanbook_Sorted'!BG270</f>
        <v>0</v>
      </c>
      <c r="O270" s="19">
        <f>'[32]Active Loanbook_Sorted'!BH270</f>
        <v>0</v>
      </c>
      <c r="P270" s="19">
        <f>'[32]Active Loanbook_Sorted'!BI270</f>
        <v>0</v>
      </c>
      <c r="Q270" s="19">
        <f>'[32]Active Loanbook_Sorted'!BJ270</f>
        <v>0</v>
      </c>
      <c r="R270" s="2" t="str">
        <f>'[32]Active Loanbook_Sorted'!AA270</f>
        <v>Hospitality - Pubs - Business Trading</v>
      </c>
      <c r="S270" s="2" t="str">
        <f>CONCATENATE(GY_ROE_Table4[[#This Row],[Product Type]],":",GY_ROE_Table4[[#This Row],[Sector]])</f>
        <v>Business Trading :Hospitality - Pubs - Business Trading</v>
      </c>
      <c r="T270" s="2" t="str">
        <f>IFERROR(VLOOKUP(GY_ROE_Table4[[#This Row],[Product type + Sector]],'[32]Product Grid Match'!$D$5:$G$98,4,0),"-")</f>
        <v>Business_Loans</v>
      </c>
      <c r="U270" s="2" t="str">
        <f>IFERROR(VLOOKUP(GY_ROE_Table4[[#This Row],[Product type + Sector]],'[32]Product Grid Match'!$D$5:$H$98,5,0),"-")</f>
        <v>Hospitality_and_Leisure</v>
      </c>
      <c r="V270" s="2" t="str">
        <f>IFERROR(VLOOKUP(GY_ROE_Table4[[#This Row],[Product type + Sector]],'[32]Product Grid Match'!$D$5:$F$98,3,0),"-")</f>
        <v>Business_Loans-Hospitality_and_Leisure-Pub_and_Bar</v>
      </c>
      <c r="W270" s="2" t="str">
        <f>'[32]Active Loanbook_Sorted'!AT270</f>
        <v>Deepesh Thakrar</v>
      </c>
      <c r="X270" s="20">
        <f>'[32]Active Loanbook_Sorted'!AX270</f>
        <v>43980</v>
      </c>
      <c r="Y270" s="20">
        <f>'[32]Active Loanbook_Sorted'!AY270</f>
        <v>45426</v>
      </c>
      <c r="Z270" s="5" t="str">
        <f>'[32]Active Loanbook_Sorted'!AZ270</f>
        <v>May 20</v>
      </c>
      <c r="AA270" s="5" t="str">
        <f>TEXT(GY_ROE_Table4[[#This Row],[Closing Date]],"YYYY")</f>
        <v>2020</v>
      </c>
      <c r="AB270" s="21">
        <f>ROUND(YEARFRAC(GY_ROE_Table4[[#This Row],[Closing Date]],GY_ROE_Table4[[#This Row],[Maturity Date]]),1)</f>
        <v>4</v>
      </c>
      <c r="AC270" s="21">
        <f>GY_ROE_Table4[[#This Row],[Tenure (Yrs.)]]*12</f>
        <v>48</v>
      </c>
      <c r="AD270" s="21"/>
      <c r="AE270" s="1">
        <f>'[32]Active Loanbook_Sorted'!W270</f>
        <v>1027839.57</v>
      </c>
      <c r="AF270" s="1">
        <v>689083.89119439607</v>
      </c>
      <c r="AG270" s="1">
        <f>GY_ROE_Table4[[#This Row],[Facility Amount]]*GY_ROE_Table4[[#This Row],[Tenure (Yrs.)]]</f>
        <v>4111358.28</v>
      </c>
      <c r="AH270" s="1">
        <f>GY_ROE_Table4[[#This Row],[Facility Amount]]-GY_ROE_Table4[[#This Row],[Estimated Drawn Balance]]</f>
        <v>338755.67880560388</v>
      </c>
      <c r="AI270" s="22">
        <v>7.0999999999999995E-3</v>
      </c>
      <c r="AJ270" s="22">
        <v>1E-3</v>
      </c>
      <c r="AK270" s="22">
        <v>2.2400000000000003E-2</v>
      </c>
      <c r="AL270" s="23">
        <f>MAX(GY_ROE_Table4[[#This Row],[Rate Floor]],GY_ROE_Table4[[#This Row],[Reference / Index Rate (%)]])+GY_ROE_Table4[[#This Row],[Spread (%)]]</f>
        <v>2.9500000000000002E-2</v>
      </c>
      <c r="AM270" s="22">
        <v>0.01</v>
      </c>
      <c r="AN270" s="24">
        <v>0</v>
      </c>
      <c r="AO270" s="25">
        <f>IFERROR(GY_ROE_Table4[[#This Row],[Arrangement Fee]]/GY_ROE_Table4[[#This Row],[Facility Amount]],0)</f>
        <v>0</v>
      </c>
      <c r="AP270" s="24">
        <v>0</v>
      </c>
      <c r="AQ270" s="25">
        <f>IFERROR(GY_ROE_Table4[[#This Row],[Exit Fee]]/GY_ROE_Table4[[#This Row],[Facility Amount]],0)</f>
        <v>0</v>
      </c>
      <c r="AR270" s="26">
        <v>0</v>
      </c>
      <c r="AS270" s="22">
        <v>0</v>
      </c>
      <c r="AT270" s="24">
        <v>0</v>
      </c>
      <c r="AU270" s="158">
        <v>0.05</v>
      </c>
      <c r="AV270" s="158">
        <v>1.7500000000000002E-2</v>
      </c>
      <c r="AW270" s="158">
        <v>1.5800000000000002E-2</v>
      </c>
      <c r="AX270" s="159" t="s">
        <v>1059</v>
      </c>
      <c r="AY270" s="27"/>
      <c r="AZ270" s="22" t="b">
        <v>0</v>
      </c>
      <c r="BA270" s="28" t="str">
        <f>"Q" &amp; ROUNDUP(MONTH(GY_ROE_Table4[[#This Row],[Closing Date]])/3,0) &amp;" " &amp; TEXT(GY_ROE_Table4[[#This Row],[Closing Date]],"YY")</f>
        <v>Q2 20</v>
      </c>
      <c r="BB270" s="22"/>
      <c r="BC270" s="22">
        <f>GY_ROE_Table4[[#This Row],[LGD (%)]]*GY_ROE_Table4[[#This Row],[PD (%)]]</f>
        <v>8.7500000000000013E-4</v>
      </c>
      <c r="BD270" s="26">
        <f>GY_ROE_Table4[[#This Row],[Tenure (Yrs.)]]*GY_ROE_Table4[[#This Row],[Estimated Drawn Balance]]*(GY_ROE_Table4[[#This Row],[Spread (%)]]-GY_ROE_Table4[[#This Row],[BBB Fee (%)]])</f>
        <v>34178.561003242052</v>
      </c>
      <c r="BE270" s="26">
        <f>GY_ROE_Table4[[#This Row],[Interest Income over life (net of BBB cost)]]-GY_ROE_Table4[[#This Row],[Margin Income over life (net of BBB cost)]]</f>
        <v>19569.982509920854</v>
      </c>
      <c r="BF270" s="29">
        <f>GY_ROE_Table4[[#This Row],[Arrangement Fee]]+GY_ROE_Table4[[#This Row],[Exit Fee]]-GY_ROE_Table4[[#This Row],[Introducer Fee]]</f>
        <v>0</v>
      </c>
      <c r="BG270" s="30">
        <f>IFERROR(GY_ROE_Table4[[#This Row],[AF+EF-IF]]/GY_ROE_Table4[[#This Row],[Facility Amount]],0)</f>
        <v>0</v>
      </c>
      <c r="BH270" s="29">
        <f>GY_ROE_Table4[[#This Row],[Total Fee]]-GY_ROE_Table4[[#This Row],[AF+EF-IF]]</f>
        <v>0</v>
      </c>
      <c r="BI270" s="29">
        <f>GY_ROE_Table4[[#This Row],[Tenure (Yrs.)]]*GY_ROE_Table4[[#This Row],[Estimated Drawn Balance]]*(GY_ROE_Table4[[#This Row],[Interest Rate (%)]]-GY_ROE_Table4[[#This Row],[BBB Fee (%)]]-GY_ROE_Table4[[#This Row],[Funding Cost (%)]])</f>
        <v>10198.441589677068</v>
      </c>
      <c r="BJ270" s="24">
        <f>GY_ROE_Table4[[#This Row],[Tenure (Yrs.)]]*GY_ROE_Table4[[#This Row],[Estimated Drawn Balance]]*(GY_ROE_Table4[[#This Row],[Interest Rate (%)]]-GY_ROE_Table4[[#This Row],[BBB Fee (%)]])</f>
        <v>53748.543513162906</v>
      </c>
      <c r="BK270" s="24">
        <f>GY_ROE_Table4[[#This Row],[Arrangement Fee]]+GY_ROE_Table4[[#This Row],[Exit Fee]]-GY_ROE_Table4[[#This Row],[Introducer Fee]]+GY_ROE_Table4[[#This Row],[Legal Admin Fee]]</f>
        <v>0</v>
      </c>
      <c r="BL270" s="24">
        <f>GY_ROE_Table4[[#This Row],[Estimated Undrawn balance]]*GY_ROE_Table4[[#This Row],[Tenure (Yrs.)]]*GY_ROE_Table4[[#This Row],[Non-UT Fee (%)]]</f>
        <v>0</v>
      </c>
      <c r="BM270" s="24">
        <f>GY_ROE_Table4[[#This Row],[Fee Income (net of Introducer fee and Non-UT fee)]]+GY_ROE_Table4[[#This Row],[Non-UT fee]]</f>
        <v>0</v>
      </c>
      <c r="BN270" s="30">
        <f>IFERROR(GY_ROE_Table4[[#This Row],[Total Fee]]/GY_ROE_Table4[[#This Row],[Facility Amount]],0)</f>
        <v>0</v>
      </c>
      <c r="BO270" s="29">
        <f>GY_ROE_Table4[[#This Row],[Interest Income over life (net of BBB cost)]]+GY_ROE_Table4[[#This Row],[Total Fee]]</f>
        <v>53748.543513162906</v>
      </c>
      <c r="BP270" s="29">
        <f>GY_ROE_Table4[[#This Row],[Total Fee]]+GY_ROE_Table4[[#This Row],[Margin Income over life (net of BBB cost)]]</f>
        <v>34178.561003242052</v>
      </c>
      <c r="BQ270" s="29">
        <f>(GY_ROE_Table4[[#This Row],[Estimated Drawn Balance over-life]]*0.35%)+GY_ROE_Table4[[#This Row],[Margin + Fee over life]]</f>
        <v>43825.735479963594</v>
      </c>
      <c r="BR270" s="24">
        <f>GY_ROE_Table4[[#This Row],[Estimated Drawn Balance]]*GY_ROE_Table4[[#This Row],[Tenure (Yrs.)]]</f>
        <v>2756335.5647775843</v>
      </c>
      <c r="BS270" s="31">
        <f>IFERROR(GY_ROE_Table4[[#This Row],[Margin + Fee over life]]/GY_ROE_Table4[[#This Row],[Estimated Drawn Balance over-life]],0)</f>
        <v>1.2400000000000003E-2</v>
      </c>
      <c r="BT270" s="22">
        <f>IFERROR(GY_ROE_Table4[[#This Row],[Total Income over life]]/GY_ROE_Table4[[#This Row],[Estimated Drawn Balance over-life]],0)</f>
        <v>1.9500000000000003E-2</v>
      </c>
      <c r="BU270" s="26">
        <f>GY_ROE_Table4[[#This Row],[Tenure (Yrs.)]]*GY_ROE_Table4[[#This Row],[Estimated Drawn Balance]]*GY_ROE_Table4[[#This Row],[Interest Rate (%)]]</f>
        <v>81311.899160938745</v>
      </c>
      <c r="BV270" s="26">
        <f>-GY_ROE_Table4[[#This Row],[Tenure (Yrs.)]]*GY_ROE_Table4[[#This Row],[Estimated Drawn Balance]]*GY_ROE_Table4[[#This Row],[Funding Cost (%)]]</f>
        <v>-43550.10192348584</v>
      </c>
      <c r="BW270" s="26">
        <f>GY_ROE_Table4[[#This Row],[Total Fee]]</f>
        <v>0</v>
      </c>
      <c r="BX270" s="26">
        <f>-GY_ROE_Table4[[#This Row],[Tenure (Yrs.)]]*GY_ROE_Table4[[#This Row],[Estimated Drawn Balance]]*GY_ROE_Table4[[#This Row],[BBB Fee (%)]]</f>
        <v>-27563.355647775843</v>
      </c>
      <c r="BY270" s="26">
        <f>SUM(Table185[[#This Row],[Gross Interest Income]:[BBB Fee Cost]])</f>
        <v>10198.441589677062</v>
      </c>
      <c r="BZ2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19.0649538062371</v>
      </c>
      <c r="CA270" s="26">
        <f>Table185[[#This Row],[Operating Income]]+Table185[[#This Row],[Operating Expenses]]</f>
        <v>4079.3766358708253</v>
      </c>
      <c r="CB270" s="26">
        <f>-GY_ROE_Table4[[#This Row],[Estimated Drawn Balance]]*GY_ROE_Table4[[#This Row],[LGD (%)]]*GY_ROE_Table4[[#This Row],[PD (%)]]*MIN(1,GY_ROE_Table4[[#This Row],[Tenure (Yrs.)]])</f>
        <v>-602.94840479509662</v>
      </c>
      <c r="CC270" s="26">
        <f>Table185[[#This Row],[Income before loan losses]]+Table185[[#This Row],[Loan Losses (Year 1)]]</f>
        <v>3476.4282310757289</v>
      </c>
      <c r="CD270" s="164">
        <f>-'[32]ROE Inputs'!$I$5*Table185[[#This Row],[PBT]]</f>
        <v>-799.5784931474177</v>
      </c>
      <c r="CE270" s="26">
        <f>Table185[[#This Row],[PBT]]+Table185[[#This Row],[Tax]]</f>
        <v>2676.8497379283112</v>
      </c>
      <c r="CF270" s="26">
        <f>IFERROR(VLOOKUP(GY_ROE_Table4[[#This Row],[Loan Name]],'[32]US loans'!$E:CD,78,0),0)</f>
        <v>0</v>
      </c>
      <c r="CG2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45799.81409650098</v>
      </c>
      <c r="CH270" s="26">
        <f>Table185[[#This Row],[Avg EAD]]*GY_ROE_Table4[[#This Row],[RW (%)]]</f>
        <v>169159.96281930021</v>
      </c>
      <c r="CI270" s="26">
        <f>Table185[[#This Row],[Avg RWA]]*'[32]ROE Inputs'!$K$5</f>
        <v>25373.99442289503</v>
      </c>
      <c r="CJ270" s="26">
        <f>Table185[[#This Row],[CET 1 Required]]*GY_ROE_Table4[[#This Row],[Tenure (Yrs.)]]</f>
        <v>101495.97769158012</v>
      </c>
      <c r="CK270" s="26">
        <f>IFERROR(VLOOKUP(GY_ROE_Table4[[#This Row],[Loan Name]],'[32]US loans'!$E:CH,82,0),0)</f>
        <v>0</v>
      </c>
      <c r="CL270" s="31">
        <f>Table185[[#This Row],[PAT]]/Table185[[#This Row],[CET 1 Required]]/GY_ROE_Table4[[#This Row],[Tenure (Yrs.)]]</f>
        <v>2.6373948986062889E-2</v>
      </c>
      <c r="CM270" s="31">
        <f>'[32]Active Loanbook_Sorted'!AB270</f>
        <v>0</v>
      </c>
      <c r="CN270" s="26"/>
      <c r="CO270" s="26">
        <f>Table185[[#This Row],[ROE-Calculated]]-Table185[[#This Row],[Adjusted ROE (after correcting the PC)]]</f>
        <v>2.6373948986062889E-2</v>
      </c>
      <c r="CP270" s="26"/>
      <c r="CQ270" s="26"/>
      <c r="CR270" s="26"/>
      <c r="CS270" s="26"/>
      <c r="CT2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70" s="26" t="str">
        <f>_xlfn.XLOOKUP(GY_ROE_Table4[[#This Row],[Loan No.]],'[50]Current Loanbook'!$B$2:$B$618,'[50]Current Loanbook'!$ES$2:$ES$618,"N/A",0,1)</f>
        <v>N/A</v>
      </c>
      <c r="CX270" s="26" t="str">
        <f>_xlfn.XLOOKUP(GY_ROE_Table4[[#This Row],[Loan No.]],'[50]Current Loanbook'!$B$2:$B$618,'[50]Current Loanbook'!$ET$2:$ET$618,"N/A",0,1)</f>
        <v>N/A</v>
      </c>
      <c r="CY270" s="26" t="str">
        <f>_xlfn.XLOOKUP(GY_ROE_Table4[[#This Row],[Loan No.]],'[50]Current Loanbook'!$B$2:$B$618,'[50]Current Loanbook'!$EU$2:$EU$618,"N/A",0,1)</f>
        <v>N/A</v>
      </c>
      <c r="CZ270" s="26" t="str">
        <f t="shared" si="13"/>
        <v>Business_Loans-Hospitality_and_Leisure</v>
      </c>
      <c r="DA270" s="26" t="str">
        <f t="shared" si="14"/>
        <v>Business_Loans-Hospitality_and_Leisure-Pub_and_Bar</v>
      </c>
      <c r="DB270" s="26"/>
      <c r="DC270" s="26">
        <f>Table185[[#This Row],[Avg RWA]]*GY_ROE_Table4[[#This Row],[Tenure (Yrs.)]]</f>
        <v>676639.85127720085</v>
      </c>
    </row>
    <row r="271" spans="2:107" s="2" customFormat="1" ht="43.2" x14ac:dyDescent="0.3">
      <c r="B271" s="5">
        <f t="shared" si="12"/>
        <v>39</v>
      </c>
      <c r="C271" s="5"/>
      <c r="D271" s="2">
        <f>'[32]Active Loanbook_Sorted'!P271</f>
        <v>1200000130</v>
      </c>
      <c r="E271" s="2" t="str">
        <f>'[32]Active Loanbook_Sorted'!B271</f>
        <v>The Adventure Bar - +Venture Battersea - Business Trading - CBILS B - New</v>
      </c>
      <c r="F271" s="2" t="str">
        <f>'[32]Active Loanbook_Sorted'!BA271</f>
        <v>CBILS</v>
      </c>
      <c r="G271" s="2" t="str">
        <f>'[32]Active Loanbook_Sorted'!I271</f>
        <v>OakNorth Bank plc</v>
      </c>
      <c r="H271" s="2" t="str">
        <f>'[32]Active Loanbook_Sorted'!J271</f>
        <v>+Venture Battersea Limited</v>
      </c>
      <c r="I271" s="2" t="str">
        <f>'[32]Active Loanbook_Sorted'!K271</f>
        <v>Nightcap PLC</v>
      </c>
      <c r="K271" s="2" t="str">
        <f>'[32]Active Loanbook_Sorted'!BB271</f>
        <v xml:space="preserve">Business Trading </v>
      </c>
      <c r="L271" s="2" t="str">
        <f>GY_ROE_Table4[[#This Row],[Product Type]]</f>
        <v xml:space="preserve">Business Trading </v>
      </c>
      <c r="M271" s="19">
        <f>'[32]Active Loanbook_Sorted'!BF271</f>
        <v>0</v>
      </c>
      <c r="N271" s="19">
        <f>'[32]Active Loanbook_Sorted'!BG271</f>
        <v>0</v>
      </c>
      <c r="O271" s="19">
        <f>'[32]Active Loanbook_Sorted'!BH271</f>
        <v>0</v>
      </c>
      <c r="P271" s="19">
        <f>'[32]Active Loanbook_Sorted'!BI271</f>
        <v>0</v>
      </c>
      <c r="Q271" s="19">
        <f>'[32]Active Loanbook_Sorted'!BJ271</f>
        <v>0</v>
      </c>
      <c r="R271" s="2" t="str">
        <f>'[32]Active Loanbook_Sorted'!AA271</f>
        <v>Hospitality - Pubs - Business Trading</v>
      </c>
      <c r="S271" s="2" t="str">
        <f>CONCATENATE(GY_ROE_Table4[[#This Row],[Product Type]],":",GY_ROE_Table4[[#This Row],[Sector]])</f>
        <v>Business Trading :Hospitality - Pubs - Business Trading</v>
      </c>
      <c r="T271" s="2" t="str">
        <f>IFERROR(VLOOKUP(GY_ROE_Table4[[#This Row],[Product type + Sector]],'[32]Product Grid Match'!$D$5:$G$98,4,0),"-")</f>
        <v>Business_Loans</v>
      </c>
      <c r="U271" s="2" t="str">
        <f>IFERROR(VLOOKUP(GY_ROE_Table4[[#This Row],[Product type + Sector]],'[32]Product Grid Match'!$D$5:$H$98,5,0),"-")</f>
        <v>Hospitality_and_Leisure</v>
      </c>
      <c r="V271" s="2" t="str">
        <f>IFERROR(VLOOKUP(GY_ROE_Table4[[#This Row],[Product type + Sector]],'[32]Product Grid Match'!$D$5:$F$98,3,0),"-")</f>
        <v>Business_Loans-Hospitality_and_Leisure-Pub_and_Bar</v>
      </c>
      <c r="W271" s="2" t="str">
        <f>'[32]Active Loanbook_Sorted'!AT271</f>
        <v>Deepesh Thakrar</v>
      </c>
      <c r="X271" s="20">
        <f>'[32]Active Loanbook_Sorted'!AX271</f>
        <v>43980</v>
      </c>
      <c r="Y271" s="20">
        <f>'[32]Active Loanbook_Sorted'!AY271</f>
        <v>45426</v>
      </c>
      <c r="Z271" s="5" t="str">
        <f>'[32]Active Loanbook_Sorted'!AZ271</f>
        <v>May 20</v>
      </c>
      <c r="AA271" s="5" t="str">
        <f>TEXT(GY_ROE_Table4[[#This Row],[Closing Date]],"YYYY")</f>
        <v>2020</v>
      </c>
      <c r="AB271" s="21">
        <f>ROUND(YEARFRAC(GY_ROE_Table4[[#This Row],[Closing Date]],GY_ROE_Table4[[#This Row],[Maturity Date]]),1)</f>
        <v>4</v>
      </c>
      <c r="AC271" s="21">
        <f>GY_ROE_Table4[[#This Row],[Tenure (Yrs.)]]*12</f>
        <v>48</v>
      </c>
      <c r="AD271" s="21"/>
      <c r="AE271" s="1">
        <f>'[32]Active Loanbook_Sorted'!W271</f>
        <v>1974999.96</v>
      </c>
      <c r="AF271" s="1">
        <v>1324078.8711273069</v>
      </c>
      <c r="AG271" s="1">
        <f>GY_ROE_Table4[[#This Row],[Facility Amount]]*GY_ROE_Table4[[#This Row],[Tenure (Yrs.)]]</f>
        <v>7899999.8399999999</v>
      </c>
      <c r="AH271" s="1">
        <f>GY_ROE_Table4[[#This Row],[Facility Amount]]-GY_ROE_Table4[[#This Row],[Estimated Drawn Balance]]</f>
        <v>650921.08887269301</v>
      </c>
      <c r="AI271" s="22">
        <v>7.0999999999999995E-3</v>
      </c>
      <c r="AJ271" s="22">
        <v>1E-3</v>
      </c>
      <c r="AK271" s="22">
        <v>2.63E-2</v>
      </c>
      <c r="AL271" s="23">
        <f>MAX(GY_ROE_Table4[[#This Row],[Rate Floor]],GY_ROE_Table4[[#This Row],[Reference / Index Rate (%)]])+GY_ROE_Table4[[#This Row],[Spread (%)]]</f>
        <v>3.3399999999999999E-2</v>
      </c>
      <c r="AM271" s="22">
        <v>0.01</v>
      </c>
      <c r="AN271" s="24">
        <v>0</v>
      </c>
      <c r="AO271" s="25">
        <f>IFERROR(GY_ROE_Table4[[#This Row],[Arrangement Fee]]/GY_ROE_Table4[[#This Row],[Facility Amount]],0)</f>
        <v>0</v>
      </c>
      <c r="AP271" s="24">
        <v>0</v>
      </c>
      <c r="AQ271" s="25">
        <f>IFERROR(GY_ROE_Table4[[#This Row],[Exit Fee]]/GY_ROE_Table4[[#This Row],[Facility Amount]],0)</f>
        <v>0</v>
      </c>
      <c r="AR271" s="26">
        <v>0</v>
      </c>
      <c r="AS271" s="22">
        <v>2.86E-2</v>
      </c>
      <c r="AT271" s="24">
        <v>0</v>
      </c>
      <c r="AU271" s="158">
        <v>0.05</v>
      </c>
      <c r="AV271" s="158">
        <v>1.7500000000000002E-2</v>
      </c>
      <c r="AW271" s="158">
        <v>1.5800000000000002E-2</v>
      </c>
      <c r="AX271" s="159" t="s">
        <v>1059</v>
      </c>
      <c r="AY271" s="27"/>
      <c r="AZ271" s="22" t="b">
        <v>0</v>
      </c>
      <c r="BA271" s="28" t="str">
        <f>"Q" &amp; ROUNDUP(MONTH(GY_ROE_Table4[[#This Row],[Closing Date]])/3,0) &amp;" " &amp; TEXT(GY_ROE_Table4[[#This Row],[Closing Date]],"YY")</f>
        <v>Q2 20</v>
      </c>
      <c r="BB271" s="22"/>
      <c r="BC271" s="22">
        <f>GY_ROE_Table4[[#This Row],[LGD (%)]]*GY_ROE_Table4[[#This Row],[PD (%)]]</f>
        <v>8.7500000000000013E-4</v>
      </c>
      <c r="BD271" s="26">
        <f>GY_ROE_Table4[[#This Row],[Tenure (Yrs.)]]*GY_ROE_Table4[[#This Row],[Estimated Drawn Balance]]*(GY_ROE_Table4[[#This Row],[Spread (%)]]-GY_ROE_Table4[[#This Row],[BBB Fee (%)]])</f>
        <v>86329.942397500417</v>
      </c>
      <c r="BE271" s="26">
        <f>GY_ROE_Table4[[#This Row],[Interest Income over life (net of BBB cost)]]-GY_ROE_Table4[[#This Row],[Margin Income over life (net of BBB cost)]]</f>
        <v>37603.839940015503</v>
      </c>
      <c r="BF271" s="29">
        <f>GY_ROE_Table4[[#This Row],[Arrangement Fee]]+GY_ROE_Table4[[#This Row],[Exit Fee]]-GY_ROE_Table4[[#This Row],[Introducer Fee]]</f>
        <v>0</v>
      </c>
      <c r="BG271" s="30">
        <f>IFERROR(GY_ROE_Table4[[#This Row],[AF+EF-IF]]/GY_ROE_Table4[[#This Row],[Facility Amount]],0)</f>
        <v>0</v>
      </c>
      <c r="BH271" s="29">
        <f>GY_ROE_Table4[[#This Row],[Total Fee]]-GY_ROE_Table4[[#This Row],[AF+EF-IF]]</f>
        <v>74465.372567036087</v>
      </c>
      <c r="BI271" s="29">
        <f>GY_ROE_Table4[[#This Row],[Tenure (Yrs.)]]*GY_ROE_Table4[[#This Row],[Estimated Drawn Balance]]*(GY_ROE_Table4[[#This Row],[Interest Rate (%)]]-GY_ROE_Table4[[#This Row],[BBB Fee (%)]]-GY_ROE_Table4[[#This Row],[Funding Cost (%)]])</f>
        <v>40251.997682270106</v>
      </c>
      <c r="BJ271" s="24">
        <f>GY_ROE_Table4[[#This Row],[Tenure (Yrs.)]]*GY_ROE_Table4[[#This Row],[Estimated Drawn Balance]]*(GY_ROE_Table4[[#This Row],[Interest Rate (%)]]-GY_ROE_Table4[[#This Row],[BBB Fee (%)]])</f>
        <v>123933.78233751592</v>
      </c>
      <c r="BK271" s="24">
        <f>GY_ROE_Table4[[#This Row],[Arrangement Fee]]+GY_ROE_Table4[[#This Row],[Exit Fee]]-GY_ROE_Table4[[#This Row],[Introducer Fee]]+GY_ROE_Table4[[#This Row],[Legal Admin Fee]]</f>
        <v>0</v>
      </c>
      <c r="BL271" s="24">
        <f>GY_ROE_Table4[[#This Row],[Estimated Undrawn balance]]*GY_ROE_Table4[[#This Row],[Tenure (Yrs.)]]*GY_ROE_Table4[[#This Row],[Non-UT Fee (%)]]</f>
        <v>74465.372567036087</v>
      </c>
      <c r="BM271" s="24">
        <f>GY_ROE_Table4[[#This Row],[Fee Income (net of Introducer fee and Non-UT fee)]]+GY_ROE_Table4[[#This Row],[Non-UT fee]]</f>
        <v>74465.372567036087</v>
      </c>
      <c r="BN271" s="30">
        <f>IFERROR(GY_ROE_Table4[[#This Row],[Total Fee]]/GY_ROE_Table4[[#This Row],[Facility Amount]],0)</f>
        <v>3.770398687351674E-2</v>
      </c>
      <c r="BO271" s="29">
        <f>GY_ROE_Table4[[#This Row],[Interest Income over life (net of BBB cost)]]+GY_ROE_Table4[[#This Row],[Total Fee]]</f>
        <v>198399.15490455201</v>
      </c>
      <c r="BP271" s="29">
        <f>GY_ROE_Table4[[#This Row],[Total Fee]]+GY_ROE_Table4[[#This Row],[Margin Income over life (net of BBB cost)]]</f>
        <v>160795.31496453652</v>
      </c>
      <c r="BQ271" s="29">
        <f>(GY_ROE_Table4[[#This Row],[Estimated Drawn Balance over-life]]*0.35%)+GY_ROE_Table4[[#This Row],[Margin + Fee over life]]</f>
        <v>179332.41916031882</v>
      </c>
      <c r="BR271" s="24">
        <f>GY_ROE_Table4[[#This Row],[Estimated Drawn Balance]]*GY_ROE_Table4[[#This Row],[Tenure (Yrs.)]]</f>
        <v>5296315.4845092278</v>
      </c>
      <c r="BS271" s="31">
        <f>IFERROR(GY_ROE_Table4[[#This Row],[Margin + Fee over life]]/GY_ROE_Table4[[#This Row],[Estimated Drawn Balance over-life]],0)</f>
        <v>3.0359844581546162E-2</v>
      </c>
      <c r="BT271" s="22">
        <f>IFERROR(GY_ROE_Table4[[#This Row],[Total Income over life]]/GY_ROE_Table4[[#This Row],[Estimated Drawn Balance over-life]],0)</f>
        <v>3.7459844581546158E-2</v>
      </c>
      <c r="BU271" s="26">
        <f>GY_ROE_Table4[[#This Row],[Tenure (Yrs.)]]*GY_ROE_Table4[[#This Row],[Estimated Drawn Balance]]*GY_ROE_Table4[[#This Row],[Interest Rate (%)]]</f>
        <v>176896.93718260821</v>
      </c>
      <c r="BV271" s="26">
        <f>-GY_ROE_Table4[[#This Row],[Tenure (Yrs.)]]*GY_ROE_Table4[[#This Row],[Estimated Drawn Balance]]*GY_ROE_Table4[[#This Row],[Funding Cost (%)]]</f>
        <v>-83681.784655245807</v>
      </c>
      <c r="BW271" s="26">
        <f>GY_ROE_Table4[[#This Row],[Total Fee]]</f>
        <v>74465.372567036087</v>
      </c>
      <c r="BX271" s="26">
        <f>-GY_ROE_Table4[[#This Row],[Tenure (Yrs.)]]*GY_ROE_Table4[[#This Row],[Estimated Drawn Balance]]*GY_ROE_Table4[[#This Row],[BBB Fee (%)]]</f>
        <v>-52963.154845092278</v>
      </c>
      <c r="BY271" s="26">
        <f>SUM(Table185[[#This Row],[Gross Interest Income]:[BBB Fee Cost]])</f>
        <v>114717.3702493062</v>
      </c>
      <c r="BZ2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8830.422149583712</v>
      </c>
      <c r="CA271" s="26">
        <f>Table185[[#This Row],[Operating Income]]+Table185[[#This Row],[Operating Expenses]]</f>
        <v>45886.948099722489</v>
      </c>
      <c r="CB271" s="26">
        <f>-GY_ROE_Table4[[#This Row],[Estimated Drawn Balance]]*GY_ROE_Table4[[#This Row],[LGD (%)]]*GY_ROE_Table4[[#This Row],[PD (%)]]*MIN(1,GY_ROE_Table4[[#This Row],[Tenure (Yrs.)]])</f>
        <v>-1158.5690122363937</v>
      </c>
      <c r="CC271" s="26">
        <f>Table185[[#This Row],[Income before loan losses]]+Table185[[#This Row],[Loan Losses (Year 1)]]</f>
        <v>44728.379087486093</v>
      </c>
      <c r="CD271" s="164">
        <f>-'[32]ROE Inputs'!$I$5*Table185[[#This Row],[PBT]]</f>
        <v>-10287.527190121802</v>
      </c>
      <c r="CE271" s="26">
        <f>Table185[[#This Row],[PBT]]+Table185[[#This Row],[Tax]]</f>
        <v>34440.851897364293</v>
      </c>
      <c r="CF271" s="26">
        <f>IFERROR(VLOOKUP(GY_ROE_Table4[[#This Row],[Loan Name]],'[32]US loans'!$E:CD,78,0),0)</f>
        <v>0</v>
      </c>
      <c r="CG2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27191.1538682855</v>
      </c>
      <c r="CH271" s="26">
        <f>Table185[[#This Row],[Avg EAD]]*GY_ROE_Table4[[#This Row],[RW (%)]]</f>
        <v>325438.23077365709</v>
      </c>
      <c r="CI271" s="26">
        <f>Table185[[#This Row],[Avg RWA]]*'[32]ROE Inputs'!$K$5</f>
        <v>48815.734616048561</v>
      </c>
      <c r="CJ271" s="26">
        <f>Table185[[#This Row],[CET 1 Required]]*GY_ROE_Table4[[#This Row],[Tenure (Yrs.)]]</f>
        <v>195262.93846419425</v>
      </c>
      <c r="CK271" s="26">
        <f>IFERROR(VLOOKUP(GY_ROE_Table4[[#This Row],[Loan Name]],'[32]US loans'!$E:CH,82,0),0)</f>
        <v>0</v>
      </c>
      <c r="CL271" s="31">
        <f>Table185[[#This Row],[PAT]]/Table185[[#This Row],[CET 1 Required]]/GY_ROE_Table4[[#This Row],[Tenure (Yrs.)]]</f>
        <v>0.17638191951966237</v>
      </c>
      <c r="CM271" s="31">
        <f>'[32]Active Loanbook_Sorted'!AB271</f>
        <v>0</v>
      </c>
      <c r="CN271" s="26"/>
      <c r="CO271" s="26">
        <f>Table185[[#This Row],[ROE-Calculated]]-Table185[[#This Row],[Adjusted ROE (after correcting the PC)]]</f>
        <v>0.17638191951966237</v>
      </c>
      <c r="CP271" s="26"/>
      <c r="CQ271" s="26"/>
      <c r="CR271" s="26"/>
      <c r="CS271" s="26"/>
      <c r="CT2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71" s="26" t="str">
        <f>_xlfn.XLOOKUP(GY_ROE_Table4[[#This Row],[Loan No.]],'[50]Current Loanbook'!$B$2:$B$618,'[50]Current Loanbook'!$ES$2:$ES$618,"N/A",0,1)</f>
        <v>N/A</v>
      </c>
      <c r="CX271" s="26" t="str">
        <f>_xlfn.XLOOKUP(GY_ROE_Table4[[#This Row],[Loan No.]],'[50]Current Loanbook'!$B$2:$B$618,'[50]Current Loanbook'!$ET$2:$ET$618,"N/A",0,1)</f>
        <v>N/A</v>
      </c>
      <c r="CY271" s="26" t="str">
        <f>_xlfn.XLOOKUP(GY_ROE_Table4[[#This Row],[Loan No.]],'[50]Current Loanbook'!$B$2:$B$618,'[50]Current Loanbook'!$EU$2:$EU$618,"N/A",0,1)</f>
        <v>N/A</v>
      </c>
      <c r="CZ271" s="26" t="str">
        <f t="shared" si="13"/>
        <v>Business_Loans-Hospitality_and_Leisure</v>
      </c>
      <c r="DA271" s="26" t="str">
        <f t="shared" si="14"/>
        <v>Business_Loans-Hospitality_and_Leisure-Pub_and_Bar</v>
      </c>
      <c r="DB271" s="26"/>
      <c r="DC271" s="26">
        <f>Table185[[#This Row],[Avg RWA]]*GY_ROE_Table4[[#This Row],[Tenure (Yrs.)]]</f>
        <v>1301752.9230946284</v>
      </c>
    </row>
    <row r="272" spans="2:107" s="2" customFormat="1" ht="57.6" x14ac:dyDescent="0.3">
      <c r="B272" s="5">
        <f t="shared" si="12"/>
        <v>40</v>
      </c>
      <c r="C272" s="5"/>
      <c r="D272" s="2">
        <f>'[32]Active Loanbook_Sorted'!P272</f>
        <v>4100000020</v>
      </c>
      <c r="E272" s="2" t="str">
        <f>'[32]Active Loanbook_Sorted'!B272</f>
        <v>Fabrix Capital Limited - Fabx2.6 L.P - Property Investment</v>
      </c>
      <c r="F272" s="2" t="str">
        <f>'[32]Active Loanbook_Sorted'!BA272</f>
        <v>Non-CBILS</v>
      </c>
      <c r="G272" s="2" t="str">
        <f>'[32]Active Loanbook_Sorted'!I272</f>
        <v>OakNorth Bank plc</v>
      </c>
      <c r="H272" s="2" t="str">
        <f>'[32]Active Loanbook_Sorted'!J272</f>
        <v>Fabx2.6 L.P.</v>
      </c>
      <c r="I272" s="2" t="str">
        <f>'[32]Active Loanbook_Sorted'!K272</f>
        <v>Fabrix Capital Limited</v>
      </c>
      <c r="K272" s="2" t="str">
        <f>'[32]Active Loanbook_Sorted'!BB272</f>
        <v>Property Investment 100%</v>
      </c>
      <c r="L272" s="2" t="str">
        <f>GY_ROE_Table4[[#This Row],[Product Type]]</f>
        <v>Property Investment 100%</v>
      </c>
      <c r="M272" s="19">
        <f>'[32]Active Loanbook_Sorted'!BF272</f>
        <v>0</v>
      </c>
      <c r="N272" s="19">
        <f>'[32]Active Loanbook_Sorted'!BG272</f>
        <v>0</v>
      </c>
      <c r="O272" s="19">
        <f>'[32]Active Loanbook_Sorted'!BH272</f>
        <v>0</v>
      </c>
      <c r="P272" s="19">
        <f>'[32]Active Loanbook_Sorted'!BI272</f>
        <v>0</v>
      </c>
      <c r="Q272" s="19">
        <f>'[32]Active Loanbook_Sorted'!BJ272</f>
        <v>0</v>
      </c>
      <c r="R272" s="2" t="str">
        <f>'[32]Active Loanbook_Sorted'!AA272</f>
        <v>Commercial Property Investment</v>
      </c>
      <c r="S272" s="2" t="str">
        <f>CONCATENATE(GY_ROE_Table4[[#This Row],[Product Type]],":",GY_ROE_Table4[[#This Row],[Sector]])</f>
        <v>Property Investment 100%:Commercial Property Investment</v>
      </c>
      <c r="T272" s="2" t="str">
        <f>IFERROR(VLOOKUP(GY_ROE_Table4[[#This Row],[Product type + Sector]],'[32]Product Grid Match'!$D$5:$G$98,4,0),"-")</f>
        <v>Investment_Real_Estate</v>
      </c>
      <c r="U272" s="2" t="str">
        <f>IFERROR(VLOOKUP(GY_ROE_Table4[[#This Row],[Product type + Sector]],'[32]Product Grid Match'!$D$5:$H$98,5,0),"-")</f>
        <v>Commercial_Inv</v>
      </c>
      <c r="V272" s="2" t="str">
        <f>IFERROR(VLOOKUP(GY_ROE_Table4[[#This Row],[Product type + Sector]],'[32]Product Grid Match'!$D$5:$F$98,3,0),"-")</f>
        <v>Investment_Real_Estate-Commercial_Inv-0</v>
      </c>
      <c r="W272" s="2" t="str">
        <f>'[32]Active Loanbook_Sorted'!AT272</f>
        <v>Deepesh Thakrar</v>
      </c>
      <c r="X272" s="20">
        <f>'[32]Active Loanbook_Sorted'!AX272</f>
        <v>43983</v>
      </c>
      <c r="Y272" s="20">
        <f>'[32]Active Loanbook_Sorted'!AY272</f>
        <v>44531</v>
      </c>
      <c r="Z272" s="5" t="str">
        <f>'[32]Active Loanbook_Sorted'!AZ272</f>
        <v>Jun 20</v>
      </c>
      <c r="AA272" s="5" t="str">
        <f>TEXT(GY_ROE_Table4[[#This Row],[Closing Date]],"YYYY")</f>
        <v>2020</v>
      </c>
      <c r="AB272" s="21">
        <f>ROUND(YEARFRAC(GY_ROE_Table4[[#This Row],[Closing Date]],GY_ROE_Table4[[#This Row],[Maturity Date]]),1)</f>
        <v>1.5</v>
      </c>
      <c r="AC272" s="21">
        <f>GY_ROE_Table4[[#This Row],[Tenure (Yrs.)]]*12</f>
        <v>18</v>
      </c>
      <c r="AD272" s="21"/>
      <c r="AE272" s="1">
        <f>'[32]Active Loanbook_Sorted'!W272</f>
        <v>4125000</v>
      </c>
      <c r="AF272" s="1">
        <v>3768551.9490660974</v>
      </c>
      <c r="AG272" s="1">
        <f>GY_ROE_Table4[[#This Row],[Facility Amount]]*GY_ROE_Table4[[#This Row],[Tenure (Yrs.)]]</f>
        <v>6187500</v>
      </c>
      <c r="AH272" s="1">
        <f>GY_ROE_Table4[[#This Row],[Facility Amount]]-GY_ROE_Table4[[#This Row],[Estimated Drawn Balance]]</f>
        <v>356448.05093390262</v>
      </c>
      <c r="AI272" s="22">
        <v>2.0999999999999999E-3</v>
      </c>
      <c r="AJ272" s="22">
        <v>1E-3</v>
      </c>
      <c r="AK272" s="22">
        <v>6.0999999999999999E-2</v>
      </c>
      <c r="AL272" s="23">
        <f>MAX(GY_ROE_Table4[[#This Row],[Rate Floor]],GY_ROE_Table4[[#This Row],[Reference / Index Rate (%)]])+GY_ROE_Table4[[#This Row],[Spread (%)]]</f>
        <v>6.3100000000000003E-2</v>
      </c>
      <c r="AM272" s="22">
        <v>0</v>
      </c>
      <c r="AN272" s="24">
        <v>61875</v>
      </c>
      <c r="AO272" s="25">
        <f>IFERROR(GY_ROE_Table4[[#This Row],[Arrangement Fee]]/GY_ROE_Table4[[#This Row],[Facility Amount]],0)</f>
        <v>1.4999999999999999E-2</v>
      </c>
      <c r="AP272" s="24">
        <v>20625</v>
      </c>
      <c r="AQ272" s="25">
        <f>IFERROR(GY_ROE_Table4[[#This Row],[Exit Fee]]/GY_ROE_Table4[[#This Row],[Facility Amount]],0)</f>
        <v>5.0000000000000001E-3</v>
      </c>
      <c r="AR272" s="26">
        <v>0</v>
      </c>
      <c r="AS272" s="22">
        <v>0</v>
      </c>
      <c r="AT272" s="24">
        <v>3000</v>
      </c>
      <c r="AU272" s="158">
        <v>0.11849999999999999</v>
      </c>
      <c r="AV272" s="158">
        <v>2.0799999999999999E-2</v>
      </c>
      <c r="AW272" s="158">
        <v>1.4500000000000001E-2</v>
      </c>
      <c r="AX272" s="159" t="s">
        <v>420</v>
      </c>
      <c r="AY272" s="27"/>
      <c r="AZ272" s="22" t="b">
        <v>0</v>
      </c>
      <c r="BA272" s="28" t="str">
        <f>"Q" &amp; ROUNDUP(MONTH(GY_ROE_Table4[[#This Row],[Closing Date]])/3,0) &amp;" " &amp; TEXT(GY_ROE_Table4[[#This Row],[Closing Date]],"YY")</f>
        <v>Q2 20</v>
      </c>
      <c r="BB272" s="22"/>
      <c r="BC272" s="22">
        <f>GY_ROE_Table4[[#This Row],[LGD (%)]]*GY_ROE_Table4[[#This Row],[PD (%)]]</f>
        <v>2.4647999999999996E-3</v>
      </c>
      <c r="BD272" s="26">
        <f>GY_ROE_Table4[[#This Row],[Tenure (Yrs.)]]*GY_ROE_Table4[[#This Row],[Estimated Drawn Balance]]*(GY_ROE_Table4[[#This Row],[Spread (%)]]-GY_ROE_Table4[[#This Row],[BBB Fee (%)]])</f>
        <v>344822.5033395479</v>
      </c>
      <c r="BE272" s="26">
        <f>GY_ROE_Table4[[#This Row],[Interest Income over life (net of BBB cost)]]-GY_ROE_Table4[[#This Row],[Margin Income over life (net of BBB cost)]]</f>
        <v>11870.93863955827</v>
      </c>
      <c r="BF272" s="29">
        <f>GY_ROE_Table4[[#This Row],[Arrangement Fee]]+GY_ROE_Table4[[#This Row],[Exit Fee]]-GY_ROE_Table4[[#This Row],[Introducer Fee]]</f>
        <v>82500</v>
      </c>
      <c r="BG272" s="30">
        <f>IFERROR(GY_ROE_Table4[[#This Row],[AF+EF-IF]]/GY_ROE_Table4[[#This Row],[Facility Amount]],0)</f>
        <v>0.02</v>
      </c>
      <c r="BH272" s="29">
        <f>GY_ROE_Table4[[#This Row],[Total Fee]]-GY_ROE_Table4[[#This Row],[AF+EF-IF]]</f>
        <v>3000</v>
      </c>
      <c r="BI272" s="29">
        <f>GY_ROE_Table4[[#This Row],[Tenure (Yrs.)]]*GY_ROE_Table4[[#This Row],[Estimated Drawn Balance]]*(GY_ROE_Table4[[#This Row],[Interest Rate (%)]]-GY_ROE_Table4[[#This Row],[BBB Fee (%)]]-GY_ROE_Table4[[#This Row],[Funding Cost (%)]])</f>
        <v>274727.43708691851</v>
      </c>
      <c r="BJ272" s="24">
        <f>GY_ROE_Table4[[#This Row],[Tenure (Yrs.)]]*GY_ROE_Table4[[#This Row],[Estimated Drawn Balance]]*(GY_ROE_Table4[[#This Row],[Interest Rate (%)]]-GY_ROE_Table4[[#This Row],[BBB Fee (%)]])</f>
        <v>356693.44197910617</v>
      </c>
      <c r="BK272" s="24">
        <f>GY_ROE_Table4[[#This Row],[Arrangement Fee]]+GY_ROE_Table4[[#This Row],[Exit Fee]]-GY_ROE_Table4[[#This Row],[Introducer Fee]]+GY_ROE_Table4[[#This Row],[Legal Admin Fee]]</f>
        <v>85500</v>
      </c>
      <c r="BL272" s="24">
        <f>GY_ROE_Table4[[#This Row],[Estimated Undrawn balance]]*GY_ROE_Table4[[#This Row],[Tenure (Yrs.)]]*GY_ROE_Table4[[#This Row],[Non-UT Fee (%)]]</f>
        <v>0</v>
      </c>
      <c r="BM272" s="24">
        <f>GY_ROE_Table4[[#This Row],[Fee Income (net of Introducer fee and Non-UT fee)]]+GY_ROE_Table4[[#This Row],[Non-UT fee]]</f>
        <v>85500</v>
      </c>
      <c r="BN272" s="30">
        <f>IFERROR(GY_ROE_Table4[[#This Row],[Total Fee]]/GY_ROE_Table4[[#This Row],[Facility Amount]],0)</f>
        <v>2.0727272727272726E-2</v>
      </c>
      <c r="BO272" s="29">
        <f>GY_ROE_Table4[[#This Row],[Interest Income over life (net of BBB cost)]]+GY_ROE_Table4[[#This Row],[Total Fee]]</f>
        <v>442193.44197910617</v>
      </c>
      <c r="BP272" s="29">
        <f>GY_ROE_Table4[[#This Row],[Total Fee]]+GY_ROE_Table4[[#This Row],[Margin Income over life (net of BBB cost)]]</f>
        <v>430322.5033395479</v>
      </c>
      <c r="BQ272" s="29">
        <f>(GY_ROE_Table4[[#This Row],[Estimated Drawn Balance over-life]]*0.35%)+GY_ROE_Table4[[#This Row],[Margin + Fee over life]]</f>
        <v>450107.40107214492</v>
      </c>
      <c r="BR272" s="24">
        <f>GY_ROE_Table4[[#This Row],[Estimated Drawn Balance]]*GY_ROE_Table4[[#This Row],[Tenure (Yrs.)]]</f>
        <v>5652827.9235991463</v>
      </c>
      <c r="BS272" s="31">
        <f>IFERROR(GY_ROE_Table4[[#This Row],[Margin + Fee over life]]/GY_ROE_Table4[[#This Row],[Estimated Drawn Balance over-life]],0)</f>
        <v>7.6125172949818409E-2</v>
      </c>
      <c r="BT272" s="22">
        <f>IFERROR(GY_ROE_Table4[[#This Row],[Total Income over life]]/GY_ROE_Table4[[#This Row],[Estimated Drawn Balance over-life]],0)</f>
        <v>7.8225172949818414E-2</v>
      </c>
      <c r="BU272" s="26">
        <f>GY_ROE_Table4[[#This Row],[Tenure (Yrs.)]]*GY_ROE_Table4[[#This Row],[Estimated Drawn Balance]]*GY_ROE_Table4[[#This Row],[Interest Rate (%)]]</f>
        <v>356693.44197910617</v>
      </c>
      <c r="BV272" s="26">
        <f>-GY_ROE_Table4[[#This Row],[Tenure (Yrs.)]]*GY_ROE_Table4[[#This Row],[Estimated Drawn Balance]]*GY_ROE_Table4[[#This Row],[Funding Cost (%)]]</f>
        <v>-81966.00489218763</v>
      </c>
      <c r="BW272" s="26">
        <f>GY_ROE_Table4[[#This Row],[Total Fee]]</f>
        <v>85500</v>
      </c>
      <c r="BX272" s="26">
        <f>-GY_ROE_Table4[[#This Row],[Tenure (Yrs.)]]*GY_ROE_Table4[[#This Row],[Estimated Drawn Balance]]*GY_ROE_Table4[[#This Row],[BBB Fee (%)]]</f>
        <v>0</v>
      </c>
      <c r="BY272" s="26">
        <f>SUM(Table185[[#This Row],[Gross Interest Income]:[BBB Fee Cost]])</f>
        <v>360227.43708691851</v>
      </c>
      <c r="BZ2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2812.5</v>
      </c>
      <c r="CA272" s="26">
        <f>Table185[[#This Row],[Operating Income]]+Table185[[#This Row],[Operating Expenses]]</f>
        <v>267414.93708691851</v>
      </c>
      <c r="CB272" s="26">
        <f>-GY_ROE_Table4[[#This Row],[Estimated Drawn Balance]]*GY_ROE_Table4[[#This Row],[LGD (%)]]*GY_ROE_Table4[[#This Row],[PD (%)]]*MIN(1,GY_ROE_Table4[[#This Row],[Tenure (Yrs.)]])</f>
        <v>-9288.7268440581156</v>
      </c>
      <c r="CC272" s="26">
        <f>Table185[[#This Row],[Income before loan losses]]+Table185[[#This Row],[Loan Losses (Year 1)]]</f>
        <v>258126.2102428604</v>
      </c>
      <c r="CD272" s="164">
        <f>-'[32]ROE Inputs'!$I$5*Table185[[#This Row],[PBT]]</f>
        <v>-59369.028355857896</v>
      </c>
      <c r="CE272" s="26">
        <f>Table185[[#This Row],[PBT]]+Table185[[#This Row],[Tax]]</f>
        <v>198757.18188700249</v>
      </c>
      <c r="CF272" s="26">
        <f>IFERROR(VLOOKUP(GY_ROE_Table4[[#This Row],[Loan Name]],'[32]US loans'!$E:CD,78,0),0)</f>
        <v>0</v>
      </c>
      <c r="CG2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61978.2796948822</v>
      </c>
      <c r="CH272" s="26">
        <f>Table185[[#This Row],[Avg EAD]]*GY_ROE_Table4[[#This Row],[RW (%)]]</f>
        <v>3761978.2796948822</v>
      </c>
      <c r="CI272" s="26">
        <f>Table185[[#This Row],[Avg RWA]]*'[32]ROE Inputs'!$K$5</f>
        <v>564296.74195423233</v>
      </c>
      <c r="CJ272" s="26">
        <f>Table185[[#This Row],[CET 1 Required]]*GY_ROE_Table4[[#This Row],[Tenure (Yrs.)]]</f>
        <v>846445.1129313485</v>
      </c>
      <c r="CK272" s="26">
        <f>IFERROR(VLOOKUP(GY_ROE_Table4[[#This Row],[Loan Name]],'[32]US loans'!$E:CH,82,0),0)</f>
        <v>0</v>
      </c>
      <c r="CL272" s="31">
        <f>Table185[[#This Row],[PAT]]/Table185[[#This Row],[CET 1 Required]]/GY_ROE_Table4[[#This Row],[Tenure (Yrs.)]]</f>
        <v>0.2348140226112013</v>
      </c>
      <c r="CM272" s="31">
        <f>'[32]Active Loanbook_Sorted'!AB272</f>
        <v>0.26500000000000001</v>
      </c>
      <c r="CN272" s="26"/>
      <c r="CO272" s="26">
        <f>Table185[[#This Row],[ROE-Calculated]]-Table185[[#This Row],[Adjusted ROE (after correcting the PC)]]</f>
        <v>0.2348140226112013</v>
      </c>
      <c r="CP272" s="26"/>
      <c r="CQ272" s="26"/>
      <c r="CR272" s="26"/>
      <c r="CS272" s="26"/>
      <c r="CT2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2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272" s="26" t="str">
        <f>_xlfn.XLOOKUP(GY_ROE_Table4[[#This Row],[Loan No.]],'[50]Current Loanbook'!$B$2:$B$618,'[50]Current Loanbook'!$ES$2:$ES$618,"N/A",0,1)</f>
        <v>Investment Real Estate</v>
      </c>
      <c r="CX272" s="26" t="str">
        <f>_xlfn.XLOOKUP(GY_ROE_Table4[[#This Row],[Loan No.]],'[50]Current Loanbook'!$B$2:$B$618,'[50]Current Loanbook'!$ET$2:$ET$618,"N/A",0,1)</f>
        <v>Commercial</v>
      </c>
      <c r="CY272" s="26" t="str">
        <f>_xlfn.XLOOKUP(GY_ROE_Table4[[#This Row],[Loan No.]],'[50]Current Loanbook'!$B$2:$B$618,'[50]Current Loanbook'!$EU$2:$EU$618,"N/A",0,1)</f>
        <v>Offices</v>
      </c>
      <c r="CZ272" s="26" t="str">
        <f t="shared" si="13"/>
        <v>Investment_Real_Estate-Commercial_Inv</v>
      </c>
      <c r="DA272" s="26" t="str">
        <f t="shared" si="14"/>
        <v>Investment_Real_Estate-Commercial_Inv-Office</v>
      </c>
      <c r="DB272" s="26"/>
      <c r="DC272" s="26">
        <f>Table185[[#This Row],[Avg RWA]]*GY_ROE_Table4[[#This Row],[Tenure (Yrs.)]]</f>
        <v>5642967.4195423238</v>
      </c>
    </row>
    <row r="273" spans="2:107" s="2" customFormat="1" ht="43.2" x14ac:dyDescent="0.3">
      <c r="B273" s="5">
        <f t="shared" si="12"/>
        <v>41</v>
      </c>
      <c r="C273" s="5"/>
      <c r="D273" s="2">
        <f>'[32]Active Loanbook_Sorted'!P273</f>
        <v>1200000001</v>
      </c>
      <c r="E273" s="2" t="str">
        <f>'[32]Active Loanbook_Sorted'!B273</f>
        <v>Casa Italian Restaurants Limited - Business Trading - CBILS – Refi and New Money</v>
      </c>
      <c r="F273" s="2" t="str">
        <f>'[32]Active Loanbook_Sorted'!BA273</f>
        <v>CBILS</v>
      </c>
      <c r="G273" s="2" t="str">
        <f>'[32]Active Loanbook_Sorted'!I273</f>
        <v>OakNorth Bank plc</v>
      </c>
      <c r="H273" s="2" t="str">
        <f>'[32]Active Loanbook_Sorted'!J273</f>
        <v>Casa Italian Restaurants Ltd</v>
      </c>
      <c r="I273" s="2" t="str">
        <f>'[32]Active Loanbook_Sorted'!K273</f>
        <v>Casa Italian Restaurants Ltd</v>
      </c>
      <c r="K273" s="2" t="str">
        <f>'[32]Active Loanbook_Sorted'!BB273</f>
        <v xml:space="preserve">Business Trading </v>
      </c>
      <c r="L273" s="2" t="str">
        <f>GY_ROE_Table4[[#This Row],[Product Type]]</f>
        <v xml:space="preserve">Business Trading </v>
      </c>
      <c r="M273" s="19">
        <f>'[32]Active Loanbook_Sorted'!BF273</f>
        <v>0</v>
      </c>
      <c r="N273" s="19">
        <f>'[32]Active Loanbook_Sorted'!BG273</f>
        <v>0</v>
      </c>
      <c r="O273" s="19">
        <f>'[32]Active Loanbook_Sorted'!BH273</f>
        <v>0</v>
      </c>
      <c r="P273" s="19">
        <f>'[32]Active Loanbook_Sorted'!BI273</f>
        <v>0</v>
      </c>
      <c r="Q273" s="19">
        <f>'[32]Active Loanbook_Sorted'!BJ273</f>
        <v>0</v>
      </c>
      <c r="R273" s="2" t="str">
        <f>'[32]Active Loanbook_Sorted'!AA273</f>
        <v>Hospitality - Restaurant - Business Trading</v>
      </c>
      <c r="S273" s="2" t="str">
        <f>CONCATENATE(GY_ROE_Table4[[#This Row],[Product Type]],":",GY_ROE_Table4[[#This Row],[Sector]])</f>
        <v>Business Trading :Hospitality - Restaurant - Business Trading</v>
      </c>
      <c r="T273" s="2" t="str">
        <f>IFERROR(VLOOKUP(GY_ROE_Table4[[#This Row],[Product type + Sector]],'[32]Product Grid Match'!$D$5:$G$98,4,0),"-")</f>
        <v>Business_Loans</v>
      </c>
      <c r="U273" s="2" t="str">
        <f>IFERROR(VLOOKUP(GY_ROE_Table4[[#This Row],[Product type + Sector]],'[32]Product Grid Match'!$D$5:$H$98,5,0),"-")</f>
        <v>Hospitality_and_Leisure</v>
      </c>
      <c r="V273" s="2" t="str">
        <f>IFERROR(VLOOKUP(GY_ROE_Table4[[#This Row],[Product type + Sector]],'[32]Product Grid Match'!$D$5:$F$98,3,0),"-")</f>
        <v>Business_Loans-Hospitality_and_Leisure-Restaurant</v>
      </c>
      <c r="W273" s="2" t="str">
        <f>'[32]Active Loanbook_Sorted'!AT273</f>
        <v>Daniel Martin</v>
      </c>
      <c r="X273" s="20">
        <f>'[32]Active Loanbook_Sorted'!AX273</f>
        <v>43987</v>
      </c>
      <c r="Y273" s="20">
        <f>'[32]Active Loanbook_Sorted'!AY273</f>
        <v>45576</v>
      </c>
      <c r="Z273" s="5" t="str">
        <f>'[32]Active Loanbook_Sorted'!AZ273</f>
        <v>Jun 20</v>
      </c>
      <c r="AA273" s="5" t="str">
        <f>TEXT(GY_ROE_Table4[[#This Row],[Closing Date]],"YYYY")</f>
        <v>2020</v>
      </c>
      <c r="AB273" s="21">
        <f>ROUND(YEARFRAC(GY_ROE_Table4[[#This Row],[Closing Date]],GY_ROE_Table4[[#This Row],[Maturity Date]]),1)</f>
        <v>4.4000000000000004</v>
      </c>
      <c r="AC273" s="21">
        <f>GY_ROE_Table4[[#This Row],[Tenure (Yrs.)]]*12</f>
        <v>52.800000000000004</v>
      </c>
      <c r="AD273" s="21"/>
      <c r="AE273" s="1">
        <f>'[32]Active Loanbook_Sorted'!W273</f>
        <v>529567.98</v>
      </c>
      <c r="AF273" s="1">
        <v>355032.80371892679</v>
      </c>
      <c r="AG273" s="1">
        <f>GY_ROE_Table4[[#This Row],[Facility Amount]]*GY_ROE_Table4[[#This Row],[Tenure (Yrs.)]]</f>
        <v>2330099.1120000002</v>
      </c>
      <c r="AH273" s="1">
        <f>GY_ROE_Table4[[#This Row],[Facility Amount]]-GY_ROE_Table4[[#This Row],[Estimated Drawn Balance]]</f>
        <v>174535.17628107319</v>
      </c>
      <c r="AI273" s="22">
        <v>7.8000000000000005E-3</v>
      </c>
      <c r="AJ273" s="22">
        <v>1E-3</v>
      </c>
      <c r="AK273" s="22">
        <v>5.5E-2</v>
      </c>
      <c r="AL273" s="23">
        <f>MAX(GY_ROE_Table4[[#This Row],[Rate Floor]],GY_ROE_Table4[[#This Row],[Reference / Index Rate (%)]])+GY_ROE_Table4[[#This Row],[Spread (%)]]</f>
        <v>6.2799999999999995E-2</v>
      </c>
      <c r="AM273" s="22">
        <v>0.01</v>
      </c>
      <c r="AN273" s="24">
        <v>0</v>
      </c>
      <c r="AO273" s="25">
        <f>IFERROR(GY_ROE_Table4[[#This Row],[Arrangement Fee]]/GY_ROE_Table4[[#This Row],[Facility Amount]],0)</f>
        <v>0</v>
      </c>
      <c r="AP273" s="24">
        <v>0</v>
      </c>
      <c r="AQ273" s="25">
        <f>IFERROR(GY_ROE_Table4[[#This Row],[Exit Fee]]/GY_ROE_Table4[[#This Row],[Facility Amount]],0)</f>
        <v>0</v>
      </c>
      <c r="AR273" s="26">
        <v>0</v>
      </c>
      <c r="AS273" s="22">
        <v>2.75E-2</v>
      </c>
      <c r="AT273" s="24">
        <v>0</v>
      </c>
      <c r="AU273" s="158">
        <v>0.2</v>
      </c>
      <c r="AV273" s="158">
        <v>1.5800000000000002E-2</v>
      </c>
      <c r="AW273" s="158">
        <v>1.4200000000000001E-2</v>
      </c>
      <c r="AX273" s="159" t="s">
        <v>420</v>
      </c>
      <c r="AY273" s="27"/>
      <c r="AZ273" s="22" t="b">
        <v>0</v>
      </c>
      <c r="BA273" s="28" t="str">
        <f>"Q" &amp; ROUNDUP(MONTH(GY_ROE_Table4[[#This Row],[Closing Date]])/3,0) &amp;" " &amp; TEXT(GY_ROE_Table4[[#This Row],[Closing Date]],"YY")</f>
        <v>Q2 20</v>
      </c>
      <c r="BB273" s="22"/>
      <c r="BC273" s="22">
        <f>GY_ROE_Table4[[#This Row],[LGD (%)]]*GY_ROE_Table4[[#This Row],[PD (%)]]</f>
        <v>3.1600000000000005E-3</v>
      </c>
      <c r="BD273" s="26">
        <f>GY_ROE_Table4[[#This Row],[Tenure (Yrs.)]]*GY_ROE_Table4[[#This Row],[Estimated Drawn Balance]]*(GY_ROE_Table4[[#This Row],[Spread (%)]]-GY_ROE_Table4[[#This Row],[BBB Fee (%)]])</f>
        <v>70296.495136347512</v>
      </c>
      <c r="BE273" s="26">
        <f>GY_ROE_Table4[[#This Row],[Interest Income over life (net of BBB cost)]]-GY_ROE_Table4[[#This Row],[Margin Income over life (net of BBB cost)]]</f>
        <v>12184.725823633562</v>
      </c>
      <c r="BF273" s="29">
        <f>GY_ROE_Table4[[#This Row],[Arrangement Fee]]+GY_ROE_Table4[[#This Row],[Exit Fee]]-GY_ROE_Table4[[#This Row],[Introducer Fee]]</f>
        <v>0</v>
      </c>
      <c r="BG273" s="30">
        <f>IFERROR(GY_ROE_Table4[[#This Row],[AF+EF-IF]]/GY_ROE_Table4[[#This Row],[Facility Amount]],0)</f>
        <v>0</v>
      </c>
      <c r="BH273" s="29">
        <f>GY_ROE_Table4[[#This Row],[Total Fee]]-GY_ROE_Table4[[#This Row],[AF+EF-IF]]</f>
        <v>21118.756330009859</v>
      </c>
      <c r="BI273" s="29">
        <f>GY_ROE_Table4[[#This Row],[Tenure (Yrs.)]]*GY_ROE_Table4[[#This Row],[Estimated Drawn Balance]]*(GY_ROE_Table4[[#This Row],[Interest Rate (%)]]-GY_ROE_Table4[[#This Row],[BBB Fee (%)]]-GY_ROE_Table4[[#This Row],[Funding Cost (%)]])</f>
        <v>60298.77138362253</v>
      </c>
      <c r="BJ273" s="24">
        <f>GY_ROE_Table4[[#This Row],[Tenure (Yrs.)]]*GY_ROE_Table4[[#This Row],[Estimated Drawn Balance]]*(GY_ROE_Table4[[#This Row],[Interest Rate (%)]]-GY_ROE_Table4[[#This Row],[BBB Fee (%)]])</f>
        <v>82481.220959981074</v>
      </c>
      <c r="BK273" s="24">
        <f>GY_ROE_Table4[[#This Row],[Arrangement Fee]]+GY_ROE_Table4[[#This Row],[Exit Fee]]-GY_ROE_Table4[[#This Row],[Introducer Fee]]+GY_ROE_Table4[[#This Row],[Legal Admin Fee]]</f>
        <v>0</v>
      </c>
      <c r="BL273" s="24">
        <f>GY_ROE_Table4[[#This Row],[Estimated Undrawn balance]]*GY_ROE_Table4[[#This Row],[Tenure (Yrs.)]]*GY_ROE_Table4[[#This Row],[Non-UT Fee (%)]]</f>
        <v>21118.756330009859</v>
      </c>
      <c r="BM273" s="24">
        <f>GY_ROE_Table4[[#This Row],[Fee Income (net of Introducer fee and Non-UT fee)]]+GY_ROE_Table4[[#This Row],[Non-UT fee]]</f>
        <v>21118.756330009859</v>
      </c>
      <c r="BN273" s="30">
        <f>IFERROR(GY_ROE_Table4[[#This Row],[Total Fee]]/GY_ROE_Table4[[#This Row],[Facility Amount]],0)</f>
        <v>3.9879216885450403E-2</v>
      </c>
      <c r="BO273" s="29">
        <f>GY_ROE_Table4[[#This Row],[Interest Income over life (net of BBB cost)]]+GY_ROE_Table4[[#This Row],[Total Fee]]</f>
        <v>103599.97728999093</v>
      </c>
      <c r="BP273" s="29">
        <f>GY_ROE_Table4[[#This Row],[Total Fee]]+GY_ROE_Table4[[#This Row],[Margin Income over life (net of BBB cost)]]</f>
        <v>91415.251466357367</v>
      </c>
      <c r="BQ273" s="29">
        <f>(GY_ROE_Table4[[#This Row],[Estimated Drawn Balance over-life]]*0.35%)+GY_ROE_Table4[[#This Row],[Margin + Fee over life]]</f>
        <v>96882.756643628847</v>
      </c>
      <c r="BR273" s="24">
        <f>GY_ROE_Table4[[#This Row],[Estimated Drawn Balance]]*GY_ROE_Table4[[#This Row],[Tenure (Yrs.)]]</f>
        <v>1562144.3363632781</v>
      </c>
      <c r="BS273" s="31">
        <f>IFERROR(GY_ROE_Table4[[#This Row],[Margin + Fee over life]]/GY_ROE_Table4[[#This Row],[Estimated Drawn Balance over-life]],0)</f>
        <v>5.8519081328409765E-2</v>
      </c>
      <c r="BT273" s="22">
        <f>IFERROR(GY_ROE_Table4[[#This Row],[Total Income over life]]/GY_ROE_Table4[[#This Row],[Estimated Drawn Balance over-life]],0)</f>
        <v>6.631908132840976E-2</v>
      </c>
      <c r="BU273" s="26">
        <f>GY_ROE_Table4[[#This Row],[Tenure (Yrs.)]]*GY_ROE_Table4[[#This Row],[Estimated Drawn Balance]]*GY_ROE_Table4[[#This Row],[Interest Rate (%)]]</f>
        <v>98102.664323613863</v>
      </c>
      <c r="BV273" s="26">
        <f>-GY_ROE_Table4[[#This Row],[Tenure (Yrs.)]]*GY_ROE_Table4[[#This Row],[Estimated Drawn Balance]]*GY_ROE_Table4[[#This Row],[Funding Cost (%)]]</f>
        <v>-22182.449576358551</v>
      </c>
      <c r="BW273" s="26">
        <f>GY_ROE_Table4[[#This Row],[Total Fee]]</f>
        <v>21118.756330009859</v>
      </c>
      <c r="BX273" s="26">
        <f>-GY_ROE_Table4[[#This Row],[Tenure (Yrs.)]]*GY_ROE_Table4[[#This Row],[Estimated Drawn Balance]]*GY_ROE_Table4[[#This Row],[BBB Fee (%)]]</f>
        <v>-15621.443363632781</v>
      </c>
      <c r="BY273" s="26">
        <f>SUM(Table185[[#This Row],[Gross Interest Income]:[BBB Fee Cost]])</f>
        <v>81417.527713632386</v>
      </c>
      <c r="BZ2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8850.51662817943</v>
      </c>
      <c r="CA273" s="26">
        <f>Table185[[#This Row],[Operating Income]]+Table185[[#This Row],[Operating Expenses]]</f>
        <v>32567.011085452956</v>
      </c>
      <c r="CB273" s="26">
        <f>-GY_ROE_Table4[[#This Row],[Estimated Drawn Balance]]*GY_ROE_Table4[[#This Row],[LGD (%)]]*GY_ROE_Table4[[#This Row],[PD (%)]]*MIN(1,GY_ROE_Table4[[#This Row],[Tenure (Yrs.)]])</f>
        <v>-1121.9036597518088</v>
      </c>
      <c r="CC273" s="26">
        <f>Table185[[#This Row],[Income before loan losses]]+Table185[[#This Row],[Loan Losses (Year 1)]]</f>
        <v>31445.107425701146</v>
      </c>
      <c r="CD273" s="164">
        <f>-'[32]ROE Inputs'!$I$5*Table185[[#This Row],[PBT]]</f>
        <v>-7232.3747079112636</v>
      </c>
      <c r="CE273" s="26">
        <f>Table185[[#This Row],[PBT]]+Table185[[#This Row],[Tax]]</f>
        <v>24212.732717789884</v>
      </c>
      <c r="CF273" s="26">
        <f>IFERROR(VLOOKUP(GY_ROE_Table4[[#This Row],[Loan Name]],'[32]US loans'!$E:CD,78,0),0)</f>
        <v>0</v>
      </c>
      <c r="CG2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37834.26718019624</v>
      </c>
      <c r="CH273" s="26">
        <f>Table185[[#This Row],[Avg EAD]]*GY_ROE_Table4[[#This Row],[RW (%)]]</f>
        <v>437834.26718019624</v>
      </c>
      <c r="CI273" s="26">
        <f>Table185[[#This Row],[Avg RWA]]*'[32]ROE Inputs'!$K$5</f>
        <v>65675.140077029428</v>
      </c>
      <c r="CJ273" s="26">
        <f>Table185[[#This Row],[CET 1 Required]]*GY_ROE_Table4[[#This Row],[Tenure (Yrs.)]]</f>
        <v>288970.61633892951</v>
      </c>
      <c r="CK273" s="26">
        <f>IFERROR(VLOOKUP(GY_ROE_Table4[[#This Row],[Loan Name]],'[32]US loans'!$E:CH,82,0),0)</f>
        <v>0</v>
      </c>
      <c r="CL273" s="31">
        <f>Table185[[#This Row],[PAT]]/Table185[[#This Row],[CET 1 Required]]/GY_ROE_Table4[[#This Row],[Tenure (Yrs.)]]</f>
        <v>8.378960125617449E-2</v>
      </c>
      <c r="CM273" s="31">
        <f>'[32]Active Loanbook_Sorted'!AB273</f>
        <v>0.23100000000000001</v>
      </c>
      <c r="CN273" s="26"/>
      <c r="CO273" s="26">
        <f>Table185[[#This Row],[ROE-Calculated]]-Table185[[#This Row],[Adjusted ROE (after correcting the PC)]]</f>
        <v>8.378960125617449E-2</v>
      </c>
      <c r="CP273" s="26"/>
      <c r="CQ273" s="26"/>
      <c r="CR273" s="26"/>
      <c r="CS273" s="26"/>
      <c r="CT2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273" s="26" t="str">
        <f>_xlfn.XLOOKUP(GY_ROE_Table4[[#This Row],[Loan No.]],'[50]Current Loanbook'!$B$2:$B$618,'[50]Current Loanbook'!$ES$2:$ES$618,"N/A",0,1)</f>
        <v>Business Loans</v>
      </c>
      <c r="CX273" s="26" t="str">
        <f>_xlfn.XLOOKUP(GY_ROE_Table4[[#This Row],[Loan No.]],'[50]Current Loanbook'!$B$2:$B$618,'[50]Current Loanbook'!$ET$2:$ET$618,"N/A",0,1)</f>
        <v>Hospitality &amp; Leisure</v>
      </c>
      <c r="CY273" s="26" t="str">
        <f>_xlfn.XLOOKUP(GY_ROE_Table4[[#This Row],[Loan No.]],'[50]Current Loanbook'!$B$2:$B$618,'[50]Current Loanbook'!$EU$2:$EU$618,"N/A",0,1)</f>
        <v>Restaurants</v>
      </c>
      <c r="CZ273" s="26" t="str">
        <f t="shared" si="13"/>
        <v>Business_Loans-Hospitality_and_Leisure</v>
      </c>
      <c r="DA273" s="26" t="str">
        <f t="shared" si="14"/>
        <v>Business_Loans-Hospitality_and_Leisure-Restaurant</v>
      </c>
      <c r="DB273" s="26"/>
      <c r="DC273" s="26">
        <f>Table185[[#This Row],[Avg RWA]]*GY_ROE_Table4[[#This Row],[Tenure (Yrs.)]]</f>
        <v>1926470.7755928636</v>
      </c>
    </row>
    <row r="274" spans="2:107" s="2" customFormat="1" ht="57.6" x14ac:dyDescent="0.3">
      <c r="B274" s="5">
        <f t="shared" si="12"/>
        <v>42</v>
      </c>
      <c r="C274" s="5"/>
      <c r="D274" s="2">
        <f>'[32]Active Loanbook_Sorted'!P274</f>
        <v>2200000177</v>
      </c>
      <c r="E274" s="2" t="str">
        <f>'[32]Active Loanbook_Sorted'!B274</f>
        <v>GSN Warner LLP - Property Development Facility - CBILS</v>
      </c>
      <c r="F274" s="2" t="str">
        <f>'[32]Active Loanbook_Sorted'!BA274</f>
        <v>CBILS</v>
      </c>
      <c r="G274" s="2" t="str">
        <f>'[32]Active Loanbook_Sorted'!I274</f>
        <v>OakNorth Bank plc</v>
      </c>
      <c r="H274" s="2" t="str">
        <f>'[32]Active Loanbook_Sorted'!J274</f>
        <v>GSN Warner LLP</v>
      </c>
      <c r="I274" s="2" t="str">
        <f>'[32]Active Loanbook_Sorted'!K274</f>
        <v>GSN Warner LLP</v>
      </c>
      <c r="K274" s="2" t="str">
        <f>'[32]Active Loanbook_Sorted'!BB274</f>
        <v xml:space="preserve">Property Development </v>
      </c>
      <c r="L274" s="2" t="str">
        <f>GY_ROE_Table4[[#This Row],[Product Type]]</f>
        <v xml:space="preserve">Property Development </v>
      </c>
      <c r="M274" s="19">
        <f>'[32]Active Loanbook_Sorted'!BF274</f>
        <v>0</v>
      </c>
      <c r="N274" s="19">
        <f>'[32]Active Loanbook_Sorted'!BG274</f>
        <v>0</v>
      </c>
      <c r="O274" s="19">
        <f>'[32]Active Loanbook_Sorted'!BH274</f>
        <v>0</v>
      </c>
      <c r="P274" s="19">
        <f>'[32]Active Loanbook_Sorted'!BI274</f>
        <v>0</v>
      </c>
      <c r="Q274" s="19">
        <f>'[32]Active Loanbook_Sorted'!BJ274</f>
        <v>0</v>
      </c>
      <c r="R274" s="2" t="str">
        <f>'[32]Active Loanbook_Sorted'!AA274</f>
        <v>Commercial Property Development</v>
      </c>
      <c r="S274" s="2" t="str">
        <f>CONCATENATE(GY_ROE_Table4[[#This Row],[Product Type]],":",GY_ROE_Table4[[#This Row],[Sector]])</f>
        <v>Property Development :Commercial Property Development</v>
      </c>
      <c r="T274" s="2" t="str">
        <f>IFERROR(VLOOKUP(GY_ROE_Table4[[#This Row],[Product type + Sector]],'[32]Product Grid Match'!$D$5:$G$98,4,0),"-")</f>
        <v>Development_Real_Estate</v>
      </c>
      <c r="U274" s="2" t="str">
        <f>IFERROR(VLOOKUP(GY_ROE_Table4[[#This Row],[Product type + Sector]],'[32]Product Grid Match'!$D$5:$H$98,5,0),"-")</f>
        <v>Commercial_Dev</v>
      </c>
      <c r="V274" s="2" t="str">
        <f>IFERROR(VLOOKUP(GY_ROE_Table4[[#This Row],[Product type + Sector]],'[32]Product Grid Match'!$D$5:$F$98,3,0),"-")</f>
        <v>Development_Real_Estate-Commercial_Dev-0</v>
      </c>
      <c r="W274" s="2" t="str">
        <f>'[32]Active Loanbook_Sorted'!AT274</f>
        <v>Priya Chauhan</v>
      </c>
      <c r="X274" s="20">
        <f>'[32]Active Loanbook_Sorted'!AX274</f>
        <v>43991</v>
      </c>
      <c r="Y274" s="20">
        <f>'[32]Active Loanbook_Sorted'!AY274</f>
        <v>44573</v>
      </c>
      <c r="Z274" s="5" t="str">
        <f>'[32]Active Loanbook_Sorted'!AZ274</f>
        <v>Jun 20</v>
      </c>
      <c r="AA274" s="5" t="str">
        <f>TEXT(GY_ROE_Table4[[#This Row],[Closing Date]],"YYYY")</f>
        <v>2020</v>
      </c>
      <c r="AB274" s="21">
        <f>ROUND(YEARFRAC(GY_ROE_Table4[[#This Row],[Closing Date]],GY_ROE_Table4[[#This Row],[Maturity Date]]),1)</f>
        <v>1.6</v>
      </c>
      <c r="AC274" s="21">
        <f>GY_ROE_Table4[[#This Row],[Tenure (Yrs.)]]*12</f>
        <v>19.200000000000003</v>
      </c>
      <c r="AD274" s="21"/>
      <c r="AE274" s="1">
        <f>'[32]Active Loanbook_Sorted'!W274</f>
        <v>265328.2</v>
      </c>
      <c r="AF274" s="1">
        <v>151312.03784366572</v>
      </c>
      <c r="AG274" s="1">
        <f>GY_ROE_Table4[[#This Row],[Facility Amount]]*GY_ROE_Table4[[#This Row],[Tenure (Yrs.)]]</f>
        <v>424525.12000000005</v>
      </c>
      <c r="AH274" s="1">
        <f>GY_ROE_Table4[[#This Row],[Facility Amount]]-GY_ROE_Table4[[#This Row],[Estimated Drawn Balance]]</f>
        <v>114016.16215633429</v>
      </c>
      <c r="AI274" s="22">
        <v>9.0000000000000011E-3</v>
      </c>
      <c r="AJ274" s="22">
        <v>1E-3</v>
      </c>
      <c r="AK274" s="22">
        <v>6.5299999999999997E-2</v>
      </c>
      <c r="AL274" s="23">
        <f>MAX(GY_ROE_Table4[[#This Row],[Rate Floor]],GY_ROE_Table4[[#This Row],[Reference / Index Rate (%)]])+GY_ROE_Table4[[#This Row],[Spread (%)]]</f>
        <v>7.4300000000000005E-2</v>
      </c>
      <c r="AM274" s="22">
        <v>5.0000000000000001E-3</v>
      </c>
      <c r="AN274" s="24">
        <v>0</v>
      </c>
      <c r="AO274" s="25">
        <f>IFERROR(GY_ROE_Table4[[#This Row],[Arrangement Fee]]/GY_ROE_Table4[[#This Row],[Facility Amount]],0)</f>
        <v>0</v>
      </c>
      <c r="AP274" s="24">
        <v>0</v>
      </c>
      <c r="AQ274" s="25">
        <f>IFERROR(GY_ROE_Table4[[#This Row],[Exit Fee]]/GY_ROE_Table4[[#This Row],[Facility Amount]],0)</f>
        <v>0</v>
      </c>
      <c r="AR274" s="26">
        <v>0</v>
      </c>
      <c r="AS274" s="22">
        <v>3.1400000000000004E-2</v>
      </c>
      <c r="AT274" s="24">
        <v>0</v>
      </c>
      <c r="AU274" s="158">
        <v>0.05</v>
      </c>
      <c r="AV274" s="158">
        <v>2.2799999999999997E-2</v>
      </c>
      <c r="AW274" s="158">
        <v>1.4500000000000001E-2</v>
      </c>
      <c r="AX274" s="159" t="s">
        <v>1053</v>
      </c>
      <c r="AY274" s="27"/>
      <c r="AZ274" s="22" t="b">
        <v>0</v>
      </c>
      <c r="BA274" s="28" t="str">
        <f>"Q" &amp; ROUNDUP(MONTH(GY_ROE_Table4[[#This Row],[Closing Date]])/3,0) &amp;" " &amp; TEXT(GY_ROE_Table4[[#This Row],[Closing Date]],"YY")</f>
        <v>Q2 20</v>
      </c>
      <c r="BB274" s="22"/>
      <c r="BC274" s="22">
        <f>GY_ROE_Table4[[#This Row],[LGD (%)]]*GY_ROE_Table4[[#This Row],[PD (%)]]</f>
        <v>1.14E-3</v>
      </c>
      <c r="BD274" s="26">
        <f>GY_ROE_Table4[[#This Row],[Tenure (Yrs.)]]*GY_ROE_Table4[[#This Row],[Estimated Drawn Balance]]*(GY_ROE_Table4[[#This Row],[Spread (%)]]-GY_ROE_Table4[[#This Row],[BBB Fee (%)]])</f>
        <v>14598.58541115687</v>
      </c>
      <c r="BE274" s="26">
        <f>GY_ROE_Table4[[#This Row],[Interest Income over life (net of BBB cost)]]-GY_ROE_Table4[[#This Row],[Margin Income over life (net of BBB cost)]]</f>
        <v>2178.8933449487849</v>
      </c>
      <c r="BF274" s="29">
        <f>GY_ROE_Table4[[#This Row],[Arrangement Fee]]+GY_ROE_Table4[[#This Row],[Exit Fee]]-GY_ROE_Table4[[#This Row],[Introducer Fee]]</f>
        <v>0</v>
      </c>
      <c r="BG274" s="30">
        <f>IFERROR(GY_ROE_Table4[[#This Row],[AF+EF-IF]]/GY_ROE_Table4[[#This Row],[Facility Amount]],0)</f>
        <v>0</v>
      </c>
      <c r="BH274" s="29">
        <f>GY_ROE_Table4[[#This Row],[Total Fee]]-GY_ROE_Table4[[#This Row],[AF+EF-IF]]</f>
        <v>5728.1719867342363</v>
      </c>
      <c r="BI274" s="29">
        <f>GY_ROE_Table4[[#This Row],[Tenure (Yrs.)]]*GY_ROE_Table4[[#This Row],[Estimated Drawn Balance]]*(GY_ROE_Table4[[#This Row],[Interest Rate (%)]]-GY_ROE_Table4[[#This Row],[BBB Fee (%)]]-GY_ROE_Table4[[#This Row],[Funding Cost (%)]])</f>
        <v>13267.039478132612</v>
      </c>
      <c r="BJ274" s="24">
        <f>GY_ROE_Table4[[#This Row],[Tenure (Yrs.)]]*GY_ROE_Table4[[#This Row],[Estimated Drawn Balance]]*(GY_ROE_Table4[[#This Row],[Interest Rate (%)]]-GY_ROE_Table4[[#This Row],[BBB Fee (%)]])</f>
        <v>16777.478756105655</v>
      </c>
      <c r="BK274" s="24">
        <f>GY_ROE_Table4[[#This Row],[Arrangement Fee]]+GY_ROE_Table4[[#This Row],[Exit Fee]]-GY_ROE_Table4[[#This Row],[Introducer Fee]]+GY_ROE_Table4[[#This Row],[Legal Admin Fee]]</f>
        <v>0</v>
      </c>
      <c r="BL274" s="24">
        <f>GY_ROE_Table4[[#This Row],[Estimated Undrawn balance]]*GY_ROE_Table4[[#This Row],[Tenure (Yrs.)]]*GY_ROE_Table4[[#This Row],[Non-UT Fee (%)]]</f>
        <v>5728.1719867342363</v>
      </c>
      <c r="BM274" s="24">
        <f>GY_ROE_Table4[[#This Row],[Fee Income (net of Introducer fee and Non-UT fee)]]+GY_ROE_Table4[[#This Row],[Non-UT fee]]</f>
        <v>5728.1719867342363</v>
      </c>
      <c r="BN274" s="30">
        <f>IFERROR(GY_ROE_Table4[[#This Row],[Total Fee]]/GY_ROE_Table4[[#This Row],[Facility Amount]],0)</f>
        <v>2.1589005566442752E-2</v>
      </c>
      <c r="BO274" s="29">
        <f>GY_ROE_Table4[[#This Row],[Interest Income over life (net of BBB cost)]]+GY_ROE_Table4[[#This Row],[Total Fee]]</f>
        <v>22505.650742839891</v>
      </c>
      <c r="BP274" s="29">
        <f>GY_ROE_Table4[[#This Row],[Total Fee]]+GY_ROE_Table4[[#This Row],[Margin Income over life (net of BBB cost)]]</f>
        <v>20326.757397891106</v>
      </c>
      <c r="BQ274" s="29">
        <f>(GY_ROE_Table4[[#This Row],[Estimated Drawn Balance over-life]]*0.35%)+GY_ROE_Table4[[#This Row],[Margin + Fee over life]]</f>
        <v>21174.104809815635</v>
      </c>
      <c r="BR274" s="24">
        <f>GY_ROE_Table4[[#This Row],[Estimated Drawn Balance]]*GY_ROE_Table4[[#This Row],[Tenure (Yrs.)]]</f>
        <v>242099.26054986517</v>
      </c>
      <c r="BS274" s="31">
        <f>IFERROR(GY_ROE_Table4[[#This Row],[Margin + Fee over life]]/GY_ROE_Table4[[#This Row],[Estimated Drawn Balance over-life]],0)</f>
        <v>8.3960427436763713E-2</v>
      </c>
      <c r="BT274" s="22">
        <f>IFERROR(GY_ROE_Table4[[#This Row],[Total Income over life]]/GY_ROE_Table4[[#This Row],[Estimated Drawn Balance over-life]],0)</f>
        <v>9.2960427436763707E-2</v>
      </c>
      <c r="BU274" s="26">
        <f>GY_ROE_Table4[[#This Row],[Tenure (Yrs.)]]*GY_ROE_Table4[[#This Row],[Estimated Drawn Balance]]*GY_ROE_Table4[[#This Row],[Interest Rate (%)]]</f>
        <v>17987.975058854983</v>
      </c>
      <c r="BV274" s="26">
        <f>-GY_ROE_Table4[[#This Row],[Tenure (Yrs.)]]*GY_ROE_Table4[[#This Row],[Estimated Drawn Balance]]*GY_ROE_Table4[[#This Row],[Funding Cost (%)]]</f>
        <v>-3510.4392779730451</v>
      </c>
      <c r="BW274" s="26">
        <f>GY_ROE_Table4[[#This Row],[Total Fee]]</f>
        <v>5728.1719867342363</v>
      </c>
      <c r="BX274" s="26">
        <f>-GY_ROE_Table4[[#This Row],[Tenure (Yrs.)]]*GY_ROE_Table4[[#This Row],[Estimated Drawn Balance]]*GY_ROE_Table4[[#This Row],[BBB Fee (%)]]</f>
        <v>-1210.4963027493259</v>
      </c>
      <c r="BY274" s="26">
        <f>SUM(Table185[[#This Row],[Gross Interest Income]:[BBB Fee Cost]])</f>
        <v>18995.21146486685</v>
      </c>
      <c r="BZ2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397.126878920109</v>
      </c>
      <c r="CA274" s="26">
        <f>Table185[[#This Row],[Operating Income]]+Table185[[#This Row],[Operating Expenses]]</f>
        <v>7598.0845859467408</v>
      </c>
      <c r="CB274" s="26">
        <f>-GY_ROE_Table4[[#This Row],[Estimated Drawn Balance]]*GY_ROE_Table4[[#This Row],[LGD (%)]]*GY_ROE_Table4[[#This Row],[PD (%)]]*MIN(1,GY_ROE_Table4[[#This Row],[Tenure (Yrs.)]])</f>
        <v>-172.49572314177891</v>
      </c>
      <c r="CC274" s="26">
        <f>Table185[[#This Row],[Income before loan losses]]+Table185[[#This Row],[Loan Losses (Year 1)]]</f>
        <v>7425.5888628049615</v>
      </c>
      <c r="CD274" s="164">
        <f>-'[32]ROE Inputs'!$I$5*Table185[[#This Row],[PBT]]</f>
        <v>-1707.8854384451413</v>
      </c>
      <c r="CE274" s="26">
        <f>Table185[[#This Row],[PBT]]+Table185[[#This Row],[Tax]]</f>
        <v>5717.70342435982</v>
      </c>
      <c r="CF274" s="26">
        <f>IFERROR(VLOOKUP(GY_ROE_Table4[[#This Row],[Loan Name]],'[32]US loans'!$E:CD,78,0),0)</f>
        <v>0</v>
      </c>
      <c r="CG2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1674.49960943306</v>
      </c>
      <c r="CH274" s="26">
        <f>Table185[[#This Row],[Avg EAD]]*GY_ROE_Table4[[#This Row],[RW (%)]]</f>
        <v>60502.349882829913</v>
      </c>
      <c r="CI274" s="26">
        <f>Table185[[#This Row],[Avg RWA]]*'[32]ROE Inputs'!$K$5</f>
        <v>9075.3524824244869</v>
      </c>
      <c r="CJ274" s="26">
        <f>Table185[[#This Row],[CET 1 Required]]*GY_ROE_Table4[[#This Row],[Tenure (Yrs.)]]</f>
        <v>14520.563971879179</v>
      </c>
      <c r="CK274" s="26">
        <f>IFERROR(VLOOKUP(GY_ROE_Table4[[#This Row],[Loan Name]],'[32]US loans'!$E:CH,82,0),0)</f>
        <v>0</v>
      </c>
      <c r="CL274" s="31">
        <f>Table185[[#This Row],[PAT]]/Table185[[#This Row],[CET 1 Required]]/GY_ROE_Table4[[#This Row],[Tenure (Yrs.)]]</f>
        <v>0.39376593329521092</v>
      </c>
      <c r="CM274" s="31">
        <f>'[32]Active Loanbook_Sorted'!AB274</f>
        <v>0</v>
      </c>
      <c r="CN274" s="26"/>
      <c r="CO274" s="26">
        <f>Table185[[#This Row],[ROE-Calculated]]-Table185[[#This Row],[Adjusted ROE (after correcting the PC)]]</f>
        <v>0.39376593329521092</v>
      </c>
      <c r="CP274" s="26"/>
      <c r="CQ274" s="26"/>
      <c r="CR274" s="26"/>
      <c r="CS274" s="26"/>
      <c r="CT2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2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274" s="26" t="str">
        <f>_xlfn.XLOOKUP(GY_ROE_Table4[[#This Row],[Loan No.]],'[50]Current Loanbook'!$B$2:$B$618,'[50]Current Loanbook'!$ES$2:$ES$618,"N/A",0,1)</f>
        <v>Development Real Estate</v>
      </c>
      <c r="CX274" s="26" t="str">
        <f>_xlfn.XLOOKUP(GY_ROE_Table4[[#This Row],[Loan No.]],'[50]Current Loanbook'!$B$2:$B$618,'[50]Current Loanbook'!$ET$2:$ET$618,"N/A",0,1)</f>
        <v>Commercial</v>
      </c>
      <c r="CY274" s="26" t="str">
        <f>_xlfn.XLOOKUP(GY_ROE_Table4[[#This Row],[Loan No.]],'[50]Current Loanbook'!$B$2:$B$618,'[50]Current Loanbook'!$EU$2:$EU$618,"N/A",0,1)</f>
        <v>Offices</v>
      </c>
      <c r="CZ274" s="26" t="str">
        <f t="shared" si="13"/>
        <v>Development_Real_Estate-Commercial_Dev</v>
      </c>
      <c r="DA274" s="26" t="str">
        <f t="shared" si="14"/>
        <v>Development_Real_Estate-Commercial_Dev-Office</v>
      </c>
      <c r="DB274" s="26"/>
      <c r="DC274" s="26">
        <f>Table185[[#This Row],[Avg RWA]]*GY_ROE_Table4[[#This Row],[Tenure (Yrs.)]]</f>
        <v>96803.75981252786</v>
      </c>
    </row>
    <row r="275" spans="2:107" s="2" customFormat="1" ht="57.6" x14ac:dyDescent="0.3">
      <c r="B275" s="5">
        <f t="shared" si="12"/>
        <v>43</v>
      </c>
      <c r="C275" s="5"/>
      <c r="D275" s="2">
        <f>'[32]Active Loanbook_Sorted'!P275</f>
        <v>2100000206</v>
      </c>
      <c r="E275" s="2" t="str">
        <f>'[32]Active Loanbook_Sorted'!B275</f>
        <v>GSN Warner LLP - Property Development Facility Inc &amp; Ext</v>
      </c>
      <c r="F275" s="2" t="str">
        <f>'[32]Active Loanbook_Sorted'!BA275</f>
        <v>Non-CBILS</v>
      </c>
      <c r="G275" s="2" t="str">
        <f>'[32]Active Loanbook_Sorted'!I275</f>
        <v>OakNorth Bank plc</v>
      </c>
      <c r="H275" s="2" t="str">
        <f>'[32]Active Loanbook_Sorted'!J275</f>
        <v>GSN Warner LLP</v>
      </c>
      <c r="I275" s="2" t="str">
        <f>'[32]Active Loanbook_Sorted'!K275</f>
        <v>GSN Warner LLP</v>
      </c>
      <c r="K275" s="2" t="str">
        <f>'[32]Active Loanbook_Sorted'!BB275</f>
        <v xml:space="preserve">Property Development </v>
      </c>
      <c r="L275" s="2" t="str">
        <f>GY_ROE_Table4[[#This Row],[Product Type]]</f>
        <v xml:space="preserve">Property Development </v>
      </c>
      <c r="M275" s="19">
        <f>'[32]Active Loanbook_Sorted'!BF275</f>
        <v>0</v>
      </c>
      <c r="N275" s="19">
        <f>'[32]Active Loanbook_Sorted'!BG275</f>
        <v>0</v>
      </c>
      <c r="O275" s="19">
        <f>'[32]Active Loanbook_Sorted'!BH275</f>
        <v>0</v>
      </c>
      <c r="P275" s="19">
        <f>'[32]Active Loanbook_Sorted'!BI275</f>
        <v>0</v>
      </c>
      <c r="Q275" s="19">
        <f>'[32]Active Loanbook_Sorted'!BJ275</f>
        <v>0</v>
      </c>
      <c r="R275" s="2" t="str">
        <f>'[32]Active Loanbook_Sorted'!AA275</f>
        <v>Commercial Property Development</v>
      </c>
      <c r="S275" s="2" t="str">
        <f>CONCATENATE(GY_ROE_Table4[[#This Row],[Product Type]],":",GY_ROE_Table4[[#This Row],[Sector]])</f>
        <v>Property Development :Commercial Property Development</v>
      </c>
      <c r="T275" s="2" t="str">
        <f>IFERROR(VLOOKUP(GY_ROE_Table4[[#This Row],[Product type + Sector]],'[32]Product Grid Match'!$D$5:$G$98,4,0),"-")</f>
        <v>Development_Real_Estate</v>
      </c>
      <c r="U275" s="2" t="str">
        <f>IFERROR(VLOOKUP(GY_ROE_Table4[[#This Row],[Product type + Sector]],'[32]Product Grid Match'!$D$5:$H$98,5,0),"-")</f>
        <v>Commercial_Dev</v>
      </c>
      <c r="V275" s="2" t="str">
        <f>IFERROR(VLOOKUP(GY_ROE_Table4[[#This Row],[Product type + Sector]],'[32]Product Grid Match'!$D$5:$F$98,3,0),"-")</f>
        <v>Development_Real_Estate-Commercial_Dev-0</v>
      </c>
      <c r="W275" s="2" t="str">
        <f>'[32]Active Loanbook_Sorted'!AT275</f>
        <v>Priya Chauhan</v>
      </c>
      <c r="X275" s="20">
        <f>'[32]Active Loanbook_Sorted'!AX275</f>
        <v>43991</v>
      </c>
      <c r="Y275" s="20">
        <f>'[32]Active Loanbook_Sorted'!AY275</f>
        <v>45820</v>
      </c>
      <c r="Z275" s="5" t="str">
        <f>'[32]Active Loanbook_Sorted'!AZ275</f>
        <v>Jun 20</v>
      </c>
      <c r="AA275" s="5" t="str">
        <f>TEXT(GY_ROE_Table4[[#This Row],[Closing Date]],"YYYY")</f>
        <v>2020</v>
      </c>
      <c r="AB275" s="21">
        <f>ROUND(YEARFRAC(GY_ROE_Table4[[#This Row],[Closing Date]],GY_ROE_Table4[[#This Row],[Maturity Date]]),1)</f>
        <v>5</v>
      </c>
      <c r="AC275" s="21">
        <f>GY_ROE_Table4[[#This Row],[Tenure (Yrs.)]]*12</f>
        <v>60</v>
      </c>
      <c r="AD275" s="21"/>
      <c r="AE275" s="1">
        <f>'[32]Active Loanbook_Sorted'!W275</f>
        <v>2712000</v>
      </c>
      <c r="AF275" s="1">
        <v>1546606.2281808772</v>
      </c>
      <c r="AG275" s="1">
        <f>GY_ROE_Table4[[#This Row],[Facility Amount]]*GY_ROE_Table4[[#This Row],[Tenure (Yrs.)]]</f>
        <v>13560000</v>
      </c>
      <c r="AH275" s="1">
        <f>GY_ROE_Table4[[#This Row],[Facility Amount]]-GY_ROE_Table4[[#This Row],[Estimated Drawn Balance]]</f>
        <v>1165393.7718191228</v>
      </c>
      <c r="AI275" s="22">
        <v>9.0000000000000011E-3</v>
      </c>
      <c r="AJ275" s="22">
        <v>1E-3</v>
      </c>
      <c r="AK275" s="22">
        <v>5.5E-2</v>
      </c>
      <c r="AL275" s="23">
        <f>MAX(GY_ROE_Table4[[#This Row],[Rate Floor]],GY_ROE_Table4[[#This Row],[Reference / Index Rate (%)]])+GY_ROE_Table4[[#This Row],[Spread (%)]]</f>
        <v>6.4000000000000001E-2</v>
      </c>
      <c r="AM275" s="22">
        <v>0</v>
      </c>
      <c r="AN275" s="24">
        <v>5000</v>
      </c>
      <c r="AO275" s="25">
        <f>IFERROR(GY_ROE_Table4[[#This Row],[Arrangement Fee]]/GY_ROE_Table4[[#This Row],[Facility Amount]],0)</f>
        <v>1.8436578171091445E-3</v>
      </c>
      <c r="AP275" s="24">
        <v>27120</v>
      </c>
      <c r="AQ275" s="25">
        <f>IFERROR(GY_ROE_Table4[[#This Row],[Exit Fee]]/GY_ROE_Table4[[#This Row],[Facility Amount]],0)</f>
        <v>0.01</v>
      </c>
      <c r="AR275" s="26">
        <v>0</v>
      </c>
      <c r="AS275" s="22">
        <v>0</v>
      </c>
      <c r="AT275" s="24">
        <v>1000</v>
      </c>
      <c r="AU275" s="22">
        <v>0.05</v>
      </c>
      <c r="AV275" s="22">
        <v>2.2799999999999997E-2</v>
      </c>
      <c r="AW275" s="22">
        <v>1.4200000000000001E-2</v>
      </c>
      <c r="AX275" s="27" t="s">
        <v>420</v>
      </c>
      <c r="AY275" s="27"/>
      <c r="AZ275" s="22" t="b">
        <v>1</v>
      </c>
      <c r="BA275" s="28" t="str">
        <f>"Q" &amp; ROUNDUP(MONTH(GY_ROE_Table4[[#This Row],[Closing Date]])/3,0) &amp;" " &amp; TEXT(GY_ROE_Table4[[#This Row],[Closing Date]],"YY")</f>
        <v>Q2 20</v>
      </c>
      <c r="BB275" s="22"/>
      <c r="BC275" s="22">
        <f>GY_ROE_Table4[[#This Row],[LGD (%)]]*GY_ROE_Table4[[#This Row],[PD (%)]]</f>
        <v>1.14E-3</v>
      </c>
      <c r="BD275" s="26">
        <f>GY_ROE_Table4[[#This Row],[Tenure (Yrs.)]]*GY_ROE_Table4[[#This Row],[Estimated Drawn Balance]]*(GY_ROE_Table4[[#This Row],[Spread (%)]]-GY_ROE_Table4[[#This Row],[BBB Fee (%)]])</f>
        <v>425316.71274974121</v>
      </c>
      <c r="BE275" s="26">
        <f>GY_ROE_Table4[[#This Row],[Interest Income over life (net of BBB cost)]]-GY_ROE_Table4[[#This Row],[Margin Income over life (net of BBB cost)]]</f>
        <v>69597.280268139497</v>
      </c>
      <c r="BF275" s="29">
        <f>GY_ROE_Table4[[#This Row],[Arrangement Fee]]+GY_ROE_Table4[[#This Row],[Exit Fee]]-GY_ROE_Table4[[#This Row],[Introducer Fee]]</f>
        <v>32120</v>
      </c>
      <c r="BG275" s="30">
        <f>IFERROR(GY_ROE_Table4[[#This Row],[AF+EF-IF]]/GY_ROE_Table4[[#This Row],[Facility Amount]],0)</f>
        <v>1.1843657817109145E-2</v>
      </c>
      <c r="BH275" s="29">
        <f>GY_ROE_Table4[[#This Row],[Total Fee]]-GY_ROE_Table4[[#This Row],[AF+EF-IF]]</f>
        <v>1000</v>
      </c>
      <c r="BI275" s="29">
        <f>GY_ROE_Table4[[#This Row],[Tenure (Yrs.)]]*GY_ROE_Table4[[#This Row],[Estimated Drawn Balance]]*(GY_ROE_Table4[[#This Row],[Interest Rate (%)]]-GY_ROE_Table4[[#This Row],[BBB Fee (%)]]-GY_ROE_Table4[[#This Row],[Funding Cost (%)]])</f>
        <v>385104.95081703836</v>
      </c>
      <c r="BJ275" s="24">
        <f>GY_ROE_Table4[[#This Row],[Tenure (Yrs.)]]*GY_ROE_Table4[[#This Row],[Estimated Drawn Balance]]*(GY_ROE_Table4[[#This Row],[Interest Rate (%)]]-GY_ROE_Table4[[#This Row],[BBB Fee (%)]])</f>
        <v>494913.99301788071</v>
      </c>
      <c r="BK275" s="24">
        <f>GY_ROE_Table4[[#This Row],[Arrangement Fee]]+GY_ROE_Table4[[#This Row],[Exit Fee]]-GY_ROE_Table4[[#This Row],[Introducer Fee]]+GY_ROE_Table4[[#This Row],[Legal Admin Fee]]</f>
        <v>33120</v>
      </c>
      <c r="BL275" s="24">
        <f>GY_ROE_Table4[[#This Row],[Estimated Undrawn balance]]*GY_ROE_Table4[[#This Row],[Tenure (Yrs.)]]*GY_ROE_Table4[[#This Row],[Non-UT Fee (%)]]</f>
        <v>0</v>
      </c>
      <c r="BM275" s="24">
        <f>GY_ROE_Table4[[#This Row],[Fee Income (net of Introducer fee and Non-UT fee)]]+GY_ROE_Table4[[#This Row],[Non-UT fee]]</f>
        <v>33120</v>
      </c>
      <c r="BN275" s="30">
        <f>IFERROR(GY_ROE_Table4[[#This Row],[Total Fee]]/GY_ROE_Table4[[#This Row],[Facility Amount]],0)</f>
        <v>1.2212389380530974E-2</v>
      </c>
      <c r="BO275" s="29">
        <f>GY_ROE_Table4[[#This Row],[Interest Income over life (net of BBB cost)]]+GY_ROE_Table4[[#This Row],[Total Fee]]</f>
        <v>528033.99301788071</v>
      </c>
      <c r="BP275" s="29">
        <f>GY_ROE_Table4[[#This Row],[Total Fee]]+GY_ROE_Table4[[#This Row],[Margin Income over life (net of BBB cost)]]</f>
        <v>458436.71274974121</v>
      </c>
      <c r="BQ275" s="29">
        <f>(GY_ROE_Table4[[#This Row],[Estimated Drawn Balance over-life]]*0.35%)+GY_ROE_Table4[[#This Row],[Margin + Fee over life]]</f>
        <v>485502.32174290658</v>
      </c>
      <c r="BR275" s="24">
        <f>GY_ROE_Table4[[#This Row],[Estimated Drawn Balance]]*GY_ROE_Table4[[#This Row],[Tenure (Yrs.)]]</f>
        <v>7733031.1409043856</v>
      </c>
      <c r="BS275" s="31">
        <f>IFERROR(GY_ROE_Table4[[#This Row],[Margin + Fee over life]]/GY_ROE_Table4[[#This Row],[Estimated Drawn Balance over-life]],0)</f>
        <v>5.9282925982905924E-2</v>
      </c>
      <c r="BT275" s="22">
        <f>IFERROR(GY_ROE_Table4[[#This Row],[Total Income over life]]/GY_ROE_Table4[[#This Row],[Estimated Drawn Balance over-life]],0)</f>
        <v>6.8282925982905918E-2</v>
      </c>
      <c r="BU275" s="26">
        <f>GY_ROE_Table4[[#This Row],[Tenure (Yrs.)]]*GY_ROE_Table4[[#This Row],[Estimated Drawn Balance]]*GY_ROE_Table4[[#This Row],[Interest Rate (%)]]</f>
        <v>494913.99301788071</v>
      </c>
      <c r="BV275" s="26">
        <f>-GY_ROE_Table4[[#This Row],[Tenure (Yrs.)]]*GY_ROE_Table4[[#This Row],[Estimated Drawn Balance]]*GY_ROE_Table4[[#This Row],[Funding Cost (%)]]</f>
        <v>-109809.04220084228</v>
      </c>
      <c r="BW275" s="26">
        <f>GY_ROE_Table4[[#This Row],[Total Fee]]</f>
        <v>33120</v>
      </c>
      <c r="BX275" s="26">
        <f>-GY_ROE_Table4[[#This Row],[Tenure (Yrs.)]]*GY_ROE_Table4[[#This Row],[Estimated Drawn Balance]]*GY_ROE_Table4[[#This Row],[BBB Fee (%)]]</f>
        <v>0</v>
      </c>
      <c r="BY275" s="26">
        <f>SUM(Table185[[#This Row],[Gross Interest Income]:[BBB Fee Cost]])</f>
        <v>418224.95081703842</v>
      </c>
      <c r="BZ2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3400</v>
      </c>
      <c r="CA275" s="26">
        <f>Table185[[#This Row],[Operating Income]]+Table185[[#This Row],[Operating Expenses]]</f>
        <v>214824.95081703842</v>
      </c>
      <c r="CB275" s="26">
        <f>-GY_ROE_Table4[[#This Row],[Estimated Drawn Balance]]*GY_ROE_Table4[[#This Row],[LGD (%)]]*GY_ROE_Table4[[#This Row],[PD (%)]]*MIN(1,GY_ROE_Table4[[#This Row],[Tenure (Yrs.)]])</f>
        <v>-1763.1311001261997</v>
      </c>
      <c r="CC275" s="26">
        <f>Table185[[#This Row],[Income before loan losses]]+Table185[[#This Row],[Loan Losses (Year 1)]]</f>
        <v>213061.81971691223</v>
      </c>
      <c r="CD275" s="164">
        <f>-'[32]ROE Inputs'!$I$5*Table185[[#This Row],[PBT]]</f>
        <v>-49004.218534889813</v>
      </c>
      <c r="CE275" s="26">
        <f>Table185[[#This Row],[PBT]]+Table185[[#This Row],[Tax]]</f>
        <v>164057.60118202242</v>
      </c>
      <c r="CF275" s="26">
        <f>IFERROR(VLOOKUP(GY_ROE_Table4[[#This Row],[Loan Name]],'[32]US loans'!$E:CD,78,0),0)</f>
        <v>0</v>
      </c>
      <c r="CG2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29630.0242614942</v>
      </c>
      <c r="CH275" s="26">
        <f>Table185[[#This Row],[Avg EAD]]*GY_ROE_Table4[[#This Row],[RW (%)]]</f>
        <v>1529630.0242614942</v>
      </c>
      <c r="CI275" s="26">
        <f>Table185[[#This Row],[Avg RWA]]*'[32]ROE Inputs'!$K$5</f>
        <v>229444.50363922413</v>
      </c>
      <c r="CJ275" s="26">
        <f>Table185[[#This Row],[CET 1 Required]]*GY_ROE_Table4[[#This Row],[Tenure (Yrs.)]]</f>
        <v>1147222.5181961206</v>
      </c>
      <c r="CK275" s="26">
        <f>IFERROR(VLOOKUP(GY_ROE_Table4[[#This Row],[Loan Name]],'[32]US loans'!$E:CH,82,0),0)</f>
        <v>0</v>
      </c>
      <c r="CL275" s="31">
        <f>Table185[[#This Row],[PAT]]/Table185[[#This Row],[CET 1 Required]]/GY_ROE_Table4[[#This Row],[Tenure (Yrs.)]]</f>
        <v>0.14300416752626569</v>
      </c>
      <c r="CM275" s="31">
        <f>'[32]Active Loanbook_Sorted'!AB275</f>
        <v>0.13699999999999998</v>
      </c>
      <c r="CN275" s="26"/>
      <c r="CO275" s="26">
        <f>Table185[[#This Row],[ROE-Calculated]]-Table185[[#This Row],[Adjusted ROE (after correcting the PC)]]</f>
        <v>0.14300416752626569</v>
      </c>
      <c r="CP275" s="26"/>
      <c r="CQ275" s="26"/>
      <c r="CR275" s="26"/>
      <c r="CS275" s="26"/>
      <c r="CT2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2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275" s="26" t="str">
        <f>_xlfn.XLOOKUP(GY_ROE_Table4[[#This Row],[Loan No.]],'[50]Current Loanbook'!$B$2:$B$618,'[50]Current Loanbook'!$ES$2:$ES$618,"N/A",0,1)</f>
        <v>Development Real Estate</v>
      </c>
      <c r="CX275" s="26" t="str">
        <f>_xlfn.XLOOKUP(GY_ROE_Table4[[#This Row],[Loan No.]],'[50]Current Loanbook'!$B$2:$B$618,'[50]Current Loanbook'!$ET$2:$ET$618,"N/A",0,1)</f>
        <v>Commercial</v>
      </c>
      <c r="CY275" s="26" t="str">
        <f>_xlfn.XLOOKUP(GY_ROE_Table4[[#This Row],[Loan No.]],'[50]Current Loanbook'!$B$2:$B$618,'[50]Current Loanbook'!$EU$2:$EU$618,"N/A",0,1)</f>
        <v>Offices</v>
      </c>
      <c r="CZ275" s="26" t="str">
        <f t="shared" si="13"/>
        <v>Development_Real_Estate-Commercial_Dev</v>
      </c>
      <c r="DA275" s="26" t="str">
        <f t="shared" si="14"/>
        <v>Development_Real_Estate-Commercial_Dev-Office</v>
      </c>
      <c r="DB275" s="26"/>
      <c r="DC275" s="26">
        <f>Table185[[#This Row],[Avg RWA]]*GY_ROE_Table4[[#This Row],[Tenure (Yrs.)]]</f>
        <v>7648150.1213074708</v>
      </c>
    </row>
    <row r="276" spans="2:107" s="2" customFormat="1" ht="57.6" x14ac:dyDescent="0.3">
      <c r="B276" s="5">
        <f t="shared" si="12"/>
        <v>44</v>
      </c>
      <c r="C276" s="5"/>
      <c r="D276" s="2">
        <f>'[32]Active Loanbook_Sorted'!P276</f>
        <v>4100000158</v>
      </c>
      <c r="E276" s="2" t="str">
        <f>'[32]Active Loanbook_Sorted'!B276</f>
        <v>The Baxter Group Limited - Property Investment - Non-CBILS</v>
      </c>
      <c r="F276" s="2" t="str">
        <f>'[32]Active Loanbook_Sorted'!BA276</f>
        <v>Non-CBILS</v>
      </c>
      <c r="G276" s="2" t="str">
        <f>'[32]Active Loanbook_Sorted'!I276</f>
        <v>OakNorth Bank plc</v>
      </c>
      <c r="H276" s="2" t="str">
        <f>'[32]Active Loanbook_Sorted'!J276</f>
        <v>The Baxter Group Limited</v>
      </c>
      <c r="I276" s="2" t="str">
        <f>'[32]Active Loanbook_Sorted'!K276</f>
        <v>The Baxter Group Limited</v>
      </c>
      <c r="K276" s="2" t="str">
        <f>'[32]Active Loanbook_Sorted'!BB276</f>
        <v>Property Investment 100%</v>
      </c>
      <c r="L276" s="2" t="str">
        <f>GY_ROE_Table4[[#This Row],[Product Type]]</f>
        <v>Property Investment 100%</v>
      </c>
      <c r="M276" s="19">
        <f>'[32]Active Loanbook_Sorted'!BF276</f>
        <v>0</v>
      </c>
      <c r="N276" s="19">
        <f>'[32]Active Loanbook_Sorted'!BG276</f>
        <v>0</v>
      </c>
      <c r="O276" s="19">
        <f>'[32]Active Loanbook_Sorted'!BH276</f>
        <v>0</v>
      </c>
      <c r="P276" s="19">
        <f>'[32]Active Loanbook_Sorted'!BI276</f>
        <v>0</v>
      </c>
      <c r="Q276" s="19">
        <f>'[32]Active Loanbook_Sorted'!BJ276</f>
        <v>0</v>
      </c>
      <c r="R276" s="2" t="str">
        <f>'[32]Active Loanbook_Sorted'!AA276</f>
        <v>Commercial Property Investment</v>
      </c>
      <c r="S276" s="2" t="str">
        <f>CONCATENATE(GY_ROE_Table4[[#This Row],[Product Type]],":",GY_ROE_Table4[[#This Row],[Sector]])</f>
        <v>Property Investment 100%:Commercial Property Investment</v>
      </c>
      <c r="T276" s="2" t="str">
        <f>IFERROR(VLOOKUP(GY_ROE_Table4[[#This Row],[Product type + Sector]],'[32]Product Grid Match'!$D$5:$G$98,4,0),"-")</f>
        <v>Investment_Real_Estate</v>
      </c>
      <c r="U276" s="2" t="str">
        <f>IFERROR(VLOOKUP(GY_ROE_Table4[[#This Row],[Product type + Sector]],'[32]Product Grid Match'!$D$5:$H$98,5,0),"-")</f>
        <v>Commercial_Inv</v>
      </c>
      <c r="V276" s="2" t="str">
        <f>IFERROR(VLOOKUP(GY_ROE_Table4[[#This Row],[Product type + Sector]],'[32]Product Grid Match'!$D$5:$F$98,3,0),"-")</f>
        <v>Investment_Real_Estate-Commercial_Inv-0</v>
      </c>
      <c r="W276" s="2" t="str">
        <f>'[32]Active Loanbook_Sorted'!AT276</f>
        <v>Chris Swarbrick</v>
      </c>
      <c r="X276" s="20">
        <f>'[32]Active Loanbook_Sorted'!AX276</f>
        <v>43991</v>
      </c>
      <c r="Y276" s="20">
        <f>'[32]Active Loanbook_Sorted'!AY276</f>
        <v>45086</v>
      </c>
      <c r="Z276" s="5" t="str">
        <f>'[32]Active Loanbook_Sorted'!AZ276</f>
        <v>Jun 20</v>
      </c>
      <c r="AA276" s="5" t="str">
        <f>TEXT(GY_ROE_Table4[[#This Row],[Closing Date]],"YYYY")</f>
        <v>2020</v>
      </c>
      <c r="AB276" s="21">
        <f>ROUND(YEARFRAC(GY_ROE_Table4[[#This Row],[Closing Date]],GY_ROE_Table4[[#This Row],[Maturity Date]]),1)</f>
        <v>3</v>
      </c>
      <c r="AC276" s="21">
        <f>GY_ROE_Table4[[#This Row],[Tenure (Yrs.)]]*12</f>
        <v>36</v>
      </c>
      <c r="AD276" s="21"/>
      <c r="AE276" s="1">
        <f>'[32]Active Loanbook_Sorted'!W276</f>
        <v>580000</v>
      </c>
      <c r="AF276" s="1">
        <v>529881.24374747556</v>
      </c>
      <c r="AG276" s="1">
        <f>GY_ROE_Table4[[#This Row],[Facility Amount]]*GY_ROE_Table4[[#This Row],[Tenure (Yrs.)]]</f>
        <v>1740000</v>
      </c>
      <c r="AH276" s="1">
        <f>GY_ROE_Table4[[#This Row],[Facility Amount]]-GY_ROE_Table4[[#This Row],[Estimated Drawn Balance]]</f>
        <v>50118.756252524443</v>
      </c>
      <c r="AI276" s="22">
        <v>2.3999999999999998E-3</v>
      </c>
      <c r="AJ276" s="22">
        <v>1E-3</v>
      </c>
      <c r="AK276" s="22">
        <v>4.7500000000000001E-2</v>
      </c>
      <c r="AL276" s="23">
        <f>MAX(GY_ROE_Table4[[#This Row],[Rate Floor]],GY_ROE_Table4[[#This Row],[Reference / Index Rate (%)]])+GY_ROE_Table4[[#This Row],[Spread (%)]]</f>
        <v>4.99E-2</v>
      </c>
      <c r="AM276" s="22">
        <v>0</v>
      </c>
      <c r="AN276" s="24">
        <v>6000</v>
      </c>
      <c r="AO276" s="25">
        <f>IFERROR(GY_ROE_Table4[[#This Row],[Arrangement Fee]]/GY_ROE_Table4[[#This Row],[Facility Amount]],0)</f>
        <v>1.0344827586206896E-2</v>
      </c>
      <c r="AP276" s="24">
        <v>6000</v>
      </c>
      <c r="AQ276" s="25">
        <f>IFERROR(GY_ROE_Table4[[#This Row],[Exit Fee]]/GY_ROE_Table4[[#This Row],[Facility Amount]],0)</f>
        <v>1.0344827586206896E-2</v>
      </c>
      <c r="AR276" s="26">
        <v>0</v>
      </c>
      <c r="AS276" s="22">
        <v>0</v>
      </c>
      <c r="AT276" s="24">
        <v>1500</v>
      </c>
      <c r="AU276" s="158">
        <v>0.05</v>
      </c>
      <c r="AV276" s="158">
        <v>0.02</v>
      </c>
      <c r="AW276" s="158">
        <v>1.3599999999999999E-2</v>
      </c>
      <c r="AX276" s="159" t="s">
        <v>614</v>
      </c>
      <c r="AY276" s="27"/>
      <c r="AZ276" s="22" t="b">
        <v>0</v>
      </c>
      <c r="BA276" s="28" t="str">
        <f>"Q" &amp; ROUNDUP(MONTH(GY_ROE_Table4[[#This Row],[Closing Date]])/3,0) &amp;" " &amp; TEXT(GY_ROE_Table4[[#This Row],[Closing Date]],"YY")</f>
        <v>Q2 20</v>
      </c>
      <c r="BB276" s="22"/>
      <c r="BC276" s="22">
        <f>GY_ROE_Table4[[#This Row],[LGD (%)]]*GY_ROE_Table4[[#This Row],[PD (%)]]</f>
        <v>1E-3</v>
      </c>
      <c r="BD276" s="26">
        <f>GY_ROE_Table4[[#This Row],[Tenure (Yrs.)]]*GY_ROE_Table4[[#This Row],[Estimated Drawn Balance]]*(GY_ROE_Table4[[#This Row],[Spread (%)]]-GY_ROE_Table4[[#This Row],[BBB Fee (%)]])</f>
        <v>75508.077234015262</v>
      </c>
      <c r="BE276" s="26">
        <f>GY_ROE_Table4[[#This Row],[Interest Income over life (net of BBB cost)]]-GY_ROE_Table4[[#This Row],[Margin Income over life (net of BBB cost)]]</f>
        <v>3815.1449549818353</v>
      </c>
      <c r="BF276" s="29">
        <f>GY_ROE_Table4[[#This Row],[Arrangement Fee]]+GY_ROE_Table4[[#This Row],[Exit Fee]]-GY_ROE_Table4[[#This Row],[Introducer Fee]]</f>
        <v>12000</v>
      </c>
      <c r="BG276" s="30">
        <f>IFERROR(GY_ROE_Table4[[#This Row],[AF+EF-IF]]/GY_ROE_Table4[[#This Row],[Facility Amount]],0)</f>
        <v>2.0689655172413793E-2</v>
      </c>
      <c r="BH276" s="29">
        <f>GY_ROE_Table4[[#This Row],[Total Fee]]-GY_ROE_Table4[[#This Row],[AF+EF-IF]]</f>
        <v>1500</v>
      </c>
      <c r="BI276" s="29">
        <f>GY_ROE_Table4[[#This Row],[Tenure (Yrs.)]]*GY_ROE_Table4[[#This Row],[Estimated Drawn Balance]]*(GY_ROE_Table4[[#This Row],[Interest Rate (%)]]-GY_ROE_Table4[[#This Row],[BBB Fee (%)]]-GY_ROE_Table4[[#This Row],[Funding Cost (%)]])</f>
        <v>57704.067444100088</v>
      </c>
      <c r="BJ276" s="24">
        <f>GY_ROE_Table4[[#This Row],[Tenure (Yrs.)]]*GY_ROE_Table4[[#This Row],[Estimated Drawn Balance]]*(GY_ROE_Table4[[#This Row],[Interest Rate (%)]]-GY_ROE_Table4[[#This Row],[BBB Fee (%)]])</f>
        <v>79323.222188997097</v>
      </c>
      <c r="BK276" s="24">
        <f>GY_ROE_Table4[[#This Row],[Arrangement Fee]]+GY_ROE_Table4[[#This Row],[Exit Fee]]-GY_ROE_Table4[[#This Row],[Introducer Fee]]+GY_ROE_Table4[[#This Row],[Legal Admin Fee]]</f>
        <v>13500</v>
      </c>
      <c r="BL276" s="24">
        <f>GY_ROE_Table4[[#This Row],[Estimated Undrawn balance]]*GY_ROE_Table4[[#This Row],[Tenure (Yrs.)]]*GY_ROE_Table4[[#This Row],[Non-UT Fee (%)]]</f>
        <v>0</v>
      </c>
      <c r="BM276" s="24">
        <f>GY_ROE_Table4[[#This Row],[Fee Income (net of Introducer fee and Non-UT fee)]]+GY_ROE_Table4[[#This Row],[Non-UT fee]]</f>
        <v>13500</v>
      </c>
      <c r="BN276" s="30">
        <f>IFERROR(GY_ROE_Table4[[#This Row],[Total Fee]]/GY_ROE_Table4[[#This Row],[Facility Amount]],0)</f>
        <v>2.3275862068965519E-2</v>
      </c>
      <c r="BO276" s="29">
        <f>GY_ROE_Table4[[#This Row],[Interest Income over life (net of BBB cost)]]+GY_ROE_Table4[[#This Row],[Total Fee]]</f>
        <v>92823.222188997097</v>
      </c>
      <c r="BP276" s="29">
        <f>GY_ROE_Table4[[#This Row],[Total Fee]]+GY_ROE_Table4[[#This Row],[Margin Income over life (net of BBB cost)]]</f>
        <v>89008.077234015262</v>
      </c>
      <c r="BQ276" s="29">
        <f>(GY_ROE_Table4[[#This Row],[Estimated Drawn Balance over-life]]*0.35%)+GY_ROE_Table4[[#This Row],[Margin + Fee over life]]</f>
        <v>94571.830293363761</v>
      </c>
      <c r="BR276" s="24">
        <f>GY_ROE_Table4[[#This Row],[Estimated Drawn Balance]]*GY_ROE_Table4[[#This Row],[Tenure (Yrs.)]]</f>
        <v>1589643.7312424267</v>
      </c>
      <c r="BS276" s="31">
        <f>IFERROR(GY_ROE_Table4[[#This Row],[Margin + Fee over life]]/GY_ROE_Table4[[#This Row],[Estimated Drawn Balance over-life]],0)</f>
        <v>5.5992468931669821E-2</v>
      </c>
      <c r="BT276" s="22">
        <f>IFERROR(GY_ROE_Table4[[#This Row],[Total Income over life]]/GY_ROE_Table4[[#This Row],[Estimated Drawn Balance over-life]],0)</f>
        <v>5.8392468931669828E-2</v>
      </c>
      <c r="BU276" s="26">
        <f>GY_ROE_Table4[[#This Row],[Tenure (Yrs.)]]*GY_ROE_Table4[[#This Row],[Estimated Drawn Balance]]*GY_ROE_Table4[[#This Row],[Interest Rate (%)]]</f>
        <v>79323.222188997097</v>
      </c>
      <c r="BV276" s="26">
        <f>-GY_ROE_Table4[[#This Row],[Tenure (Yrs.)]]*GY_ROE_Table4[[#This Row],[Estimated Drawn Balance]]*GY_ROE_Table4[[#This Row],[Funding Cost (%)]]</f>
        <v>-21619.154744897001</v>
      </c>
      <c r="BW276" s="26">
        <f>GY_ROE_Table4[[#This Row],[Total Fee]]</f>
        <v>13500</v>
      </c>
      <c r="BX276" s="26">
        <f>-GY_ROE_Table4[[#This Row],[Tenure (Yrs.)]]*GY_ROE_Table4[[#This Row],[Estimated Drawn Balance]]*GY_ROE_Table4[[#This Row],[BBB Fee (%)]]</f>
        <v>0</v>
      </c>
      <c r="BY276" s="26">
        <f>SUM(Table185[[#This Row],[Gross Interest Income]:[BBB Fee Cost]])</f>
        <v>71204.067444100103</v>
      </c>
      <c r="BZ2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100</v>
      </c>
      <c r="CA276" s="26">
        <f>Table185[[#This Row],[Operating Income]]+Table185[[#This Row],[Operating Expenses]]</f>
        <v>45104.067444100103</v>
      </c>
      <c r="CB276" s="26">
        <f>-GY_ROE_Table4[[#This Row],[Estimated Drawn Balance]]*GY_ROE_Table4[[#This Row],[LGD (%)]]*GY_ROE_Table4[[#This Row],[PD (%)]]*MIN(1,GY_ROE_Table4[[#This Row],[Tenure (Yrs.)]])</f>
        <v>-529.88124374747565</v>
      </c>
      <c r="CC276" s="26">
        <f>Table185[[#This Row],[Income before loan losses]]+Table185[[#This Row],[Loan Losses (Year 1)]]</f>
        <v>44574.186200352626</v>
      </c>
      <c r="CD276" s="164">
        <f>-'[32]ROE Inputs'!$I$5*Table185[[#This Row],[PBT]]</f>
        <v>-10252.062826081105</v>
      </c>
      <c r="CE276" s="26">
        <f>Table185[[#This Row],[PBT]]+Table185[[#This Row],[Tax]]</f>
        <v>34322.123374271519</v>
      </c>
      <c r="CF276" s="26">
        <f>IFERROR(VLOOKUP(GY_ROE_Table4[[#This Row],[Loan Name]],'[32]US loans'!$E:CD,78,0),0)</f>
        <v>0</v>
      </c>
      <c r="CG2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42800.12127489108</v>
      </c>
      <c r="CH276" s="26">
        <f>Table185[[#This Row],[Avg EAD]]*GY_ROE_Table4[[#This Row],[RW (%)]]</f>
        <v>412528.09216891724</v>
      </c>
      <c r="CI276" s="26">
        <f>Table185[[#This Row],[Avg RWA]]*'[32]ROE Inputs'!$K$5</f>
        <v>61879.213825337582</v>
      </c>
      <c r="CJ276" s="26">
        <f>Table185[[#This Row],[CET 1 Required]]*GY_ROE_Table4[[#This Row],[Tenure (Yrs.)]]</f>
        <v>185637.64147601274</v>
      </c>
      <c r="CK276" s="26">
        <f>IFERROR(VLOOKUP(GY_ROE_Table4[[#This Row],[Loan Name]],'[32]US loans'!$E:CH,82,0),0)</f>
        <v>0</v>
      </c>
      <c r="CL276" s="31">
        <f>Table185[[#This Row],[PAT]]/Table185[[#This Row],[CET 1 Required]]/GY_ROE_Table4[[#This Row],[Tenure (Yrs.)]]</f>
        <v>0.18488773667546551</v>
      </c>
      <c r="CM276" s="31">
        <f>'[32]Active Loanbook_Sorted'!AB276</f>
        <v>0.184</v>
      </c>
      <c r="CN276" s="26"/>
      <c r="CO276" s="26">
        <f>Table185[[#This Row],[ROE-Calculated]]-Table185[[#This Row],[Adjusted ROE (after correcting the PC)]]</f>
        <v>0.18488773667546551</v>
      </c>
      <c r="CP276" s="26"/>
      <c r="CQ276" s="26"/>
      <c r="CR276" s="26"/>
      <c r="CS276" s="26"/>
      <c r="CT2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2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276" s="26" t="str">
        <f>_xlfn.XLOOKUP(GY_ROE_Table4[[#This Row],[Loan No.]],'[50]Current Loanbook'!$B$2:$B$618,'[50]Current Loanbook'!$ES$2:$ES$618,"N/A",0,1)</f>
        <v>Investment Real Estate</v>
      </c>
      <c r="CX276" s="26" t="str">
        <f>_xlfn.XLOOKUP(GY_ROE_Table4[[#This Row],[Loan No.]],'[50]Current Loanbook'!$B$2:$B$618,'[50]Current Loanbook'!$ET$2:$ET$618,"N/A",0,1)</f>
        <v>Commercial</v>
      </c>
      <c r="CY276" s="26" t="str">
        <f>_xlfn.XLOOKUP(GY_ROE_Table4[[#This Row],[Loan No.]],'[50]Current Loanbook'!$B$2:$B$618,'[50]Current Loanbook'!$EU$2:$EU$618,"N/A",0,1)</f>
        <v>Industrial/Warehouse</v>
      </c>
      <c r="CZ276" s="26" t="str">
        <f t="shared" si="13"/>
        <v>Investment_Real_Estate-Commercial_Inv</v>
      </c>
      <c r="DA276" s="26" t="str">
        <f t="shared" si="14"/>
        <v>Investment_Real_Estate-Commercial_Inv-Industrial/Warehouse</v>
      </c>
      <c r="DB276" s="26"/>
      <c r="DC276" s="26">
        <f>Table185[[#This Row],[Avg RWA]]*GY_ROE_Table4[[#This Row],[Tenure (Yrs.)]]</f>
        <v>1237584.2765067518</v>
      </c>
    </row>
    <row r="277" spans="2:107" s="2" customFormat="1" ht="43.2" x14ac:dyDescent="0.3">
      <c r="B277" s="5">
        <f t="shared" si="12"/>
        <v>45</v>
      </c>
      <c r="C277" s="5"/>
      <c r="D277" s="2">
        <f>'[32]Active Loanbook_Sorted'!P277</f>
        <v>1200000131</v>
      </c>
      <c r="E277" s="2" t="str">
        <f>'[32]Active Loanbook_Sorted'!B277</f>
        <v>Nine Gatwick Hotel Limited - Business Trading - T2 Trading – CBILS</v>
      </c>
      <c r="F277" s="2" t="str">
        <f>'[32]Active Loanbook_Sorted'!BA277</f>
        <v>CBILS</v>
      </c>
      <c r="G277" s="2" t="str">
        <f>'[32]Active Loanbook_Sorted'!I277</f>
        <v>OakNorth Bank plc</v>
      </c>
      <c r="H277" s="2" t="str">
        <f>'[32]Active Loanbook_Sorted'!J277</f>
        <v>Nine Gatwick Hotel Limited</v>
      </c>
      <c r="I277" s="2" t="str">
        <f>'[32]Active Loanbook_Sorted'!K277</f>
        <v>Nine Gatwick Hotel Limited</v>
      </c>
      <c r="K277" s="2" t="str">
        <f>'[32]Active Loanbook_Sorted'!BB277</f>
        <v xml:space="preserve">Business Trading </v>
      </c>
      <c r="L277" s="2" t="str">
        <f>GY_ROE_Table4[[#This Row],[Product Type]]</f>
        <v xml:space="preserve">Business Trading </v>
      </c>
      <c r="M277" s="19">
        <f>'[32]Active Loanbook_Sorted'!BF277</f>
        <v>0</v>
      </c>
      <c r="N277" s="19">
        <f>'[32]Active Loanbook_Sorted'!BG277</f>
        <v>0</v>
      </c>
      <c r="O277" s="19">
        <f>'[32]Active Loanbook_Sorted'!BH277</f>
        <v>0</v>
      </c>
      <c r="P277" s="19">
        <f>'[32]Active Loanbook_Sorted'!BI277</f>
        <v>0</v>
      </c>
      <c r="Q277" s="19">
        <f>'[32]Active Loanbook_Sorted'!BJ277</f>
        <v>0</v>
      </c>
      <c r="R277" s="2" t="str">
        <f>'[32]Active Loanbook_Sorted'!AA277</f>
        <v>Hospitality - Hotels - Freehold - Business Trading</v>
      </c>
      <c r="S277" s="2" t="str">
        <f>CONCATENATE(GY_ROE_Table4[[#This Row],[Product Type]],":",GY_ROE_Table4[[#This Row],[Sector]])</f>
        <v>Business Trading :Hospitality - Hotels - Freehold - Business Trading</v>
      </c>
      <c r="T277" s="2" t="str">
        <f>IFERROR(VLOOKUP(GY_ROE_Table4[[#This Row],[Product type + Sector]],'[32]Product Grid Match'!$D$5:$G$98,4,0),"-")</f>
        <v>Business_Loans</v>
      </c>
      <c r="U277" s="2" t="str">
        <f>IFERROR(VLOOKUP(GY_ROE_Table4[[#This Row],[Product type + Sector]],'[32]Product Grid Match'!$D$5:$H$98,5,0),"-")</f>
        <v>Hospitality_and_Leisure</v>
      </c>
      <c r="V277" s="2" t="str">
        <f>IFERROR(VLOOKUP(GY_ROE_Table4[[#This Row],[Product type + Sector]],'[32]Product Grid Match'!$D$5:$F$98,3,0),"-")</f>
        <v>Business_Loans-Hospitality_and_Leisure-Hotel</v>
      </c>
      <c r="W277" s="2" t="str">
        <f>'[32]Active Loanbook_Sorted'!AT277</f>
        <v>Deepesh Thakrar</v>
      </c>
      <c r="X277" s="20">
        <f>'[32]Active Loanbook_Sorted'!AX277</f>
        <v>43997</v>
      </c>
      <c r="Y277" s="20">
        <f>'[32]Active Loanbook_Sorted'!AY277</f>
        <v>46174</v>
      </c>
      <c r="Z277" s="5" t="str">
        <f>'[32]Active Loanbook_Sorted'!AZ277</f>
        <v>Jun 20</v>
      </c>
      <c r="AA277" s="5" t="str">
        <f>TEXT(GY_ROE_Table4[[#This Row],[Closing Date]],"YYYY")</f>
        <v>2020</v>
      </c>
      <c r="AB277" s="21">
        <f>ROUND(YEARFRAC(GY_ROE_Table4[[#This Row],[Closing Date]],GY_ROE_Table4[[#This Row],[Maturity Date]]),1)</f>
        <v>6</v>
      </c>
      <c r="AC277" s="21">
        <f>GY_ROE_Table4[[#This Row],[Tenure (Yrs.)]]*12</f>
        <v>72</v>
      </c>
      <c r="AD277" s="21"/>
      <c r="AE277" s="1">
        <f>'[32]Active Loanbook_Sorted'!W277</f>
        <v>4268184.9000000004</v>
      </c>
      <c r="AF277" s="1">
        <v>2861475.2195512033</v>
      </c>
      <c r="AG277" s="1">
        <f>GY_ROE_Table4[[#This Row],[Facility Amount]]*GY_ROE_Table4[[#This Row],[Tenure (Yrs.)]]</f>
        <v>25609109.400000002</v>
      </c>
      <c r="AH277" s="1">
        <f>GY_ROE_Table4[[#This Row],[Facility Amount]]-GY_ROE_Table4[[#This Row],[Estimated Drawn Balance]]</f>
        <v>1406709.6804487971</v>
      </c>
      <c r="AI277" s="22">
        <v>7.7000000000000002E-3</v>
      </c>
      <c r="AJ277" s="22">
        <v>7.5630000000000001E-4</v>
      </c>
      <c r="AK277" s="22">
        <v>6.9000000000000006E-2</v>
      </c>
      <c r="AL277" s="23">
        <f>MAX(GY_ROE_Table4[[#This Row],[Rate Floor]],GY_ROE_Table4[[#This Row],[Reference / Index Rate (%)]])+GY_ROE_Table4[[#This Row],[Spread (%)]]</f>
        <v>7.6700000000000004E-2</v>
      </c>
      <c r="AM277" s="22">
        <v>0.01</v>
      </c>
      <c r="AN277" s="24">
        <v>0</v>
      </c>
      <c r="AO277" s="25">
        <f>IFERROR(GY_ROE_Table4[[#This Row],[Arrangement Fee]]/GY_ROE_Table4[[#This Row],[Facility Amount]],0)</f>
        <v>0</v>
      </c>
      <c r="AP277" s="24">
        <v>0</v>
      </c>
      <c r="AQ277" s="25">
        <f>IFERROR(GY_ROE_Table4[[#This Row],[Exit Fee]]/GY_ROE_Table4[[#This Row],[Facility Amount]],0)</f>
        <v>0</v>
      </c>
      <c r="AR277" s="26">
        <v>0</v>
      </c>
      <c r="AS277" s="22">
        <v>0</v>
      </c>
      <c r="AT277" s="24">
        <v>0</v>
      </c>
      <c r="AU277" s="158">
        <v>0.2</v>
      </c>
      <c r="AV277" s="158">
        <v>2.2799999999999997E-2</v>
      </c>
      <c r="AW277" s="158">
        <v>1.4200000000000001E-2</v>
      </c>
      <c r="AX277" s="159" t="s">
        <v>1053</v>
      </c>
      <c r="AY277" s="27"/>
      <c r="AZ277" s="22" t="b">
        <v>0</v>
      </c>
      <c r="BA277" s="28" t="str">
        <f>"Q" &amp; ROUNDUP(MONTH(GY_ROE_Table4[[#This Row],[Closing Date]])/3,0) &amp;" " &amp; TEXT(GY_ROE_Table4[[#This Row],[Closing Date]],"YY")</f>
        <v>Q2 20</v>
      </c>
      <c r="BB277" s="22"/>
      <c r="BC277" s="22">
        <f>GY_ROE_Table4[[#This Row],[LGD (%)]]*GY_ROE_Table4[[#This Row],[PD (%)]]</f>
        <v>4.5599999999999998E-3</v>
      </c>
      <c r="BD277" s="26">
        <f>GY_ROE_Table4[[#This Row],[Tenure (Yrs.)]]*GY_ROE_Table4[[#This Row],[Estimated Drawn Balance]]*(GY_ROE_Table4[[#This Row],[Spread (%)]]-GY_ROE_Table4[[#This Row],[BBB Fee (%)]])</f>
        <v>1012962.2277211259</v>
      </c>
      <c r="BE277" s="26">
        <f>GY_ROE_Table4[[#This Row],[Interest Income over life (net of BBB cost)]]-GY_ROE_Table4[[#This Row],[Margin Income over life (net of BBB cost)]]</f>
        <v>132200.15514326573</v>
      </c>
      <c r="BF277" s="29">
        <f>GY_ROE_Table4[[#This Row],[Arrangement Fee]]+GY_ROE_Table4[[#This Row],[Exit Fee]]-GY_ROE_Table4[[#This Row],[Introducer Fee]]</f>
        <v>0</v>
      </c>
      <c r="BG277" s="30">
        <f>IFERROR(GY_ROE_Table4[[#This Row],[AF+EF-IF]]/GY_ROE_Table4[[#This Row],[Facility Amount]],0)</f>
        <v>0</v>
      </c>
      <c r="BH277" s="29">
        <f>GY_ROE_Table4[[#This Row],[Total Fee]]-GY_ROE_Table4[[#This Row],[AF+EF-IF]]</f>
        <v>0</v>
      </c>
      <c r="BI277" s="29">
        <f>GY_ROE_Table4[[#This Row],[Tenure (Yrs.)]]*GY_ROE_Table4[[#This Row],[Estimated Drawn Balance]]*(GY_ROE_Table4[[#This Row],[Interest Rate (%)]]-GY_ROE_Table4[[#This Row],[BBB Fee (%)]]-GY_ROE_Table4[[#This Row],[Funding Cost (%)]])</f>
        <v>901364.69415862905</v>
      </c>
      <c r="BJ277" s="24">
        <f>GY_ROE_Table4[[#This Row],[Tenure (Yrs.)]]*GY_ROE_Table4[[#This Row],[Estimated Drawn Balance]]*(GY_ROE_Table4[[#This Row],[Interest Rate (%)]]-GY_ROE_Table4[[#This Row],[BBB Fee (%)]])</f>
        <v>1145162.3828643917</v>
      </c>
      <c r="BK277" s="24">
        <f>GY_ROE_Table4[[#This Row],[Arrangement Fee]]+GY_ROE_Table4[[#This Row],[Exit Fee]]-GY_ROE_Table4[[#This Row],[Introducer Fee]]+GY_ROE_Table4[[#This Row],[Legal Admin Fee]]</f>
        <v>0</v>
      </c>
      <c r="BL277" s="24">
        <f>GY_ROE_Table4[[#This Row],[Estimated Undrawn balance]]*GY_ROE_Table4[[#This Row],[Tenure (Yrs.)]]*GY_ROE_Table4[[#This Row],[Non-UT Fee (%)]]</f>
        <v>0</v>
      </c>
      <c r="BM277" s="24">
        <f>GY_ROE_Table4[[#This Row],[Fee Income (net of Introducer fee and Non-UT fee)]]+GY_ROE_Table4[[#This Row],[Non-UT fee]]</f>
        <v>0</v>
      </c>
      <c r="BN277" s="30">
        <f>IFERROR(GY_ROE_Table4[[#This Row],[Total Fee]]/GY_ROE_Table4[[#This Row],[Facility Amount]],0)</f>
        <v>0</v>
      </c>
      <c r="BO277" s="29">
        <f>GY_ROE_Table4[[#This Row],[Interest Income over life (net of BBB cost)]]+GY_ROE_Table4[[#This Row],[Total Fee]]</f>
        <v>1145162.3828643917</v>
      </c>
      <c r="BP277" s="29">
        <f>GY_ROE_Table4[[#This Row],[Total Fee]]+GY_ROE_Table4[[#This Row],[Margin Income over life (net of BBB cost)]]</f>
        <v>1012962.2277211259</v>
      </c>
      <c r="BQ277" s="29">
        <f>(GY_ROE_Table4[[#This Row],[Estimated Drawn Balance over-life]]*0.35%)+GY_ROE_Table4[[#This Row],[Margin + Fee over life]]</f>
        <v>1073053.2073317012</v>
      </c>
      <c r="BR277" s="24">
        <f>GY_ROE_Table4[[#This Row],[Estimated Drawn Balance]]*GY_ROE_Table4[[#This Row],[Tenure (Yrs.)]]</f>
        <v>17168851.317307219</v>
      </c>
      <c r="BS277" s="31">
        <f>IFERROR(GY_ROE_Table4[[#This Row],[Margin + Fee over life]]/GY_ROE_Table4[[#This Row],[Estimated Drawn Balance over-life]],0)</f>
        <v>5.9000000000000004E-2</v>
      </c>
      <c r="BT277" s="22">
        <f>IFERROR(GY_ROE_Table4[[#This Row],[Total Income over life]]/GY_ROE_Table4[[#This Row],[Estimated Drawn Balance over-life]],0)</f>
        <v>6.6700000000000009E-2</v>
      </c>
      <c r="BU277" s="26">
        <f>GY_ROE_Table4[[#This Row],[Tenure (Yrs.)]]*GY_ROE_Table4[[#This Row],[Estimated Drawn Balance]]*GY_ROE_Table4[[#This Row],[Interest Rate (%)]]</f>
        <v>1316850.8960374638</v>
      </c>
      <c r="BV277" s="26">
        <f>-GY_ROE_Table4[[#This Row],[Tenure (Yrs.)]]*GY_ROE_Table4[[#This Row],[Estimated Drawn Balance]]*GY_ROE_Table4[[#This Row],[Funding Cost (%)]]</f>
        <v>-243797.68870576253</v>
      </c>
      <c r="BW277" s="26">
        <f>GY_ROE_Table4[[#This Row],[Total Fee]]</f>
        <v>0</v>
      </c>
      <c r="BX277" s="26">
        <f>-GY_ROE_Table4[[#This Row],[Tenure (Yrs.)]]*GY_ROE_Table4[[#This Row],[Estimated Drawn Balance]]*GY_ROE_Table4[[#This Row],[BBB Fee (%)]]</f>
        <v>-171688.51317307219</v>
      </c>
      <c r="BY277" s="26">
        <f>SUM(Table185[[#This Row],[Gross Interest Income]:[BBB Fee Cost]])</f>
        <v>901364.69415862905</v>
      </c>
      <c r="BZ2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0818.81649517745</v>
      </c>
      <c r="CA277" s="26">
        <f>Table185[[#This Row],[Operating Income]]+Table185[[#This Row],[Operating Expenses]]</f>
        <v>360545.8776634516</v>
      </c>
      <c r="CB277" s="26">
        <f>-GY_ROE_Table4[[#This Row],[Estimated Drawn Balance]]*GY_ROE_Table4[[#This Row],[LGD (%)]]*GY_ROE_Table4[[#This Row],[PD (%)]]*MIN(1,GY_ROE_Table4[[#This Row],[Tenure (Yrs.)]])</f>
        <v>-13048.327001153484</v>
      </c>
      <c r="CC277" s="26">
        <f>Table185[[#This Row],[Income before loan losses]]+Table185[[#This Row],[Loan Losses (Year 1)]]</f>
        <v>347497.5506622981</v>
      </c>
      <c r="CD277" s="164">
        <f>-'[32]ROE Inputs'!$I$5*Table185[[#This Row],[PBT]]</f>
        <v>-79924.436652328572</v>
      </c>
      <c r="CE277" s="26">
        <f>Table185[[#This Row],[PBT]]+Table185[[#This Row],[Tax]]</f>
        <v>267573.11400996952</v>
      </c>
      <c r="CF277" s="26">
        <f>IFERROR(VLOOKUP(GY_ROE_Table4[[#This Row],[Loan Name]],'[32]US loans'!$E:CD,78,0),0)</f>
        <v>0</v>
      </c>
      <c r="CG2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43376.9441712443</v>
      </c>
      <c r="CH277" s="26">
        <f>Table185[[#This Row],[Avg EAD]]*GY_ROE_Table4[[#This Row],[RW (%)]]</f>
        <v>1063013.0832513731</v>
      </c>
      <c r="CI277" s="26">
        <f>Table185[[#This Row],[Avg RWA]]*'[32]ROE Inputs'!$K$5</f>
        <v>159451.96248770595</v>
      </c>
      <c r="CJ277" s="26">
        <f>Table185[[#This Row],[CET 1 Required]]*GY_ROE_Table4[[#This Row],[Tenure (Yrs.)]]</f>
        <v>956711.77492623567</v>
      </c>
      <c r="CK277" s="26">
        <f>IFERROR(VLOOKUP(GY_ROE_Table4[[#This Row],[Loan Name]],'[32]US loans'!$E:CH,82,0),0)</f>
        <v>0</v>
      </c>
      <c r="CL277" s="31">
        <f>Table185[[#This Row],[PAT]]/Table185[[#This Row],[CET 1 Required]]/GY_ROE_Table4[[#This Row],[Tenure (Yrs.)]]</f>
        <v>0.27967996320584632</v>
      </c>
      <c r="CM277" s="31">
        <f>'[32]Active Loanbook_Sorted'!AB277</f>
        <v>0</v>
      </c>
      <c r="CN277" s="26"/>
      <c r="CO277" s="26">
        <f>Table185[[#This Row],[ROE-Calculated]]-Table185[[#This Row],[Adjusted ROE (after correcting the PC)]]</f>
        <v>0.27967996320584632</v>
      </c>
      <c r="CP277" s="26"/>
      <c r="CQ277" s="26"/>
      <c r="CR277" s="26"/>
      <c r="CS277" s="26"/>
      <c r="CT2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77" s="26" t="str">
        <f>_xlfn.XLOOKUP(GY_ROE_Table4[[#This Row],[Loan No.]],'[50]Current Loanbook'!$B$2:$B$618,'[50]Current Loanbook'!$ES$2:$ES$618,"N/A",0,1)</f>
        <v>N/A</v>
      </c>
      <c r="CX277" s="26" t="str">
        <f>_xlfn.XLOOKUP(GY_ROE_Table4[[#This Row],[Loan No.]],'[50]Current Loanbook'!$B$2:$B$618,'[50]Current Loanbook'!$ET$2:$ET$618,"N/A",0,1)</f>
        <v>N/A</v>
      </c>
      <c r="CY277" s="26" t="str">
        <f>_xlfn.XLOOKUP(GY_ROE_Table4[[#This Row],[Loan No.]],'[50]Current Loanbook'!$B$2:$B$618,'[50]Current Loanbook'!$EU$2:$EU$618,"N/A",0,1)</f>
        <v>N/A</v>
      </c>
      <c r="CZ277" s="26" t="str">
        <f t="shared" si="13"/>
        <v>Business_Loans-Hospitality_and_Leisure</v>
      </c>
      <c r="DA277" s="26" t="str">
        <f t="shared" si="14"/>
        <v>Business_Loans-Hospitality_and_Leisure-Hotel</v>
      </c>
      <c r="DB277" s="26"/>
      <c r="DC277" s="26">
        <f>Table185[[#This Row],[Avg RWA]]*GY_ROE_Table4[[#This Row],[Tenure (Yrs.)]]</f>
        <v>6378078.4995082393</v>
      </c>
    </row>
    <row r="278" spans="2:107" s="2" customFormat="1" ht="43.2" x14ac:dyDescent="0.3">
      <c r="B278" s="5">
        <f t="shared" si="12"/>
        <v>46</v>
      </c>
      <c r="C278" s="5"/>
      <c r="D278" s="2">
        <f>'[32]Active Loanbook_Sorted'!P278</f>
        <v>1200000149</v>
      </c>
      <c r="E278" s="2" t="str">
        <f>'[32]Active Loanbook_Sorted'!B278</f>
        <v>Inception Ventures Group Limited - Business Loans -  Facility C CBILS New Money</v>
      </c>
      <c r="F278" s="2" t="str">
        <f>'[32]Active Loanbook_Sorted'!BA278</f>
        <v>CBILS</v>
      </c>
      <c r="G278" s="2" t="str">
        <f>'[32]Active Loanbook_Sorted'!I278</f>
        <v>OakNorth Bank plc</v>
      </c>
      <c r="H278" s="2" t="str">
        <f>'[32]Active Loanbook_Sorted'!J278</f>
        <v>Inception Ventures Group Limited</v>
      </c>
      <c r="I278" s="2" t="str">
        <f>'[32]Active Loanbook_Sorted'!K278</f>
        <v>Inception Ventures Group Limited</v>
      </c>
      <c r="K278" s="2" t="str">
        <f>'[32]Active Loanbook_Sorted'!BB278</f>
        <v xml:space="preserve">Business Trading </v>
      </c>
      <c r="L278" s="2" t="str">
        <f>GY_ROE_Table4[[#This Row],[Product Type]]</f>
        <v xml:space="preserve">Business Trading </v>
      </c>
      <c r="M278" s="19">
        <f>'[32]Active Loanbook_Sorted'!BF278</f>
        <v>0</v>
      </c>
      <c r="N278" s="19">
        <f>'[32]Active Loanbook_Sorted'!BG278</f>
        <v>0</v>
      </c>
      <c r="O278" s="19">
        <f>'[32]Active Loanbook_Sorted'!BH278</f>
        <v>0</v>
      </c>
      <c r="P278" s="19">
        <f>'[32]Active Loanbook_Sorted'!BI278</f>
        <v>0</v>
      </c>
      <c r="Q278" s="19">
        <f>'[32]Active Loanbook_Sorted'!BJ278</f>
        <v>0</v>
      </c>
      <c r="R278" s="2" t="str">
        <f>'[32]Active Loanbook_Sorted'!AA278</f>
        <v>Hospitality - Pubs - Business Trading</v>
      </c>
      <c r="S278" s="2" t="str">
        <f>CONCATENATE(GY_ROE_Table4[[#This Row],[Product Type]],":",GY_ROE_Table4[[#This Row],[Sector]])</f>
        <v>Business Trading :Hospitality - Pubs - Business Trading</v>
      </c>
      <c r="T278" s="2" t="str">
        <f>IFERROR(VLOOKUP(GY_ROE_Table4[[#This Row],[Product type + Sector]],'[32]Product Grid Match'!$D$5:$G$98,4,0),"-")</f>
        <v>Business_Loans</v>
      </c>
      <c r="U278" s="2" t="str">
        <f>IFERROR(VLOOKUP(GY_ROE_Table4[[#This Row],[Product type + Sector]],'[32]Product Grid Match'!$D$5:$H$98,5,0),"-")</f>
        <v>Hospitality_and_Leisure</v>
      </c>
      <c r="V278" s="2" t="str">
        <f>IFERROR(VLOOKUP(GY_ROE_Table4[[#This Row],[Product type + Sector]],'[32]Product Grid Match'!$D$5:$F$98,3,0),"-")</f>
        <v>Business_Loans-Hospitality_and_Leisure-Pub_and_Bar</v>
      </c>
      <c r="W278" s="2" t="str">
        <f>'[32]Active Loanbook_Sorted'!AT278</f>
        <v>Deepesh Thakrar</v>
      </c>
      <c r="X278" s="20">
        <f>'[32]Active Loanbook_Sorted'!AX278</f>
        <v>43999</v>
      </c>
      <c r="Y278" s="20">
        <f>'[32]Active Loanbook_Sorted'!AY278</f>
        <v>46190</v>
      </c>
      <c r="Z278" s="5" t="str">
        <f>'[32]Active Loanbook_Sorted'!AZ278</f>
        <v>Jun 20</v>
      </c>
      <c r="AA278" s="5" t="str">
        <f>TEXT(GY_ROE_Table4[[#This Row],[Closing Date]],"YYYY")</f>
        <v>2020</v>
      </c>
      <c r="AB278" s="21">
        <f>ROUND(YEARFRAC(GY_ROE_Table4[[#This Row],[Closing Date]],GY_ROE_Table4[[#This Row],[Maturity Date]]),1)</f>
        <v>6</v>
      </c>
      <c r="AC278" s="21">
        <f>GY_ROE_Table4[[#This Row],[Tenure (Yrs.)]]*12</f>
        <v>72</v>
      </c>
      <c r="AD278" s="21"/>
      <c r="AE278" s="1">
        <f>'[32]Active Loanbook_Sorted'!W278</f>
        <v>2998648</v>
      </c>
      <c r="AF278" s="1">
        <v>2010352.6780568424</v>
      </c>
      <c r="AG278" s="1">
        <f>GY_ROE_Table4[[#This Row],[Facility Amount]]*GY_ROE_Table4[[#This Row],[Tenure (Yrs.)]]</f>
        <v>17991888</v>
      </c>
      <c r="AH278" s="1">
        <f>GY_ROE_Table4[[#This Row],[Facility Amount]]-GY_ROE_Table4[[#This Row],[Estimated Drawn Balance]]</f>
        <v>988295.32194315759</v>
      </c>
      <c r="AI278" s="22">
        <v>2E-3</v>
      </c>
      <c r="AJ278" s="22">
        <v>1E-3</v>
      </c>
      <c r="AK278" s="22">
        <v>7.1500000000000008E-2</v>
      </c>
      <c r="AL278" s="23">
        <f>MAX(GY_ROE_Table4[[#This Row],[Rate Floor]],GY_ROE_Table4[[#This Row],[Reference / Index Rate (%)]])+GY_ROE_Table4[[#This Row],[Spread (%)]]</f>
        <v>7.350000000000001E-2</v>
      </c>
      <c r="AM278" s="22">
        <v>0.01</v>
      </c>
      <c r="AN278" s="24">
        <v>0</v>
      </c>
      <c r="AO278" s="25">
        <f>IFERROR(GY_ROE_Table4[[#This Row],[Arrangement Fee]]/GY_ROE_Table4[[#This Row],[Facility Amount]],0)</f>
        <v>0</v>
      </c>
      <c r="AP278" s="24">
        <v>0</v>
      </c>
      <c r="AQ278" s="25">
        <f>IFERROR(GY_ROE_Table4[[#This Row],[Exit Fee]]/GY_ROE_Table4[[#This Row],[Facility Amount]],0)</f>
        <v>0</v>
      </c>
      <c r="AR278" s="26">
        <v>0</v>
      </c>
      <c r="AS278" s="22">
        <v>2.58E-2</v>
      </c>
      <c r="AT278" s="24">
        <v>0</v>
      </c>
      <c r="AU278" s="158">
        <v>0.2</v>
      </c>
      <c r="AV278" s="158">
        <v>1.7299999999999999E-2</v>
      </c>
      <c r="AW278" s="158">
        <v>1.4200000000000001E-2</v>
      </c>
      <c r="AX278" s="159" t="s">
        <v>1059</v>
      </c>
      <c r="AY278" s="27"/>
      <c r="AZ278" s="22" t="b">
        <v>0</v>
      </c>
      <c r="BA278" s="28" t="str">
        <f>"Q" &amp; ROUNDUP(MONTH(GY_ROE_Table4[[#This Row],[Closing Date]])/3,0) &amp;" " &amp; TEXT(GY_ROE_Table4[[#This Row],[Closing Date]],"YY")</f>
        <v>Q2 20</v>
      </c>
      <c r="BB278" s="22"/>
      <c r="BC278" s="22">
        <f>GY_ROE_Table4[[#This Row],[LGD (%)]]*GY_ROE_Table4[[#This Row],[PD (%)]]</f>
        <v>3.46E-3</v>
      </c>
      <c r="BD278" s="26">
        <f>GY_ROE_Table4[[#This Row],[Tenure (Yrs.)]]*GY_ROE_Table4[[#This Row],[Estimated Drawn Balance]]*(GY_ROE_Table4[[#This Row],[Spread (%)]]-GY_ROE_Table4[[#This Row],[BBB Fee (%)]])</f>
        <v>741820.13820297492</v>
      </c>
      <c r="BE278" s="26">
        <f>GY_ROE_Table4[[#This Row],[Interest Income over life (net of BBB cost)]]-GY_ROE_Table4[[#This Row],[Margin Income over life (net of BBB cost)]]</f>
        <v>24124.232136682142</v>
      </c>
      <c r="BF278" s="29">
        <f>GY_ROE_Table4[[#This Row],[Arrangement Fee]]+GY_ROE_Table4[[#This Row],[Exit Fee]]-GY_ROE_Table4[[#This Row],[Introducer Fee]]</f>
        <v>0</v>
      </c>
      <c r="BG278" s="30">
        <f>IFERROR(GY_ROE_Table4[[#This Row],[AF+EF-IF]]/GY_ROE_Table4[[#This Row],[Facility Amount]],0)</f>
        <v>0</v>
      </c>
      <c r="BH278" s="29">
        <f>GY_ROE_Table4[[#This Row],[Total Fee]]-GY_ROE_Table4[[#This Row],[AF+EF-IF]]</f>
        <v>152988.1158368008</v>
      </c>
      <c r="BI278" s="29">
        <f>GY_ROE_Table4[[#This Row],[Tenure (Yrs.)]]*GY_ROE_Table4[[#This Row],[Estimated Drawn Balance]]*(GY_ROE_Table4[[#This Row],[Interest Rate (%)]]-GY_ROE_Table4[[#This Row],[BBB Fee (%)]]-GY_ROE_Table4[[#This Row],[Funding Cost (%)]])</f>
        <v>594662.32216921414</v>
      </c>
      <c r="BJ278" s="24">
        <f>GY_ROE_Table4[[#This Row],[Tenure (Yrs.)]]*GY_ROE_Table4[[#This Row],[Estimated Drawn Balance]]*(GY_ROE_Table4[[#This Row],[Interest Rate (%)]]-GY_ROE_Table4[[#This Row],[BBB Fee (%)]])</f>
        <v>765944.37033965706</v>
      </c>
      <c r="BK278" s="24">
        <f>GY_ROE_Table4[[#This Row],[Arrangement Fee]]+GY_ROE_Table4[[#This Row],[Exit Fee]]-GY_ROE_Table4[[#This Row],[Introducer Fee]]+GY_ROE_Table4[[#This Row],[Legal Admin Fee]]</f>
        <v>0</v>
      </c>
      <c r="BL278" s="24">
        <f>GY_ROE_Table4[[#This Row],[Estimated Undrawn balance]]*GY_ROE_Table4[[#This Row],[Tenure (Yrs.)]]*GY_ROE_Table4[[#This Row],[Non-UT Fee (%)]]</f>
        <v>152988.1158368008</v>
      </c>
      <c r="BM278" s="24">
        <f>GY_ROE_Table4[[#This Row],[Fee Income (net of Introducer fee and Non-UT fee)]]+GY_ROE_Table4[[#This Row],[Non-UT fee]]</f>
        <v>152988.1158368008</v>
      </c>
      <c r="BN278" s="30">
        <f>IFERROR(GY_ROE_Table4[[#This Row],[Total Fee]]/GY_ROE_Table4[[#This Row],[Facility Amount]],0)</f>
        <v>5.1019031188989442E-2</v>
      </c>
      <c r="BO278" s="29">
        <f>GY_ROE_Table4[[#This Row],[Interest Income over life (net of BBB cost)]]+GY_ROE_Table4[[#This Row],[Total Fee]]</f>
        <v>918932.48617645784</v>
      </c>
      <c r="BP278" s="29">
        <f>GY_ROE_Table4[[#This Row],[Total Fee]]+GY_ROE_Table4[[#This Row],[Margin Income over life (net of BBB cost)]]</f>
        <v>894808.2540397757</v>
      </c>
      <c r="BQ278" s="29">
        <f>(GY_ROE_Table4[[#This Row],[Estimated Drawn Balance over-life]]*0.35%)+GY_ROE_Table4[[#This Row],[Margin + Fee over life]]</f>
        <v>937025.66027896933</v>
      </c>
      <c r="BR278" s="24">
        <f>GY_ROE_Table4[[#This Row],[Estimated Drawn Balance]]*GY_ROE_Table4[[#This Row],[Tenure (Yrs.)]]</f>
        <v>12062116.068341054</v>
      </c>
      <c r="BS278" s="31">
        <f>IFERROR(GY_ROE_Table4[[#This Row],[Margin + Fee over life]]/GY_ROE_Table4[[#This Row],[Estimated Drawn Balance over-life]],0)</f>
        <v>7.4183356300835349E-2</v>
      </c>
      <c r="BT278" s="22">
        <f>IFERROR(GY_ROE_Table4[[#This Row],[Total Income over life]]/GY_ROE_Table4[[#This Row],[Estimated Drawn Balance over-life]],0)</f>
        <v>7.618335630083535E-2</v>
      </c>
      <c r="BU278" s="26">
        <f>GY_ROE_Table4[[#This Row],[Tenure (Yrs.)]]*GY_ROE_Table4[[#This Row],[Estimated Drawn Balance]]*GY_ROE_Table4[[#This Row],[Interest Rate (%)]]</f>
        <v>886565.53102306754</v>
      </c>
      <c r="BV278" s="26">
        <f>-GY_ROE_Table4[[#This Row],[Tenure (Yrs.)]]*GY_ROE_Table4[[#This Row],[Estimated Drawn Balance]]*GY_ROE_Table4[[#This Row],[Funding Cost (%)]]</f>
        <v>-171282.04817044298</v>
      </c>
      <c r="BW278" s="26">
        <f>GY_ROE_Table4[[#This Row],[Total Fee]]</f>
        <v>152988.1158368008</v>
      </c>
      <c r="BX278" s="26">
        <f>-GY_ROE_Table4[[#This Row],[Tenure (Yrs.)]]*GY_ROE_Table4[[#This Row],[Estimated Drawn Balance]]*GY_ROE_Table4[[#This Row],[BBB Fee (%)]]</f>
        <v>-120621.16068341055</v>
      </c>
      <c r="BY278" s="26">
        <f>SUM(Table185[[#This Row],[Gross Interest Income]:[BBB Fee Cost]])</f>
        <v>747650.43800601468</v>
      </c>
      <c r="BZ2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48590.26280360878</v>
      </c>
      <c r="CA278" s="26">
        <f>Table185[[#This Row],[Operating Income]]+Table185[[#This Row],[Operating Expenses]]</f>
        <v>299060.1752024059</v>
      </c>
      <c r="CB278" s="26">
        <f>-GY_ROE_Table4[[#This Row],[Estimated Drawn Balance]]*GY_ROE_Table4[[#This Row],[LGD (%)]]*GY_ROE_Table4[[#This Row],[PD (%)]]*MIN(1,GY_ROE_Table4[[#This Row],[Tenure (Yrs.)]])</f>
        <v>-6955.8202660766747</v>
      </c>
      <c r="CC278" s="26">
        <f>Table185[[#This Row],[Income before loan losses]]+Table185[[#This Row],[Loan Losses (Year 1)]]</f>
        <v>292104.35493632924</v>
      </c>
      <c r="CD278" s="164">
        <f>-'[32]ROE Inputs'!$I$5*Table185[[#This Row],[PBT]]</f>
        <v>-67184.001635355729</v>
      </c>
      <c r="CE278" s="26">
        <f>Table185[[#This Row],[PBT]]+Table185[[#This Row],[Tax]]</f>
        <v>224920.35330097351</v>
      </c>
      <c r="CF278" s="26">
        <f>IFERROR(VLOOKUP(GY_ROE_Table4[[#This Row],[Loan Name]],'[32]US loans'!$E:CD,78,0),0)</f>
        <v>0</v>
      </c>
      <c r="CG2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91017.0191506855</v>
      </c>
      <c r="CH278" s="26">
        <f>Table185[[#This Row],[Avg EAD]]*GY_ROE_Table4[[#This Row],[RW (%)]]</f>
        <v>498203.4038301371</v>
      </c>
      <c r="CI278" s="26">
        <f>Table185[[#This Row],[Avg RWA]]*'[32]ROE Inputs'!$K$5</f>
        <v>74730.510574520566</v>
      </c>
      <c r="CJ278" s="26">
        <f>Table185[[#This Row],[CET 1 Required]]*GY_ROE_Table4[[#This Row],[Tenure (Yrs.)]]</f>
        <v>448383.06344712339</v>
      </c>
      <c r="CK278" s="26">
        <f>IFERROR(VLOOKUP(GY_ROE_Table4[[#This Row],[Loan Name]],'[32]US loans'!$E:CH,82,0),0)</f>
        <v>0</v>
      </c>
      <c r="CL278" s="31">
        <f>Table185[[#This Row],[PAT]]/Table185[[#This Row],[CET 1 Required]]/GY_ROE_Table4[[#This Row],[Tenure (Yrs.)]]</f>
        <v>0.50162544403842713</v>
      </c>
      <c r="CM278" s="31">
        <f>'[32]Active Loanbook_Sorted'!AB278</f>
        <v>0</v>
      </c>
      <c r="CN278" s="26"/>
      <c r="CO278" s="26">
        <f>Table185[[#This Row],[ROE-Calculated]]-Table185[[#This Row],[Adjusted ROE (after correcting the PC)]]</f>
        <v>0.50162544403842713</v>
      </c>
      <c r="CP278" s="26"/>
      <c r="CQ278" s="26"/>
      <c r="CR278" s="26"/>
      <c r="CS278" s="26"/>
      <c r="CT2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78" s="26" t="str">
        <f>_xlfn.XLOOKUP(GY_ROE_Table4[[#This Row],[Loan No.]],'[50]Current Loanbook'!$B$2:$B$618,'[50]Current Loanbook'!$ES$2:$ES$618,"N/A",0,1)</f>
        <v>N/A</v>
      </c>
      <c r="CX278" s="26" t="str">
        <f>_xlfn.XLOOKUP(GY_ROE_Table4[[#This Row],[Loan No.]],'[50]Current Loanbook'!$B$2:$B$618,'[50]Current Loanbook'!$ET$2:$ET$618,"N/A",0,1)</f>
        <v>N/A</v>
      </c>
      <c r="CY278" s="26" t="str">
        <f>_xlfn.XLOOKUP(GY_ROE_Table4[[#This Row],[Loan No.]],'[50]Current Loanbook'!$B$2:$B$618,'[50]Current Loanbook'!$EU$2:$EU$618,"N/A",0,1)</f>
        <v>N/A</v>
      </c>
      <c r="CZ278" s="26" t="str">
        <f t="shared" si="13"/>
        <v>Business_Loans-Hospitality_and_Leisure</v>
      </c>
      <c r="DA278" s="26" t="str">
        <f t="shared" si="14"/>
        <v>Business_Loans-Hospitality_and_Leisure-Pub_and_Bar</v>
      </c>
      <c r="DB278" s="26"/>
      <c r="DC278" s="26">
        <f>Table185[[#This Row],[Avg RWA]]*GY_ROE_Table4[[#This Row],[Tenure (Yrs.)]]</f>
        <v>2989220.4229808226</v>
      </c>
    </row>
    <row r="279" spans="2:107" s="2" customFormat="1" ht="43.2" x14ac:dyDescent="0.3">
      <c r="B279" s="5">
        <f t="shared" si="12"/>
        <v>47</v>
      </c>
      <c r="C279" s="5"/>
      <c r="D279" s="2">
        <f>'[32]Active Loanbook_Sorted'!P279</f>
        <v>1200000148</v>
      </c>
      <c r="E279" s="2" t="str">
        <f>'[32]Active Loanbook_Sorted'!B279</f>
        <v>Inception Ventures Group Limited - Business Loans -  Facility D CBILS Refinance</v>
      </c>
      <c r="F279" s="2" t="str">
        <f>'[32]Active Loanbook_Sorted'!BA279</f>
        <v>CBILS</v>
      </c>
      <c r="G279" s="2" t="str">
        <f>'[32]Active Loanbook_Sorted'!I279</f>
        <v>OakNorth Bank plc</v>
      </c>
      <c r="H279" s="2" t="str">
        <f>'[32]Active Loanbook_Sorted'!J279</f>
        <v>Inception Ventures Group Limited</v>
      </c>
      <c r="I279" s="2" t="str">
        <f>'[32]Active Loanbook_Sorted'!K279</f>
        <v>Inception Ventures Group Limited</v>
      </c>
      <c r="K279" s="2" t="str">
        <f>'[32]Active Loanbook_Sorted'!BB279</f>
        <v xml:space="preserve">Business Trading </v>
      </c>
      <c r="L279" s="2" t="str">
        <f>GY_ROE_Table4[[#This Row],[Product Type]]</f>
        <v xml:space="preserve">Business Trading </v>
      </c>
      <c r="M279" s="19">
        <f>'[32]Active Loanbook_Sorted'!BF279</f>
        <v>0</v>
      </c>
      <c r="N279" s="19">
        <f>'[32]Active Loanbook_Sorted'!BG279</f>
        <v>0</v>
      </c>
      <c r="O279" s="19">
        <f>'[32]Active Loanbook_Sorted'!BH279</f>
        <v>0</v>
      </c>
      <c r="P279" s="19">
        <f>'[32]Active Loanbook_Sorted'!BI279</f>
        <v>0</v>
      </c>
      <c r="Q279" s="19">
        <f>'[32]Active Loanbook_Sorted'!BJ279</f>
        <v>0</v>
      </c>
      <c r="R279" s="2" t="str">
        <f>'[32]Active Loanbook_Sorted'!AA279</f>
        <v>Hospitality - Pubs - Business Trading</v>
      </c>
      <c r="S279" s="2" t="str">
        <f>CONCATENATE(GY_ROE_Table4[[#This Row],[Product Type]],":",GY_ROE_Table4[[#This Row],[Sector]])</f>
        <v>Business Trading :Hospitality - Pubs - Business Trading</v>
      </c>
      <c r="T279" s="2" t="str">
        <f>IFERROR(VLOOKUP(GY_ROE_Table4[[#This Row],[Product type + Sector]],'[32]Product Grid Match'!$D$5:$G$98,4,0),"-")</f>
        <v>Business_Loans</v>
      </c>
      <c r="U279" s="2" t="str">
        <f>IFERROR(VLOOKUP(GY_ROE_Table4[[#This Row],[Product type + Sector]],'[32]Product Grid Match'!$D$5:$H$98,5,0),"-")</f>
        <v>Hospitality_and_Leisure</v>
      </c>
      <c r="V279" s="2" t="str">
        <f>IFERROR(VLOOKUP(GY_ROE_Table4[[#This Row],[Product type + Sector]],'[32]Product Grid Match'!$D$5:$F$98,3,0),"-")</f>
        <v>Business_Loans-Hospitality_and_Leisure-Pub_and_Bar</v>
      </c>
      <c r="W279" s="2" t="str">
        <f>'[32]Active Loanbook_Sorted'!AT279</f>
        <v>Deepesh Thakrar</v>
      </c>
      <c r="X279" s="20">
        <f>'[32]Active Loanbook_Sorted'!AX279</f>
        <v>43999</v>
      </c>
      <c r="Y279" s="20">
        <f>'[32]Active Loanbook_Sorted'!AY279</f>
        <v>46190</v>
      </c>
      <c r="Z279" s="5" t="str">
        <f>'[32]Active Loanbook_Sorted'!AZ279</f>
        <v>Jun 20</v>
      </c>
      <c r="AA279" s="5" t="str">
        <f>TEXT(GY_ROE_Table4[[#This Row],[Closing Date]],"YYYY")</f>
        <v>2020</v>
      </c>
      <c r="AB279" s="21">
        <f>ROUND(YEARFRAC(GY_ROE_Table4[[#This Row],[Closing Date]],GY_ROE_Table4[[#This Row],[Maturity Date]]),1)</f>
        <v>6</v>
      </c>
      <c r="AC279" s="21">
        <f>GY_ROE_Table4[[#This Row],[Tenure (Yrs.)]]*12</f>
        <v>72</v>
      </c>
      <c r="AD279" s="21"/>
      <c r="AE279" s="1">
        <f>'[32]Active Loanbook_Sorted'!W279</f>
        <v>2000000</v>
      </c>
      <c r="AF279" s="1">
        <v>1340839.3903231339</v>
      </c>
      <c r="AG279" s="1">
        <f>GY_ROE_Table4[[#This Row],[Facility Amount]]*GY_ROE_Table4[[#This Row],[Tenure (Yrs.)]]</f>
        <v>12000000</v>
      </c>
      <c r="AH279" s="1">
        <f>GY_ROE_Table4[[#This Row],[Facility Amount]]-GY_ROE_Table4[[#This Row],[Estimated Drawn Balance]]</f>
        <v>659160.60967686609</v>
      </c>
      <c r="AI279" s="22">
        <v>5.3500000000000006E-3</v>
      </c>
      <c r="AJ279" s="22">
        <v>1E-3</v>
      </c>
      <c r="AK279" s="22">
        <v>7.8E-2</v>
      </c>
      <c r="AL279" s="23">
        <f>MAX(GY_ROE_Table4[[#This Row],[Rate Floor]],GY_ROE_Table4[[#This Row],[Reference / Index Rate (%)]])+GY_ROE_Table4[[#This Row],[Spread (%)]]</f>
        <v>8.3350000000000007E-2</v>
      </c>
      <c r="AM279" s="22">
        <v>0.01</v>
      </c>
      <c r="AN279" s="24">
        <v>0</v>
      </c>
      <c r="AO279" s="25">
        <f>IFERROR(GY_ROE_Table4[[#This Row],[Arrangement Fee]]/GY_ROE_Table4[[#This Row],[Facility Amount]],0)</f>
        <v>0</v>
      </c>
      <c r="AP279" s="24">
        <v>0</v>
      </c>
      <c r="AQ279" s="25">
        <f>IFERROR(GY_ROE_Table4[[#This Row],[Exit Fee]]/GY_ROE_Table4[[#This Row],[Facility Amount]],0)</f>
        <v>0</v>
      </c>
      <c r="AR279" s="26">
        <v>0</v>
      </c>
      <c r="AS279" s="22">
        <v>0</v>
      </c>
      <c r="AT279" s="24">
        <v>0</v>
      </c>
      <c r="AU279" s="158">
        <v>0.2</v>
      </c>
      <c r="AV279" s="158">
        <v>1.7299999999999999E-2</v>
      </c>
      <c r="AW279" s="158">
        <v>1.4200000000000001E-2</v>
      </c>
      <c r="AX279" s="159" t="s">
        <v>1059</v>
      </c>
      <c r="AY279" s="27"/>
      <c r="AZ279" s="22" t="b">
        <v>0</v>
      </c>
      <c r="BA279" s="28" t="str">
        <f>"Q" &amp; ROUNDUP(MONTH(GY_ROE_Table4[[#This Row],[Closing Date]])/3,0) &amp;" " &amp; TEXT(GY_ROE_Table4[[#This Row],[Closing Date]],"YY")</f>
        <v>Q2 20</v>
      </c>
      <c r="BB279" s="22"/>
      <c r="BC279" s="22">
        <f>GY_ROE_Table4[[#This Row],[LGD (%)]]*GY_ROE_Table4[[#This Row],[PD (%)]]</f>
        <v>3.46E-3</v>
      </c>
      <c r="BD279" s="26">
        <f>GY_ROE_Table4[[#This Row],[Tenure (Yrs.)]]*GY_ROE_Table4[[#This Row],[Estimated Drawn Balance]]*(GY_ROE_Table4[[#This Row],[Spread (%)]]-GY_ROE_Table4[[#This Row],[BBB Fee (%)]])</f>
        <v>547062.47125183861</v>
      </c>
      <c r="BE279" s="26">
        <f>GY_ROE_Table4[[#This Row],[Interest Income over life (net of BBB cost)]]-GY_ROE_Table4[[#This Row],[Margin Income over life (net of BBB cost)]]</f>
        <v>43040.94442937267</v>
      </c>
      <c r="BF279" s="29">
        <f>GY_ROE_Table4[[#This Row],[Arrangement Fee]]+GY_ROE_Table4[[#This Row],[Exit Fee]]-GY_ROE_Table4[[#This Row],[Introducer Fee]]</f>
        <v>0</v>
      </c>
      <c r="BG279" s="30">
        <f>IFERROR(GY_ROE_Table4[[#This Row],[AF+EF-IF]]/GY_ROE_Table4[[#This Row],[Facility Amount]],0)</f>
        <v>0</v>
      </c>
      <c r="BH279" s="29">
        <f>GY_ROE_Table4[[#This Row],[Total Fee]]-GY_ROE_Table4[[#This Row],[AF+EF-IF]]</f>
        <v>0</v>
      </c>
      <c r="BI279" s="29">
        <f>GY_ROE_Table4[[#This Row],[Tenure (Yrs.)]]*GY_ROE_Table4[[#This Row],[Estimated Drawn Balance]]*(GY_ROE_Table4[[#This Row],[Interest Rate (%)]]-GY_ROE_Table4[[#This Row],[BBB Fee (%)]]-GY_ROE_Table4[[#This Row],[Funding Cost (%)]])</f>
        <v>475863.89962568023</v>
      </c>
      <c r="BJ279" s="24">
        <f>GY_ROE_Table4[[#This Row],[Tenure (Yrs.)]]*GY_ROE_Table4[[#This Row],[Estimated Drawn Balance]]*(GY_ROE_Table4[[#This Row],[Interest Rate (%)]]-GY_ROE_Table4[[#This Row],[BBB Fee (%)]])</f>
        <v>590103.41568121128</v>
      </c>
      <c r="BK279" s="24">
        <f>GY_ROE_Table4[[#This Row],[Arrangement Fee]]+GY_ROE_Table4[[#This Row],[Exit Fee]]-GY_ROE_Table4[[#This Row],[Introducer Fee]]+GY_ROE_Table4[[#This Row],[Legal Admin Fee]]</f>
        <v>0</v>
      </c>
      <c r="BL279" s="24">
        <f>GY_ROE_Table4[[#This Row],[Estimated Undrawn balance]]*GY_ROE_Table4[[#This Row],[Tenure (Yrs.)]]*GY_ROE_Table4[[#This Row],[Non-UT Fee (%)]]</f>
        <v>0</v>
      </c>
      <c r="BM279" s="24">
        <f>GY_ROE_Table4[[#This Row],[Fee Income (net of Introducer fee and Non-UT fee)]]+GY_ROE_Table4[[#This Row],[Non-UT fee]]</f>
        <v>0</v>
      </c>
      <c r="BN279" s="30">
        <f>IFERROR(GY_ROE_Table4[[#This Row],[Total Fee]]/GY_ROE_Table4[[#This Row],[Facility Amount]],0)</f>
        <v>0</v>
      </c>
      <c r="BO279" s="29">
        <f>GY_ROE_Table4[[#This Row],[Interest Income over life (net of BBB cost)]]+GY_ROE_Table4[[#This Row],[Total Fee]]</f>
        <v>590103.41568121128</v>
      </c>
      <c r="BP279" s="29">
        <f>GY_ROE_Table4[[#This Row],[Total Fee]]+GY_ROE_Table4[[#This Row],[Margin Income over life (net of BBB cost)]]</f>
        <v>547062.47125183861</v>
      </c>
      <c r="BQ279" s="29">
        <f>(GY_ROE_Table4[[#This Row],[Estimated Drawn Balance over-life]]*0.35%)+GY_ROE_Table4[[#This Row],[Margin + Fee over life]]</f>
        <v>575220.09844862437</v>
      </c>
      <c r="BR279" s="24">
        <f>GY_ROE_Table4[[#This Row],[Estimated Drawn Balance]]*GY_ROE_Table4[[#This Row],[Tenure (Yrs.)]]</f>
        <v>8045036.341938803</v>
      </c>
      <c r="BS279" s="31">
        <f>IFERROR(GY_ROE_Table4[[#This Row],[Margin + Fee over life]]/GY_ROE_Table4[[#This Row],[Estimated Drawn Balance over-life]],0)</f>
        <v>6.8000000000000005E-2</v>
      </c>
      <c r="BT279" s="22">
        <f>IFERROR(GY_ROE_Table4[[#This Row],[Total Income over life]]/GY_ROE_Table4[[#This Row],[Estimated Drawn Balance over-life]],0)</f>
        <v>7.3350000000000012E-2</v>
      </c>
      <c r="BU279" s="26">
        <f>GY_ROE_Table4[[#This Row],[Tenure (Yrs.)]]*GY_ROE_Table4[[#This Row],[Estimated Drawn Balance]]*GY_ROE_Table4[[#This Row],[Interest Rate (%)]]</f>
        <v>670553.77910059923</v>
      </c>
      <c r="BV279" s="26">
        <f>-GY_ROE_Table4[[#This Row],[Tenure (Yrs.)]]*GY_ROE_Table4[[#This Row],[Estimated Drawn Balance]]*GY_ROE_Table4[[#This Row],[Funding Cost (%)]]</f>
        <v>-114239.51605553101</v>
      </c>
      <c r="BW279" s="26">
        <f>GY_ROE_Table4[[#This Row],[Total Fee]]</f>
        <v>0</v>
      </c>
      <c r="BX279" s="26">
        <f>-GY_ROE_Table4[[#This Row],[Tenure (Yrs.)]]*GY_ROE_Table4[[#This Row],[Estimated Drawn Balance]]*GY_ROE_Table4[[#This Row],[BBB Fee (%)]]</f>
        <v>-80450.363419388028</v>
      </c>
      <c r="BY279" s="26">
        <f>SUM(Table185[[#This Row],[Gross Interest Income]:[BBB Fee Cost]])</f>
        <v>475863.89962568023</v>
      </c>
      <c r="BZ2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5518.33977540815</v>
      </c>
      <c r="CA279" s="26">
        <f>Table185[[#This Row],[Operating Income]]+Table185[[#This Row],[Operating Expenses]]</f>
        <v>190345.55985027208</v>
      </c>
      <c r="CB279" s="26">
        <f>-GY_ROE_Table4[[#This Row],[Estimated Drawn Balance]]*GY_ROE_Table4[[#This Row],[LGD (%)]]*GY_ROE_Table4[[#This Row],[PD (%)]]*MIN(1,GY_ROE_Table4[[#This Row],[Tenure (Yrs.)]])</f>
        <v>-4639.3042905180428</v>
      </c>
      <c r="CC279" s="26">
        <f>Table185[[#This Row],[Income before loan losses]]+Table185[[#This Row],[Loan Losses (Year 1)]]</f>
        <v>185706.25555975403</v>
      </c>
      <c r="CD279" s="164">
        <f>-'[32]ROE Inputs'!$I$5*Table185[[#This Row],[PBT]]</f>
        <v>-42712.438778743432</v>
      </c>
      <c r="CE279" s="26">
        <f>Table185[[#This Row],[PBT]]+Table185[[#This Row],[Tax]]</f>
        <v>142993.8167810106</v>
      </c>
      <c r="CF279" s="26">
        <f>IFERROR(VLOOKUP(GY_ROE_Table4[[#This Row],[Loan Name]],'[32]US loans'!$E:CD,78,0),0)</f>
        <v>0</v>
      </c>
      <c r="CG2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61110.1727834763</v>
      </c>
      <c r="CH279" s="26">
        <f>Table185[[#This Row],[Avg EAD]]*GY_ROE_Table4[[#This Row],[RW (%)]]</f>
        <v>332222.03455669526</v>
      </c>
      <c r="CI279" s="26">
        <f>Table185[[#This Row],[Avg RWA]]*'[32]ROE Inputs'!$K$5</f>
        <v>49833.305183504286</v>
      </c>
      <c r="CJ279" s="26">
        <f>Table185[[#This Row],[CET 1 Required]]*GY_ROE_Table4[[#This Row],[Tenure (Yrs.)]]</f>
        <v>298999.83110102569</v>
      </c>
      <c r="CK279" s="26">
        <f>IFERROR(VLOOKUP(GY_ROE_Table4[[#This Row],[Loan Name]],'[32]US loans'!$E:CH,82,0),0)</f>
        <v>0</v>
      </c>
      <c r="CL279" s="31">
        <f>Table185[[#This Row],[PAT]]/Table185[[#This Row],[CET 1 Required]]/GY_ROE_Table4[[#This Row],[Tenure (Yrs.)]]</f>
        <v>0.47824046005128346</v>
      </c>
      <c r="CM279" s="31">
        <f>'[32]Active Loanbook_Sorted'!AB279</f>
        <v>0</v>
      </c>
      <c r="CN279" s="26"/>
      <c r="CO279" s="26">
        <f>Table185[[#This Row],[ROE-Calculated]]-Table185[[#This Row],[Adjusted ROE (after correcting the PC)]]</f>
        <v>0.47824046005128346</v>
      </c>
      <c r="CP279" s="26"/>
      <c r="CQ279" s="26"/>
      <c r="CR279" s="26"/>
      <c r="CS279" s="26"/>
      <c r="CT2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79" s="26" t="str">
        <f>_xlfn.XLOOKUP(GY_ROE_Table4[[#This Row],[Loan No.]],'[50]Current Loanbook'!$B$2:$B$618,'[50]Current Loanbook'!$ES$2:$ES$618,"N/A",0,1)</f>
        <v>N/A</v>
      </c>
      <c r="CX279" s="26" t="str">
        <f>_xlfn.XLOOKUP(GY_ROE_Table4[[#This Row],[Loan No.]],'[50]Current Loanbook'!$B$2:$B$618,'[50]Current Loanbook'!$ET$2:$ET$618,"N/A",0,1)</f>
        <v>N/A</v>
      </c>
      <c r="CY279" s="26" t="str">
        <f>_xlfn.XLOOKUP(GY_ROE_Table4[[#This Row],[Loan No.]],'[50]Current Loanbook'!$B$2:$B$618,'[50]Current Loanbook'!$EU$2:$EU$618,"N/A",0,1)</f>
        <v>N/A</v>
      </c>
      <c r="CZ279" s="26" t="str">
        <f t="shared" si="13"/>
        <v>Business_Loans-Hospitality_and_Leisure</v>
      </c>
      <c r="DA279" s="26" t="str">
        <f t="shared" si="14"/>
        <v>Business_Loans-Hospitality_and_Leisure-Pub_and_Bar</v>
      </c>
      <c r="DB279" s="26"/>
      <c r="DC279" s="26">
        <f>Table185[[#This Row],[Avg RWA]]*GY_ROE_Table4[[#This Row],[Tenure (Yrs.)]]</f>
        <v>1993332.2073401716</v>
      </c>
    </row>
    <row r="280" spans="2:107" s="2" customFormat="1" ht="72" x14ac:dyDescent="0.3">
      <c r="B280" s="5">
        <f t="shared" si="12"/>
        <v>48</v>
      </c>
      <c r="C280" s="5"/>
      <c r="D280" s="2">
        <f>'[32]Active Loanbook_Sorted'!P280</f>
        <v>5200000142</v>
      </c>
      <c r="E280" s="2" t="str">
        <f>'[32]Active Loanbook_Sorted'!B280</f>
        <v>Affordable Housing and Healthcare Group - Holding Investment - CBILS</v>
      </c>
      <c r="F280" s="2" t="str">
        <f>'[32]Active Loanbook_Sorted'!BA280</f>
        <v>CBILS</v>
      </c>
      <c r="G280" s="2" t="str">
        <f>'[32]Active Loanbook_Sorted'!I280</f>
        <v>OakNorth Bank plc</v>
      </c>
      <c r="H280" s="2" t="str">
        <f>'[32]Active Loanbook_Sorted'!J280</f>
        <v>Platinum Skies Esprit LLP</v>
      </c>
      <c r="I280" s="2" t="str">
        <f>'[32]Active Loanbook_Sorted'!K280</f>
        <v>Affordable Housing and Healthcare Group Limited</v>
      </c>
      <c r="K280" s="2" t="str">
        <f>'[32]Active Loanbook_Sorted'!BB280</f>
        <v xml:space="preserve">Property Holding Investment </v>
      </c>
      <c r="L280" s="2" t="str">
        <f>GY_ROE_Table4[[#This Row],[Product Type]]</f>
        <v xml:space="preserve">Property Holding Investment </v>
      </c>
      <c r="M280" s="19">
        <f>'[32]Active Loanbook_Sorted'!BF280</f>
        <v>0</v>
      </c>
      <c r="N280" s="19">
        <f>'[32]Active Loanbook_Sorted'!BG280</f>
        <v>0</v>
      </c>
      <c r="O280" s="19">
        <f>'[32]Active Loanbook_Sorted'!BH280</f>
        <v>0</v>
      </c>
      <c r="P280" s="19">
        <f>'[32]Active Loanbook_Sorted'!BI280</f>
        <v>0</v>
      </c>
      <c r="Q280" s="19">
        <f>'[32]Active Loanbook_Sorted'!BJ280</f>
        <v>0</v>
      </c>
      <c r="R280" s="2" t="str">
        <f>'[32]Active Loanbook_Sorted'!AA280</f>
        <v>Retirement living - Property Holding Investment</v>
      </c>
      <c r="S280" s="2" t="str">
        <f>CONCATENATE(GY_ROE_Table4[[#This Row],[Product Type]],":",GY_ROE_Table4[[#This Row],[Sector]])</f>
        <v>Property Holding Investment :Retirement living - Property Holding Investment</v>
      </c>
      <c r="T280" s="2" t="str">
        <f>IFERROR(VLOOKUP(GY_ROE_Table4[[#This Row],[Product type + Sector]],'[32]Product Grid Match'!$D$5:$G$98,4,0),"-")</f>
        <v>Transitional_Land_and_Buildings</v>
      </c>
      <c r="U280" s="2" t="str">
        <f>IFERROR(VLOOKUP(GY_ROE_Table4[[#This Row],[Product type + Sector]],'[32]Product Grid Match'!$D$5:$H$98,5,0),"-")</f>
        <v>Residential_Trans</v>
      </c>
      <c r="V280" s="2" t="str">
        <f>IFERROR(VLOOKUP(GY_ROE_Table4[[#This Row],[Product type + Sector]],'[32]Product Grid Match'!$D$5:$F$98,3,0),"-")</f>
        <v>Transitional_Land_and_Buildings-Residential_Trans-Retirement_Living</v>
      </c>
      <c r="W280" s="2" t="str">
        <f>'[32]Active Loanbook_Sorted'!AT280</f>
        <v>Priya Chauhan</v>
      </c>
      <c r="X280" s="20">
        <f>'[32]Active Loanbook_Sorted'!AX280</f>
        <v>44001</v>
      </c>
      <c r="Y280" s="20">
        <f>'[32]Active Loanbook_Sorted'!AY280</f>
        <v>44501</v>
      </c>
      <c r="Z280" s="5" t="str">
        <f>'[32]Active Loanbook_Sorted'!AZ280</f>
        <v>Jun 20</v>
      </c>
      <c r="AA280" s="5" t="str">
        <f>TEXT(GY_ROE_Table4[[#This Row],[Closing Date]],"YYYY")</f>
        <v>2020</v>
      </c>
      <c r="AB280" s="21">
        <f>ROUND(YEARFRAC(GY_ROE_Table4[[#This Row],[Closing Date]],GY_ROE_Table4[[#This Row],[Maturity Date]]),1)</f>
        <v>1.4</v>
      </c>
      <c r="AC280" s="21">
        <f>GY_ROE_Table4[[#This Row],[Tenure (Yrs.)]]*12</f>
        <v>16.799999999999997</v>
      </c>
      <c r="AD280" s="21"/>
      <c r="AE280" s="1">
        <f>'[32]Active Loanbook_Sorted'!W280</f>
        <v>3219160.27</v>
      </c>
      <c r="AF280" s="1">
        <v>2339424.3843661644</v>
      </c>
      <c r="AG280" s="1">
        <f>GY_ROE_Table4[[#This Row],[Facility Amount]]*GY_ROE_Table4[[#This Row],[Tenure (Yrs.)]]</f>
        <v>4506824.3779999996</v>
      </c>
      <c r="AH280" s="1">
        <f>GY_ROE_Table4[[#This Row],[Facility Amount]]-GY_ROE_Table4[[#This Row],[Estimated Drawn Balance]]</f>
        <v>879735.88563383557</v>
      </c>
      <c r="AI280" s="22">
        <v>8.0000000000000002E-3</v>
      </c>
      <c r="AJ280" s="22">
        <v>8.0238E-4</v>
      </c>
      <c r="AK280" s="22">
        <v>6.3600000000000004E-2</v>
      </c>
      <c r="AL280" s="23">
        <f>MAX(GY_ROE_Table4[[#This Row],[Rate Floor]],GY_ROE_Table4[[#This Row],[Reference / Index Rate (%)]])+GY_ROE_Table4[[#This Row],[Spread (%)]]</f>
        <v>7.1599999999999997E-2</v>
      </c>
      <c r="AM280" s="22">
        <v>5.0000000000000001E-3</v>
      </c>
      <c r="AN280" s="24">
        <v>0</v>
      </c>
      <c r="AO280" s="25">
        <f>IFERROR(GY_ROE_Table4[[#This Row],[Arrangement Fee]]/GY_ROE_Table4[[#This Row],[Facility Amount]],0)</f>
        <v>0</v>
      </c>
      <c r="AP280" s="24">
        <v>0</v>
      </c>
      <c r="AQ280" s="25">
        <f>IFERROR(GY_ROE_Table4[[#This Row],[Exit Fee]]/GY_ROE_Table4[[#This Row],[Facility Amount]],0)</f>
        <v>0</v>
      </c>
      <c r="AR280" s="26">
        <v>0</v>
      </c>
      <c r="AS280" s="22">
        <v>3.1800000000000002E-2</v>
      </c>
      <c r="AT280" s="24">
        <v>2000</v>
      </c>
      <c r="AU280" s="158">
        <v>0.05</v>
      </c>
      <c r="AV280" s="158">
        <v>2.2799999999999997E-2</v>
      </c>
      <c r="AW280" s="158">
        <v>1.4500000000000001E-2</v>
      </c>
      <c r="AX280" s="159" t="s">
        <v>1059</v>
      </c>
      <c r="AY280" s="27"/>
      <c r="AZ280" s="22" t="b">
        <v>0</v>
      </c>
      <c r="BA280" s="28" t="str">
        <f>"Q" &amp; ROUNDUP(MONTH(GY_ROE_Table4[[#This Row],[Closing Date]])/3,0) &amp;" " &amp; TEXT(GY_ROE_Table4[[#This Row],[Closing Date]],"YY")</f>
        <v>Q2 20</v>
      </c>
      <c r="BB280" s="22"/>
      <c r="BC280" s="22">
        <f>GY_ROE_Table4[[#This Row],[LGD (%)]]*GY_ROE_Table4[[#This Row],[PD (%)]]</f>
        <v>1.14E-3</v>
      </c>
      <c r="BD280" s="26">
        <f>GY_ROE_Table4[[#This Row],[Tenure (Yrs.)]]*GY_ROE_Table4[[#This Row],[Estimated Drawn Balance]]*(GY_ROE_Table4[[#This Row],[Spread (%)]]-GY_ROE_Table4[[#This Row],[BBB Fee (%)]])</f>
        <v>191926.37649340014</v>
      </c>
      <c r="BE280" s="26">
        <f>GY_ROE_Table4[[#This Row],[Interest Income over life (net of BBB cost)]]-GY_ROE_Table4[[#This Row],[Margin Income over life (net of BBB cost)]]</f>
        <v>26201.553104901017</v>
      </c>
      <c r="BF280" s="29">
        <f>GY_ROE_Table4[[#This Row],[Arrangement Fee]]+GY_ROE_Table4[[#This Row],[Exit Fee]]-GY_ROE_Table4[[#This Row],[Introducer Fee]]</f>
        <v>0</v>
      </c>
      <c r="BG280" s="30">
        <f>IFERROR(GY_ROE_Table4[[#This Row],[AF+EF-IF]]/GY_ROE_Table4[[#This Row],[Facility Amount]],0)</f>
        <v>0</v>
      </c>
      <c r="BH280" s="29">
        <f>GY_ROE_Table4[[#This Row],[Total Fee]]-GY_ROE_Table4[[#This Row],[AF+EF-IF]]</f>
        <v>41165.841628418362</v>
      </c>
      <c r="BI280" s="29">
        <f>GY_ROE_Table4[[#This Row],[Tenure (Yrs.)]]*GY_ROE_Table4[[#This Row],[Estimated Drawn Balance]]*(GY_ROE_Table4[[#This Row],[Interest Rate (%)]]-GY_ROE_Table4[[#This Row],[BBB Fee (%)]]-GY_ROE_Table4[[#This Row],[Funding Cost (%)]])</f>
        <v>170637.61459566801</v>
      </c>
      <c r="BJ280" s="24">
        <f>GY_ROE_Table4[[#This Row],[Tenure (Yrs.)]]*GY_ROE_Table4[[#This Row],[Estimated Drawn Balance]]*(GY_ROE_Table4[[#This Row],[Interest Rate (%)]]-GY_ROE_Table4[[#This Row],[BBB Fee (%)]])</f>
        <v>218127.92959830115</v>
      </c>
      <c r="BK280" s="24">
        <f>GY_ROE_Table4[[#This Row],[Arrangement Fee]]+GY_ROE_Table4[[#This Row],[Exit Fee]]-GY_ROE_Table4[[#This Row],[Introducer Fee]]+GY_ROE_Table4[[#This Row],[Legal Admin Fee]]</f>
        <v>2000</v>
      </c>
      <c r="BL280" s="24">
        <f>GY_ROE_Table4[[#This Row],[Estimated Undrawn balance]]*GY_ROE_Table4[[#This Row],[Tenure (Yrs.)]]*GY_ROE_Table4[[#This Row],[Non-UT Fee (%)]]</f>
        <v>39165.841628418362</v>
      </c>
      <c r="BM280" s="24">
        <f>GY_ROE_Table4[[#This Row],[Fee Income (net of Introducer fee and Non-UT fee)]]+GY_ROE_Table4[[#This Row],[Non-UT fee]]</f>
        <v>41165.841628418362</v>
      </c>
      <c r="BN280" s="30">
        <f>IFERROR(GY_ROE_Table4[[#This Row],[Total Fee]]/GY_ROE_Table4[[#This Row],[Facility Amount]],0)</f>
        <v>1.2787757730502298E-2</v>
      </c>
      <c r="BO280" s="29">
        <f>GY_ROE_Table4[[#This Row],[Interest Income over life (net of BBB cost)]]+GY_ROE_Table4[[#This Row],[Total Fee]]</f>
        <v>259293.77122671952</v>
      </c>
      <c r="BP280" s="29">
        <f>GY_ROE_Table4[[#This Row],[Total Fee]]+GY_ROE_Table4[[#This Row],[Margin Income over life (net of BBB cost)]]</f>
        <v>233092.2181218185</v>
      </c>
      <c r="BQ280" s="29">
        <f>(GY_ROE_Table4[[#This Row],[Estimated Drawn Balance over-life]]*0.35%)+GY_ROE_Table4[[#This Row],[Margin + Fee over life]]</f>
        <v>244555.3976052127</v>
      </c>
      <c r="BR280" s="24">
        <f>GY_ROE_Table4[[#This Row],[Estimated Drawn Balance]]*GY_ROE_Table4[[#This Row],[Tenure (Yrs.)]]</f>
        <v>3275194.1381126302</v>
      </c>
      <c r="BS280" s="31">
        <f>IFERROR(GY_ROE_Table4[[#This Row],[Margin + Fee over life]]/GY_ROE_Table4[[#This Row],[Estimated Drawn Balance over-life]],0)</f>
        <v>7.1168977560560939E-2</v>
      </c>
      <c r="BT280" s="22">
        <f>IFERROR(GY_ROE_Table4[[#This Row],[Total Income over life]]/GY_ROE_Table4[[#This Row],[Estimated Drawn Balance over-life]],0)</f>
        <v>7.9168977560560932E-2</v>
      </c>
      <c r="BU280" s="26">
        <f>GY_ROE_Table4[[#This Row],[Tenure (Yrs.)]]*GY_ROE_Table4[[#This Row],[Estimated Drawn Balance]]*GY_ROE_Table4[[#This Row],[Interest Rate (%)]]</f>
        <v>234503.9002888643</v>
      </c>
      <c r="BV280" s="26">
        <f>-GY_ROE_Table4[[#This Row],[Tenure (Yrs.)]]*GY_ROE_Table4[[#This Row],[Estimated Drawn Balance]]*GY_ROE_Table4[[#This Row],[Funding Cost (%)]]</f>
        <v>-47490.315002633142</v>
      </c>
      <c r="BW280" s="26">
        <f>GY_ROE_Table4[[#This Row],[Total Fee]]</f>
        <v>41165.841628418362</v>
      </c>
      <c r="BX280" s="26">
        <f>-GY_ROE_Table4[[#This Row],[Tenure (Yrs.)]]*GY_ROE_Table4[[#This Row],[Estimated Drawn Balance]]*GY_ROE_Table4[[#This Row],[BBB Fee (%)]]</f>
        <v>-16375.970690563152</v>
      </c>
      <c r="BY280" s="26">
        <f>SUM(Table185[[#This Row],[Gross Interest Income]:[BBB Fee Cost]])</f>
        <v>211803.45622408637</v>
      </c>
      <c r="BZ2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7082.07373445181</v>
      </c>
      <c r="CA280" s="26">
        <f>Table185[[#This Row],[Operating Income]]+Table185[[#This Row],[Operating Expenses]]</f>
        <v>84721.382489634561</v>
      </c>
      <c r="CB280" s="26">
        <f>-GY_ROE_Table4[[#This Row],[Estimated Drawn Balance]]*GY_ROE_Table4[[#This Row],[LGD (%)]]*GY_ROE_Table4[[#This Row],[PD (%)]]*MIN(1,GY_ROE_Table4[[#This Row],[Tenure (Yrs.)]])</f>
        <v>-2666.9437981774272</v>
      </c>
      <c r="CC280" s="26">
        <f>Table185[[#This Row],[Income before loan losses]]+Table185[[#This Row],[Loan Losses (Year 1)]]</f>
        <v>82054.438691457137</v>
      </c>
      <c r="CD280" s="164">
        <f>-'[32]ROE Inputs'!$I$5*Table185[[#This Row],[PBT]]</f>
        <v>-18872.520899035142</v>
      </c>
      <c r="CE280" s="26">
        <f>Table185[[#This Row],[PBT]]+Table185[[#This Row],[Tax]]</f>
        <v>63181.917792421998</v>
      </c>
      <c r="CF280" s="26">
        <f>IFERROR(VLOOKUP(GY_ROE_Table4[[#This Row],[Loan Name]],'[32]US loans'!$E:CD,78,0),0)</f>
        <v>0</v>
      </c>
      <c r="CG2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56449.7889420772</v>
      </c>
      <c r="CH280" s="26">
        <f>Table185[[#This Row],[Avg EAD]]*GY_ROE_Table4[[#This Row],[RW (%)]]</f>
        <v>531289.95778841549</v>
      </c>
      <c r="CI280" s="26">
        <f>Table185[[#This Row],[Avg RWA]]*'[32]ROE Inputs'!$K$5</f>
        <v>79693.493668262323</v>
      </c>
      <c r="CJ280" s="26">
        <f>Table185[[#This Row],[CET 1 Required]]*GY_ROE_Table4[[#This Row],[Tenure (Yrs.)]]</f>
        <v>111570.89113556725</v>
      </c>
      <c r="CK280" s="26">
        <f>IFERROR(VLOOKUP(GY_ROE_Table4[[#This Row],[Loan Name]],'[32]US loans'!$E:CH,82,0),0)</f>
        <v>0</v>
      </c>
      <c r="CL280" s="31">
        <f>Table185[[#This Row],[PAT]]/Table185[[#This Row],[CET 1 Required]]/GY_ROE_Table4[[#This Row],[Tenure (Yrs.)]]</f>
        <v>0.56629392442201687</v>
      </c>
      <c r="CM280" s="31">
        <f>'[32]Active Loanbook_Sorted'!AB280</f>
        <v>0</v>
      </c>
      <c r="CN280" s="26"/>
      <c r="CO280" s="26">
        <f>Table185[[#This Row],[ROE-Calculated]]-Table185[[#This Row],[Adjusted ROE (after correcting the PC)]]</f>
        <v>0.56629392442201687</v>
      </c>
      <c r="CP280" s="26"/>
      <c r="CQ280" s="26"/>
      <c r="CR280" s="26"/>
      <c r="CS280" s="26"/>
      <c r="CT2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2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280" s="26" t="str">
        <f>_xlfn.XLOOKUP(GY_ROE_Table4[[#This Row],[Loan No.]],'[50]Current Loanbook'!$B$2:$B$618,'[50]Current Loanbook'!$ES$2:$ES$618,"N/A",0,1)</f>
        <v>N/A</v>
      </c>
      <c r="CX280" s="26" t="str">
        <f>_xlfn.XLOOKUP(GY_ROE_Table4[[#This Row],[Loan No.]],'[50]Current Loanbook'!$B$2:$B$618,'[50]Current Loanbook'!$ET$2:$ET$618,"N/A",0,1)</f>
        <v>N/A</v>
      </c>
      <c r="CY280" s="26" t="str">
        <f>_xlfn.XLOOKUP(GY_ROE_Table4[[#This Row],[Loan No.]],'[50]Current Loanbook'!$B$2:$B$618,'[50]Current Loanbook'!$EU$2:$EU$618,"N/A",0,1)</f>
        <v>N/A</v>
      </c>
      <c r="CZ280" s="26" t="str">
        <f t="shared" si="13"/>
        <v>Transitional_Land_and_Buildings-Residential_Trans</v>
      </c>
      <c r="DA280" s="26" t="str">
        <f t="shared" si="14"/>
        <v>Transitional_Land_and_Buildings-Residential_Trans-Retirement_Living</v>
      </c>
      <c r="DB280" s="26"/>
      <c r="DC280" s="26">
        <f>Table185[[#This Row],[Avg RWA]]*GY_ROE_Table4[[#This Row],[Tenure (Yrs.)]]</f>
        <v>743805.94090378168</v>
      </c>
    </row>
    <row r="281" spans="2:107" s="2" customFormat="1" ht="43.2" x14ac:dyDescent="0.3">
      <c r="B281" s="5">
        <f t="shared" si="12"/>
        <v>49</v>
      </c>
      <c r="C281" s="5"/>
      <c r="D281" s="2">
        <f>'[32]Active Loanbook_Sorted'!P281</f>
        <v>1200000125</v>
      </c>
      <c r="E281" s="2" t="str">
        <f>'[32]Active Loanbook_Sorted'!B281</f>
        <v>Daisy Green Food Limited - Business Trading - Facility B - CBILS Refinance</v>
      </c>
      <c r="F281" s="2" t="str">
        <f>'[32]Active Loanbook_Sorted'!BA281</f>
        <v>CBILS</v>
      </c>
      <c r="G281" s="2" t="str">
        <f>'[32]Active Loanbook_Sorted'!I281</f>
        <v>OakNorth Bank plc</v>
      </c>
      <c r="H281" s="2" t="str">
        <f>'[32]Active Loanbook_Sorted'!J281</f>
        <v>Daisy Green Food Limited</v>
      </c>
      <c r="I281" s="2" t="str">
        <f>'[32]Active Loanbook_Sorted'!K281</f>
        <v>Daisy Green Food Limited</v>
      </c>
      <c r="K281" s="2" t="str">
        <f>'[32]Active Loanbook_Sorted'!BB281</f>
        <v xml:space="preserve">Business Trading </v>
      </c>
      <c r="L281" s="2" t="str">
        <f>GY_ROE_Table4[[#This Row],[Product Type]]</f>
        <v xml:space="preserve">Business Trading </v>
      </c>
      <c r="M281" s="19">
        <f>'[32]Active Loanbook_Sorted'!BF281</f>
        <v>0</v>
      </c>
      <c r="N281" s="19">
        <f>'[32]Active Loanbook_Sorted'!BG281</f>
        <v>0</v>
      </c>
      <c r="O281" s="19">
        <f>'[32]Active Loanbook_Sorted'!BH281</f>
        <v>0</v>
      </c>
      <c r="P281" s="19">
        <f>'[32]Active Loanbook_Sorted'!BI281</f>
        <v>0</v>
      </c>
      <c r="Q281" s="19">
        <f>'[32]Active Loanbook_Sorted'!BJ281</f>
        <v>0</v>
      </c>
      <c r="R281" s="2" t="str">
        <f>'[32]Active Loanbook_Sorted'!AA281</f>
        <v>Hospitality - Restaurant - Business Trading</v>
      </c>
      <c r="S281" s="2" t="str">
        <f>CONCATENATE(GY_ROE_Table4[[#This Row],[Product Type]],":",GY_ROE_Table4[[#This Row],[Sector]])</f>
        <v>Business Trading :Hospitality - Restaurant - Business Trading</v>
      </c>
      <c r="T281" s="2" t="str">
        <f>IFERROR(VLOOKUP(GY_ROE_Table4[[#This Row],[Product type + Sector]],'[32]Product Grid Match'!$D$5:$G$98,4,0),"-")</f>
        <v>Business_Loans</v>
      </c>
      <c r="U281" s="2" t="str">
        <f>IFERROR(VLOOKUP(GY_ROE_Table4[[#This Row],[Product type + Sector]],'[32]Product Grid Match'!$D$5:$H$98,5,0),"-")</f>
        <v>Hospitality_and_Leisure</v>
      </c>
      <c r="V281" s="2" t="str">
        <f>IFERROR(VLOOKUP(GY_ROE_Table4[[#This Row],[Product type + Sector]],'[32]Product Grid Match'!$D$5:$F$98,3,0),"-")</f>
        <v>Business_Loans-Hospitality_and_Leisure-Restaurant</v>
      </c>
      <c r="W281" s="2" t="str">
        <f>'[32]Active Loanbook_Sorted'!AT281</f>
        <v>Deepesh Thakrar</v>
      </c>
      <c r="X281" s="20">
        <f>'[32]Active Loanbook_Sorted'!AX281</f>
        <v>44007</v>
      </c>
      <c r="Y281" s="20">
        <f>'[32]Active Loanbook_Sorted'!AY281</f>
        <v>45810</v>
      </c>
      <c r="Z281" s="5" t="str">
        <f>'[32]Active Loanbook_Sorted'!AZ281</f>
        <v>Jun 20</v>
      </c>
      <c r="AA281" s="5" t="str">
        <f>TEXT(GY_ROE_Table4[[#This Row],[Closing Date]],"YYYY")</f>
        <v>2020</v>
      </c>
      <c r="AB281" s="21">
        <f>ROUND(YEARFRAC(GY_ROE_Table4[[#This Row],[Closing Date]],GY_ROE_Table4[[#This Row],[Maturity Date]]),1)</f>
        <v>4.9000000000000004</v>
      </c>
      <c r="AC281" s="21">
        <f>GY_ROE_Table4[[#This Row],[Tenure (Yrs.)]]*12</f>
        <v>58.800000000000004</v>
      </c>
      <c r="AD281" s="21"/>
      <c r="AE281" s="1">
        <f>'[32]Active Loanbook_Sorted'!W281</f>
        <v>980000</v>
      </c>
      <c r="AF281" s="1">
        <v>657011.30125833559</v>
      </c>
      <c r="AG281" s="1">
        <f>GY_ROE_Table4[[#This Row],[Facility Amount]]*GY_ROE_Table4[[#This Row],[Tenure (Yrs.)]]</f>
        <v>4802000</v>
      </c>
      <c r="AH281" s="1">
        <f>GY_ROE_Table4[[#This Row],[Facility Amount]]-GY_ROE_Table4[[#This Row],[Estimated Drawn Balance]]</f>
        <v>322988.69874166441</v>
      </c>
      <c r="AI281" s="22">
        <v>3.0000000000000001E-3</v>
      </c>
      <c r="AJ281" s="22">
        <v>1E-3</v>
      </c>
      <c r="AK281" s="22">
        <v>7.1510000000000004E-2</v>
      </c>
      <c r="AL281" s="23">
        <f>MAX(GY_ROE_Table4[[#This Row],[Rate Floor]],GY_ROE_Table4[[#This Row],[Reference / Index Rate (%)]])+GY_ROE_Table4[[#This Row],[Spread (%)]]</f>
        <v>7.4510000000000007E-2</v>
      </c>
      <c r="AM281" s="22">
        <v>0.01</v>
      </c>
      <c r="AN281" s="24">
        <v>0</v>
      </c>
      <c r="AO281" s="25">
        <f>IFERROR(GY_ROE_Table4[[#This Row],[Arrangement Fee]]/GY_ROE_Table4[[#This Row],[Facility Amount]],0)</f>
        <v>0</v>
      </c>
      <c r="AP281" s="24">
        <v>0</v>
      </c>
      <c r="AQ281" s="25">
        <f>IFERROR(GY_ROE_Table4[[#This Row],[Exit Fee]]/GY_ROE_Table4[[#This Row],[Facility Amount]],0)</f>
        <v>0</v>
      </c>
      <c r="AR281" s="26">
        <v>0</v>
      </c>
      <c r="AS281" s="22">
        <v>0</v>
      </c>
      <c r="AT281" s="24">
        <v>0</v>
      </c>
      <c r="AU281" s="158">
        <v>0.2</v>
      </c>
      <c r="AV281" s="158">
        <v>1.4999999999999999E-2</v>
      </c>
      <c r="AW281" s="158">
        <v>1.4200000000000001E-2</v>
      </c>
      <c r="AX281" s="159" t="s">
        <v>1059</v>
      </c>
      <c r="AY281" s="27"/>
      <c r="AZ281" s="22" t="b">
        <v>0</v>
      </c>
      <c r="BA281" s="28" t="str">
        <f>"Q" &amp; ROUNDUP(MONTH(GY_ROE_Table4[[#This Row],[Closing Date]])/3,0) &amp;" " &amp; TEXT(GY_ROE_Table4[[#This Row],[Closing Date]],"YY")</f>
        <v>Q2 20</v>
      </c>
      <c r="BB281" s="22"/>
      <c r="BC281" s="22">
        <f>GY_ROE_Table4[[#This Row],[LGD (%)]]*GY_ROE_Table4[[#This Row],[PD (%)]]</f>
        <v>3.0000000000000001E-3</v>
      </c>
      <c r="BD281" s="26">
        <f>GY_ROE_Table4[[#This Row],[Tenure (Yrs.)]]*GY_ROE_Table4[[#This Row],[Estimated Drawn Balance]]*(GY_ROE_Table4[[#This Row],[Spread (%)]]-GY_ROE_Table4[[#This Row],[BBB Fee (%)]])</f>
        <v>198022.54918796109</v>
      </c>
      <c r="BE281" s="26">
        <f>GY_ROE_Table4[[#This Row],[Interest Income over life (net of BBB cost)]]-GY_ROE_Table4[[#This Row],[Margin Income over life (net of BBB cost)]]</f>
        <v>9658.0661284975649</v>
      </c>
      <c r="BF281" s="29">
        <f>GY_ROE_Table4[[#This Row],[Arrangement Fee]]+GY_ROE_Table4[[#This Row],[Exit Fee]]-GY_ROE_Table4[[#This Row],[Introducer Fee]]</f>
        <v>0</v>
      </c>
      <c r="BG281" s="30">
        <f>IFERROR(GY_ROE_Table4[[#This Row],[AF+EF-IF]]/GY_ROE_Table4[[#This Row],[Facility Amount]],0)</f>
        <v>0</v>
      </c>
      <c r="BH281" s="29">
        <f>GY_ROE_Table4[[#This Row],[Total Fee]]-GY_ROE_Table4[[#This Row],[AF+EF-IF]]</f>
        <v>0</v>
      </c>
      <c r="BI281" s="29">
        <f>GY_ROE_Table4[[#This Row],[Tenure (Yrs.)]]*GY_ROE_Table4[[#This Row],[Estimated Drawn Balance]]*(GY_ROE_Table4[[#This Row],[Interest Rate (%)]]-GY_ROE_Table4[[#This Row],[BBB Fee (%)]]-GY_ROE_Table4[[#This Row],[Funding Cost (%)]])</f>
        <v>161965.76897490365</v>
      </c>
      <c r="BJ281" s="24">
        <f>GY_ROE_Table4[[#This Row],[Tenure (Yrs.)]]*GY_ROE_Table4[[#This Row],[Estimated Drawn Balance]]*(GY_ROE_Table4[[#This Row],[Interest Rate (%)]]-GY_ROE_Table4[[#This Row],[BBB Fee (%)]])</f>
        <v>207680.61531645866</v>
      </c>
      <c r="BK281" s="24">
        <f>GY_ROE_Table4[[#This Row],[Arrangement Fee]]+GY_ROE_Table4[[#This Row],[Exit Fee]]-GY_ROE_Table4[[#This Row],[Introducer Fee]]+GY_ROE_Table4[[#This Row],[Legal Admin Fee]]</f>
        <v>0</v>
      </c>
      <c r="BL281" s="24">
        <f>GY_ROE_Table4[[#This Row],[Estimated Undrawn balance]]*GY_ROE_Table4[[#This Row],[Tenure (Yrs.)]]*GY_ROE_Table4[[#This Row],[Non-UT Fee (%)]]</f>
        <v>0</v>
      </c>
      <c r="BM281" s="24">
        <f>GY_ROE_Table4[[#This Row],[Fee Income (net of Introducer fee and Non-UT fee)]]+GY_ROE_Table4[[#This Row],[Non-UT fee]]</f>
        <v>0</v>
      </c>
      <c r="BN281" s="30">
        <f>IFERROR(GY_ROE_Table4[[#This Row],[Total Fee]]/GY_ROE_Table4[[#This Row],[Facility Amount]],0)</f>
        <v>0</v>
      </c>
      <c r="BO281" s="29">
        <f>GY_ROE_Table4[[#This Row],[Interest Income over life (net of BBB cost)]]+GY_ROE_Table4[[#This Row],[Total Fee]]</f>
        <v>207680.61531645866</v>
      </c>
      <c r="BP281" s="29">
        <f>GY_ROE_Table4[[#This Row],[Total Fee]]+GY_ROE_Table4[[#This Row],[Margin Income over life (net of BBB cost)]]</f>
        <v>198022.54918796109</v>
      </c>
      <c r="BQ281" s="29">
        <f>(GY_ROE_Table4[[#This Row],[Estimated Drawn Balance over-life]]*0.35%)+GY_ROE_Table4[[#This Row],[Margin + Fee over life]]</f>
        <v>209290.29300454154</v>
      </c>
      <c r="BR281" s="24">
        <f>GY_ROE_Table4[[#This Row],[Estimated Drawn Balance]]*GY_ROE_Table4[[#This Row],[Tenure (Yrs.)]]</f>
        <v>3219355.3761658445</v>
      </c>
      <c r="BS281" s="31">
        <f>IFERROR(GY_ROE_Table4[[#This Row],[Margin + Fee over life]]/GY_ROE_Table4[[#This Row],[Estimated Drawn Balance over-life]],0)</f>
        <v>6.1510000000000002E-2</v>
      </c>
      <c r="BT281" s="22">
        <f>IFERROR(GY_ROE_Table4[[#This Row],[Total Income over life]]/GY_ROE_Table4[[#This Row],[Estimated Drawn Balance over-life]],0)</f>
        <v>6.4510000000000012E-2</v>
      </c>
      <c r="BU281" s="26">
        <f>GY_ROE_Table4[[#This Row],[Tenure (Yrs.)]]*GY_ROE_Table4[[#This Row],[Estimated Drawn Balance]]*GY_ROE_Table4[[#This Row],[Interest Rate (%)]]</f>
        <v>239874.16907811709</v>
      </c>
      <c r="BV281" s="26">
        <f>-GY_ROE_Table4[[#This Row],[Tenure (Yrs.)]]*GY_ROE_Table4[[#This Row],[Estimated Drawn Balance]]*GY_ROE_Table4[[#This Row],[Funding Cost (%)]]</f>
        <v>-45714.846341554992</v>
      </c>
      <c r="BW281" s="26">
        <f>GY_ROE_Table4[[#This Row],[Total Fee]]</f>
        <v>0</v>
      </c>
      <c r="BX281" s="26">
        <f>-GY_ROE_Table4[[#This Row],[Tenure (Yrs.)]]*GY_ROE_Table4[[#This Row],[Estimated Drawn Balance]]*GY_ROE_Table4[[#This Row],[BBB Fee (%)]]</f>
        <v>-32193.553761658444</v>
      </c>
      <c r="BY281" s="26">
        <f>SUM(Table185[[#This Row],[Gross Interest Income]:[BBB Fee Cost]])</f>
        <v>161965.76897490368</v>
      </c>
      <c r="BZ2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7179.461384942202</v>
      </c>
      <c r="CA281" s="26">
        <f>Table185[[#This Row],[Operating Income]]+Table185[[#This Row],[Operating Expenses]]</f>
        <v>64786.307589961478</v>
      </c>
      <c r="CB281" s="26">
        <f>-GY_ROE_Table4[[#This Row],[Estimated Drawn Balance]]*GY_ROE_Table4[[#This Row],[LGD (%)]]*GY_ROE_Table4[[#This Row],[PD (%)]]*MIN(1,GY_ROE_Table4[[#This Row],[Tenure (Yrs.)]])</f>
        <v>-1971.0339037750066</v>
      </c>
      <c r="CC281" s="26">
        <f>Table185[[#This Row],[Income before loan losses]]+Table185[[#This Row],[Loan Losses (Year 1)]]</f>
        <v>62815.273686186469</v>
      </c>
      <c r="CD281" s="164">
        <f>-'[32]ROE Inputs'!$I$5*Table185[[#This Row],[PBT]]</f>
        <v>-14447.512947822888</v>
      </c>
      <c r="CE281" s="26">
        <f>Table185[[#This Row],[PBT]]+Table185[[#This Row],[Tax]]</f>
        <v>48367.760738363577</v>
      </c>
      <c r="CF281" s="26">
        <f>IFERROR(VLOOKUP(GY_ROE_Table4[[#This Row],[Loan Name]],'[32]US loans'!$E:CD,78,0),0)</f>
        <v>0</v>
      </c>
      <c r="CG2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11411.4817145383</v>
      </c>
      <c r="CH281" s="26">
        <f>Table185[[#This Row],[Avg EAD]]*GY_ROE_Table4[[#This Row],[RW (%)]]</f>
        <v>162282.29634290768</v>
      </c>
      <c r="CI281" s="26">
        <f>Table185[[#This Row],[Avg RWA]]*'[32]ROE Inputs'!$K$5</f>
        <v>24342.344451436151</v>
      </c>
      <c r="CJ281" s="26">
        <f>Table185[[#This Row],[CET 1 Required]]*GY_ROE_Table4[[#This Row],[Tenure (Yrs.)]]</f>
        <v>119277.48781203714</v>
      </c>
      <c r="CK281" s="26">
        <f>IFERROR(VLOOKUP(GY_ROE_Table4[[#This Row],[Loan Name]],'[32]US loans'!$E:CH,82,0),0)</f>
        <v>0</v>
      </c>
      <c r="CL281" s="31">
        <f>Table185[[#This Row],[PAT]]/Table185[[#This Row],[CET 1 Required]]/GY_ROE_Table4[[#This Row],[Tenure (Yrs.)]]</f>
        <v>0.40550619924678222</v>
      </c>
      <c r="CM281" s="31">
        <f>'[32]Active Loanbook_Sorted'!AB281</f>
        <v>0.23100000000000001</v>
      </c>
      <c r="CN281" s="26"/>
      <c r="CO281" s="26">
        <f>Table185[[#This Row],[ROE-Calculated]]-Table185[[#This Row],[Adjusted ROE (after correcting the PC)]]</f>
        <v>0.40550619924678222</v>
      </c>
      <c r="CP281" s="26"/>
      <c r="CQ281" s="26"/>
      <c r="CR281" s="26"/>
      <c r="CS281" s="26"/>
      <c r="CT2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281" s="26" t="str">
        <f>_xlfn.XLOOKUP(GY_ROE_Table4[[#This Row],[Loan No.]],'[50]Current Loanbook'!$B$2:$B$618,'[50]Current Loanbook'!$ES$2:$ES$618,"N/A",0,1)</f>
        <v>Business Loans</v>
      </c>
      <c r="CX281" s="26" t="str">
        <f>_xlfn.XLOOKUP(GY_ROE_Table4[[#This Row],[Loan No.]],'[50]Current Loanbook'!$B$2:$B$618,'[50]Current Loanbook'!$ET$2:$ET$618,"N/A",0,1)</f>
        <v>Hospitality &amp; Leisure</v>
      </c>
      <c r="CY281" s="26" t="str">
        <f>_xlfn.XLOOKUP(GY_ROE_Table4[[#This Row],[Loan No.]],'[50]Current Loanbook'!$B$2:$B$618,'[50]Current Loanbook'!$EU$2:$EU$618,"N/A",0,1)</f>
        <v>Restaurants</v>
      </c>
      <c r="CZ281" s="26" t="str">
        <f t="shared" si="13"/>
        <v>Business_Loans-Hospitality_and_Leisure</v>
      </c>
      <c r="DA281" s="26" t="str">
        <f t="shared" si="14"/>
        <v>Business_Loans-Hospitality_and_Leisure-Restaurant</v>
      </c>
      <c r="DB281" s="26"/>
      <c r="DC281" s="26">
        <f>Table185[[#This Row],[Avg RWA]]*GY_ROE_Table4[[#This Row],[Tenure (Yrs.)]]</f>
        <v>795183.25208024762</v>
      </c>
    </row>
    <row r="282" spans="2:107" s="2" customFormat="1" ht="43.2" x14ac:dyDescent="0.3">
      <c r="B282" s="5">
        <f t="shared" si="12"/>
        <v>50</v>
      </c>
      <c r="C282" s="5"/>
      <c r="D282" s="2">
        <f>'[32]Active Loanbook_Sorted'!P282</f>
        <v>1200000124</v>
      </c>
      <c r="E282" s="2" t="str">
        <f>'[32]Active Loanbook_Sorted'!B282</f>
        <v>Daisy Green Food Limited - Business Trading - Facility C - CBILS Refinance</v>
      </c>
      <c r="F282" s="2" t="str">
        <f>'[32]Active Loanbook_Sorted'!BA282</f>
        <v>CBILS</v>
      </c>
      <c r="G282" s="2" t="str">
        <f>'[32]Active Loanbook_Sorted'!I282</f>
        <v>OakNorth Bank plc</v>
      </c>
      <c r="H282" s="2" t="str">
        <f>'[32]Active Loanbook_Sorted'!J282</f>
        <v>Daisy Green Food Limited</v>
      </c>
      <c r="I282" s="2" t="str">
        <f>'[32]Active Loanbook_Sorted'!K282</f>
        <v>Daisy Green Food Limited</v>
      </c>
      <c r="K282" s="2" t="str">
        <f>'[32]Active Loanbook_Sorted'!BB282</f>
        <v xml:space="preserve">Business Trading </v>
      </c>
      <c r="L282" s="2" t="str">
        <f>GY_ROE_Table4[[#This Row],[Product Type]]</f>
        <v xml:space="preserve">Business Trading </v>
      </c>
      <c r="M282" s="19">
        <f>'[32]Active Loanbook_Sorted'!BF282</f>
        <v>0</v>
      </c>
      <c r="N282" s="19">
        <f>'[32]Active Loanbook_Sorted'!BG282</f>
        <v>0</v>
      </c>
      <c r="O282" s="19">
        <f>'[32]Active Loanbook_Sorted'!BH282</f>
        <v>0</v>
      </c>
      <c r="P282" s="19">
        <f>'[32]Active Loanbook_Sorted'!BI282</f>
        <v>0</v>
      </c>
      <c r="Q282" s="19">
        <f>'[32]Active Loanbook_Sorted'!BJ282</f>
        <v>0</v>
      </c>
      <c r="R282" s="2" t="str">
        <f>'[32]Active Loanbook_Sorted'!AA282</f>
        <v>Hospitality - Restaurant - Business Trading</v>
      </c>
      <c r="S282" s="2" t="str">
        <f>CONCATENATE(GY_ROE_Table4[[#This Row],[Product Type]],":",GY_ROE_Table4[[#This Row],[Sector]])</f>
        <v>Business Trading :Hospitality - Restaurant - Business Trading</v>
      </c>
      <c r="T282" s="2" t="str">
        <f>IFERROR(VLOOKUP(GY_ROE_Table4[[#This Row],[Product type + Sector]],'[32]Product Grid Match'!$D$5:$G$98,4,0),"-")</f>
        <v>Business_Loans</v>
      </c>
      <c r="U282" s="2" t="str">
        <f>IFERROR(VLOOKUP(GY_ROE_Table4[[#This Row],[Product type + Sector]],'[32]Product Grid Match'!$D$5:$H$98,5,0),"-")</f>
        <v>Hospitality_and_Leisure</v>
      </c>
      <c r="V282" s="2" t="str">
        <f>IFERROR(VLOOKUP(GY_ROE_Table4[[#This Row],[Product type + Sector]],'[32]Product Grid Match'!$D$5:$F$98,3,0),"-")</f>
        <v>Business_Loans-Hospitality_and_Leisure-Restaurant</v>
      </c>
      <c r="W282" s="2" t="str">
        <f>'[32]Active Loanbook_Sorted'!AT282</f>
        <v>Deepesh Thakrar</v>
      </c>
      <c r="X282" s="20">
        <f>'[32]Active Loanbook_Sorted'!AX282</f>
        <v>44007</v>
      </c>
      <c r="Y282" s="20">
        <f>'[32]Active Loanbook_Sorted'!AY282</f>
        <v>45810</v>
      </c>
      <c r="Z282" s="5" t="str">
        <f>'[32]Active Loanbook_Sorted'!AZ282</f>
        <v>Jun 20</v>
      </c>
      <c r="AA282" s="5" t="str">
        <f>TEXT(GY_ROE_Table4[[#This Row],[Closing Date]],"YYYY")</f>
        <v>2020</v>
      </c>
      <c r="AB282" s="21">
        <f>ROUND(YEARFRAC(GY_ROE_Table4[[#This Row],[Closing Date]],GY_ROE_Table4[[#This Row],[Maturity Date]]),1)</f>
        <v>4.9000000000000004</v>
      </c>
      <c r="AC282" s="21">
        <f>GY_ROE_Table4[[#This Row],[Tenure (Yrs.)]]*12</f>
        <v>58.800000000000004</v>
      </c>
      <c r="AD282" s="21"/>
      <c r="AE282" s="1">
        <f>'[32]Active Loanbook_Sorted'!W282</f>
        <v>750000</v>
      </c>
      <c r="AF282" s="1">
        <v>502814.77137117524</v>
      </c>
      <c r="AG282" s="1">
        <f>GY_ROE_Table4[[#This Row],[Facility Amount]]*GY_ROE_Table4[[#This Row],[Tenure (Yrs.)]]</f>
        <v>3675000.0000000005</v>
      </c>
      <c r="AH282" s="1">
        <f>GY_ROE_Table4[[#This Row],[Facility Amount]]-GY_ROE_Table4[[#This Row],[Estimated Drawn Balance]]</f>
        <v>247185.22862882476</v>
      </c>
      <c r="AI282" s="22">
        <v>3.0000000000000001E-3</v>
      </c>
      <c r="AJ282" s="22">
        <v>1E-3</v>
      </c>
      <c r="AK282" s="22">
        <v>7.1510000000000004E-2</v>
      </c>
      <c r="AL282" s="23">
        <f>MAX(GY_ROE_Table4[[#This Row],[Rate Floor]],GY_ROE_Table4[[#This Row],[Reference / Index Rate (%)]])+GY_ROE_Table4[[#This Row],[Spread (%)]]</f>
        <v>7.4510000000000007E-2</v>
      </c>
      <c r="AM282" s="22">
        <v>0.01</v>
      </c>
      <c r="AN282" s="24">
        <v>0</v>
      </c>
      <c r="AO282" s="25">
        <f>IFERROR(GY_ROE_Table4[[#This Row],[Arrangement Fee]]/GY_ROE_Table4[[#This Row],[Facility Amount]],0)</f>
        <v>0</v>
      </c>
      <c r="AP282" s="24">
        <v>0</v>
      </c>
      <c r="AQ282" s="25">
        <f>IFERROR(GY_ROE_Table4[[#This Row],[Exit Fee]]/GY_ROE_Table4[[#This Row],[Facility Amount]],0)</f>
        <v>0</v>
      </c>
      <c r="AR282" s="26">
        <v>0</v>
      </c>
      <c r="AS282" s="22">
        <v>0</v>
      </c>
      <c r="AT282" s="24">
        <v>0</v>
      </c>
      <c r="AU282" s="158">
        <v>0.2</v>
      </c>
      <c r="AV282" s="158">
        <v>1.4999999999999999E-2</v>
      </c>
      <c r="AW282" s="158">
        <v>1.4200000000000001E-2</v>
      </c>
      <c r="AX282" s="159" t="s">
        <v>1059</v>
      </c>
      <c r="AY282" s="27"/>
      <c r="AZ282" s="22" t="b">
        <v>0</v>
      </c>
      <c r="BA282" s="28" t="str">
        <f>"Q" &amp; ROUNDUP(MONTH(GY_ROE_Table4[[#This Row],[Closing Date]])/3,0) &amp;" " &amp; TEXT(GY_ROE_Table4[[#This Row],[Closing Date]],"YY")</f>
        <v>Q2 20</v>
      </c>
      <c r="BB282" s="22"/>
      <c r="BC282" s="22">
        <f>GY_ROE_Table4[[#This Row],[LGD (%)]]*GY_ROE_Table4[[#This Row],[PD (%)]]</f>
        <v>3.0000000000000001E-3</v>
      </c>
      <c r="BD282" s="26">
        <f>GY_ROE_Table4[[#This Row],[Tenure (Yrs.)]]*GY_ROE_Table4[[#This Row],[Estimated Drawn Balance]]*(GY_ROE_Table4[[#This Row],[Spread (%)]]-GY_ROE_Table4[[#This Row],[BBB Fee (%)]])</f>
        <v>151547.86927650089</v>
      </c>
      <c r="BE282" s="26">
        <f>GY_ROE_Table4[[#This Row],[Interest Income over life (net of BBB cost)]]-GY_ROE_Table4[[#This Row],[Margin Income over life (net of BBB cost)]]</f>
        <v>7391.3771391562768</v>
      </c>
      <c r="BF282" s="29">
        <f>GY_ROE_Table4[[#This Row],[Arrangement Fee]]+GY_ROE_Table4[[#This Row],[Exit Fee]]-GY_ROE_Table4[[#This Row],[Introducer Fee]]</f>
        <v>0</v>
      </c>
      <c r="BG282" s="30">
        <f>IFERROR(GY_ROE_Table4[[#This Row],[AF+EF-IF]]/GY_ROE_Table4[[#This Row],[Facility Amount]],0)</f>
        <v>0</v>
      </c>
      <c r="BH282" s="29">
        <f>GY_ROE_Table4[[#This Row],[Total Fee]]-GY_ROE_Table4[[#This Row],[AF+EF-IF]]</f>
        <v>0</v>
      </c>
      <c r="BI282" s="29">
        <f>GY_ROE_Table4[[#This Row],[Tenure (Yrs.)]]*GY_ROE_Table4[[#This Row],[Estimated Drawn Balance]]*(GY_ROE_Table4[[#This Row],[Interest Rate (%)]]-GY_ROE_Table4[[#This Row],[BBB Fee (%)]]-GY_ROE_Table4[[#This Row],[Funding Cost (%)]])</f>
        <v>123953.39462365079</v>
      </c>
      <c r="BJ282" s="24">
        <f>GY_ROE_Table4[[#This Row],[Tenure (Yrs.)]]*GY_ROE_Table4[[#This Row],[Estimated Drawn Balance]]*(GY_ROE_Table4[[#This Row],[Interest Rate (%)]]-GY_ROE_Table4[[#This Row],[BBB Fee (%)]])</f>
        <v>158939.24641565717</v>
      </c>
      <c r="BK282" s="24">
        <f>GY_ROE_Table4[[#This Row],[Arrangement Fee]]+GY_ROE_Table4[[#This Row],[Exit Fee]]-GY_ROE_Table4[[#This Row],[Introducer Fee]]+GY_ROE_Table4[[#This Row],[Legal Admin Fee]]</f>
        <v>0</v>
      </c>
      <c r="BL282" s="24">
        <f>GY_ROE_Table4[[#This Row],[Estimated Undrawn balance]]*GY_ROE_Table4[[#This Row],[Tenure (Yrs.)]]*GY_ROE_Table4[[#This Row],[Non-UT Fee (%)]]</f>
        <v>0</v>
      </c>
      <c r="BM282" s="24">
        <f>GY_ROE_Table4[[#This Row],[Fee Income (net of Introducer fee and Non-UT fee)]]+GY_ROE_Table4[[#This Row],[Non-UT fee]]</f>
        <v>0</v>
      </c>
      <c r="BN282" s="30">
        <f>IFERROR(GY_ROE_Table4[[#This Row],[Total Fee]]/GY_ROE_Table4[[#This Row],[Facility Amount]],0)</f>
        <v>0</v>
      </c>
      <c r="BO282" s="29">
        <f>GY_ROE_Table4[[#This Row],[Interest Income over life (net of BBB cost)]]+GY_ROE_Table4[[#This Row],[Total Fee]]</f>
        <v>158939.24641565717</v>
      </c>
      <c r="BP282" s="29">
        <f>GY_ROE_Table4[[#This Row],[Total Fee]]+GY_ROE_Table4[[#This Row],[Margin Income over life (net of BBB cost)]]</f>
        <v>151547.86927650089</v>
      </c>
      <c r="BQ282" s="29">
        <f>(GY_ROE_Table4[[#This Row],[Estimated Drawn Balance over-life]]*0.35%)+GY_ROE_Table4[[#This Row],[Margin + Fee over life]]</f>
        <v>160171.14260551654</v>
      </c>
      <c r="BR282" s="24">
        <f>GY_ROE_Table4[[#This Row],[Estimated Drawn Balance]]*GY_ROE_Table4[[#This Row],[Tenure (Yrs.)]]</f>
        <v>2463792.3797187591</v>
      </c>
      <c r="BS282" s="31">
        <f>IFERROR(GY_ROE_Table4[[#This Row],[Margin + Fee over life]]/GY_ROE_Table4[[#This Row],[Estimated Drawn Balance over-life]],0)</f>
        <v>6.1510000000000009E-2</v>
      </c>
      <c r="BT282" s="22">
        <f>IFERROR(GY_ROE_Table4[[#This Row],[Total Income over life]]/GY_ROE_Table4[[#This Row],[Estimated Drawn Balance over-life]],0)</f>
        <v>6.4510000000000012E-2</v>
      </c>
      <c r="BU282" s="26">
        <f>GY_ROE_Table4[[#This Row],[Tenure (Yrs.)]]*GY_ROE_Table4[[#This Row],[Estimated Drawn Balance]]*GY_ROE_Table4[[#This Row],[Interest Rate (%)]]</f>
        <v>183577.17021284477</v>
      </c>
      <c r="BV282" s="26">
        <f>-GY_ROE_Table4[[#This Row],[Tenure (Yrs.)]]*GY_ROE_Table4[[#This Row],[Estimated Drawn Balance]]*GY_ROE_Table4[[#This Row],[Funding Cost (%)]]</f>
        <v>-34985.851792006382</v>
      </c>
      <c r="BW282" s="26">
        <f>GY_ROE_Table4[[#This Row],[Total Fee]]</f>
        <v>0</v>
      </c>
      <c r="BX282" s="26">
        <f>-GY_ROE_Table4[[#This Row],[Tenure (Yrs.)]]*GY_ROE_Table4[[#This Row],[Estimated Drawn Balance]]*GY_ROE_Table4[[#This Row],[BBB Fee (%)]]</f>
        <v>-24637.923797187592</v>
      </c>
      <c r="BY282" s="26">
        <f>SUM(Table185[[#This Row],[Gross Interest Income]:[BBB Fee Cost]])</f>
        <v>123953.39462365079</v>
      </c>
      <c r="BZ2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4372.036774190477</v>
      </c>
      <c r="CA282" s="26">
        <f>Table185[[#This Row],[Operating Income]]+Table185[[#This Row],[Operating Expenses]]</f>
        <v>49581.357849460313</v>
      </c>
      <c r="CB282" s="26">
        <f>-GY_ROE_Table4[[#This Row],[Estimated Drawn Balance]]*GY_ROE_Table4[[#This Row],[LGD (%)]]*GY_ROE_Table4[[#This Row],[PD (%)]]*MIN(1,GY_ROE_Table4[[#This Row],[Tenure (Yrs.)]])</f>
        <v>-1508.4443141135259</v>
      </c>
      <c r="CC282" s="26">
        <f>Table185[[#This Row],[Income before loan losses]]+Table185[[#This Row],[Loan Losses (Year 1)]]</f>
        <v>48072.913535346786</v>
      </c>
      <c r="CD282" s="164">
        <f>-'[32]ROE Inputs'!$I$5*Table185[[#This Row],[PBT]]</f>
        <v>-11056.770113129762</v>
      </c>
      <c r="CE282" s="26">
        <f>Table185[[#This Row],[PBT]]+Table185[[#This Row],[Tax]]</f>
        <v>37016.143422217021</v>
      </c>
      <c r="CF282" s="26">
        <f>IFERROR(VLOOKUP(GY_ROE_Table4[[#This Row],[Loan Name]],'[32]US loans'!$E:CD,78,0),0)</f>
        <v>0</v>
      </c>
      <c r="CG2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0978.17478153436</v>
      </c>
      <c r="CH282" s="26">
        <f>Table185[[#This Row],[Avg EAD]]*GY_ROE_Table4[[#This Row],[RW (%)]]</f>
        <v>124195.63495630688</v>
      </c>
      <c r="CI282" s="26">
        <f>Table185[[#This Row],[Avg RWA]]*'[32]ROE Inputs'!$K$5</f>
        <v>18629.345243446031</v>
      </c>
      <c r="CJ282" s="26">
        <f>Table185[[#This Row],[CET 1 Required]]*GY_ROE_Table4[[#This Row],[Tenure (Yrs.)]]</f>
        <v>91283.791692885556</v>
      </c>
      <c r="CK282" s="26">
        <f>IFERROR(VLOOKUP(GY_ROE_Table4[[#This Row],[Loan Name]],'[32]US loans'!$E:CH,82,0),0)</f>
        <v>0</v>
      </c>
      <c r="CL282" s="31">
        <f>Table185[[#This Row],[PAT]]/Table185[[#This Row],[CET 1 Required]]/GY_ROE_Table4[[#This Row],[Tenure (Yrs.)]]</f>
        <v>0.40550619924678227</v>
      </c>
      <c r="CM282" s="31">
        <f>'[32]Active Loanbook_Sorted'!AB282</f>
        <v>0.23100000000000001</v>
      </c>
      <c r="CN282" s="26"/>
      <c r="CO282" s="26">
        <f>Table185[[#This Row],[ROE-Calculated]]-Table185[[#This Row],[Adjusted ROE (after correcting the PC)]]</f>
        <v>0.40550619924678227</v>
      </c>
      <c r="CP282" s="26"/>
      <c r="CQ282" s="26"/>
      <c r="CR282" s="26"/>
      <c r="CS282" s="26"/>
      <c r="CT2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282" s="26" t="str">
        <f>_xlfn.XLOOKUP(GY_ROE_Table4[[#This Row],[Loan No.]],'[50]Current Loanbook'!$B$2:$B$618,'[50]Current Loanbook'!$ES$2:$ES$618,"N/A",0,1)</f>
        <v>Business Loans</v>
      </c>
      <c r="CX282" s="26" t="str">
        <f>_xlfn.XLOOKUP(GY_ROE_Table4[[#This Row],[Loan No.]],'[50]Current Loanbook'!$B$2:$B$618,'[50]Current Loanbook'!$ET$2:$ET$618,"N/A",0,1)</f>
        <v>Hospitality &amp; Leisure</v>
      </c>
      <c r="CY282" s="26" t="str">
        <f>_xlfn.XLOOKUP(GY_ROE_Table4[[#This Row],[Loan No.]],'[50]Current Loanbook'!$B$2:$B$618,'[50]Current Loanbook'!$EU$2:$EU$618,"N/A",0,1)</f>
        <v>Restaurants</v>
      </c>
      <c r="CZ282" s="26" t="str">
        <f t="shared" si="13"/>
        <v>Business_Loans-Hospitality_and_Leisure</v>
      </c>
      <c r="DA282" s="26" t="str">
        <f t="shared" si="14"/>
        <v>Business_Loans-Hospitality_and_Leisure-Restaurant</v>
      </c>
      <c r="DB282" s="26"/>
      <c r="DC282" s="26">
        <f>Table185[[#This Row],[Avg RWA]]*GY_ROE_Table4[[#This Row],[Tenure (Yrs.)]]</f>
        <v>608558.61128590372</v>
      </c>
    </row>
    <row r="283" spans="2:107" s="2" customFormat="1" ht="43.2" x14ac:dyDescent="0.3">
      <c r="B283" s="5">
        <f t="shared" si="12"/>
        <v>51</v>
      </c>
      <c r="C283" s="5"/>
      <c r="D283" s="2">
        <f>'[32]Active Loanbook_Sorted'!P283</f>
        <v>1200000127</v>
      </c>
      <c r="E283" s="2" t="str">
        <f>'[32]Active Loanbook_Sorted'!B283</f>
        <v>Daisy Green Food Limited - Business Trading - Facility D - CBILS New Money</v>
      </c>
      <c r="F283" s="2" t="str">
        <f>'[32]Active Loanbook_Sorted'!BA283</f>
        <v>CBILS</v>
      </c>
      <c r="G283" s="2" t="str">
        <f>'[32]Active Loanbook_Sorted'!I283</f>
        <v>OakNorth Bank plc</v>
      </c>
      <c r="H283" s="2" t="str">
        <f>'[32]Active Loanbook_Sorted'!J283</f>
        <v>Daisy Green Food Limited</v>
      </c>
      <c r="I283" s="2" t="str">
        <f>'[32]Active Loanbook_Sorted'!K283</f>
        <v>Daisy Green Food Limited</v>
      </c>
      <c r="K283" s="2" t="str">
        <f>'[32]Active Loanbook_Sorted'!BB283</f>
        <v xml:space="preserve">Business Trading </v>
      </c>
      <c r="L283" s="2" t="str">
        <f>GY_ROE_Table4[[#This Row],[Product Type]]</f>
        <v xml:space="preserve">Business Trading </v>
      </c>
      <c r="M283" s="19">
        <f>'[32]Active Loanbook_Sorted'!BF283</f>
        <v>0</v>
      </c>
      <c r="N283" s="19">
        <f>'[32]Active Loanbook_Sorted'!BG283</f>
        <v>0</v>
      </c>
      <c r="O283" s="19">
        <f>'[32]Active Loanbook_Sorted'!BH283</f>
        <v>0</v>
      </c>
      <c r="P283" s="19">
        <f>'[32]Active Loanbook_Sorted'!BI283</f>
        <v>0</v>
      </c>
      <c r="Q283" s="19">
        <f>'[32]Active Loanbook_Sorted'!BJ283</f>
        <v>0</v>
      </c>
      <c r="R283" s="2" t="str">
        <f>'[32]Active Loanbook_Sorted'!AA283</f>
        <v>Hospitality - Restaurant - Business Trading</v>
      </c>
      <c r="S283" s="2" t="str">
        <f>CONCATENATE(GY_ROE_Table4[[#This Row],[Product Type]],":",GY_ROE_Table4[[#This Row],[Sector]])</f>
        <v>Business Trading :Hospitality - Restaurant - Business Trading</v>
      </c>
      <c r="T283" s="2" t="str">
        <f>IFERROR(VLOOKUP(GY_ROE_Table4[[#This Row],[Product type + Sector]],'[32]Product Grid Match'!$D$5:$G$98,4,0),"-")</f>
        <v>Business_Loans</v>
      </c>
      <c r="U283" s="2" t="str">
        <f>IFERROR(VLOOKUP(GY_ROE_Table4[[#This Row],[Product type + Sector]],'[32]Product Grid Match'!$D$5:$H$98,5,0),"-")</f>
        <v>Hospitality_and_Leisure</v>
      </c>
      <c r="V283" s="2" t="str">
        <f>IFERROR(VLOOKUP(GY_ROE_Table4[[#This Row],[Product type + Sector]],'[32]Product Grid Match'!$D$5:$F$98,3,0),"-")</f>
        <v>Business_Loans-Hospitality_and_Leisure-Restaurant</v>
      </c>
      <c r="W283" s="2" t="str">
        <f>'[32]Active Loanbook_Sorted'!AT283</f>
        <v>Deepesh Thakrar</v>
      </c>
      <c r="X283" s="20">
        <f>'[32]Active Loanbook_Sorted'!AX283</f>
        <v>44007</v>
      </c>
      <c r="Y283" s="20">
        <f>'[32]Active Loanbook_Sorted'!AY283</f>
        <v>45810</v>
      </c>
      <c r="Z283" s="5" t="str">
        <f>'[32]Active Loanbook_Sorted'!AZ283</f>
        <v>Jun 20</v>
      </c>
      <c r="AA283" s="5" t="str">
        <f>TEXT(GY_ROE_Table4[[#This Row],[Closing Date]],"YYYY")</f>
        <v>2020</v>
      </c>
      <c r="AB283" s="21">
        <f>ROUND(YEARFRAC(GY_ROE_Table4[[#This Row],[Closing Date]],GY_ROE_Table4[[#This Row],[Maturity Date]]),1)</f>
        <v>4.9000000000000004</v>
      </c>
      <c r="AC283" s="21">
        <f>GY_ROE_Table4[[#This Row],[Tenure (Yrs.)]]*12</f>
        <v>58.800000000000004</v>
      </c>
      <c r="AD283" s="21"/>
      <c r="AE283" s="1">
        <f>'[32]Active Loanbook_Sorted'!W283</f>
        <v>902500</v>
      </c>
      <c r="AF283" s="1">
        <v>605053.77488331415</v>
      </c>
      <c r="AG283" s="1">
        <f>GY_ROE_Table4[[#This Row],[Facility Amount]]*GY_ROE_Table4[[#This Row],[Tenure (Yrs.)]]</f>
        <v>4422250</v>
      </c>
      <c r="AH283" s="1">
        <f>GY_ROE_Table4[[#This Row],[Facility Amount]]-GY_ROE_Table4[[#This Row],[Estimated Drawn Balance]]</f>
        <v>297446.22511668585</v>
      </c>
      <c r="AI283" s="22">
        <v>3.0000000000000001E-3</v>
      </c>
      <c r="AJ283" s="22">
        <v>1E-3</v>
      </c>
      <c r="AK283" s="22">
        <v>7.1510000000000004E-2</v>
      </c>
      <c r="AL283" s="23">
        <f>MAX(GY_ROE_Table4[[#This Row],[Rate Floor]],GY_ROE_Table4[[#This Row],[Reference / Index Rate (%)]])+GY_ROE_Table4[[#This Row],[Spread (%)]]</f>
        <v>7.4510000000000007E-2</v>
      </c>
      <c r="AM283" s="22">
        <v>0.01</v>
      </c>
      <c r="AN283" s="24">
        <v>0</v>
      </c>
      <c r="AO283" s="25">
        <f>IFERROR(GY_ROE_Table4[[#This Row],[Arrangement Fee]]/GY_ROE_Table4[[#This Row],[Facility Amount]],0)</f>
        <v>0</v>
      </c>
      <c r="AP283" s="24">
        <v>0</v>
      </c>
      <c r="AQ283" s="25">
        <f>IFERROR(GY_ROE_Table4[[#This Row],[Exit Fee]]/GY_ROE_Table4[[#This Row],[Facility Amount]],0)</f>
        <v>0</v>
      </c>
      <c r="AR283" s="26">
        <v>0</v>
      </c>
      <c r="AS283" s="22">
        <v>3.5750000000000004E-2</v>
      </c>
      <c r="AT283" s="24">
        <v>2000</v>
      </c>
      <c r="AU283" s="158">
        <v>0.2</v>
      </c>
      <c r="AV283" s="158">
        <v>1.4999999999999999E-2</v>
      </c>
      <c r="AW283" s="158">
        <v>1.4200000000000001E-2</v>
      </c>
      <c r="AX283" s="159" t="s">
        <v>1059</v>
      </c>
      <c r="AY283" s="27"/>
      <c r="AZ283" s="22" t="b">
        <v>0</v>
      </c>
      <c r="BA283" s="28" t="str">
        <f>"Q" &amp; ROUNDUP(MONTH(GY_ROE_Table4[[#This Row],[Closing Date]])/3,0) &amp;" " &amp; TEXT(GY_ROE_Table4[[#This Row],[Closing Date]],"YY")</f>
        <v>Q2 20</v>
      </c>
      <c r="BB283" s="22"/>
      <c r="BC283" s="22">
        <f>GY_ROE_Table4[[#This Row],[LGD (%)]]*GY_ROE_Table4[[#This Row],[PD (%)]]</f>
        <v>3.0000000000000001E-3</v>
      </c>
      <c r="BD283" s="26">
        <f>GY_ROE_Table4[[#This Row],[Tenure (Yrs.)]]*GY_ROE_Table4[[#This Row],[Estimated Drawn Balance]]*(GY_ROE_Table4[[#This Row],[Spread (%)]]-GY_ROE_Table4[[#This Row],[BBB Fee (%)]])</f>
        <v>182362.60269605604</v>
      </c>
      <c r="BE283" s="26">
        <f>GY_ROE_Table4[[#This Row],[Interest Income over life (net of BBB cost)]]-GY_ROE_Table4[[#This Row],[Margin Income over life (net of BBB cost)]]</f>
        <v>8894.2904907847405</v>
      </c>
      <c r="BF283" s="29">
        <f>GY_ROE_Table4[[#This Row],[Arrangement Fee]]+GY_ROE_Table4[[#This Row],[Exit Fee]]-GY_ROE_Table4[[#This Row],[Introducer Fee]]</f>
        <v>0</v>
      </c>
      <c r="BG283" s="30">
        <f>IFERROR(GY_ROE_Table4[[#This Row],[AF+EF-IF]]/GY_ROE_Table4[[#This Row],[Facility Amount]],0)</f>
        <v>0</v>
      </c>
      <c r="BH283" s="29">
        <f>GY_ROE_Table4[[#This Row],[Total Fee]]-GY_ROE_Table4[[#This Row],[AF+EF-IF]]</f>
        <v>54105.142484815457</v>
      </c>
      <c r="BI283" s="29">
        <f>GY_ROE_Table4[[#This Row],[Tenure (Yrs.)]]*GY_ROE_Table4[[#This Row],[Estimated Drawn Balance]]*(GY_ROE_Table4[[#This Row],[Interest Rate (%)]]-GY_ROE_Table4[[#This Row],[BBB Fee (%)]]-GY_ROE_Table4[[#This Row],[Funding Cost (%)]])</f>
        <v>149157.25153045976</v>
      </c>
      <c r="BJ283" s="24">
        <f>GY_ROE_Table4[[#This Row],[Tenure (Yrs.)]]*GY_ROE_Table4[[#This Row],[Estimated Drawn Balance]]*(GY_ROE_Table4[[#This Row],[Interest Rate (%)]]-GY_ROE_Table4[[#This Row],[BBB Fee (%)]])</f>
        <v>191256.89318684078</v>
      </c>
      <c r="BK283" s="24">
        <f>GY_ROE_Table4[[#This Row],[Arrangement Fee]]+GY_ROE_Table4[[#This Row],[Exit Fee]]-GY_ROE_Table4[[#This Row],[Introducer Fee]]+GY_ROE_Table4[[#This Row],[Legal Admin Fee]]</f>
        <v>2000</v>
      </c>
      <c r="BL283" s="24">
        <f>GY_ROE_Table4[[#This Row],[Estimated Undrawn balance]]*GY_ROE_Table4[[#This Row],[Tenure (Yrs.)]]*GY_ROE_Table4[[#This Row],[Non-UT Fee (%)]]</f>
        <v>52105.142484815457</v>
      </c>
      <c r="BM283" s="24">
        <f>GY_ROE_Table4[[#This Row],[Fee Income (net of Introducer fee and Non-UT fee)]]+GY_ROE_Table4[[#This Row],[Non-UT fee]]</f>
        <v>54105.142484815457</v>
      </c>
      <c r="BN283" s="30">
        <f>IFERROR(GY_ROE_Table4[[#This Row],[Total Fee]]/GY_ROE_Table4[[#This Row],[Facility Amount]],0)</f>
        <v>5.9950296382066989E-2</v>
      </c>
      <c r="BO283" s="29">
        <f>GY_ROE_Table4[[#This Row],[Interest Income over life (net of BBB cost)]]+GY_ROE_Table4[[#This Row],[Total Fee]]</f>
        <v>245362.03567165625</v>
      </c>
      <c r="BP283" s="29">
        <f>GY_ROE_Table4[[#This Row],[Total Fee]]+GY_ROE_Table4[[#This Row],[Margin Income over life (net of BBB cost)]]</f>
        <v>236467.74518087151</v>
      </c>
      <c r="BQ283" s="29">
        <f>(GY_ROE_Table4[[#This Row],[Estimated Drawn Balance over-life]]*0.35%)+GY_ROE_Table4[[#This Row],[Margin + Fee over life]]</f>
        <v>246844.41742012036</v>
      </c>
      <c r="BR283" s="24">
        <f>GY_ROE_Table4[[#This Row],[Estimated Drawn Balance]]*GY_ROE_Table4[[#This Row],[Tenure (Yrs.)]]</f>
        <v>2964763.4969282397</v>
      </c>
      <c r="BS283" s="31">
        <f>IFERROR(GY_ROE_Table4[[#This Row],[Margin + Fee over life]]/GY_ROE_Table4[[#This Row],[Estimated Drawn Balance over-life]],0)</f>
        <v>7.9759395791898155E-2</v>
      </c>
      <c r="BT283" s="22">
        <f>IFERROR(GY_ROE_Table4[[#This Row],[Total Income over life]]/GY_ROE_Table4[[#This Row],[Estimated Drawn Balance over-life]],0)</f>
        <v>8.2759395791898172E-2</v>
      </c>
      <c r="BU283" s="26">
        <f>GY_ROE_Table4[[#This Row],[Tenure (Yrs.)]]*GY_ROE_Table4[[#This Row],[Estimated Drawn Balance]]*GY_ROE_Table4[[#This Row],[Interest Rate (%)]]</f>
        <v>220904.52815612315</v>
      </c>
      <c r="BV283" s="26">
        <f>-GY_ROE_Table4[[#This Row],[Tenure (Yrs.)]]*GY_ROE_Table4[[#This Row],[Estimated Drawn Balance]]*GY_ROE_Table4[[#This Row],[Funding Cost (%)]]</f>
        <v>-42099.641656381005</v>
      </c>
      <c r="BW283" s="26">
        <f>GY_ROE_Table4[[#This Row],[Total Fee]]</f>
        <v>54105.142484815457</v>
      </c>
      <c r="BX283" s="26">
        <f>-GY_ROE_Table4[[#This Row],[Tenure (Yrs.)]]*GY_ROE_Table4[[#This Row],[Estimated Drawn Balance]]*GY_ROE_Table4[[#This Row],[BBB Fee (%)]]</f>
        <v>-29647.634969282397</v>
      </c>
      <c r="BY283" s="26">
        <f>SUM(Table185[[#This Row],[Gross Interest Income]:[BBB Fee Cost]])</f>
        <v>203262.3940152752</v>
      </c>
      <c r="BZ2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1957.43640916512</v>
      </c>
      <c r="CA283" s="26">
        <f>Table185[[#This Row],[Operating Income]]+Table185[[#This Row],[Operating Expenses]]</f>
        <v>81304.957606110082</v>
      </c>
      <c r="CB283" s="26">
        <f>-GY_ROE_Table4[[#This Row],[Estimated Drawn Balance]]*GY_ROE_Table4[[#This Row],[LGD (%)]]*GY_ROE_Table4[[#This Row],[PD (%)]]*MIN(1,GY_ROE_Table4[[#This Row],[Tenure (Yrs.)]])</f>
        <v>-1815.1613246499426</v>
      </c>
      <c r="CC283" s="26">
        <f>Table185[[#This Row],[Income before loan losses]]+Table185[[#This Row],[Loan Losses (Year 1)]]</f>
        <v>79489.796281460134</v>
      </c>
      <c r="CD283" s="164">
        <f>-'[32]ROE Inputs'!$I$5*Table185[[#This Row],[PBT]]</f>
        <v>-18282.653144735832</v>
      </c>
      <c r="CE283" s="26">
        <f>Table185[[#This Row],[PBT]]+Table185[[#This Row],[Tax]]</f>
        <v>61207.143136724306</v>
      </c>
      <c r="CF283" s="26">
        <f>IFERROR(VLOOKUP(GY_ROE_Table4[[#This Row],[Loan Name]],'[32]US loans'!$E:CD,78,0),0)</f>
        <v>0</v>
      </c>
      <c r="CG2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8163.89247154864</v>
      </c>
      <c r="CH283" s="26">
        <f>Table185[[#This Row],[Avg EAD]]*GY_ROE_Table4[[#This Row],[RW (%)]]</f>
        <v>149632.77849430972</v>
      </c>
      <c r="CI283" s="26">
        <f>Table185[[#This Row],[Avg RWA]]*'[32]ROE Inputs'!$K$5</f>
        <v>22444.916774146459</v>
      </c>
      <c r="CJ283" s="26">
        <f>Table185[[#This Row],[CET 1 Required]]*GY_ROE_Table4[[#This Row],[Tenure (Yrs.)]]</f>
        <v>109980.09219331766</v>
      </c>
      <c r="CK283" s="26">
        <f>IFERROR(VLOOKUP(GY_ROE_Table4[[#This Row],[Loan Name]],'[32]US loans'!$E:CH,82,0),0)</f>
        <v>0</v>
      </c>
      <c r="CL283" s="31">
        <f>Table185[[#This Row],[PAT]]/Table185[[#This Row],[CET 1 Required]]/GY_ROE_Table4[[#This Row],[Tenure (Yrs.)]]</f>
        <v>0.55652929467577983</v>
      </c>
      <c r="CM283" s="31">
        <f>'[32]Active Loanbook_Sorted'!AB283</f>
        <v>0.42299999999999999</v>
      </c>
      <c r="CN283" s="26"/>
      <c r="CO283" s="26">
        <f>Table185[[#This Row],[ROE-Calculated]]-Table185[[#This Row],[Adjusted ROE (after correcting the PC)]]</f>
        <v>0.55652929467577983</v>
      </c>
      <c r="CP283" s="26"/>
      <c r="CQ283" s="26"/>
      <c r="CR283" s="26"/>
      <c r="CS283" s="26"/>
      <c r="CT2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283" s="26" t="str">
        <f>_xlfn.XLOOKUP(GY_ROE_Table4[[#This Row],[Loan No.]],'[50]Current Loanbook'!$B$2:$B$618,'[50]Current Loanbook'!$ES$2:$ES$618,"N/A",0,1)</f>
        <v>Business Loans</v>
      </c>
      <c r="CX283" s="26" t="str">
        <f>_xlfn.XLOOKUP(GY_ROE_Table4[[#This Row],[Loan No.]],'[50]Current Loanbook'!$B$2:$B$618,'[50]Current Loanbook'!$ET$2:$ET$618,"N/A",0,1)</f>
        <v>Hospitality &amp; Leisure</v>
      </c>
      <c r="CY283" s="26" t="str">
        <f>_xlfn.XLOOKUP(GY_ROE_Table4[[#This Row],[Loan No.]],'[50]Current Loanbook'!$B$2:$B$618,'[50]Current Loanbook'!$EU$2:$EU$618,"N/A",0,1)</f>
        <v>Restaurants</v>
      </c>
      <c r="CZ283" s="26" t="str">
        <f t="shared" si="13"/>
        <v>Business_Loans-Hospitality_and_Leisure</v>
      </c>
      <c r="DA283" s="26" t="str">
        <f t="shared" si="14"/>
        <v>Business_Loans-Hospitality_and_Leisure-Restaurant</v>
      </c>
      <c r="DB283" s="26"/>
      <c r="DC283" s="26">
        <f>Table185[[#This Row],[Avg RWA]]*GY_ROE_Table4[[#This Row],[Tenure (Yrs.)]]</f>
        <v>733200.61462211772</v>
      </c>
    </row>
    <row r="284" spans="2:107" s="2" customFormat="1" ht="72" x14ac:dyDescent="0.3">
      <c r="B284" s="5">
        <f t="shared" si="12"/>
        <v>52</v>
      </c>
      <c r="C284" s="5"/>
      <c r="D284" s="2">
        <f>'[32]Active Loanbook_Sorted'!P284</f>
        <v>2200000184</v>
      </c>
      <c r="E284" s="2" t="str">
        <f>'[32]Active Loanbook_Sorted'!B284</f>
        <v>Dalston Property Limited - Property Development Facility B - CBILS</v>
      </c>
      <c r="F284" s="2" t="str">
        <f>'[32]Active Loanbook_Sorted'!BA284</f>
        <v>CBILS</v>
      </c>
      <c r="G284" s="2" t="str">
        <f>'[32]Active Loanbook_Sorted'!I284</f>
        <v>OakNorth Bank plc</v>
      </c>
      <c r="H284" s="2" t="str">
        <f>'[32]Active Loanbook_Sorted'!J284</f>
        <v>Dalston Property Limited</v>
      </c>
      <c r="I284" s="2" t="str">
        <f>'[32]Active Loanbook_Sorted'!K284</f>
        <v>Abraham Aharon Dodi</v>
      </c>
      <c r="K284" s="2" t="str">
        <f>'[32]Active Loanbook_Sorted'!BB284</f>
        <v xml:space="preserve">Property Development </v>
      </c>
      <c r="L284" s="2" t="str">
        <f>GY_ROE_Table4[[#This Row],[Product Type]]</f>
        <v xml:space="preserve">Property Development </v>
      </c>
      <c r="M284" s="19">
        <f>'[32]Active Loanbook_Sorted'!BF284</f>
        <v>0</v>
      </c>
      <c r="N284" s="19">
        <f>'[32]Active Loanbook_Sorted'!BG284</f>
        <v>0</v>
      </c>
      <c r="O284" s="19">
        <f>'[32]Active Loanbook_Sorted'!BH284</f>
        <v>0</v>
      </c>
      <c r="P284" s="19">
        <f>'[32]Active Loanbook_Sorted'!BI284</f>
        <v>0</v>
      </c>
      <c r="Q284" s="19">
        <f>'[32]Active Loanbook_Sorted'!BJ284</f>
        <v>0</v>
      </c>
      <c r="R284" s="2" t="str">
        <f>'[32]Active Loanbook_Sorted'!AA284</f>
        <v>Residential Property Development</v>
      </c>
      <c r="S284" s="2" t="str">
        <f>CONCATENATE(GY_ROE_Table4[[#This Row],[Product Type]],":",GY_ROE_Table4[[#This Row],[Sector]])</f>
        <v>Property Development :Residential Property Development</v>
      </c>
      <c r="T284" s="2" t="str">
        <f>IFERROR(VLOOKUP(GY_ROE_Table4[[#This Row],[Product type + Sector]],'[32]Product Grid Match'!$D$5:$G$98,4,0),"-")</f>
        <v>Development_Real_Estate</v>
      </c>
      <c r="U284" s="2" t="str">
        <f>IFERROR(VLOOKUP(GY_ROE_Table4[[#This Row],[Product type + Sector]],'[32]Product Grid Match'!$D$5:$H$98,5,0),"-")</f>
        <v>Residential_Dev</v>
      </c>
      <c r="V284" s="2" t="str">
        <f>IFERROR(VLOOKUP(GY_ROE_Table4[[#This Row],[Product type + Sector]],'[32]Product Grid Match'!$D$5:$F$98,3,0),"-")</f>
        <v>Development_Real_Estate-Residential_Dev-0</v>
      </c>
      <c r="W284" s="2" t="str">
        <f>'[32]Active Loanbook_Sorted'!AT284</f>
        <v>Priya Chauhan</v>
      </c>
      <c r="X284" s="20">
        <f>'[32]Active Loanbook_Sorted'!AX284</f>
        <v>44008</v>
      </c>
      <c r="Y284" s="20">
        <f>'[32]Active Loanbook_Sorted'!AY284</f>
        <v>44469</v>
      </c>
      <c r="Z284" s="5" t="str">
        <f>'[32]Active Loanbook_Sorted'!AZ284</f>
        <v>Jun 20</v>
      </c>
      <c r="AA284" s="5" t="str">
        <f>TEXT(GY_ROE_Table4[[#This Row],[Closing Date]],"YYYY")</f>
        <v>2020</v>
      </c>
      <c r="AB284" s="21">
        <f>ROUND(YEARFRAC(GY_ROE_Table4[[#This Row],[Closing Date]],GY_ROE_Table4[[#This Row],[Maturity Date]]),1)</f>
        <v>1.3</v>
      </c>
      <c r="AC284" s="21">
        <f>GY_ROE_Table4[[#This Row],[Tenure (Yrs.)]]*12</f>
        <v>15.600000000000001</v>
      </c>
      <c r="AD284" s="21"/>
      <c r="AE284" s="1">
        <f>'[32]Active Loanbook_Sorted'!W284</f>
        <v>482977.92</v>
      </c>
      <c r="AF284" s="1">
        <v>275433.87136646215</v>
      </c>
      <c r="AG284" s="1">
        <f>GY_ROE_Table4[[#This Row],[Facility Amount]]*GY_ROE_Table4[[#This Row],[Tenure (Yrs.)]]</f>
        <v>627871.29599999997</v>
      </c>
      <c r="AH284" s="1">
        <f>GY_ROE_Table4[[#This Row],[Facility Amount]]-GY_ROE_Table4[[#This Row],[Estimated Drawn Balance]]</f>
        <v>207544.04863353784</v>
      </c>
      <c r="AI284" s="22">
        <v>5.2794000000000001E-3</v>
      </c>
      <c r="AJ284" s="22">
        <v>8.3880000000000001E-4</v>
      </c>
      <c r="AK284" s="22">
        <v>6.6000000000000003E-2</v>
      </c>
      <c r="AL284" s="23">
        <f>MAX(GY_ROE_Table4[[#This Row],[Rate Floor]],GY_ROE_Table4[[#This Row],[Reference / Index Rate (%)]])+GY_ROE_Table4[[#This Row],[Spread (%)]]</f>
        <v>7.1279400000000007E-2</v>
      </c>
      <c r="AM284" s="22">
        <v>5.0000000000000001E-3</v>
      </c>
      <c r="AN284" s="24">
        <v>0</v>
      </c>
      <c r="AO284" s="25">
        <f>IFERROR(GY_ROE_Table4[[#This Row],[Arrangement Fee]]/GY_ROE_Table4[[#This Row],[Facility Amount]],0)</f>
        <v>0</v>
      </c>
      <c r="AP284" s="24">
        <v>0</v>
      </c>
      <c r="AQ284" s="25">
        <f>IFERROR(GY_ROE_Table4[[#This Row],[Exit Fee]]/GY_ROE_Table4[[#This Row],[Facility Amount]],0)</f>
        <v>0</v>
      </c>
      <c r="AR284" s="26">
        <v>0</v>
      </c>
      <c r="AS284" s="22">
        <v>0</v>
      </c>
      <c r="AT284" s="24">
        <v>500</v>
      </c>
      <c r="AU284" s="158">
        <v>0.2</v>
      </c>
      <c r="AV284" s="158">
        <v>2.2799999999999997E-2</v>
      </c>
      <c r="AW284" s="158">
        <v>1.4500000000000001E-2</v>
      </c>
      <c r="AX284" s="159" t="s">
        <v>1053</v>
      </c>
      <c r="AY284" s="27"/>
      <c r="AZ284" s="22" t="b">
        <v>0</v>
      </c>
      <c r="BA284" s="28" t="str">
        <f>"Q" &amp; ROUNDUP(MONTH(GY_ROE_Table4[[#This Row],[Closing Date]])/3,0) &amp;" " &amp; TEXT(GY_ROE_Table4[[#This Row],[Closing Date]],"YY")</f>
        <v>Q2 20</v>
      </c>
      <c r="BB284" s="22"/>
      <c r="BC284" s="22">
        <f>GY_ROE_Table4[[#This Row],[LGD (%)]]*GY_ROE_Table4[[#This Row],[PD (%)]]</f>
        <v>4.5599999999999998E-3</v>
      </c>
      <c r="BD284" s="26">
        <f>GY_ROE_Table4[[#This Row],[Tenure (Yrs.)]]*GY_ROE_Table4[[#This Row],[Estimated Drawn Balance]]*(GY_ROE_Table4[[#This Row],[Spread (%)]]-GY_ROE_Table4[[#This Row],[BBB Fee (%)]])</f>
        <v>21841.90599936045</v>
      </c>
      <c r="BE284" s="26">
        <f>GY_ROE_Table4[[#This Row],[Interest Income over life (net of BBB cost)]]-GY_ROE_Table4[[#This Row],[Margin Income over life (net of BBB cost)]]</f>
        <v>1890.3632546397312</v>
      </c>
      <c r="BF284" s="29">
        <f>GY_ROE_Table4[[#This Row],[Arrangement Fee]]+GY_ROE_Table4[[#This Row],[Exit Fee]]-GY_ROE_Table4[[#This Row],[Introducer Fee]]</f>
        <v>0</v>
      </c>
      <c r="BG284" s="30">
        <f>IFERROR(GY_ROE_Table4[[#This Row],[AF+EF-IF]]/GY_ROE_Table4[[#This Row],[Facility Amount]],0)</f>
        <v>0</v>
      </c>
      <c r="BH284" s="29">
        <f>GY_ROE_Table4[[#This Row],[Total Fee]]-GY_ROE_Table4[[#This Row],[AF+EF-IF]]</f>
        <v>500</v>
      </c>
      <c r="BI284" s="29">
        <f>GY_ROE_Table4[[#This Row],[Tenure (Yrs.)]]*GY_ROE_Table4[[#This Row],[Estimated Drawn Balance]]*(GY_ROE_Table4[[#This Row],[Interest Rate (%)]]-GY_ROE_Table4[[#This Row],[BBB Fee (%)]]-GY_ROE_Table4[[#This Row],[Funding Cost (%)]])</f>
        <v>18540.340778742368</v>
      </c>
      <c r="BJ284" s="24">
        <f>GY_ROE_Table4[[#This Row],[Tenure (Yrs.)]]*GY_ROE_Table4[[#This Row],[Estimated Drawn Balance]]*(GY_ROE_Table4[[#This Row],[Interest Rate (%)]]-GY_ROE_Table4[[#This Row],[BBB Fee (%)]])</f>
        <v>23732.269254000181</v>
      </c>
      <c r="BK284" s="24">
        <f>GY_ROE_Table4[[#This Row],[Arrangement Fee]]+GY_ROE_Table4[[#This Row],[Exit Fee]]-GY_ROE_Table4[[#This Row],[Introducer Fee]]+GY_ROE_Table4[[#This Row],[Legal Admin Fee]]</f>
        <v>500</v>
      </c>
      <c r="BL284" s="24">
        <f>GY_ROE_Table4[[#This Row],[Estimated Undrawn balance]]*GY_ROE_Table4[[#This Row],[Tenure (Yrs.)]]*GY_ROE_Table4[[#This Row],[Non-UT Fee (%)]]</f>
        <v>0</v>
      </c>
      <c r="BM284" s="24">
        <f>GY_ROE_Table4[[#This Row],[Fee Income (net of Introducer fee and Non-UT fee)]]+GY_ROE_Table4[[#This Row],[Non-UT fee]]</f>
        <v>500</v>
      </c>
      <c r="BN284" s="30">
        <f>IFERROR(GY_ROE_Table4[[#This Row],[Total Fee]]/GY_ROE_Table4[[#This Row],[Facility Amount]],0)</f>
        <v>1.0352440128111862E-3</v>
      </c>
      <c r="BO284" s="29">
        <f>GY_ROE_Table4[[#This Row],[Interest Income over life (net of BBB cost)]]+GY_ROE_Table4[[#This Row],[Total Fee]]</f>
        <v>24232.269254000181</v>
      </c>
      <c r="BP284" s="29">
        <f>GY_ROE_Table4[[#This Row],[Total Fee]]+GY_ROE_Table4[[#This Row],[Margin Income over life (net of BBB cost)]]</f>
        <v>22341.90599936045</v>
      </c>
      <c r="BQ284" s="29">
        <f>(GY_ROE_Table4[[#This Row],[Estimated Drawn Balance over-life]]*0.35%)+GY_ROE_Table4[[#This Row],[Margin + Fee over life]]</f>
        <v>23595.130114077852</v>
      </c>
      <c r="BR284" s="24">
        <f>GY_ROE_Table4[[#This Row],[Estimated Drawn Balance]]*GY_ROE_Table4[[#This Row],[Tenure (Yrs.)]]</f>
        <v>358064.0327764008</v>
      </c>
      <c r="BS284" s="31">
        <f>IFERROR(GY_ROE_Table4[[#This Row],[Margin + Fee over life]]/GY_ROE_Table4[[#This Row],[Estimated Drawn Balance over-life]],0)</f>
        <v>6.2396398281399673E-2</v>
      </c>
      <c r="BT284" s="22">
        <f>IFERROR(GY_ROE_Table4[[#This Row],[Total Income over life]]/GY_ROE_Table4[[#This Row],[Estimated Drawn Balance over-life]],0)</f>
        <v>6.7675798281399677E-2</v>
      </c>
      <c r="BU284" s="26">
        <f>GY_ROE_Table4[[#This Row],[Tenure (Yrs.)]]*GY_ROE_Table4[[#This Row],[Estimated Drawn Balance]]*GY_ROE_Table4[[#This Row],[Interest Rate (%)]]</f>
        <v>25522.589417882184</v>
      </c>
      <c r="BV284" s="26">
        <f>-GY_ROE_Table4[[#This Row],[Tenure (Yrs.)]]*GY_ROE_Table4[[#This Row],[Estimated Drawn Balance]]*GY_ROE_Table4[[#This Row],[Funding Cost (%)]]</f>
        <v>-5191.9284752578114</v>
      </c>
      <c r="BW284" s="26">
        <f>GY_ROE_Table4[[#This Row],[Total Fee]]</f>
        <v>500</v>
      </c>
      <c r="BX284" s="26">
        <f>-GY_ROE_Table4[[#This Row],[Tenure (Yrs.)]]*GY_ROE_Table4[[#This Row],[Estimated Drawn Balance]]*GY_ROE_Table4[[#This Row],[BBB Fee (%)]]</f>
        <v>-1790.320163882004</v>
      </c>
      <c r="BY284" s="26">
        <f>SUM(Table185[[#This Row],[Gross Interest Income]:[BBB Fee Cost]])</f>
        <v>19040.340778742371</v>
      </c>
      <c r="BZ2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424.204467245423</v>
      </c>
      <c r="CA284" s="26">
        <f>Table185[[#This Row],[Operating Income]]+Table185[[#This Row],[Operating Expenses]]</f>
        <v>7616.1363114969481</v>
      </c>
      <c r="CB284" s="26">
        <f>-GY_ROE_Table4[[#This Row],[Estimated Drawn Balance]]*GY_ROE_Table4[[#This Row],[LGD (%)]]*GY_ROE_Table4[[#This Row],[PD (%)]]*MIN(1,GY_ROE_Table4[[#This Row],[Tenure (Yrs.)]])</f>
        <v>-1255.9784534310672</v>
      </c>
      <c r="CC284" s="26">
        <f>Table185[[#This Row],[Income before loan losses]]+Table185[[#This Row],[Loan Losses (Year 1)]]</f>
        <v>6360.1578580658806</v>
      </c>
      <c r="CD284" s="164">
        <f>-'[32]ROE Inputs'!$I$5*Table185[[#This Row],[PBT]]</f>
        <v>-1462.8363073551527</v>
      </c>
      <c r="CE284" s="26">
        <f>Table185[[#This Row],[PBT]]+Table185[[#This Row],[Tax]]</f>
        <v>4897.3215507107279</v>
      </c>
      <c r="CF284" s="26">
        <f>IFERROR(VLOOKUP(GY_ROE_Table4[[#This Row],[Loan Name]],'[32]US loans'!$E:CD,78,0),0)</f>
        <v>0</v>
      </c>
      <c r="CG2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3217.99299421953</v>
      </c>
      <c r="CH284" s="26">
        <f>Table185[[#This Row],[Avg EAD]]*GY_ROE_Table4[[#This Row],[RW (%)]]</f>
        <v>108965.39789826586</v>
      </c>
      <c r="CI284" s="26">
        <f>Table185[[#This Row],[Avg RWA]]*'[32]ROE Inputs'!$K$5</f>
        <v>16344.809684739877</v>
      </c>
      <c r="CJ284" s="26">
        <f>Table185[[#This Row],[CET 1 Required]]*GY_ROE_Table4[[#This Row],[Tenure (Yrs.)]]</f>
        <v>21248.252590161843</v>
      </c>
      <c r="CK284" s="26">
        <f>IFERROR(VLOOKUP(GY_ROE_Table4[[#This Row],[Loan Name]],'[32]US loans'!$E:CH,82,0),0)</f>
        <v>0</v>
      </c>
      <c r="CL284" s="31">
        <f>Table185[[#This Row],[PAT]]/Table185[[#This Row],[CET 1 Required]]/GY_ROE_Table4[[#This Row],[Tenure (Yrs.)]]</f>
        <v>0.23048114332838071</v>
      </c>
      <c r="CM284" s="31">
        <f>'[32]Active Loanbook_Sorted'!AB284</f>
        <v>0.161</v>
      </c>
      <c r="CN284" s="26"/>
      <c r="CO284" s="26">
        <f>Table185[[#This Row],[ROE-Calculated]]-Table185[[#This Row],[Adjusted ROE (after correcting the PC)]]</f>
        <v>0.23048114332838071</v>
      </c>
      <c r="CP284" s="26"/>
      <c r="CQ284" s="26"/>
      <c r="CR284" s="26"/>
      <c r="CS284" s="26"/>
      <c r="CT2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2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2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84" s="26" t="str">
        <f>_xlfn.XLOOKUP(GY_ROE_Table4[[#This Row],[Loan No.]],'[50]Current Loanbook'!$B$2:$B$618,'[50]Current Loanbook'!$ES$2:$ES$618,"N/A",0,1)</f>
        <v>N/A</v>
      </c>
      <c r="CX284" s="26" t="str">
        <f>_xlfn.XLOOKUP(GY_ROE_Table4[[#This Row],[Loan No.]],'[50]Current Loanbook'!$B$2:$B$618,'[50]Current Loanbook'!$ET$2:$ET$618,"N/A",0,1)</f>
        <v>N/A</v>
      </c>
      <c r="CY284" s="26" t="str">
        <f>_xlfn.XLOOKUP(GY_ROE_Table4[[#This Row],[Loan No.]],'[50]Current Loanbook'!$B$2:$B$618,'[50]Current Loanbook'!$EU$2:$EU$618,"N/A",0,1)</f>
        <v>N/A</v>
      </c>
      <c r="CZ284" s="26" t="str">
        <f t="shared" si="13"/>
        <v>Development_Real_Estate-Residential_Dev</v>
      </c>
      <c r="DA284" s="26" t="str">
        <f t="shared" si="14"/>
        <v>Development_Real_Estate-Residential_Dev-Residential_accommodation</v>
      </c>
      <c r="DB284" s="26"/>
      <c r="DC284" s="26">
        <f>Table185[[#This Row],[Avg RWA]]*GY_ROE_Table4[[#This Row],[Tenure (Yrs.)]]</f>
        <v>141655.01726774563</v>
      </c>
    </row>
    <row r="285" spans="2:107" s="2" customFormat="1" ht="43.2" x14ac:dyDescent="0.3">
      <c r="B285" s="5">
        <f t="shared" si="12"/>
        <v>53</v>
      </c>
      <c r="C285" s="5"/>
      <c r="D285" s="2">
        <f>'[32]Active Loanbook_Sorted'!P285</f>
        <v>1200000123</v>
      </c>
      <c r="E285" s="2" t="str">
        <f>'[32]Active Loanbook_Sorted'!B285</f>
        <v>Red Oak Taverns / Bath &amp; Stratford - Business Trading - Facility C - CBILS</v>
      </c>
      <c r="F285" s="2" t="str">
        <f>'[32]Active Loanbook_Sorted'!BA285</f>
        <v>CBILS</v>
      </c>
      <c r="G285" s="2" t="str">
        <f>'[32]Active Loanbook_Sorted'!I285</f>
        <v>OakNorth Bank plc</v>
      </c>
      <c r="H285" s="2" t="str">
        <f>'[32]Active Loanbook_Sorted'!J285</f>
        <v>Red Oak Taverns Limited</v>
      </c>
      <c r="I285" s="2" t="str">
        <f>'[32]Active Loanbook_Sorted'!K285</f>
        <v>Red Oak Taverns Limited</v>
      </c>
      <c r="K285" s="2" t="str">
        <f>'[32]Active Loanbook_Sorted'!BB285</f>
        <v xml:space="preserve">Business Trading </v>
      </c>
      <c r="L285" s="2" t="str">
        <f>GY_ROE_Table4[[#This Row],[Product Type]]</f>
        <v xml:space="preserve">Business Trading </v>
      </c>
      <c r="M285" s="19">
        <f>'[32]Active Loanbook_Sorted'!BF285</f>
        <v>0</v>
      </c>
      <c r="N285" s="19">
        <f>'[32]Active Loanbook_Sorted'!BG285</f>
        <v>0</v>
      </c>
      <c r="O285" s="19">
        <f>'[32]Active Loanbook_Sorted'!BH285</f>
        <v>0</v>
      </c>
      <c r="P285" s="19">
        <f>'[32]Active Loanbook_Sorted'!BI285</f>
        <v>0</v>
      </c>
      <c r="Q285" s="19">
        <f>'[32]Active Loanbook_Sorted'!BJ285</f>
        <v>0</v>
      </c>
      <c r="R285" s="2" t="str">
        <f>'[32]Active Loanbook_Sorted'!AA285</f>
        <v>Hospitality - Pubs - Business Trading</v>
      </c>
      <c r="S285" s="2" t="str">
        <f>CONCATENATE(GY_ROE_Table4[[#This Row],[Product Type]],":",GY_ROE_Table4[[#This Row],[Sector]])</f>
        <v>Business Trading :Hospitality - Pubs - Business Trading</v>
      </c>
      <c r="T285" s="2" t="str">
        <f>IFERROR(VLOOKUP(GY_ROE_Table4[[#This Row],[Product type + Sector]],'[32]Product Grid Match'!$D$5:$G$98,4,0),"-")</f>
        <v>Business_Loans</v>
      </c>
      <c r="U285" s="2" t="str">
        <f>IFERROR(VLOOKUP(GY_ROE_Table4[[#This Row],[Product type + Sector]],'[32]Product Grid Match'!$D$5:$H$98,5,0),"-")</f>
        <v>Hospitality_and_Leisure</v>
      </c>
      <c r="V285" s="2" t="str">
        <f>IFERROR(VLOOKUP(GY_ROE_Table4[[#This Row],[Product type + Sector]],'[32]Product Grid Match'!$D$5:$F$98,3,0),"-")</f>
        <v>Business_Loans-Hospitality_and_Leisure-Pub_and_Bar</v>
      </c>
      <c r="W285" s="2" t="str">
        <f>'[32]Active Loanbook_Sorted'!AT285</f>
        <v>Mohith Sondhi</v>
      </c>
      <c r="X285" s="20">
        <f>'[32]Active Loanbook_Sorted'!AX285</f>
        <v>44011</v>
      </c>
      <c r="Y285" s="20">
        <f>'[32]Active Loanbook_Sorted'!AY285</f>
        <v>45197</v>
      </c>
      <c r="Z285" s="5" t="str">
        <f>'[32]Active Loanbook_Sorted'!AZ285</f>
        <v>Jun 20</v>
      </c>
      <c r="AA285" s="5" t="str">
        <f>TEXT(GY_ROE_Table4[[#This Row],[Closing Date]],"YYYY")</f>
        <v>2020</v>
      </c>
      <c r="AB285" s="21">
        <f>ROUND(YEARFRAC(GY_ROE_Table4[[#This Row],[Closing Date]],GY_ROE_Table4[[#This Row],[Maturity Date]]),1)</f>
        <v>3.2</v>
      </c>
      <c r="AC285" s="21">
        <f>GY_ROE_Table4[[#This Row],[Tenure (Yrs.)]]*12</f>
        <v>38.400000000000006</v>
      </c>
      <c r="AD285" s="21"/>
      <c r="AE285" s="1">
        <f>'[32]Active Loanbook_Sorted'!W285</f>
        <v>2582996.6</v>
      </c>
      <c r="AF285" s="1">
        <v>1731691.7931753639</v>
      </c>
      <c r="AG285" s="1">
        <f>GY_ROE_Table4[[#This Row],[Facility Amount]]*GY_ROE_Table4[[#This Row],[Tenure (Yrs.)]]</f>
        <v>8265589.120000001</v>
      </c>
      <c r="AH285" s="1">
        <f>GY_ROE_Table4[[#This Row],[Facility Amount]]-GY_ROE_Table4[[#This Row],[Estimated Drawn Balance]]</f>
        <v>851304.80682463618</v>
      </c>
      <c r="AI285" s="22">
        <v>3.15E-3</v>
      </c>
      <c r="AJ285" s="22">
        <v>1E-3</v>
      </c>
      <c r="AK285" s="22">
        <v>5.9699999999999996E-2</v>
      </c>
      <c r="AL285" s="23">
        <f>MAX(GY_ROE_Table4[[#This Row],[Rate Floor]],GY_ROE_Table4[[#This Row],[Reference / Index Rate (%)]])+GY_ROE_Table4[[#This Row],[Spread (%)]]</f>
        <v>6.2849999999999989E-2</v>
      </c>
      <c r="AM285" s="22">
        <v>0.01</v>
      </c>
      <c r="AN285" s="24">
        <v>0</v>
      </c>
      <c r="AO285" s="25">
        <f>IFERROR(GY_ROE_Table4[[#This Row],[Arrangement Fee]]/GY_ROE_Table4[[#This Row],[Facility Amount]],0)</f>
        <v>0</v>
      </c>
      <c r="AP285" s="24">
        <v>0</v>
      </c>
      <c r="AQ285" s="25">
        <f>IFERROR(GY_ROE_Table4[[#This Row],[Exit Fee]]/GY_ROE_Table4[[#This Row],[Facility Amount]],0)</f>
        <v>0</v>
      </c>
      <c r="AR285" s="26">
        <v>0</v>
      </c>
      <c r="AS285" s="22">
        <v>0</v>
      </c>
      <c r="AT285" s="24">
        <v>3000</v>
      </c>
      <c r="AU285" s="158">
        <v>0.2</v>
      </c>
      <c r="AV285" s="158">
        <v>2.6499999999999999E-2</v>
      </c>
      <c r="AW285" s="158">
        <v>1.34E-2</v>
      </c>
      <c r="AX285" s="159" t="s">
        <v>1059</v>
      </c>
      <c r="AY285" s="27"/>
      <c r="AZ285" s="22" t="b">
        <v>0</v>
      </c>
      <c r="BA285" s="28" t="str">
        <f>"Q" &amp; ROUNDUP(MONTH(GY_ROE_Table4[[#This Row],[Closing Date]])/3,0) &amp;" " &amp; TEXT(GY_ROE_Table4[[#This Row],[Closing Date]],"YY")</f>
        <v>Q2 20</v>
      </c>
      <c r="BB285" s="22"/>
      <c r="BC285" s="22">
        <f>GY_ROE_Table4[[#This Row],[LGD (%)]]*GY_ROE_Table4[[#This Row],[PD (%)]]</f>
        <v>5.3E-3</v>
      </c>
      <c r="BD285" s="26">
        <f>GY_ROE_Table4[[#This Row],[Tenure (Yrs.)]]*GY_ROE_Table4[[#This Row],[Estimated Drawn Balance]]*(GY_ROE_Table4[[#This Row],[Spread (%)]]-GY_ROE_Table4[[#This Row],[BBB Fee (%)]])</f>
        <v>275408.26278660988</v>
      </c>
      <c r="BE285" s="26">
        <f>GY_ROE_Table4[[#This Row],[Interest Income over life (net of BBB cost)]]-GY_ROE_Table4[[#This Row],[Margin Income over life (net of BBB cost)]]</f>
        <v>17455.453275207663</v>
      </c>
      <c r="BF285" s="29">
        <f>GY_ROE_Table4[[#This Row],[Arrangement Fee]]+GY_ROE_Table4[[#This Row],[Exit Fee]]-GY_ROE_Table4[[#This Row],[Introducer Fee]]</f>
        <v>0</v>
      </c>
      <c r="BG285" s="30">
        <f>IFERROR(GY_ROE_Table4[[#This Row],[AF+EF-IF]]/GY_ROE_Table4[[#This Row],[Facility Amount]],0)</f>
        <v>0</v>
      </c>
      <c r="BH285" s="29">
        <f>GY_ROE_Table4[[#This Row],[Total Fee]]-GY_ROE_Table4[[#This Row],[AF+EF-IF]]</f>
        <v>3000</v>
      </c>
      <c r="BI285" s="29">
        <f>GY_ROE_Table4[[#This Row],[Tenure (Yrs.)]]*GY_ROE_Table4[[#This Row],[Estimated Drawn Balance]]*(GY_ROE_Table4[[#This Row],[Interest Rate (%)]]-GY_ROE_Table4[[#This Row],[BBB Fee (%)]]-GY_ROE_Table4[[#This Row],[Funding Cost (%)]])</f>
        <v>218608.77197045789</v>
      </c>
      <c r="BJ285" s="24">
        <f>GY_ROE_Table4[[#This Row],[Tenure (Yrs.)]]*GY_ROE_Table4[[#This Row],[Estimated Drawn Balance]]*(GY_ROE_Table4[[#This Row],[Interest Rate (%)]]-GY_ROE_Table4[[#This Row],[BBB Fee (%)]])</f>
        <v>292863.71606181754</v>
      </c>
      <c r="BK285" s="24">
        <f>GY_ROE_Table4[[#This Row],[Arrangement Fee]]+GY_ROE_Table4[[#This Row],[Exit Fee]]-GY_ROE_Table4[[#This Row],[Introducer Fee]]+GY_ROE_Table4[[#This Row],[Legal Admin Fee]]</f>
        <v>3000</v>
      </c>
      <c r="BL285" s="24">
        <f>GY_ROE_Table4[[#This Row],[Estimated Undrawn balance]]*GY_ROE_Table4[[#This Row],[Tenure (Yrs.)]]*GY_ROE_Table4[[#This Row],[Non-UT Fee (%)]]</f>
        <v>0</v>
      </c>
      <c r="BM285" s="24">
        <f>GY_ROE_Table4[[#This Row],[Fee Income (net of Introducer fee and Non-UT fee)]]+GY_ROE_Table4[[#This Row],[Non-UT fee]]</f>
        <v>3000</v>
      </c>
      <c r="BN285" s="30">
        <f>IFERROR(GY_ROE_Table4[[#This Row],[Total Fee]]/GY_ROE_Table4[[#This Row],[Facility Amount]],0)</f>
        <v>1.1614417146348546E-3</v>
      </c>
      <c r="BO285" s="29">
        <f>GY_ROE_Table4[[#This Row],[Interest Income over life (net of BBB cost)]]+GY_ROE_Table4[[#This Row],[Total Fee]]</f>
        <v>295863.71606181754</v>
      </c>
      <c r="BP285" s="29">
        <f>GY_ROE_Table4[[#This Row],[Total Fee]]+GY_ROE_Table4[[#This Row],[Margin Income over life (net of BBB cost)]]</f>
        <v>278408.26278660988</v>
      </c>
      <c r="BQ285" s="29">
        <f>(GY_ROE_Table4[[#This Row],[Estimated Drawn Balance over-life]]*0.35%)+GY_ROE_Table4[[#This Row],[Margin + Fee over life]]</f>
        <v>297803.21087017393</v>
      </c>
      <c r="BR285" s="24">
        <f>GY_ROE_Table4[[#This Row],[Estimated Drawn Balance]]*GY_ROE_Table4[[#This Row],[Tenure (Yrs.)]]</f>
        <v>5541413.7381611653</v>
      </c>
      <c r="BS285" s="31">
        <f>IFERROR(GY_ROE_Table4[[#This Row],[Margin + Fee over life]]/GY_ROE_Table4[[#This Row],[Estimated Drawn Balance over-life]],0)</f>
        <v>5.0241378092622892E-2</v>
      </c>
      <c r="BT285" s="22">
        <f>IFERROR(GY_ROE_Table4[[#This Row],[Total Income over life]]/GY_ROE_Table4[[#This Row],[Estimated Drawn Balance over-life]],0)</f>
        <v>5.3391378092622885E-2</v>
      </c>
      <c r="BU285" s="26">
        <f>GY_ROE_Table4[[#This Row],[Tenure (Yrs.)]]*GY_ROE_Table4[[#This Row],[Estimated Drawn Balance]]*GY_ROE_Table4[[#This Row],[Interest Rate (%)]]</f>
        <v>348277.85344342917</v>
      </c>
      <c r="BV285" s="26">
        <f>-GY_ROE_Table4[[#This Row],[Tenure (Yrs.)]]*GY_ROE_Table4[[#This Row],[Estimated Drawn Balance]]*GY_ROE_Table4[[#This Row],[Funding Cost (%)]]</f>
        <v>-74254.944091359619</v>
      </c>
      <c r="BW285" s="26">
        <f>GY_ROE_Table4[[#This Row],[Total Fee]]</f>
        <v>3000</v>
      </c>
      <c r="BX285" s="26">
        <f>-GY_ROE_Table4[[#This Row],[Tenure (Yrs.)]]*GY_ROE_Table4[[#This Row],[Estimated Drawn Balance]]*GY_ROE_Table4[[#This Row],[BBB Fee (%)]]</f>
        <v>-55414.137381611654</v>
      </c>
      <c r="BY285" s="26">
        <f>SUM(Table185[[#This Row],[Gross Interest Income]:[BBB Fee Cost]])</f>
        <v>221608.77197045789</v>
      </c>
      <c r="BZ2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2965.26318227474</v>
      </c>
      <c r="CA285" s="26">
        <f>Table185[[#This Row],[Operating Income]]+Table185[[#This Row],[Operating Expenses]]</f>
        <v>88643.508788183157</v>
      </c>
      <c r="CB285" s="26">
        <f>-GY_ROE_Table4[[#This Row],[Estimated Drawn Balance]]*GY_ROE_Table4[[#This Row],[LGD (%)]]*GY_ROE_Table4[[#This Row],[PD (%)]]*MIN(1,GY_ROE_Table4[[#This Row],[Tenure (Yrs.)]])</f>
        <v>-9177.9665038294297</v>
      </c>
      <c r="CC285" s="26">
        <f>Table185[[#This Row],[Income before loan losses]]+Table185[[#This Row],[Loan Losses (Year 1)]]</f>
        <v>79465.542284353724</v>
      </c>
      <c r="CD285" s="164">
        <f>-'[32]ROE Inputs'!$I$5*Table185[[#This Row],[PBT]]</f>
        <v>-18277.074725401359</v>
      </c>
      <c r="CE285" s="26">
        <f>Table185[[#This Row],[PBT]]+Table185[[#This Row],[Tax]]</f>
        <v>61188.467558952369</v>
      </c>
      <c r="CF285" s="26">
        <f>IFERROR(VLOOKUP(GY_ROE_Table4[[#This Row],[Loan Name]],'[32]US loans'!$E:CD,78,0),0)</f>
        <v>0</v>
      </c>
      <c r="CG2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21395.9169071629</v>
      </c>
      <c r="CH285" s="26">
        <f>Table185[[#This Row],[Avg EAD]]*GY_ROE_Table4[[#This Row],[RW (%)]]</f>
        <v>424279.18338143261</v>
      </c>
      <c r="CI285" s="26">
        <f>Table185[[#This Row],[Avg RWA]]*'[32]ROE Inputs'!$K$5</f>
        <v>63641.877507214886</v>
      </c>
      <c r="CJ285" s="26">
        <f>Table185[[#This Row],[CET 1 Required]]*GY_ROE_Table4[[#This Row],[Tenure (Yrs.)]]</f>
        <v>203654.00802308763</v>
      </c>
      <c r="CK285" s="26">
        <f>IFERROR(VLOOKUP(GY_ROE_Table4[[#This Row],[Loan Name]],'[32]US loans'!$E:CH,82,0),0)</f>
        <v>0</v>
      </c>
      <c r="CL285" s="31">
        <f>Table185[[#This Row],[PAT]]/Table185[[#This Row],[CET 1 Required]]/GY_ROE_Table4[[#This Row],[Tenure (Yrs.)]]</f>
        <v>0.30045304854503829</v>
      </c>
      <c r="CM285" s="31">
        <f>'[32]Active Loanbook_Sorted'!AB285</f>
        <v>0</v>
      </c>
      <c r="CN285" s="26"/>
      <c r="CO285" s="26">
        <f>Table185[[#This Row],[ROE-Calculated]]-Table185[[#This Row],[Adjusted ROE (after correcting the PC)]]</f>
        <v>0.30045304854503829</v>
      </c>
      <c r="CP285" s="26"/>
      <c r="CQ285" s="26"/>
      <c r="CR285" s="26"/>
      <c r="CS285" s="26"/>
      <c r="CT2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285" s="26" t="str">
        <f>_xlfn.XLOOKUP(GY_ROE_Table4[[#This Row],[Loan No.]],'[50]Current Loanbook'!$B$2:$B$618,'[50]Current Loanbook'!$ES$2:$ES$618,"N/A",0,1)</f>
        <v>N/A</v>
      </c>
      <c r="CX285" s="26" t="str">
        <f>_xlfn.XLOOKUP(GY_ROE_Table4[[#This Row],[Loan No.]],'[50]Current Loanbook'!$B$2:$B$618,'[50]Current Loanbook'!$ET$2:$ET$618,"N/A",0,1)</f>
        <v>N/A</v>
      </c>
      <c r="CY285" s="26" t="str">
        <f>_xlfn.XLOOKUP(GY_ROE_Table4[[#This Row],[Loan No.]],'[50]Current Loanbook'!$B$2:$B$618,'[50]Current Loanbook'!$EU$2:$EU$618,"N/A",0,1)</f>
        <v>N/A</v>
      </c>
      <c r="CZ285" s="26" t="str">
        <f t="shared" si="13"/>
        <v>Business_Loans-Hospitality_and_Leisure</v>
      </c>
      <c r="DA285" s="26" t="str">
        <f t="shared" si="14"/>
        <v>Business_Loans-Hospitality_and_Leisure-Pub_and_Bar</v>
      </c>
      <c r="DB285" s="26"/>
      <c r="DC285" s="26">
        <f>Table185[[#This Row],[Avg RWA]]*GY_ROE_Table4[[#This Row],[Tenure (Yrs.)]]</f>
        <v>1357693.3868205845</v>
      </c>
    </row>
    <row r="286" spans="2:107" s="2" customFormat="1" ht="43.2" x14ac:dyDescent="0.3">
      <c r="B286" s="5">
        <f t="shared" si="12"/>
        <v>54</v>
      </c>
      <c r="C286" s="5"/>
      <c r="D286" s="2">
        <f>'[32]Active Loanbook_Sorted'!P286</f>
        <v>1200000132</v>
      </c>
      <c r="E286" s="2" t="str">
        <f>'[32]Active Loanbook_Sorted'!B286</f>
        <v>Starboard Hotels - SBH Park Holding - Business Trading - Facility B - CBILS Refi</v>
      </c>
      <c r="F286" s="2" t="str">
        <f>'[32]Active Loanbook_Sorted'!BA286</f>
        <v>CBILS</v>
      </c>
      <c r="G286" s="2" t="str">
        <f>'[32]Active Loanbook_Sorted'!I286</f>
        <v>OakNorth Bank plc</v>
      </c>
      <c r="H286" s="2" t="str">
        <f>'[32]Active Loanbook_Sorted'!J286</f>
        <v>SBH Park Holding Limited</v>
      </c>
      <c r="I286" s="2" t="str">
        <f>'[32]Active Loanbook_Sorted'!K286</f>
        <v>Starboard Hotels Limited</v>
      </c>
      <c r="K286" s="2" t="str">
        <f>'[32]Active Loanbook_Sorted'!BB286</f>
        <v xml:space="preserve">Business Trading </v>
      </c>
      <c r="L286" s="2" t="str">
        <f>GY_ROE_Table4[[#This Row],[Product Type]]</f>
        <v xml:space="preserve">Business Trading </v>
      </c>
      <c r="M286" s="19">
        <f>'[32]Active Loanbook_Sorted'!BF286</f>
        <v>0</v>
      </c>
      <c r="N286" s="19">
        <f>'[32]Active Loanbook_Sorted'!BG286</f>
        <v>0</v>
      </c>
      <c r="O286" s="19">
        <f>'[32]Active Loanbook_Sorted'!BH286</f>
        <v>0</v>
      </c>
      <c r="P286" s="19">
        <f>'[32]Active Loanbook_Sorted'!BI286</f>
        <v>0</v>
      </c>
      <c r="Q286" s="19">
        <f>'[32]Active Loanbook_Sorted'!BJ286</f>
        <v>0</v>
      </c>
      <c r="R286" s="2" t="str">
        <f>'[32]Active Loanbook_Sorted'!AA286</f>
        <v>Hospitality - Hotels - Freehold - Business Trading</v>
      </c>
      <c r="S286" s="2" t="str">
        <f>CONCATENATE(GY_ROE_Table4[[#This Row],[Product Type]],":",GY_ROE_Table4[[#This Row],[Sector]])</f>
        <v>Business Trading :Hospitality - Hotels - Freehold - Business Trading</v>
      </c>
      <c r="T286" s="2" t="str">
        <f>IFERROR(VLOOKUP(GY_ROE_Table4[[#This Row],[Product type + Sector]],'[32]Product Grid Match'!$D$5:$G$98,4,0),"-")</f>
        <v>Business_Loans</v>
      </c>
      <c r="U286" s="2" t="str">
        <f>IFERROR(VLOOKUP(GY_ROE_Table4[[#This Row],[Product type + Sector]],'[32]Product Grid Match'!$D$5:$H$98,5,0),"-")</f>
        <v>Hospitality_and_Leisure</v>
      </c>
      <c r="V286" s="2" t="str">
        <f>IFERROR(VLOOKUP(GY_ROE_Table4[[#This Row],[Product type + Sector]],'[32]Product Grid Match'!$D$5:$F$98,3,0),"-")</f>
        <v>Business_Loans-Hospitality_and_Leisure-Hotel</v>
      </c>
      <c r="W286" s="2" t="str">
        <f>'[32]Active Loanbook_Sorted'!AT286</f>
        <v>Deepesh Thakrar</v>
      </c>
      <c r="X286" s="20">
        <f>'[32]Active Loanbook_Sorted'!AX286</f>
        <v>44011</v>
      </c>
      <c r="Y286" s="20">
        <f>'[32]Active Loanbook_Sorted'!AY286</f>
        <v>46202</v>
      </c>
      <c r="Z286" s="5" t="str">
        <f>'[32]Active Loanbook_Sorted'!AZ286</f>
        <v>Jun 20</v>
      </c>
      <c r="AA286" s="5" t="str">
        <f>TEXT(GY_ROE_Table4[[#This Row],[Closing Date]],"YYYY")</f>
        <v>2020</v>
      </c>
      <c r="AB286" s="21">
        <f>ROUND(YEARFRAC(GY_ROE_Table4[[#This Row],[Closing Date]],GY_ROE_Table4[[#This Row],[Maturity Date]]),1)</f>
        <v>6</v>
      </c>
      <c r="AC286" s="21">
        <f>GY_ROE_Table4[[#This Row],[Tenure (Yrs.)]]*12</f>
        <v>72</v>
      </c>
      <c r="AD286" s="21"/>
      <c r="AE286" s="1">
        <f>'[32]Active Loanbook_Sorted'!W286</f>
        <v>3634267.09</v>
      </c>
      <c r="AF286" s="1">
        <v>2436484.234613515</v>
      </c>
      <c r="AG286" s="1">
        <f>GY_ROE_Table4[[#This Row],[Facility Amount]]*GY_ROE_Table4[[#This Row],[Tenure (Yrs.)]]</f>
        <v>21805602.539999999</v>
      </c>
      <c r="AH286" s="1">
        <f>GY_ROE_Table4[[#This Row],[Facility Amount]]-GY_ROE_Table4[[#This Row],[Estimated Drawn Balance]]</f>
        <v>1197782.8553864849</v>
      </c>
      <c r="AI286" s="22">
        <v>6.3E-3</v>
      </c>
      <c r="AJ286" s="22">
        <v>1E-3</v>
      </c>
      <c r="AK286" s="22">
        <v>6.7299999999999999E-2</v>
      </c>
      <c r="AL286" s="23">
        <f>MAX(GY_ROE_Table4[[#This Row],[Rate Floor]],GY_ROE_Table4[[#This Row],[Reference / Index Rate (%)]])+GY_ROE_Table4[[#This Row],[Spread (%)]]</f>
        <v>7.3599999999999999E-2</v>
      </c>
      <c r="AM286" s="22">
        <v>0.01</v>
      </c>
      <c r="AN286" s="24">
        <v>0</v>
      </c>
      <c r="AO286" s="25">
        <f>IFERROR(GY_ROE_Table4[[#This Row],[Arrangement Fee]]/GY_ROE_Table4[[#This Row],[Facility Amount]],0)</f>
        <v>0</v>
      </c>
      <c r="AP286" s="24">
        <v>0</v>
      </c>
      <c r="AQ286" s="25">
        <f>IFERROR(GY_ROE_Table4[[#This Row],[Exit Fee]]/GY_ROE_Table4[[#This Row],[Facility Amount]],0)</f>
        <v>0</v>
      </c>
      <c r="AR286" s="26">
        <v>0</v>
      </c>
      <c r="AS286" s="22">
        <v>3.3649999999999999E-2</v>
      </c>
      <c r="AT286" s="24">
        <v>0</v>
      </c>
      <c r="AU286" s="158">
        <v>0.13</v>
      </c>
      <c r="AV286" s="158">
        <v>2.1000000000000001E-2</v>
      </c>
      <c r="AW286" s="158">
        <v>1.4200000000000001E-2</v>
      </c>
      <c r="AX286" s="159" t="s">
        <v>1053</v>
      </c>
      <c r="AY286" s="27"/>
      <c r="AZ286" s="22" t="b">
        <v>0</v>
      </c>
      <c r="BA286" s="28" t="str">
        <f>"Q" &amp; ROUNDUP(MONTH(GY_ROE_Table4[[#This Row],[Closing Date]])/3,0) &amp;" " &amp; TEXT(GY_ROE_Table4[[#This Row],[Closing Date]],"YY")</f>
        <v>Q2 20</v>
      </c>
      <c r="BB286" s="22"/>
      <c r="BC286" s="22">
        <f>GY_ROE_Table4[[#This Row],[LGD (%)]]*GY_ROE_Table4[[#This Row],[PD (%)]]</f>
        <v>2.7300000000000002E-3</v>
      </c>
      <c r="BD286" s="26">
        <f>GY_ROE_Table4[[#This Row],[Tenure (Yrs.)]]*GY_ROE_Table4[[#This Row],[Estimated Drawn Balance]]*(GY_ROE_Table4[[#This Row],[Spread (%)]]-GY_ROE_Table4[[#This Row],[BBB Fee (%)]])</f>
        <v>837663.27986012632</v>
      </c>
      <c r="BE286" s="26">
        <f>GY_ROE_Table4[[#This Row],[Interest Income over life (net of BBB cost)]]-GY_ROE_Table4[[#This Row],[Margin Income over life (net of BBB cost)]]</f>
        <v>92099.104068391025</v>
      </c>
      <c r="BF286" s="29">
        <f>GY_ROE_Table4[[#This Row],[Arrangement Fee]]+GY_ROE_Table4[[#This Row],[Exit Fee]]-GY_ROE_Table4[[#This Row],[Introducer Fee]]</f>
        <v>0</v>
      </c>
      <c r="BG286" s="30">
        <f>IFERROR(GY_ROE_Table4[[#This Row],[AF+EF-IF]]/GY_ROE_Table4[[#This Row],[Facility Amount]],0)</f>
        <v>0</v>
      </c>
      <c r="BH286" s="29">
        <f>GY_ROE_Table4[[#This Row],[Total Fee]]-GY_ROE_Table4[[#This Row],[AF+EF-IF]]</f>
        <v>241832.35850253128</v>
      </c>
      <c r="BI286" s="29">
        <f>GY_ROE_Table4[[#This Row],[Tenure (Yrs.)]]*GY_ROE_Table4[[#This Row],[Estimated Drawn Balance]]*(GY_ROE_Table4[[#This Row],[Interest Rate (%)]]-GY_ROE_Table4[[#This Row],[BBB Fee (%)]]-GY_ROE_Table4[[#This Row],[Funding Cost (%)]])</f>
        <v>722173.92713944579</v>
      </c>
      <c r="BJ286" s="24">
        <f>GY_ROE_Table4[[#This Row],[Tenure (Yrs.)]]*GY_ROE_Table4[[#This Row],[Estimated Drawn Balance]]*(GY_ROE_Table4[[#This Row],[Interest Rate (%)]]-GY_ROE_Table4[[#This Row],[BBB Fee (%)]])</f>
        <v>929762.38392851735</v>
      </c>
      <c r="BK286" s="24">
        <f>GY_ROE_Table4[[#This Row],[Arrangement Fee]]+GY_ROE_Table4[[#This Row],[Exit Fee]]-GY_ROE_Table4[[#This Row],[Introducer Fee]]+GY_ROE_Table4[[#This Row],[Legal Admin Fee]]</f>
        <v>0</v>
      </c>
      <c r="BL286" s="24">
        <f>GY_ROE_Table4[[#This Row],[Estimated Undrawn balance]]*GY_ROE_Table4[[#This Row],[Tenure (Yrs.)]]*GY_ROE_Table4[[#This Row],[Non-UT Fee (%)]]</f>
        <v>241832.35850253128</v>
      </c>
      <c r="BM286" s="24">
        <f>GY_ROE_Table4[[#This Row],[Fee Income (net of Introducer fee and Non-UT fee)]]+GY_ROE_Table4[[#This Row],[Non-UT fee]]</f>
        <v>241832.35850253128</v>
      </c>
      <c r="BN286" s="30">
        <f>IFERROR(GY_ROE_Table4[[#This Row],[Total Fee]]/GY_ROE_Table4[[#This Row],[Facility Amount]],0)</f>
        <v>6.6542263546879629E-2</v>
      </c>
      <c r="BO286" s="29">
        <f>GY_ROE_Table4[[#This Row],[Interest Income over life (net of BBB cost)]]+GY_ROE_Table4[[#This Row],[Total Fee]]</f>
        <v>1171594.7424310485</v>
      </c>
      <c r="BP286" s="29">
        <f>GY_ROE_Table4[[#This Row],[Total Fee]]+GY_ROE_Table4[[#This Row],[Margin Income over life (net of BBB cost)]]</f>
        <v>1079495.6383626575</v>
      </c>
      <c r="BQ286" s="29">
        <f>(GY_ROE_Table4[[#This Row],[Estimated Drawn Balance over-life]]*0.35%)+GY_ROE_Table4[[#This Row],[Margin + Fee over life]]</f>
        <v>1130661.8072895412</v>
      </c>
      <c r="BR286" s="24">
        <f>GY_ROE_Table4[[#This Row],[Estimated Drawn Balance]]*GY_ROE_Table4[[#This Row],[Tenure (Yrs.)]]</f>
        <v>14618905.407681089</v>
      </c>
      <c r="BS286" s="31">
        <f>IFERROR(GY_ROE_Table4[[#This Row],[Margin + Fee over life]]/GY_ROE_Table4[[#This Row],[Estimated Drawn Balance over-life]],0)</f>
        <v>7.3842439516399572E-2</v>
      </c>
      <c r="BT286" s="22">
        <f>IFERROR(GY_ROE_Table4[[#This Row],[Total Income over life]]/GY_ROE_Table4[[#This Row],[Estimated Drawn Balance over-life]],0)</f>
        <v>8.0142439516399586E-2</v>
      </c>
      <c r="BU286" s="26">
        <f>GY_ROE_Table4[[#This Row],[Tenure (Yrs.)]]*GY_ROE_Table4[[#This Row],[Estimated Drawn Balance]]*GY_ROE_Table4[[#This Row],[Interest Rate (%)]]</f>
        <v>1075951.4380053282</v>
      </c>
      <c r="BV286" s="26">
        <f>-GY_ROE_Table4[[#This Row],[Tenure (Yrs.)]]*GY_ROE_Table4[[#This Row],[Estimated Drawn Balance]]*GY_ROE_Table4[[#This Row],[Funding Cost (%)]]</f>
        <v>-207588.45678907147</v>
      </c>
      <c r="BW286" s="26">
        <f>GY_ROE_Table4[[#This Row],[Total Fee]]</f>
        <v>241832.35850253128</v>
      </c>
      <c r="BX286" s="26">
        <f>-GY_ROE_Table4[[#This Row],[Tenure (Yrs.)]]*GY_ROE_Table4[[#This Row],[Estimated Drawn Balance]]*GY_ROE_Table4[[#This Row],[BBB Fee (%)]]</f>
        <v>-146189.05407681089</v>
      </c>
      <c r="BY286" s="26">
        <f>SUM(Table185[[#This Row],[Gross Interest Income]:[BBB Fee Cost]])</f>
        <v>964006.2856419771</v>
      </c>
      <c r="BZ2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8403.77138518624</v>
      </c>
      <c r="CA286" s="26">
        <f>Table185[[#This Row],[Operating Income]]+Table185[[#This Row],[Operating Expenses]]</f>
        <v>385602.51425679086</v>
      </c>
      <c r="CB286" s="26">
        <f>-GY_ROE_Table4[[#This Row],[Estimated Drawn Balance]]*GY_ROE_Table4[[#This Row],[LGD (%)]]*GY_ROE_Table4[[#This Row],[PD (%)]]*MIN(1,GY_ROE_Table4[[#This Row],[Tenure (Yrs.)]])</f>
        <v>-6651.601960494897</v>
      </c>
      <c r="CC286" s="26">
        <f>Table185[[#This Row],[Income before loan losses]]+Table185[[#This Row],[Loan Losses (Year 1)]]</f>
        <v>378950.91229629598</v>
      </c>
      <c r="CD286" s="164">
        <f>-'[32]ROE Inputs'!$I$5*Table185[[#This Row],[PBT]]</f>
        <v>-87158.709828148072</v>
      </c>
      <c r="CE286" s="26">
        <f>Table185[[#This Row],[PBT]]+Table185[[#This Row],[Tax]]</f>
        <v>291792.20246814791</v>
      </c>
      <c r="CF286" s="26">
        <f>IFERROR(VLOOKUP(GY_ROE_Table4[[#This Row],[Loan Name]],'[32]US loans'!$E:CD,78,0),0)</f>
        <v>0</v>
      </c>
      <c r="CG2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19838.1562219569</v>
      </c>
      <c r="CH286" s="26">
        <f>Table185[[#This Row],[Avg EAD]]*GY_ROE_Table4[[#This Row],[RW (%)]]</f>
        <v>905951.44686658704</v>
      </c>
      <c r="CI286" s="26">
        <f>Table185[[#This Row],[Avg RWA]]*'[32]ROE Inputs'!$K$5</f>
        <v>135892.71702998804</v>
      </c>
      <c r="CJ286" s="26">
        <f>Table185[[#This Row],[CET 1 Required]]*GY_ROE_Table4[[#This Row],[Tenure (Yrs.)]]</f>
        <v>815356.30217992817</v>
      </c>
      <c r="CK286" s="26">
        <f>IFERROR(VLOOKUP(GY_ROE_Table4[[#This Row],[Loan Name]],'[32]US loans'!$E:CH,82,0),0)</f>
        <v>0</v>
      </c>
      <c r="CL286" s="31">
        <f>Table185[[#This Row],[PAT]]/Table185[[#This Row],[CET 1 Required]]/GY_ROE_Table4[[#This Row],[Tenure (Yrs.)]]</f>
        <v>0.3578707881303122</v>
      </c>
      <c r="CM286" s="31">
        <f>'[32]Active Loanbook_Sorted'!AB286</f>
        <v>0</v>
      </c>
      <c r="CN286" s="26"/>
      <c r="CO286" s="26">
        <f>Table185[[#This Row],[ROE-Calculated]]-Table185[[#This Row],[Adjusted ROE (after correcting the PC)]]</f>
        <v>0.3578707881303122</v>
      </c>
      <c r="CP286" s="26"/>
      <c r="CQ286" s="26"/>
      <c r="CR286" s="26"/>
      <c r="CS286" s="26"/>
      <c r="CT2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86" s="26" t="str">
        <f>_xlfn.XLOOKUP(GY_ROE_Table4[[#This Row],[Loan No.]],'[50]Current Loanbook'!$B$2:$B$618,'[50]Current Loanbook'!$ES$2:$ES$618,"N/A",0,1)</f>
        <v>Business Loans</v>
      </c>
      <c r="CX286" s="26" t="str">
        <f>_xlfn.XLOOKUP(GY_ROE_Table4[[#This Row],[Loan No.]],'[50]Current Loanbook'!$B$2:$B$618,'[50]Current Loanbook'!$ET$2:$ET$618,"N/A",0,1)</f>
        <v>Hospitality &amp; Leisure</v>
      </c>
      <c r="CY286" s="26" t="str">
        <f>_xlfn.XLOOKUP(GY_ROE_Table4[[#This Row],[Loan No.]],'[50]Current Loanbook'!$B$2:$B$618,'[50]Current Loanbook'!$EU$2:$EU$618,"N/A",0,1)</f>
        <v>Hotels</v>
      </c>
      <c r="CZ286" s="26" t="str">
        <f t="shared" si="13"/>
        <v>Business_Loans-Hospitality_and_Leisure</v>
      </c>
      <c r="DA286" s="26" t="str">
        <f t="shared" si="14"/>
        <v>Business_Loans-Hospitality_and_Leisure-Hotel</v>
      </c>
      <c r="DB286" s="26"/>
      <c r="DC286" s="26">
        <f>Table185[[#This Row],[Avg RWA]]*GY_ROE_Table4[[#This Row],[Tenure (Yrs.)]]</f>
        <v>5435708.6811995227</v>
      </c>
    </row>
    <row r="287" spans="2:107" s="2" customFormat="1" ht="86.4" x14ac:dyDescent="0.3">
      <c r="B287" s="5">
        <f t="shared" si="12"/>
        <v>55</v>
      </c>
      <c r="C287" s="5"/>
      <c r="D287" s="2">
        <f>'[32]Active Loanbook_Sorted'!P287</f>
        <v>5200000151</v>
      </c>
      <c r="E287" s="2" t="str">
        <f>'[32]Active Loanbook_Sorted'!B287</f>
        <v>35 Shore Road Limited - Property Holding Investment - CBILS A - New Money</v>
      </c>
      <c r="F287" s="2" t="str">
        <f>'[32]Active Loanbook_Sorted'!BA287</f>
        <v>CBILS</v>
      </c>
      <c r="G287" s="2" t="str">
        <f>'[32]Active Loanbook_Sorted'!I287</f>
        <v>OakNorth Bank plc</v>
      </c>
      <c r="H287" s="2" t="str">
        <f>'[32]Active Loanbook_Sorted'!J287</f>
        <v>35 Shore Road Limited</v>
      </c>
      <c r="I287" s="2" t="str">
        <f>'[32]Active Loanbook_Sorted'!K287</f>
        <v>35 Shore Road Limited</v>
      </c>
      <c r="K287" s="2" t="str">
        <f>'[32]Active Loanbook_Sorted'!BB287</f>
        <v xml:space="preserve">Property Holding Investment </v>
      </c>
      <c r="L287" s="2" t="str">
        <f>GY_ROE_Table4[[#This Row],[Product Type]]</f>
        <v xml:space="preserve">Property Holding Investment </v>
      </c>
      <c r="M287" s="19">
        <f>'[32]Active Loanbook_Sorted'!BF287</f>
        <v>0</v>
      </c>
      <c r="N287" s="19">
        <f>'[32]Active Loanbook_Sorted'!BG287</f>
        <v>0</v>
      </c>
      <c r="O287" s="19">
        <f>'[32]Active Loanbook_Sorted'!BH287</f>
        <v>0</v>
      </c>
      <c r="P287" s="19">
        <f>'[32]Active Loanbook_Sorted'!BI287</f>
        <v>0</v>
      </c>
      <c r="Q287" s="19">
        <f>'[32]Active Loanbook_Sorted'!BJ287</f>
        <v>0</v>
      </c>
      <c r="R287" s="2" t="str">
        <f>'[32]Active Loanbook_Sorted'!AA287</f>
        <v>Completed Property - Held for Sale - Residential</v>
      </c>
      <c r="S287" s="2" t="str">
        <f>CONCATENATE(GY_ROE_Table4[[#This Row],[Product Type]],":",GY_ROE_Table4[[#This Row],[Sector]])</f>
        <v>Property Holding Investment :Completed Property - Held for Sale - Residential</v>
      </c>
      <c r="T287" s="2" t="str">
        <f>IFERROR(VLOOKUP(GY_ROE_Table4[[#This Row],[Product type + Sector]],'[32]Product Grid Match'!$D$5:$G$98,4,0),"-")</f>
        <v>Transitional_Land_and_Buildings</v>
      </c>
      <c r="U287" s="2" t="str">
        <f>IFERROR(VLOOKUP(GY_ROE_Table4[[#This Row],[Product type + Sector]],'[32]Product Grid Match'!$D$5:$H$98,5,0),"-")</f>
        <v>Residential_Trans</v>
      </c>
      <c r="V287" s="2" t="str">
        <f>IFERROR(VLOOKUP(GY_ROE_Table4[[#This Row],[Product type + Sector]],'[32]Product Grid Match'!$D$5:$F$98,3,0),"-")</f>
        <v>Transitional_Land_and_Buildings-Residential_Trans-0</v>
      </c>
      <c r="W287" s="2" t="str">
        <f>'[32]Active Loanbook_Sorted'!AT287</f>
        <v>Priya Chauhan</v>
      </c>
      <c r="X287" s="20">
        <f>'[32]Active Loanbook_Sorted'!AX287</f>
        <v>44012</v>
      </c>
      <c r="Y287" s="20">
        <f>'[32]Active Loanbook_Sorted'!AY287</f>
        <v>44567</v>
      </c>
      <c r="Z287" s="5" t="str">
        <f>'[32]Active Loanbook_Sorted'!AZ287</f>
        <v>Jun 20</v>
      </c>
      <c r="AA287" s="5" t="str">
        <f>TEXT(GY_ROE_Table4[[#This Row],[Closing Date]],"YYYY")</f>
        <v>2020</v>
      </c>
      <c r="AB287" s="21">
        <f>ROUND(YEARFRAC(GY_ROE_Table4[[#This Row],[Closing Date]],GY_ROE_Table4[[#This Row],[Maturity Date]]),1)</f>
        <v>1.5</v>
      </c>
      <c r="AC287" s="21">
        <f>GY_ROE_Table4[[#This Row],[Tenure (Yrs.)]]*12</f>
        <v>18</v>
      </c>
      <c r="AD287" s="21"/>
      <c r="AE287" s="1">
        <f>'[32]Active Loanbook_Sorted'!W287</f>
        <v>1050227</v>
      </c>
      <c r="AF287" s="1">
        <v>763219.73646864237</v>
      </c>
      <c r="AG287" s="1">
        <f>GY_ROE_Table4[[#This Row],[Facility Amount]]*GY_ROE_Table4[[#This Row],[Tenure (Yrs.)]]</f>
        <v>1575340.5</v>
      </c>
      <c r="AH287" s="1">
        <f>GY_ROE_Table4[[#This Row],[Facility Amount]]-GY_ROE_Table4[[#This Row],[Estimated Drawn Balance]]</f>
        <v>287007.26353135763</v>
      </c>
      <c r="AI287" s="22">
        <v>2.8000000000000004E-3</v>
      </c>
      <c r="AJ287" s="22">
        <v>1E-3</v>
      </c>
      <c r="AK287" s="22">
        <v>6.6900000000000001E-2</v>
      </c>
      <c r="AL287" s="23">
        <f>MAX(GY_ROE_Table4[[#This Row],[Rate Floor]],GY_ROE_Table4[[#This Row],[Reference / Index Rate (%)]])+GY_ROE_Table4[[#This Row],[Spread (%)]]</f>
        <v>6.9699999999999998E-2</v>
      </c>
      <c r="AM287" s="22">
        <v>5.0000000000000001E-3</v>
      </c>
      <c r="AN287" s="24">
        <v>0</v>
      </c>
      <c r="AO287" s="25">
        <f>IFERROR(GY_ROE_Table4[[#This Row],[Arrangement Fee]]/GY_ROE_Table4[[#This Row],[Facility Amount]],0)</f>
        <v>0</v>
      </c>
      <c r="AP287" s="24">
        <v>0</v>
      </c>
      <c r="AQ287" s="25">
        <f>IFERROR(GY_ROE_Table4[[#This Row],[Exit Fee]]/GY_ROE_Table4[[#This Row],[Facility Amount]],0)</f>
        <v>0</v>
      </c>
      <c r="AR287" s="26">
        <v>0</v>
      </c>
      <c r="AS287" s="22">
        <v>3.3450000000000001E-2</v>
      </c>
      <c r="AT287" s="24">
        <v>0</v>
      </c>
      <c r="AU287" s="158">
        <v>0.2</v>
      </c>
      <c r="AV287" s="158">
        <v>2.2799999999999997E-2</v>
      </c>
      <c r="AW287" s="158">
        <v>1.4500000000000001E-2</v>
      </c>
      <c r="AX287" s="159" t="s">
        <v>1059</v>
      </c>
      <c r="AY287" s="27"/>
      <c r="AZ287" s="22" t="b">
        <v>0</v>
      </c>
      <c r="BA287" s="28" t="str">
        <f>"Q" &amp; ROUNDUP(MONTH(GY_ROE_Table4[[#This Row],[Closing Date]])/3,0) &amp;" " &amp; TEXT(GY_ROE_Table4[[#This Row],[Closing Date]],"YY")</f>
        <v>Q2 20</v>
      </c>
      <c r="BB287" s="22"/>
      <c r="BC287" s="22">
        <f>GY_ROE_Table4[[#This Row],[LGD (%)]]*GY_ROE_Table4[[#This Row],[PD (%)]]</f>
        <v>4.5599999999999998E-3</v>
      </c>
      <c r="BD287" s="26">
        <f>GY_ROE_Table4[[#This Row],[Tenure (Yrs.)]]*GY_ROE_Table4[[#This Row],[Estimated Drawn Balance]]*(GY_ROE_Table4[[#This Row],[Spread (%)]]-GY_ROE_Table4[[#This Row],[BBB Fee (%)]])</f>
        <v>70864.952531113449</v>
      </c>
      <c r="BE287" s="26">
        <f>GY_ROE_Table4[[#This Row],[Interest Income over life (net of BBB cost)]]-GY_ROE_Table4[[#This Row],[Margin Income over life (net of BBB cost)]]</f>
        <v>3205.5228931682796</v>
      </c>
      <c r="BF287" s="29">
        <f>GY_ROE_Table4[[#This Row],[Arrangement Fee]]+GY_ROE_Table4[[#This Row],[Exit Fee]]-GY_ROE_Table4[[#This Row],[Introducer Fee]]</f>
        <v>0</v>
      </c>
      <c r="BG287" s="30">
        <f>IFERROR(GY_ROE_Table4[[#This Row],[AF+EF-IF]]/GY_ROE_Table4[[#This Row],[Facility Amount]],0)</f>
        <v>0</v>
      </c>
      <c r="BH287" s="29">
        <f>GY_ROE_Table4[[#This Row],[Total Fee]]-GY_ROE_Table4[[#This Row],[AF+EF-IF]]</f>
        <v>14400.58944768587</v>
      </c>
      <c r="BI287" s="29">
        <f>GY_ROE_Table4[[#This Row],[Tenure (Yrs.)]]*GY_ROE_Table4[[#This Row],[Estimated Drawn Balance]]*(GY_ROE_Table4[[#This Row],[Interest Rate (%)]]-GY_ROE_Table4[[#This Row],[BBB Fee (%)]]-GY_ROE_Table4[[#This Row],[Funding Cost (%)]])</f>
        <v>57470.446156088765</v>
      </c>
      <c r="BJ287" s="24">
        <f>GY_ROE_Table4[[#This Row],[Tenure (Yrs.)]]*GY_ROE_Table4[[#This Row],[Estimated Drawn Balance]]*(GY_ROE_Table4[[#This Row],[Interest Rate (%)]]-GY_ROE_Table4[[#This Row],[BBB Fee (%)]])</f>
        <v>74070.475424281729</v>
      </c>
      <c r="BK287" s="24">
        <f>GY_ROE_Table4[[#This Row],[Arrangement Fee]]+GY_ROE_Table4[[#This Row],[Exit Fee]]-GY_ROE_Table4[[#This Row],[Introducer Fee]]+GY_ROE_Table4[[#This Row],[Legal Admin Fee]]</f>
        <v>0</v>
      </c>
      <c r="BL287" s="24">
        <f>GY_ROE_Table4[[#This Row],[Estimated Undrawn balance]]*GY_ROE_Table4[[#This Row],[Tenure (Yrs.)]]*GY_ROE_Table4[[#This Row],[Non-UT Fee (%)]]</f>
        <v>14400.58944768587</v>
      </c>
      <c r="BM287" s="24">
        <f>GY_ROE_Table4[[#This Row],[Fee Income (net of Introducer fee and Non-UT fee)]]+GY_ROE_Table4[[#This Row],[Non-UT fee]]</f>
        <v>14400.58944768587</v>
      </c>
      <c r="BN287" s="30">
        <f>IFERROR(GY_ROE_Table4[[#This Row],[Total Fee]]/GY_ROE_Table4[[#This Row],[Facility Amount]],0)</f>
        <v>1.3711882714580629E-2</v>
      </c>
      <c r="BO287" s="29">
        <f>GY_ROE_Table4[[#This Row],[Interest Income over life (net of BBB cost)]]+GY_ROE_Table4[[#This Row],[Total Fee]]</f>
        <v>88471.064871967596</v>
      </c>
      <c r="BP287" s="29">
        <f>GY_ROE_Table4[[#This Row],[Total Fee]]+GY_ROE_Table4[[#This Row],[Margin Income over life (net of BBB cost)]]</f>
        <v>85265.541978799316</v>
      </c>
      <c r="BQ287" s="29">
        <f>(GY_ROE_Table4[[#This Row],[Estimated Drawn Balance over-life]]*0.35%)+GY_ROE_Table4[[#This Row],[Margin + Fee over life]]</f>
        <v>89272.445595259691</v>
      </c>
      <c r="BR287" s="24">
        <f>GY_ROE_Table4[[#This Row],[Estimated Drawn Balance]]*GY_ROE_Table4[[#This Row],[Tenure (Yrs.)]]</f>
        <v>1144829.6047029635</v>
      </c>
      <c r="BS287" s="31">
        <f>IFERROR(GY_ROE_Table4[[#This Row],[Margin + Fee over life]]/GY_ROE_Table4[[#This Row],[Estimated Drawn Balance over-life]],0)</f>
        <v>7.4478805953766575E-2</v>
      </c>
      <c r="BT287" s="22">
        <f>IFERROR(GY_ROE_Table4[[#This Row],[Total Income over life]]/GY_ROE_Table4[[#This Row],[Estimated Drawn Balance over-life]],0)</f>
        <v>7.7278805953766558E-2</v>
      </c>
      <c r="BU287" s="26">
        <f>GY_ROE_Table4[[#This Row],[Tenure (Yrs.)]]*GY_ROE_Table4[[#This Row],[Estimated Drawn Balance]]*GY_ROE_Table4[[#This Row],[Interest Rate (%)]]</f>
        <v>79794.623447796548</v>
      </c>
      <c r="BV287" s="26">
        <f>-GY_ROE_Table4[[#This Row],[Tenure (Yrs.)]]*GY_ROE_Table4[[#This Row],[Estimated Drawn Balance]]*GY_ROE_Table4[[#This Row],[Funding Cost (%)]]</f>
        <v>-16600.029268192971</v>
      </c>
      <c r="BW287" s="26">
        <f>GY_ROE_Table4[[#This Row],[Total Fee]]</f>
        <v>14400.58944768587</v>
      </c>
      <c r="BX287" s="26">
        <f>-GY_ROE_Table4[[#This Row],[Tenure (Yrs.)]]*GY_ROE_Table4[[#This Row],[Estimated Drawn Balance]]*GY_ROE_Table4[[#This Row],[BBB Fee (%)]]</f>
        <v>-5724.1480235148174</v>
      </c>
      <c r="BY287" s="26">
        <f>SUM(Table185[[#This Row],[Gross Interest Income]:[BBB Fee Cost]])</f>
        <v>71871.035603774624</v>
      </c>
      <c r="BZ2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122.62136226477</v>
      </c>
      <c r="CA287" s="26">
        <f>Table185[[#This Row],[Operating Income]]+Table185[[#This Row],[Operating Expenses]]</f>
        <v>28748.414241509854</v>
      </c>
      <c r="CB287" s="26">
        <f>-GY_ROE_Table4[[#This Row],[Estimated Drawn Balance]]*GY_ROE_Table4[[#This Row],[LGD (%)]]*GY_ROE_Table4[[#This Row],[PD (%)]]*MIN(1,GY_ROE_Table4[[#This Row],[Tenure (Yrs.)]])</f>
        <v>-3480.2819982970086</v>
      </c>
      <c r="CC287" s="26">
        <f>Table185[[#This Row],[Income before loan losses]]+Table185[[#This Row],[Loan Losses (Year 1)]]</f>
        <v>25268.132243212844</v>
      </c>
      <c r="CD287" s="164">
        <f>-'[32]ROE Inputs'!$I$5*Table185[[#This Row],[PBT]]</f>
        <v>-5811.6704159389546</v>
      </c>
      <c r="CE287" s="26">
        <f>Table185[[#This Row],[PBT]]+Table185[[#This Row],[Tax]]</f>
        <v>19456.461827273888</v>
      </c>
      <c r="CF287" s="26">
        <f>IFERROR(VLOOKUP(GY_ROE_Table4[[#This Row],[Loan Name]],'[32]US loans'!$E:CD,78,0),0)</f>
        <v>0</v>
      </c>
      <c r="CG2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69555.33914692351</v>
      </c>
      <c r="CH287" s="26">
        <f>Table185[[#This Row],[Avg EAD]]*GY_ROE_Table4[[#This Row],[RW (%)]]</f>
        <v>173911.0678293847</v>
      </c>
      <c r="CI287" s="26">
        <f>Table185[[#This Row],[Avg RWA]]*'[32]ROE Inputs'!$K$5</f>
        <v>26086.660174407705</v>
      </c>
      <c r="CJ287" s="26">
        <f>Table185[[#This Row],[CET 1 Required]]*GY_ROE_Table4[[#This Row],[Tenure (Yrs.)]]</f>
        <v>39129.990261611558</v>
      </c>
      <c r="CK287" s="26">
        <f>IFERROR(VLOOKUP(GY_ROE_Table4[[#This Row],[Loan Name]],'[32]US loans'!$E:CH,82,0),0)</f>
        <v>0</v>
      </c>
      <c r="CL287" s="31">
        <f>Table185[[#This Row],[PAT]]/Table185[[#This Row],[CET 1 Required]]/GY_ROE_Table4[[#This Row],[Tenure (Yrs.)]]</f>
        <v>0.49722633962323348</v>
      </c>
      <c r="CM287" s="31">
        <f>'[32]Active Loanbook_Sorted'!AB287</f>
        <v>0.188</v>
      </c>
      <c r="CN287" s="26"/>
      <c r="CO287" s="26">
        <f>Table185[[#This Row],[ROE-Calculated]]-Table185[[#This Row],[Adjusted ROE (after correcting the PC)]]</f>
        <v>0.49722633962323348</v>
      </c>
      <c r="CP287" s="26"/>
      <c r="CQ287" s="26"/>
      <c r="CR287" s="26"/>
      <c r="CS287" s="26"/>
      <c r="CT2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2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87" s="26" t="str">
        <f>_xlfn.XLOOKUP(GY_ROE_Table4[[#This Row],[Loan No.]],'[50]Current Loanbook'!$B$2:$B$618,'[50]Current Loanbook'!$ES$2:$ES$618,"N/A",0,1)</f>
        <v>N/A</v>
      </c>
      <c r="CX287" s="26" t="str">
        <f>_xlfn.XLOOKUP(GY_ROE_Table4[[#This Row],[Loan No.]],'[50]Current Loanbook'!$B$2:$B$618,'[50]Current Loanbook'!$ET$2:$ET$618,"N/A",0,1)</f>
        <v>N/A</v>
      </c>
      <c r="CY287" s="26" t="str">
        <f>_xlfn.XLOOKUP(GY_ROE_Table4[[#This Row],[Loan No.]],'[50]Current Loanbook'!$B$2:$B$618,'[50]Current Loanbook'!$EU$2:$EU$618,"N/A",0,1)</f>
        <v>N/A</v>
      </c>
      <c r="CZ287" s="26" t="str">
        <f t="shared" si="13"/>
        <v>Transitional_Land_and_Buildings-Residential_Trans</v>
      </c>
      <c r="DA287" s="26" t="str">
        <f t="shared" si="14"/>
        <v>Transitional_Land_and_Buildings-Residential_Trans-Residential_accommodation</v>
      </c>
      <c r="DB287" s="26"/>
      <c r="DC287" s="26">
        <f>Table185[[#This Row],[Avg RWA]]*GY_ROE_Table4[[#This Row],[Tenure (Yrs.)]]</f>
        <v>260866.60174407705</v>
      </c>
    </row>
    <row r="288" spans="2:107" s="2" customFormat="1" ht="72" x14ac:dyDescent="0.3">
      <c r="B288" s="5">
        <f t="shared" si="12"/>
        <v>56</v>
      </c>
      <c r="C288" s="5"/>
      <c r="D288" s="2">
        <f>'[32]Active Loanbook_Sorted'!P288</f>
        <v>3200000109</v>
      </c>
      <c r="E288" s="2" t="str">
        <f>'[32]Active Loanbook_Sorted'!B288</f>
        <v>Ankor Property - 10 Denham Street - Prop. Investment - Facility B - CBILS</v>
      </c>
      <c r="F288" s="2" t="str">
        <f>'[32]Active Loanbook_Sorted'!BA288</f>
        <v>CBILS</v>
      </c>
      <c r="G288" s="2" t="str">
        <f>'[32]Active Loanbook_Sorted'!I288</f>
        <v>OakNorth Bank plc</v>
      </c>
      <c r="H288" s="2" t="str">
        <f>'[32]Active Loanbook_Sorted'!J288</f>
        <v>10 Denham Street LLP</v>
      </c>
      <c r="I288" s="2" t="str">
        <f>'[32]Active Loanbook_Sorted'!K288</f>
        <v>Ankor Property Group Limited</v>
      </c>
      <c r="K288" s="2" t="str">
        <f>'[32]Active Loanbook_Sorted'!BB288</f>
        <v>Property Investment 35%</v>
      </c>
      <c r="L288" s="2" t="str">
        <f>GY_ROE_Table4[[#This Row],[Product Type]]</f>
        <v>Property Investment 35%</v>
      </c>
      <c r="M288" s="19">
        <f>'[32]Active Loanbook_Sorted'!BF288</f>
        <v>0</v>
      </c>
      <c r="N288" s="19">
        <f>'[32]Active Loanbook_Sorted'!BG288</f>
        <v>0</v>
      </c>
      <c r="O288" s="19">
        <f>'[32]Active Loanbook_Sorted'!BH288</f>
        <v>0</v>
      </c>
      <c r="P288" s="19">
        <f>'[32]Active Loanbook_Sorted'!BI288</f>
        <v>0</v>
      </c>
      <c r="Q288" s="19">
        <f>'[32]Active Loanbook_Sorted'!BJ288</f>
        <v>0</v>
      </c>
      <c r="R288" s="2" t="str">
        <f>'[32]Active Loanbook_Sorted'!AA288</f>
        <v>Student Accommodation - Property Investment</v>
      </c>
      <c r="S288" s="2" t="str">
        <f>CONCATENATE(GY_ROE_Table4[[#This Row],[Product Type]],":",GY_ROE_Table4[[#This Row],[Sector]])</f>
        <v>Property Investment 35%:Student Accommodation - Property Investment</v>
      </c>
      <c r="T288" s="2" t="str">
        <f>IFERROR(VLOOKUP(GY_ROE_Table4[[#This Row],[Product type + Sector]],'[32]Product Grid Match'!$D$5:$G$98,4,0),"-")</f>
        <v>Investment_Real_Estate</v>
      </c>
      <c r="U288" s="2" t="str">
        <f>IFERROR(VLOOKUP(GY_ROE_Table4[[#This Row],[Product type + Sector]],'[32]Product Grid Match'!$D$5:$H$98,5,0),"-")</f>
        <v>Residential_Inv</v>
      </c>
      <c r="V288" s="2" t="str">
        <f>IFERROR(VLOOKUP(GY_ROE_Table4[[#This Row],[Product type + Sector]],'[32]Product Grid Match'!$D$5:$F$98,3,0),"-")</f>
        <v>Investment_Real_Estate-Residential_Inv-Student_Accommodation</v>
      </c>
      <c r="W288" s="2" t="str">
        <f>'[32]Active Loanbook_Sorted'!AT288</f>
        <v>Deepesh Thakrar</v>
      </c>
      <c r="X288" s="20">
        <f>'[32]Active Loanbook_Sorted'!AX288</f>
        <v>44012</v>
      </c>
      <c r="Y288" s="20">
        <f>'[32]Active Loanbook_Sorted'!AY288</f>
        <v>44986</v>
      </c>
      <c r="Z288" s="5" t="str">
        <f>'[32]Active Loanbook_Sorted'!AZ288</f>
        <v>Jun 20</v>
      </c>
      <c r="AA288" s="5" t="str">
        <f>TEXT(GY_ROE_Table4[[#This Row],[Closing Date]],"YYYY")</f>
        <v>2020</v>
      </c>
      <c r="AB288" s="21">
        <f>ROUND(YEARFRAC(GY_ROE_Table4[[#This Row],[Closing Date]],GY_ROE_Table4[[#This Row],[Maturity Date]]),1)</f>
        <v>2.7</v>
      </c>
      <c r="AC288" s="21">
        <f>GY_ROE_Table4[[#This Row],[Tenure (Yrs.)]]*12</f>
        <v>32.400000000000006</v>
      </c>
      <c r="AD288" s="21"/>
      <c r="AE288" s="1">
        <f>'[32]Active Loanbook_Sorted'!W288</f>
        <v>216985</v>
      </c>
      <c r="AF288" s="1">
        <v>198234.96840438963</v>
      </c>
      <c r="AG288" s="1">
        <f>GY_ROE_Table4[[#This Row],[Facility Amount]]*GY_ROE_Table4[[#This Row],[Tenure (Yrs.)]]</f>
        <v>585859.5</v>
      </c>
      <c r="AH288" s="1">
        <f>GY_ROE_Table4[[#This Row],[Facility Amount]]-GY_ROE_Table4[[#This Row],[Estimated Drawn Balance]]</f>
        <v>18750.031595610373</v>
      </c>
      <c r="AI288" s="22">
        <v>5.7999999999999996E-3</v>
      </c>
      <c r="AJ288" s="22">
        <v>1E-3</v>
      </c>
      <c r="AK288" s="22">
        <v>5.7999999999999996E-2</v>
      </c>
      <c r="AL288" s="23">
        <f>MAX(GY_ROE_Table4[[#This Row],[Rate Floor]],GY_ROE_Table4[[#This Row],[Reference / Index Rate (%)]])+GY_ROE_Table4[[#This Row],[Spread (%)]]</f>
        <v>6.3799999999999996E-2</v>
      </c>
      <c r="AM288" s="22">
        <v>5.0000000000000001E-3</v>
      </c>
      <c r="AN288" s="24">
        <v>0</v>
      </c>
      <c r="AO288" s="25">
        <f>IFERROR(GY_ROE_Table4[[#This Row],[Arrangement Fee]]/GY_ROE_Table4[[#This Row],[Facility Amount]],0)</f>
        <v>0</v>
      </c>
      <c r="AP288" s="24">
        <v>0</v>
      </c>
      <c r="AQ288" s="25">
        <f>IFERROR(GY_ROE_Table4[[#This Row],[Exit Fee]]/GY_ROE_Table4[[#This Row],[Facility Amount]],0)</f>
        <v>0</v>
      </c>
      <c r="AR288" s="26">
        <v>0</v>
      </c>
      <c r="AS288" s="22">
        <v>2.8999999999999998E-2</v>
      </c>
      <c r="AT288" s="24">
        <v>1000</v>
      </c>
      <c r="AU288" s="158">
        <v>0.2</v>
      </c>
      <c r="AV288" s="158">
        <v>2.18E-2</v>
      </c>
      <c r="AW288" s="158">
        <v>1.3599999999999999E-2</v>
      </c>
      <c r="AX288" s="159" t="s">
        <v>1071</v>
      </c>
      <c r="AY288" s="27"/>
      <c r="AZ288" s="22" t="b">
        <v>0</v>
      </c>
      <c r="BA288" s="28" t="str">
        <f>"Q" &amp; ROUNDUP(MONTH(GY_ROE_Table4[[#This Row],[Closing Date]])/3,0) &amp;" " &amp; TEXT(GY_ROE_Table4[[#This Row],[Closing Date]],"YY")</f>
        <v>Q2 20</v>
      </c>
      <c r="BB288" s="22"/>
      <c r="BC288" s="22">
        <f>GY_ROE_Table4[[#This Row],[LGD (%)]]*GY_ROE_Table4[[#This Row],[PD (%)]]</f>
        <v>4.3600000000000002E-3</v>
      </c>
      <c r="BD288" s="26">
        <f>GY_ROE_Table4[[#This Row],[Tenure (Yrs.)]]*GY_ROE_Table4[[#This Row],[Estimated Drawn Balance]]*(GY_ROE_Table4[[#This Row],[Spread (%)]]-GY_ROE_Table4[[#This Row],[BBB Fee (%)]])</f>
        <v>28367.423978668157</v>
      </c>
      <c r="BE288" s="26">
        <f>GY_ROE_Table4[[#This Row],[Interest Income over life (net of BBB cost)]]-GY_ROE_Table4[[#This Row],[Margin Income over life (net of BBB cost)]]</f>
        <v>3104.3596052127432</v>
      </c>
      <c r="BF288" s="29">
        <f>GY_ROE_Table4[[#This Row],[Arrangement Fee]]+GY_ROE_Table4[[#This Row],[Exit Fee]]-GY_ROE_Table4[[#This Row],[Introducer Fee]]</f>
        <v>0</v>
      </c>
      <c r="BG288" s="30">
        <f>IFERROR(GY_ROE_Table4[[#This Row],[AF+EF-IF]]/GY_ROE_Table4[[#This Row],[Facility Amount]],0)</f>
        <v>0</v>
      </c>
      <c r="BH288" s="29">
        <f>GY_ROE_Table4[[#This Row],[Total Fee]]-GY_ROE_Table4[[#This Row],[AF+EF-IF]]</f>
        <v>2468.1274739362921</v>
      </c>
      <c r="BI288" s="29">
        <f>GY_ROE_Table4[[#This Row],[Tenure (Yrs.)]]*GY_ROE_Table4[[#This Row],[Estimated Drawn Balance]]*(GY_ROE_Table4[[#This Row],[Interest Rate (%)]]-GY_ROE_Table4[[#This Row],[BBB Fee (%)]]-GY_ROE_Table4[[#This Row],[Funding Cost (%)]])</f>
        <v>24192.595544071712</v>
      </c>
      <c r="BJ288" s="24">
        <f>GY_ROE_Table4[[#This Row],[Tenure (Yrs.)]]*GY_ROE_Table4[[#This Row],[Estimated Drawn Balance]]*(GY_ROE_Table4[[#This Row],[Interest Rate (%)]]-GY_ROE_Table4[[#This Row],[BBB Fee (%)]])</f>
        <v>31471.783583880901</v>
      </c>
      <c r="BK288" s="24">
        <f>GY_ROE_Table4[[#This Row],[Arrangement Fee]]+GY_ROE_Table4[[#This Row],[Exit Fee]]-GY_ROE_Table4[[#This Row],[Introducer Fee]]+GY_ROE_Table4[[#This Row],[Legal Admin Fee]]</f>
        <v>1000</v>
      </c>
      <c r="BL288" s="24">
        <f>GY_ROE_Table4[[#This Row],[Estimated Undrawn balance]]*GY_ROE_Table4[[#This Row],[Tenure (Yrs.)]]*GY_ROE_Table4[[#This Row],[Non-UT Fee (%)]]</f>
        <v>1468.1274739362921</v>
      </c>
      <c r="BM288" s="24">
        <f>GY_ROE_Table4[[#This Row],[Fee Income (net of Introducer fee and Non-UT fee)]]+GY_ROE_Table4[[#This Row],[Non-UT fee]]</f>
        <v>2468.1274739362921</v>
      </c>
      <c r="BN288" s="30">
        <f>IFERROR(GY_ROE_Table4[[#This Row],[Total Fee]]/GY_ROE_Table4[[#This Row],[Facility Amount]],0)</f>
        <v>1.1374645592719737E-2</v>
      </c>
      <c r="BO288" s="29">
        <f>GY_ROE_Table4[[#This Row],[Interest Income over life (net of BBB cost)]]+GY_ROE_Table4[[#This Row],[Total Fee]]</f>
        <v>33939.911057817189</v>
      </c>
      <c r="BP288" s="29">
        <f>GY_ROE_Table4[[#This Row],[Total Fee]]+GY_ROE_Table4[[#This Row],[Margin Income over life (net of BBB cost)]]</f>
        <v>30835.55145260445</v>
      </c>
      <c r="BQ288" s="29">
        <f>(GY_ROE_Table4[[#This Row],[Estimated Drawn Balance over-life]]*0.35%)+GY_ROE_Table4[[#This Row],[Margin + Fee over life]]</f>
        <v>32708.871904025931</v>
      </c>
      <c r="BR288" s="24">
        <f>GY_ROE_Table4[[#This Row],[Estimated Drawn Balance]]*GY_ROE_Table4[[#This Row],[Tenure (Yrs.)]]</f>
        <v>535234.41469185206</v>
      </c>
      <c r="BS288" s="31">
        <f>IFERROR(GY_ROE_Table4[[#This Row],[Margin + Fee over life]]/GY_ROE_Table4[[#This Row],[Estimated Drawn Balance over-life]],0)</f>
        <v>5.7611301900975957E-2</v>
      </c>
      <c r="BT288" s="22">
        <f>IFERROR(GY_ROE_Table4[[#This Row],[Total Income over life]]/GY_ROE_Table4[[#This Row],[Estimated Drawn Balance over-life]],0)</f>
        <v>6.341130190097595E-2</v>
      </c>
      <c r="BU288" s="26">
        <f>GY_ROE_Table4[[#This Row],[Tenure (Yrs.)]]*GY_ROE_Table4[[#This Row],[Estimated Drawn Balance]]*GY_ROE_Table4[[#This Row],[Interest Rate (%)]]</f>
        <v>34147.955657340157</v>
      </c>
      <c r="BV288" s="26">
        <f>-GY_ROE_Table4[[#This Row],[Tenure (Yrs.)]]*GY_ROE_Table4[[#This Row],[Estimated Drawn Balance]]*GY_ROE_Table4[[#This Row],[Funding Cost (%)]]</f>
        <v>-7279.188039809188</v>
      </c>
      <c r="BW288" s="26">
        <f>GY_ROE_Table4[[#This Row],[Total Fee]]</f>
        <v>2468.1274739362921</v>
      </c>
      <c r="BX288" s="26">
        <f>-GY_ROE_Table4[[#This Row],[Tenure (Yrs.)]]*GY_ROE_Table4[[#This Row],[Estimated Drawn Balance]]*GY_ROE_Table4[[#This Row],[BBB Fee (%)]]</f>
        <v>-2676.1720734592604</v>
      </c>
      <c r="BY288" s="26">
        <f>SUM(Table185[[#This Row],[Gross Interest Income]:[BBB Fee Cost]])</f>
        <v>26660.723018008001</v>
      </c>
      <c r="BZ2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996.4338108048</v>
      </c>
      <c r="CA288" s="26">
        <f>Table185[[#This Row],[Operating Income]]+Table185[[#This Row],[Operating Expenses]]</f>
        <v>10664.289207203201</v>
      </c>
      <c r="CB288" s="26">
        <f>-GY_ROE_Table4[[#This Row],[Estimated Drawn Balance]]*GY_ROE_Table4[[#This Row],[LGD (%)]]*GY_ROE_Table4[[#This Row],[PD (%)]]*MIN(1,GY_ROE_Table4[[#This Row],[Tenure (Yrs.)]])</f>
        <v>-864.30446224313891</v>
      </c>
      <c r="CC288" s="26">
        <f>Table185[[#This Row],[Income before loan losses]]+Table185[[#This Row],[Loan Losses (Year 1)]]</f>
        <v>9799.984744960062</v>
      </c>
      <c r="CD288" s="164">
        <f>-'[32]ROE Inputs'!$I$5*Table185[[#This Row],[PBT]]</f>
        <v>-2253.9964913408144</v>
      </c>
      <c r="CE288" s="26">
        <f>Table185[[#This Row],[PBT]]+Table185[[#This Row],[Tax]]</f>
        <v>7545.9882536192472</v>
      </c>
      <c r="CF288" s="26">
        <f>IFERROR(VLOOKUP(GY_ROE_Table4[[#This Row],[Loan Name]],'[32]US loans'!$E:CD,78,0),0)</f>
        <v>0</v>
      </c>
      <c r="CG2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2621.74700240738</v>
      </c>
      <c r="CH288" s="26">
        <f>Table185[[#This Row],[Avg EAD]]*GY_ROE_Table4[[#This Row],[RW (%)]]</f>
        <v>14183.522290168517</v>
      </c>
      <c r="CI288" s="26">
        <f>Table185[[#This Row],[Avg RWA]]*'[32]ROE Inputs'!$K$5</f>
        <v>2127.5283435252777</v>
      </c>
      <c r="CJ288" s="26">
        <f>Table185[[#This Row],[CET 1 Required]]*GY_ROE_Table4[[#This Row],[Tenure (Yrs.)]]</f>
        <v>5744.3265275182503</v>
      </c>
      <c r="CK288" s="26">
        <f>IFERROR(VLOOKUP(GY_ROE_Table4[[#This Row],[Loan Name]],'[32]US loans'!$E:CH,82,0),0)</f>
        <v>0</v>
      </c>
      <c r="CL288" s="31">
        <f>Table185[[#This Row],[PAT]]/Table185[[#This Row],[CET 1 Required]]/GY_ROE_Table4[[#This Row],[Tenure (Yrs.)]]</f>
        <v>1.313641941743757</v>
      </c>
      <c r="CM288" s="31">
        <f>'[32]Active Loanbook_Sorted'!AB288</f>
        <v>0</v>
      </c>
      <c r="CN288" s="26"/>
      <c r="CO288" s="26">
        <f>Table185[[#This Row],[ROE-Calculated]]-Table185[[#This Row],[Adjusted ROE (after correcting the PC)]]</f>
        <v>1.313641941743757</v>
      </c>
      <c r="CP288" s="26"/>
      <c r="CQ288" s="26"/>
      <c r="CR288" s="26"/>
      <c r="CS288" s="26"/>
      <c r="CT2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288" s="26" t="str">
        <f>_xlfn.XLOOKUP(GY_ROE_Table4[[#This Row],[Loan No.]],'[50]Current Loanbook'!$B$2:$B$618,'[50]Current Loanbook'!$ES$2:$ES$618,"N/A",0,1)</f>
        <v>N/A</v>
      </c>
      <c r="CX288" s="26" t="str">
        <f>_xlfn.XLOOKUP(GY_ROE_Table4[[#This Row],[Loan No.]],'[50]Current Loanbook'!$B$2:$B$618,'[50]Current Loanbook'!$ET$2:$ET$618,"N/A",0,1)</f>
        <v>N/A</v>
      </c>
      <c r="CY288" s="26" t="str">
        <f>_xlfn.XLOOKUP(GY_ROE_Table4[[#This Row],[Loan No.]],'[50]Current Loanbook'!$B$2:$B$618,'[50]Current Loanbook'!$EU$2:$EU$618,"N/A",0,1)</f>
        <v>N/A</v>
      </c>
      <c r="CZ288" s="26" t="str">
        <f t="shared" si="13"/>
        <v>Investment_Real_Estate-Residential_Inv</v>
      </c>
      <c r="DA288" s="26" t="str">
        <f t="shared" si="14"/>
        <v>Investment_Real_Estate-Residential_Inv-Student_Accommodation</v>
      </c>
      <c r="DB288" s="26"/>
      <c r="DC288" s="26">
        <f>Table185[[#This Row],[Avg RWA]]*GY_ROE_Table4[[#This Row],[Tenure (Yrs.)]]</f>
        <v>38295.510183455001</v>
      </c>
    </row>
    <row r="289" spans="2:107" s="2" customFormat="1" ht="72" x14ac:dyDescent="0.3">
      <c r="B289" s="5">
        <f t="shared" si="12"/>
        <v>57</v>
      </c>
      <c r="C289" s="5"/>
      <c r="D289" s="2">
        <f>'[32]Active Loanbook_Sorted'!P289</f>
        <v>3200000112</v>
      </c>
      <c r="E289" s="2" t="str">
        <f>'[32]Active Loanbook_Sorted'!B289</f>
        <v>Ankor Property - 11 Popes Lane - Property Investment - Facility B - CBILS Refi</v>
      </c>
      <c r="F289" s="2" t="str">
        <f>'[32]Active Loanbook_Sorted'!BA289</f>
        <v>CBILS</v>
      </c>
      <c r="G289" s="2" t="str">
        <f>'[32]Active Loanbook_Sorted'!I289</f>
        <v>OakNorth Bank plc</v>
      </c>
      <c r="H289" s="2" t="str">
        <f>'[32]Active Loanbook_Sorted'!J289</f>
        <v>11 Popes Lane LLP</v>
      </c>
      <c r="I289" s="2" t="str">
        <f>'[32]Active Loanbook_Sorted'!K289</f>
        <v>Ankor Property Group Limited</v>
      </c>
      <c r="K289" s="2" t="str">
        <f>'[32]Active Loanbook_Sorted'!BB289</f>
        <v>Property Investment 35%</v>
      </c>
      <c r="L289" s="2" t="str">
        <f>GY_ROE_Table4[[#This Row],[Product Type]]</f>
        <v>Property Investment 35%</v>
      </c>
      <c r="M289" s="19">
        <f>'[32]Active Loanbook_Sorted'!BF289</f>
        <v>0</v>
      </c>
      <c r="N289" s="19">
        <f>'[32]Active Loanbook_Sorted'!BG289</f>
        <v>0</v>
      </c>
      <c r="O289" s="19">
        <f>'[32]Active Loanbook_Sorted'!BH289</f>
        <v>0</v>
      </c>
      <c r="P289" s="19">
        <f>'[32]Active Loanbook_Sorted'!BI289</f>
        <v>0</v>
      </c>
      <c r="Q289" s="19">
        <f>'[32]Active Loanbook_Sorted'!BJ289</f>
        <v>0</v>
      </c>
      <c r="R289" s="2" t="str">
        <f>'[32]Active Loanbook_Sorted'!AA289</f>
        <v>Student Accommodation - Property Investment</v>
      </c>
      <c r="S289" s="2" t="str">
        <f>CONCATENATE(GY_ROE_Table4[[#This Row],[Product Type]],":",GY_ROE_Table4[[#This Row],[Sector]])</f>
        <v>Property Investment 35%:Student Accommodation - Property Investment</v>
      </c>
      <c r="T289" s="2" t="str">
        <f>IFERROR(VLOOKUP(GY_ROE_Table4[[#This Row],[Product type + Sector]],'[32]Product Grid Match'!$D$5:$G$98,4,0),"-")</f>
        <v>Investment_Real_Estate</v>
      </c>
      <c r="U289" s="2" t="str">
        <f>IFERROR(VLOOKUP(GY_ROE_Table4[[#This Row],[Product type + Sector]],'[32]Product Grid Match'!$D$5:$H$98,5,0),"-")</f>
        <v>Residential_Inv</v>
      </c>
      <c r="V289" s="2" t="str">
        <f>IFERROR(VLOOKUP(GY_ROE_Table4[[#This Row],[Product type + Sector]],'[32]Product Grid Match'!$D$5:$F$98,3,0),"-")</f>
        <v>Investment_Real_Estate-Residential_Inv-Student_Accommodation</v>
      </c>
      <c r="W289" s="2" t="str">
        <f>'[32]Active Loanbook_Sorted'!AT289</f>
        <v>Deepesh Thakrar</v>
      </c>
      <c r="X289" s="20">
        <f>'[32]Active Loanbook_Sorted'!AX289</f>
        <v>44012</v>
      </c>
      <c r="Y289" s="20">
        <f>'[32]Active Loanbook_Sorted'!AY289</f>
        <v>44986</v>
      </c>
      <c r="Z289" s="5" t="str">
        <f>'[32]Active Loanbook_Sorted'!AZ289</f>
        <v>Jun 20</v>
      </c>
      <c r="AA289" s="5" t="str">
        <f>TEXT(GY_ROE_Table4[[#This Row],[Closing Date]],"YYYY")</f>
        <v>2020</v>
      </c>
      <c r="AB289" s="21">
        <f>ROUND(YEARFRAC(GY_ROE_Table4[[#This Row],[Closing Date]],GY_ROE_Table4[[#This Row],[Maturity Date]]),1)</f>
        <v>2.7</v>
      </c>
      <c r="AC289" s="21">
        <f>GY_ROE_Table4[[#This Row],[Tenure (Yrs.)]]*12</f>
        <v>32.400000000000006</v>
      </c>
      <c r="AD289" s="21"/>
      <c r="AE289" s="1">
        <f>'[32]Active Loanbook_Sorted'!W289</f>
        <v>3000000</v>
      </c>
      <c r="AF289" s="1">
        <v>2740765.0538662528</v>
      </c>
      <c r="AG289" s="1">
        <f>GY_ROE_Table4[[#This Row],[Facility Amount]]*GY_ROE_Table4[[#This Row],[Tenure (Yrs.)]]</f>
        <v>8100000.0000000009</v>
      </c>
      <c r="AH289" s="1">
        <f>GY_ROE_Table4[[#This Row],[Facility Amount]]-GY_ROE_Table4[[#This Row],[Estimated Drawn Balance]]</f>
        <v>259234.94613374723</v>
      </c>
      <c r="AI289" s="22">
        <v>5.7999999999999996E-3</v>
      </c>
      <c r="AJ289" s="22">
        <v>1E-3</v>
      </c>
      <c r="AK289" s="22">
        <v>5.8299999999999998E-2</v>
      </c>
      <c r="AL289" s="23">
        <f>MAX(GY_ROE_Table4[[#This Row],[Rate Floor]],GY_ROE_Table4[[#This Row],[Reference / Index Rate (%)]])+GY_ROE_Table4[[#This Row],[Spread (%)]]</f>
        <v>6.409999999999999E-2</v>
      </c>
      <c r="AM289" s="22">
        <v>5.0000000000000001E-3</v>
      </c>
      <c r="AN289" s="24">
        <v>0</v>
      </c>
      <c r="AO289" s="25">
        <f>IFERROR(GY_ROE_Table4[[#This Row],[Arrangement Fee]]/GY_ROE_Table4[[#This Row],[Facility Amount]],0)</f>
        <v>0</v>
      </c>
      <c r="AP289" s="24">
        <v>0</v>
      </c>
      <c r="AQ289" s="25">
        <f>IFERROR(GY_ROE_Table4[[#This Row],[Exit Fee]]/GY_ROE_Table4[[#This Row],[Facility Amount]],0)</f>
        <v>0</v>
      </c>
      <c r="AR289" s="26">
        <v>0</v>
      </c>
      <c r="AS289" s="22">
        <v>2.92E-2</v>
      </c>
      <c r="AT289" s="24">
        <v>0</v>
      </c>
      <c r="AU289" s="158">
        <v>0.2</v>
      </c>
      <c r="AV289" s="158">
        <v>1.7500000000000002E-2</v>
      </c>
      <c r="AW289" s="158">
        <v>1.3599999999999999E-2</v>
      </c>
      <c r="AX289" s="159" t="s">
        <v>1071</v>
      </c>
      <c r="AY289" s="27"/>
      <c r="AZ289" s="22" t="b">
        <v>0</v>
      </c>
      <c r="BA289" s="28" t="str">
        <f>"Q" &amp; ROUNDUP(MONTH(GY_ROE_Table4[[#This Row],[Closing Date]])/3,0) &amp;" " &amp; TEXT(GY_ROE_Table4[[#This Row],[Closing Date]],"YY")</f>
        <v>Q2 20</v>
      </c>
      <c r="BB289" s="22"/>
      <c r="BC289" s="22">
        <f>GY_ROE_Table4[[#This Row],[LGD (%)]]*GY_ROE_Table4[[#This Row],[PD (%)]]</f>
        <v>3.5000000000000005E-3</v>
      </c>
      <c r="BD289" s="26">
        <f>GY_ROE_Table4[[#This Row],[Tenure (Yrs.)]]*GY_ROE_Table4[[#This Row],[Estimated Drawn Balance]]*(GY_ROE_Table4[[#This Row],[Spread (%)]]-GY_ROE_Table4[[#This Row],[BBB Fee (%)]])</f>
        <v>394423.49890189245</v>
      </c>
      <c r="BE289" s="26">
        <f>GY_ROE_Table4[[#This Row],[Interest Income over life (net of BBB cost)]]-GY_ROE_Table4[[#This Row],[Margin Income over life (net of BBB cost)]]</f>
        <v>42920.380743545422</v>
      </c>
      <c r="BF289" s="29">
        <f>GY_ROE_Table4[[#This Row],[Arrangement Fee]]+GY_ROE_Table4[[#This Row],[Exit Fee]]-GY_ROE_Table4[[#This Row],[Introducer Fee]]</f>
        <v>0</v>
      </c>
      <c r="BG289" s="30">
        <f>IFERROR(GY_ROE_Table4[[#This Row],[AF+EF-IF]]/GY_ROE_Table4[[#This Row],[Facility Amount]],0)</f>
        <v>0</v>
      </c>
      <c r="BH289" s="29">
        <f>GY_ROE_Table4[[#This Row],[Total Fee]]-GY_ROE_Table4[[#This Row],[AF+EF-IF]]</f>
        <v>20438.083153184634</v>
      </c>
      <c r="BI289" s="29">
        <f>GY_ROE_Table4[[#This Row],[Tenure (Yrs.)]]*GY_ROE_Table4[[#This Row],[Estimated Drawn Balance]]*(GY_ROE_Table4[[#This Row],[Interest Rate (%)]]-GY_ROE_Table4[[#This Row],[BBB Fee (%)]]-GY_ROE_Table4[[#This Row],[Funding Cost (%)]])</f>
        <v>336702.9868674691</v>
      </c>
      <c r="BJ289" s="24">
        <f>GY_ROE_Table4[[#This Row],[Tenure (Yrs.)]]*GY_ROE_Table4[[#This Row],[Estimated Drawn Balance]]*(GY_ROE_Table4[[#This Row],[Interest Rate (%)]]-GY_ROE_Table4[[#This Row],[BBB Fee (%)]])</f>
        <v>437343.87964543788</v>
      </c>
      <c r="BK289" s="24">
        <f>GY_ROE_Table4[[#This Row],[Arrangement Fee]]+GY_ROE_Table4[[#This Row],[Exit Fee]]-GY_ROE_Table4[[#This Row],[Introducer Fee]]+GY_ROE_Table4[[#This Row],[Legal Admin Fee]]</f>
        <v>0</v>
      </c>
      <c r="BL289" s="24">
        <f>GY_ROE_Table4[[#This Row],[Estimated Undrawn balance]]*GY_ROE_Table4[[#This Row],[Tenure (Yrs.)]]*GY_ROE_Table4[[#This Row],[Non-UT Fee (%)]]</f>
        <v>20438.083153184634</v>
      </c>
      <c r="BM289" s="24">
        <f>GY_ROE_Table4[[#This Row],[Fee Income (net of Introducer fee and Non-UT fee)]]+GY_ROE_Table4[[#This Row],[Non-UT fee]]</f>
        <v>20438.083153184634</v>
      </c>
      <c r="BN289" s="30">
        <f>IFERROR(GY_ROE_Table4[[#This Row],[Total Fee]]/GY_ROE_Table4[[#This Row],[Facility Amount]],0)</f>
        <v>6.8126943843948781E-3</v>
      </c>
      <c r="BO289" s="29">
        <f>GY_ROE_Table4[[#This Row],[Interest Income over life (net of BBB cost)]]+GY_ROE_Table4[[#This Row],[Total Fee]]</f>
        <v>457781.9627986225</v>
      </c>
      <c r="BP289" s="29">
        <f>GY_ROE_Table4[[#This Row],[Total Fee]]+GY_ROE_Table4[[#This Row],[Margin Income over life (net of BBB cost)]]</f>
        <v>414861.58205507707</v>
      </c>
      <c r="BQ289" s="29">
        <f>(GY_ROE_Table4[[#This Row],[Estimated Drawn Balance over-life]]*0.35%)+GY_ROE_Table4[[#This Row],[Margin + Fee over life]]</f>
        <v>440761.81181411317</v>
      </c>
      <c r="BR289" s="24">
        <f>GY_ROE_Table4[[#This Row],[Estimated Drawn Balance]]*GY_ROE_Table4[[#This Row],[Tenure (Yrs.)]]</f>
        <v>7400065.6454388825</v>
      </c>
      <c r="BS289" s="31">
        <f>IFERROR(GY_ROE_Table4[[#This Row],[Margin + Fee over life]]/GY_ROE_Table4[[#This Row],[Estimated Drawn Balance over-life]],0)</f>
        <v>5.6061878628168915E-2</v>
      </c>
      <c r="BT289" s="22">
        <f>IFERROR(GY_ROE_Table4[[#This Row],[Total Income over life]]/GY_ROE_Table4[[#This Row],[Estimated Drawn Balance over-life]],0)</f>
        <v>6.1861878628168901E-2</v>
      </c>
      <c r="BU289" s="26">
        <f>GY_ROE_Table4[[#This Row],[Tenure (Yrs.)]]*GY_ROE_Table4[[#This Row],[Estimated Drawn Balance]]*GY_ROE_Table4[[#This Row],[Interest Rate (%)]]</f>
        <v>474344.20787263231</v>
      </c>
      <c r="BV289" s="26">
        <f>-GY_ROE_Table4[[#This Row],[Tenure (Yrs.)]]*GY_ROE_Table4[[#This Row],[Estimated Drawn Balance]]*GY_ROE_Table4[[#This Row],[Funding Cost (%)]]</f>
        <v>-100640.89277796879</v>
      </c>
      <c r="BW289" s="26">
        <f>GY_ROE_Table4[[#This Row],[Total Fee]]</f>
        <v>20438.083153184634</v>
      </c>
      <c r="BX289" s="26">
        <f>-GY_ROE_Table4[[#This Row],[Tenure (Yrs.)]]*GY_ROE_Table4[[#This Row],[Estimated Drawn Balance]]*GY_ROE_Table4[[#This Row],[BBB Fee (%)]]</f>
        <v>-37000.328227194412</v>
      </c>
      <c r="BY289" s="26">
        <f>SUM(Table185[[#This Row],[Gross Interest Income]:[BBB Fee Cost]])</f>
        <v>357141.07002065371</v>
      </c>
      <c r="BZ2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4284.64201239223</v>
      </c>
      <c r="CA289" s="26">
        <f>Table185[[#This Row],[Operating Income]]+Table185[[#This Row],[Operating Expenses]]</f>
        <v>142856.42800826149</v>
      </c>
      <c r="CB289" s="26">
        <f>-GY_ROE_Table4[[#This Row],[Estimated Drawn Balance]]*GY_ROE_Table4[[#This Row],[LGD (%)]]*GY_ROE_Table4[[#This Row],[PD (%)]]*MIN(1,GY_ROE_Table4[[#This Row],[Tenure (Yrs.)]])</f>
        <v>-9592.6776885318868</v>
      </c>
      <c r="CC289" s="26">
        <f>Table185[[#This Row],[Income before loan losses]]+Table185[[#This Row],[Loan Losses (Year 1)]]</f>
        <v>133263.75031972959</v>
      </c>
      <c r="CD289" s="164">
        <f>-'[32]ROE Inputs'!$I$5*Table185[[#This Row],[PBT]]</f>
        <v>-30650.662573537807</v>
      </c>
      <c r="CE289" s="26">
        <f>Table185[[#This Row],[PBT]]+Table185[[#This Row],[Tax]]</f>
        <v>102613.08774619178</v>
      </c>
      <c r="CF289" s="26">
        <f>IFERROR(VLOOKUP(GY_ROE_Table4[[#This Row],[Loan Name]],'[32]US loans'!$E:CD,78,0),0)</f>
        <v>0</v>
      </c>
      <c r="CG2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01062.0712899026</v>
      </c>
      <c r="CH289" s="26">
        <f>Table185[[#This Row],[Avg EAD]]*GY_ROE_Table4[[#This Row],[RW (%)]]</f>
        <v>196074.3449902932</v>
      </c>
      <c r="CI289" s="26">
        <f>Table185[[#This Row],[Avg RWA]]*'[32]ROE Inputs'!$K$5</f>
        <v>29411.15174854398</v>
      </c>
      <c r="CJ289" s="26">
        <f>Table185[[#This Row],[CET 1 Required]]*GY_ROE_Table4[[#This Row],[Tenure (Yrs.)]]</f>
        <v>79410.109721068744</v>
      </c>
      <c r="CK289" s="26">
        <f>IFERROR(VLOOKUP(GY_ROE_Table4[[#This Row],[Loan Name]],'[32]US loans'!$E:CH,82,0),0)</f>
        <v>0</v>
      </c>
      <c r="CL289" s="31">
        <f>Table185[[#This Row],[PAT]]/Table185[[#This Row],[CET 1 Required]]/GY_ROE_Table4[[#This Row],[Tenure (Yrs.)]]</f>
        <v>1.292191738641647</v>
      </c>
      <c r="CM289" s="31">
        <f>'[32]Active Loanbook_Sorted'!AB289</f>
        <v>0</v>
      </c>
      <c r="CN289" s="26"/>
      <c r="CO289" s="26">
        <f>Table185[[#This Row],[ROE-Calculated]]-Table185[[#This Row],[Adjusted ROE (after correcting the PC)]]</f>
        <v>1.292191738641647</v>
      </c>
      <c r="CP289" s="26"/>
      <c r="CQ289" s="26"/>
      <c r="CR289" s="26"/>
      <c r="CS289" s="26"/>
      <c r="CT2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289" s="26" t="str">
        <f>_xlfn.XLOOKUP(GY_ROE_Table4[[#This Row],[Loan No.]],'[50]Current Loanbook'!$B$2:$B$618,'[50]Current Loanbook'!$ES$2:$ES$618,"N/A",0,1)</f>
        <v>N/A</v>
      </c>
      <c r="CX289" s="26" t="str">
        <f>_xlfn.XLOOKUP(GY_ROE_Table4[[#This Row],[Loan No.]],'[50]Current Loanbook'!$B$2:$B$618,'[50]Current Loanbook'!$ET$2:$ET$618,"N/A",0,1)</f>
        <v>N/A</v>
      </c>
      <c r="CY289" s="26" t="str">
        <f>_xlfn.XLOOKUP(GY_ROE_Table4[[#This Row],[Loan No.]],'[50]Current Loanbook'!$B$2:$B$618,'[50]Current Loanbook'!$EU$2:$EU$618,"N/A",0,1)</f>
        <v>N/A</v>
      </c>
      <c r="CZ289" s="26" t="str">
        <f t="shared" si="13"/>
        <v>Investment_Real_Estate-Residential_Inv</v>
      </c>
      <c r="DA289" s="26" t="str">
        <f t="shared" si="14"/>
        <v>Investment_Real_Estate-Residential_Inv-Student_Accommodation</v>
      </c>
      <c r="DB289" s="26"/>
      <c r="DC289" s="26">
        <f>Table185[[#This Row],[Avg RWA]]*GY_ROE_Table4[[#This Row],[Tenure (Yrs.)]]</f>
        <v>529400.73147379165</v>
      </c>
    </row>
    <row r="290" spans="2:107" s="2" customFormat="1" ht="72" x14ac:dyDescent="0.3">
      <c r="B290" s="5">
        <f t="shared" si="12"/>
        <v>58</v>
      </c>
      <c r="C290" s="5"/>
      <c r="D290" s="2">
        <f>'[32]Active Loanbook_Sorted'!P290</f>
        <v>3200000111</v>
      </c>
      <c r="E290" s="2" t="str">
        <f>'[32]Active Loanbook_Sorted'!B290</f>
        <v>Ankor Property - 11 Popes Lane - Property Investment - Facility C - CBILS New</v>
      </c>
      <c r="F290" s="2" t="str">
        <f>'[32]Active Loanbook_Sorted'!BA290</f>
        <v>CBILS</v>
      </c>
      <c r="G290" s="2" t="str">
        <f>'[32]Active Loanbook_Sorted'!I290</f>
        <v>OakNorth Bank plc</v>
      </c>
      <c r="H290" s="2" t="str">
        <f>'[32]Active Loanbook_Sorted'!J290</f>
        <v>11 Popes Lane LLP</v>
      </c>
      <c r="I290" s="2" t="str">
        <f>'[32]Active Loanbook_Sorted'!K290</f>
        <v>Ankor Property Group Limited</v>
      </c>
      <c r="K290" s="2" t="str">
        <f>'[32]Active Loanbook_Sorted'!BB290</f>
        <v>Property Investment 35%</v>
      </c>
      <c r="L290" s="2" t="str">
        <f>GY_ROE_Table4[[#This Row],[Product Type]]</f>
        <v>Property Investment 35%</v>
      </c>
      <c r="M290" s="19">
        <f>'[32]Active Loanbook_Sorted'!BF290</f>
        <v>0</v>
      </c>
      <c r="N290" s="19">
        <f>'[32]Active Loanbook_Sorted'!BG290</f>
        <v>0</v>
      </c>
      <c r="O290" s="19">
        <f>'[32]Active Loanbook_Sorted'!BH290</f>
        <v>0</v>
      </c>
      <c r="P290" s="19">
        <f>'[32]Active Loanbook_Sorted'!BI290</f>
        <v>0</v>
      </c>
      <c r="Q290" s="19">
        <f>'[32]Active Loanbook_Sorted'!BJ290</f>
        <v>0</v>
      </c>
      <c r="R290" s="2" t="str">
        <f>'[32]Active Loanbook_Sorted'!AA290</f>
        <v>Student Accommodation - Property Investment</v>
      </c>
      <c r="S290" s="2" t="str">
        <f>CONCATENATE(GY_ROE_Table4[[#This Row],[Product Type]],":",GY_ROE_Table4[[#This Row],[Sector]])</f>
        <v>Property Investment 35%:Student Accommodation - Property Investment</v>
      </c>
      <c r="T290" s="2" t="str">
        <f>IFERROR(VLOOKUP(GY_ROE_Table4[[#This Row],[Product type + Sector]],'[32]Product Grid Match'!$D$5:$G$98,4,0),"-")</f>
        <v>Investment_Real_Estate</v>
      </c>
      <c r="U290" s="2" t="str">
        <f>IFERROR(VLOOKUP(GY_ROE_Table4[[#This Row],[Product type + Sector]],'[32]Product Grid Match'!$D$5:$H$98,5,0),"-")</f>
        <v>Residential_Inv</v>
      </c>
      <c r="V290" s="2" t="str">
        <f>IFERROR(VLOOKUP(GY_ROE_Table4[[#This Row],[Product type + Sector]],'[32]Product Grid Match'!$D$5:$F$98,3,0),"-")</f>
        <v>Investment_Real_Estate-Residential_Inv-Student_Accommodation</v>
      </c>
      <c r="W290" s="2" t="str">
        <f>'[32]Active Loanbook_Sorted'!AT290</f>
        <v>Deepesh Thakrar</v>
      </c>
      <c r="X290" s="20">
        <f>'[32]Active Loanbook_Sorted'!AX290</f>
        <v>44012</v>
      </c>
      <c r="Y290" s="20">
        <f>'[32]Active Loanbook_Sorted'!AY290</f>
        <v>44986</v>
      </c>
      <c r="Z290" s="5" t="str">
        <f>'[32]Active Loanbook_Sorted'!AZ290</f>
        <v>Jun 20</v>
      </c>
      <c r="AA290" s="5" t="str">
        <f>TEXT(GY_ROE_Table4[[#This Row],[Closing Date]],"YYYY")</f>
        <v>2020</v>
      </c>
      <c r="AB290" s="21">
        <f>ROUND(YEARFRAC(GY_ROE_Table4[[#This Row],[Closing Date]],GY_ROE_Table4[[#This Row],[Maturity Date]]),1)</f>
        <v>2.7</v>
      </c>
      <c r="AC290" s="21">
        <f>GY_ROE_Table4[[#This Row],[Tenure (Yrs.)]]*12</f>
        <v>32.400000000000006</v>
      </c>
      <c r="AD290" s="21"/>
      <c r="AE290" s="1">
        <f>'[32]Active Loanbook_Sorted'!W290</f>
        <v>562258</v>
      </c>
      <c r="AF290" s="1">
        <v>513672.35921891051</v>
      </c>
      <c r="AG290" s="1">
        <f>GY_ROE_Table4[[#This Row],[Facility Amount]]*GY_ROE_Table4[[#This Row],[Tenure (Yrs.)]]</f>
        <v>1518096.6</v>
      </c>
      <c r="AH290" s="1">
        <f>GY_ROE_Table4[[#This Row],[Facility Amount]]-GY_ROE_Table4[[#This Row],[Estimated Drawn Balance]]</f>
        <v>48585.640781089489</v>
      </c>
      <c r="AI290" s="22">
        <v>5.7999999999999996E-3</v>
      </c>
      <c r="AJ290" s="22">
        <v>1E-3</v>
      </c>
      <c r="AK290" s="22">
        <v>5.8299999999999998E-2</v>
      </c>
      <c r="AL290" s="23">
        <f>MAX(GY_ROE_Table4[[#This Row],[Rate Floor]],GY_ROE_Table4[[#This Row],[Reference / Index Rate (%)]])+GY_ROE_Table4[[#This Row],[Spread (%)]]</f>
        <v>6.409999999999999E-2</v>
      </c>
      <c r="AM290" s="22">
        <v>5.0000000000000001E-3</v>
      </c>
      <c r="AN290" s="24">
        <v>0</v>
      </c>
      <c r="AO290" s="25">
        <f>IFERROR(GY_ROE_Table4[[#This Row],[Arrangement Fee]]/GY_ROE_Table4[[#This Row],[Facility Amount]],0)</f>
        <v>0</v>
      </c>
      <c r="AP290" s="24">
        <v>0</v>
      </c>
      <c r="AQ290" s="25">
        <f>IFERROR(GY_ROE_Table4[[#This Row],[Exit Fee]]/GY_ROE_Table4[[#This Row],[Facility Amount]],0)</f>
        <v>0</v>
      </c>
      <c r="AR290" s="26">
        <v>0</v>
      </c>
      <c r="AS290" s="22">
        <v>2.92E-2</v>
      </c>
      <c r="AT290" s="24">
        <v>1000</v>
      </c>
      <c r="AU290" s="158">
        <v>0.2</v>
      </c>
      <c r="AV290" s="158">
        <v>1.7500000000000002E-2</v>
      </c>
      <c r="AW290" s="158">
        <v>1.3599999999999999E-2</v>
      </c>
      <c r="AX290" s="159" t="s">
        <v>1071</v>
      </c>
      <c r="AY290" s="27"/>
      <c r="AZ290" s="22" t="b">
        <v>0</v>
      </c>
      <c r="BA290" s="28" t="str">
        <f>"Q" &amp; ROUNDUP(MONTH(GY_ROE_Table4[[#This Row],[Closing Date]])/3,0) &amp;" " &amp; TEXT(GY_ROE_Table4[[#This Row],[Closing Date]],"YY")</f>
        <v>Q2 20</v>
      </c>
      <c r="BB290" s="22"/>
      <c r="BC290" s="22">
        <f>GY_ROE_Table4[[#This Row],[LGD (%)]]*GY_ROE_Table4[[#This Row],[PD (%)]]</f>
        <v>3.5000000000000005E-3</v>
      </c>
      <c r="BD290" s="26">
        <f>GY_ROE_Table4[[#This Row],[Tenure (Yrs.)]]*GY_ROE_Table4[[#This Row],[Estimated Drawn Balance]]*(GY_ROE_Table4[[#This Row],[Spread (%)]]-GY_ROE_Table4[[#This Row],[BBB Fee (%)]])</f>
        <v>73922.589215193409</v>
      </c>
      <c r="BE290" s="26">
        <f>GY_ROE_Table4[[#This Row],[Interest Income over life (net of BBB cost)]]-GY_ROE_Table4[[#This Row],[Margin Income over life (net of BBB cost)]]</f>
        <v>8044.1091453681292</v>
      </c>
      <c r="BF290" s="29">
        <f>GY_ROE_Table4[[#This Row],[Arrangement Fee]]+GY_ROE_Table4[[#This Row],[Exit Fee]]-GY_ROE_Table4[[#This Row],[Introducer Fee]]</f>
        <v>0</v>
      </c>
      <c r="BG290" s="30">
        <f>IFERROR(GY_ROE_Table4[[#This Row],[AF+EF-IF]]/GY_ROE_Table4[[#This Row],[Facility Amount]],0)</f>
        <v>0</v>
      </c>
      <c r="BH290" s="29">
        <f>GY_ROE_Table4[[#This Row],[Total Fee]]-GY_ROE_Table4[[#This Row],[AF+EF-IF]]</f>
        <v>4830.491919181095</v>
      </c>
      <c r="BI290" s="29">
        <f>GY_ROE_Table4[[#This Row],[Tenure (Yrs.)]]*GY_ROE_Table4[[#This Row],[Estimated Drawn Balance]]*(GY_ROE_Table4[[#This Row],[Interest Rate (%)]]-GY_ROE_Table4[[#This Row],[BBB Fee (%)]]-GY_ROE_Table4[[#This Row],[Funding Cost (%)]])</f>
        <v>63104.649330043147</v>
      </c>
      <c r="BJ290" s="24">
        <f>GY_ROE_Table4[[#This Row],[Tenure (Yrs.)]]*GY_ROE_Table4[[#This Row],[Estimated Drawn Balance]]*(GY_ROE_Table4[[#This Row],[Interest Rate (%)]]-GY_ROE_Table4[[#This Row],[BBB Fee (%)]])</f>
        <v>81966.698360561539</v>
      </c>
      <c r="BK290" s="24">
        <f>GY_ROE_Table4[[#This Row],[Arrangement Fee]]+GY_ROE_Table4[[#This Row],[Exit Fee]]-GY_ROE_Table4[[#This Row],[Introducer Fee]]+GY_ROE_Table4[[#This Row],[Legal Admin Fee]]</f>
        <v>1000</v>
      </c>
      <c r="BL290" s="24">
        <f>GY_ROE_Table4[[#This Row],[Estimated Undrawn balance]]*GY_ROE_Table4[[#This Row],[Tenure (Yrs.)]]*GY_ROE_Table4[[#This Row],[Non-UT Fee (%)]]</f>
        <v>3830.491919181095</v>
      </c>
      <c r="BM290" s="24">
        <f>GY_ROE_Table4[[#This Row],[Fee Income (net of Introducer fee and Non-UT fee)]]+GY_ROE_Table4[[#This Row],[Non-UT fee]]</f>
        <v>4830.491919181095</v>
      </c>
      <c r="BN290" s="30">
        <f>IFERROR(GY_ROE_Table4[[#This Row],[Total Fee]]/GY_ROE_Table4[[#This Row],[Facility Amount]],0)</f>
        <v>8.5912373308714065E-3</v>
      </c>
      <c r="BO290" s="29">
        <f>GY_ROE_Table4[[#This Row],[Interest Income over life (net of BBB cost)]]+GY_ROE_Table4[[#This Row],[Total Fee]]</f>
        <v>86797.19027974263</v>
      </c>
      <c r="BP290" s="29">
        <f>GY_ROE_Table4[[#This Row],[Total Fee]]+GY_ROE_Table4[[#This Row],[Margin Income over life (net of BBB cost)]]</f>
        <v>78753.081134374501</v>
      </c>
      <c r="BQ290" s="29">
        <f>(GY_ROE_Table4[[#This Row],[Estimated Drawn Balance over-life]]*0.35%)+GY_ROE_Table4[[#This Row],[Margin + Fee over life]]</f>
        <v>83607.284928993206</v>
      </c>
      <c r="BR290" s="24">
        <f>GY_ROE_Table4[[#This Row],[Estimated Drawn Balance]]*GY_ROE_Table4[[#This Row],[Tenure (Yrs.)]]</f>
        <v>1386915.3698910584</v>
      </c>
      <c r="BS290" s="31">
        <f>IFERROR(GY_ROE_Table4[[#This Row],[Margin + Fee over life]]/GY_ROE_Table4[[#This Row],[Estimated Drawn Balance over-life]],0)</f>
        <v>5.6782903156203768E-2</v>
      </c>
      <c r="BT290" s="22">
        <f>IFERROR(GY_ROE_Table4[[#This Row],[Total Income over life]]/GY_ROE_Table4[[#This Row],[Estimated Drawn Balance over-life]],0)</f>
        <v>6.2582903156203767E-2</v>
      </c>
      <c r="BU290" s="26">
        <f>GY_ROE_Table4[[#This Row],[Tenure (Yrs.)]]*GY_ROE_Table4[[#This Row],[Estimated Drawn Balance]]*GY_ROE_Table4[[#This Row],[Interest Rate (%)]]</f>
        <v>88901.275210016829</v>
      </c>
      <c r="BV290" s="26">
        <f>-GY_ROE_Table4[[#This Row],[Tenure (Yrs.)]]*GY_ROE_Table4[[#This Row],[Estimated Drawn Balance]]*GY_ROE_Table4[[#This Row],[Funding Cost (%)]]</f>
        <v>-18862.049030518392</v>
      </c>
      <c r="BW290" s="26">
        <f>GY_ROE_Table4[[#This Row],[Total Fee]]</f>
        <v>4830.491919181095</v>
      </c>
      <c r="BX290" s="26">
        <f>-GY_ROE_Table4[[#This Row],[Tenure (Yrs.)]]*GY_ROE_Table4[[#This Row],[Estimated Drawn Balance]]*GY_ROE_Table4[[#This Row],[BBB Fee (%)]]</f>
        <v>-6934.5768494552922</v>
      </c>
      <c r="BY290" s="26">
        <f>SUM(Table185[[#This Row],[Gross Interest Income]:[BBB Fee Cost]])</f>
        <v>67935.141249224238</v>
      </c>
      <c r="BZ2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0761.084749534544</v>
      </c>
      <c r="CA290" s="26">
        <f>Table185[[#This Row],[Operating Income]]+Table185[[#This Row],[Operating Expenses]]</f>
        <v>27174.056499689694</v>
      </c>
      <c r="CB290" s="26">
        <f>-GY_ROE_Table4[[#This Row],[Estimated Drawn Balance]]*GY_ROE_Table4[[#This Row],[LGD (%)]]*GY_ROE_Table4[[#This Row],[PD (%)]]*MIN(1,GY_ROE_Table4[[#This Row],[Tenure (Yrs.)]])</f>
        <v>-1797.8532572661873</v>
      </c>
      <c r="CC290" s="26">
        <f>Table185[[#This Row],[Income before loan losses]]+Table185[[#This Row],[Loan Losses (Year 1)]]</f>
        <v>25376.203242423508</v>
      </c>
      <c r="CD290" s="164">
        <f>-'[32]ROE Inputs'!$I$5*Table185[[#This Row],[PBT]]</f>
        <v>-5836.5267457574073</v>
      </c>
      <c r="CE290" s="26">
        <f>Table185[[#This Row],[PBT]]+Table185[[#This Row],[Tax]]</f>
        <v>19539.676496666099</v>
      </c>
      <c r="CF290" s="26">
        <f>IFERROR(VLOOKUP(GY_ROE_Table4[[#This Row],[Loan Name]],'[32]US loans'!$E:CD,78,0),0)</f>
        <v>0</v>
      </c>
      <c r="CG2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25004.05022397032</v>
      </c>
      <c r="CH290" s="26">
        <f>Table185[[#This Row],[Avg EAD]]*GY_ROE_Table4[[#This Row],[RW (%)]]</f>
        <v>36750.283515677926</v>
      </c>
      <c r="CI290" s="26">
        <f>Table185[[#This Row],[Avg RWA]]*'[32]ROE Inputs'!$K$5</f>
        <v>5512.5425273516885</v>
      </c>
      <c r="CJ290" s="26">
        <f>Table185[[#This Row],[CET 1 Required]]*GY_ROE_Table4[[#This Row],[Tenure (Yrs.)]]</f>
        <v>14883.864823849561</v>
      </c>
      <c r="CK290" s="26">
        <f>IFERROR(VLOOKUP(GY_ROE_Table4[[#This Row],[Loan Name]],'[32]US loans'!$E:CH,82,0),0)</f>
        <v>0</v>
      </c>
      <c r="CL290" s="31">
        <f>Table185[[#This Row],[PAT]]/Table185[[#This Row],[CET 1 Required]]/GY_ROE_Table4[[#This Row],[Tenure (Yrs.)]]</f>
        <v>1.3128093225730038</v>
      </c>
      <c r="CM290" s="31">
        <f>'[32]Active Loanbook_Sorted'!AB290</f>
        <v>0</v>
      </c>
      <c r="CN290" s="26"/>
      <c r="CO290" s="26">
        <f>Table185[[#This Row],[ROE-Calculated]]-Table185[[#This Row],[Adjusted ROE (after correcting the PC)]]</f>
        <v>1.3128093225730038</v>
      </c>
      <c r="CP290" s="26"/>
      <c r="CQ290" s="26"/>
      <c r="CR290" s="26"/>
      <c r="CS290" s="26"/>
      <c r="CT2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290" s="26" t="str">
        <f>_xlfn.XLOOKUP(GY_ROE_Table4[[#This Row],[Loan No.]],'[50]Current Loanbook'!$B$2:$B$618,'[50]Current Loanbook'!$ES$2:$ES$618,"N/A",0,1)</f>
        <v>N/A</v>
      </c>
      <c r="CX290" s="26" t="str">
        <f>_xlfn.XLOOKUP(GY_ROE_Table4[[#This Row],[Loan No.]],'[50]Current Loanbook'!$B$2:$B$618,'[50]Current Loanbook'!$ET$2:$ET$618,"N/A",0,1)</f>
        <v>N/A</v>
      </c>
      <c r="CY290" s="26" t="str">
        <f>_xlfn.XLOOKUP(GY_ROE_Table4[[#This Row],[Loan No.]],'[50]Current Loanbook'!$B$2:$B$618,'[50]Current Loanbook'!$EU$2:$EU$618,"N/A",0,1)</f>
        <v>N/A</v>
      </c>
      <c r="CZ290" s="26" t="str">
        <f t="shared" si="13"/>
        <v>Investment_Real_Estate-Residential_Inv</v>
      </c>
      <c r="DA290" s="26" t="str">
        <f t="shared" si="14"/>
        <v>Investment_Real_Estate-Residential_Inv-Student_Accommodation</v>
      </c>
      <c r="DB290" s="26"/>
      <c r="DC290" s="26">
        <f>Table185[[#This Row],[Avg RWA]]*GY_ROE_Table4[[#This Row],[Tenure (Yrs.)]]</f>
        <v>99225.765492330407</v>
      </c>
    </row>
    <row r="291" spans="2:107" s="2" customFormat="1" ht="72" x14ac:dyDescent="0.3">
      <c r="B291" s="5">
        <f t="shared" si="12"/>
        <v>59</v>
      </c>
      <c r="C291" s="5"/>
      <c r="D291" s="2">
        <f>'[32]Active Loanbook_Sorted'!P291</f>
        <v>2100000195</v>
      </c>
      <c r="E291" s="2" t="str">
        <f>'[32]Active Loanbook_Sorted'!B291</f>
        <v>Causeway - Borough House Ltd - Prop Holding Development - Higher Margin</v>
      </c>
      <c r="F291" s="2" t="str">
        <f>'[32]Active Loanbook_Sorted'!BA291</f>
        <v>Non-CBILS</v>
      </c>
      <c r="G291" s="2" t="str">
        <f>'[32]Active Loanbook_Sorted'!I291</f>
        <v>OakNorth Bank plc</v>
      </c>
      <c r="H291" s="2" t="str">
        <f>'[32]Active Loanbook_Sorted'!J291</f>
        <v>Borough House Ltd</v>
      </c>
      <c r="I291" s="2" t="str">
        <f>'[32]Active Loanbook_Sorted'!K291</f>
        <v>Mitesh Devshi Jatania</v>
      </c>
      <c r="K291" s="2" t="str">
        <f>'[32]Active Loanbook_Sorted'!BB291</f>
        <v xml:space="preserve">Property Holding Development </v>
      </c>
      <c r="L291" s="2" t="str">
        <f>GY_ROE_Table4[[#This Row],[Product Type]]</f>
        <v xml:space="preserve">Property Holding Development </v>
      </c>
      <c r="M291" s="19">
        <f>'[32]Active Loanbook_Sorted'!BF291</f>
        <v>0</v>
      </c>
      <c r="N291" s="19">
        <f>'[32]Active Loanbook_Sorted'!BG291</f>
        <v>0</v>
      </c>
      <c r="O291" s="19">
        <f>'[32]Active Loanbook_Sorted'!BH291</f>
        <v>0</v>
      </c>
      <c r="P291" s="19">
        <f>'[32]Active Loanbook_Sorted'!BI291</f>
        <v>0</v>
      </c>
      <c r="Q291" s="19">
        <f>'[32]Active Loanbook_Sorted'!BJ291</f>
        <v>0</v>
      </c>
      <c r="R291" s="2" t="str">
        <f>'[32]Active Loanbook_Sorted'!AA291</f>
        <v>Hospitality - Hotels - Freehold - Property Holding Development</v>
      </c>
      <c r="S291" s="2" t="str">
        <f>CONCATENATE(GY_ROE_Table4[[#This Row],[Product Type]],":",GY_ROE_Table4[[#This Row],[Sector]])</f>
        <v>Property Holding Development :Hospitality - Hotels - Freehold - Property Holding Development</v>
      </c>
      <c r="T291" s="2" t="str">
        <f>IFERROR(VLOOKUP(GY_ROE_Table4[[#This Row],[Product type + Sector]],'[32]Product Grid Match'!$D$5:$G$98,4,0),"-")</f>
        <v>Transitional_Land_and_Buildings</v>
      </c>
      <c r="U291" s="2" t="str">
        <f>IFERROR(VLOOKUP(GY_ROE_Table4[[#This Row],[Product type + Sector]],'[32]Product Grid Match'!$D$5:$H$98,5,0),"-")</f>
        <v>Commercial_Trans</v>
      </c>
      <c r="V291" s="2" t="str">
        <f>IFERROR(VLOOKUP(GY_ROE_Table4[[#This Row],[Product type + Sector]],'[32]Product Grid Match'!$D$5:$F$98,3,0),"-")</f>
        <v>Transitional_Land_and_Buildings-Commercial_Trans-Hotel</v>
      </c>
      <c r="W291" s="2" t="str">
        <f>'[32]Active Loanbook_Sorted'!AT291</f>
        <v>Deepesh Thakrar</v>
      </c>
      <c r="X291" s="20">
        <f>'[32]Active Loanbook_Sorted'!AX291</f>
        <v>44012</v>
      </c>
      <c r="Y291" s="20">
        <f>'[32]Active Loanbook_Sorted'!AY291</f>
        <v>44440</v>
      </c>
      <c r="Z291" s="5" t="str">
        <f>'[32]Active Loanbook_Sorted'!AZ291</f>
        <v>Jun 20</v>
      </c>
      <c r="AA291" s="5" t="str">
        <f>TEXT(GY_ROE_Table4[[#This Row],[Closing Date]],"YYYY")</f>
        <v>2020</v>
      </c>
      <c r="AB291" s="21">
        <f>ROUND(YEARFRAC(GY_ROE_Table4[[#This Row],[Closing Date]],GY_ROE_Table4[[#This Row],[Maturity Date]]),1)</f>
        <v>1.2</v>
      </c>
      <c r="AC291" s="21">
        <f>GY_ROE_Table4[[#This Row],[Tenure (Yrs.)]]*12</f>
        <v>14.399999999999999</v>
      </c>
      <c r="AD291" s="21"/>
      <c r="AE291" s="1">
        <f>'[32]Active Loanbook_Sorted'!W291</f>
        <v>44510.59</v>
      </c>
      <c r="AF291" s="1">
        <v>38265.19305650521</v>
      </c>
      <c r="AG291" s="1">
        <f>GY_ROE_Table4[[#This Row],[Facility Amount]]*GY_ROE_Table4[[#This Row],[Tenure (Yrs.)]]</f>
        <v>53412.707999999991</v>
      </c>
      <c r="AH291" s="1">
        <f>GY_ROE_Table4[[#This Row],[Facility Amount]]-GY_ROE_Table4[[#This Row],[Estimated Drawn Balance]]</f>
        <v>6245.3969434947867</v>
      </c>
      <c r="AI291" s="22">
        <v>5.0000000000000001E-3</v>
      </c>
      <c r="AJ291" s="22">
        <v>1E-3</v>
      </c>
      <c r="AK291" s="22">
        <v>0.08</v>
      </c>
      <c r="AL291" s="23">
        <f>MAX(GY_ROE_Table4[[#This Row],[Rate Floor]],GY_ROE_Table4[[#This Row],[Reference / Index Rate (%)]])+GY_ROE_Table4[[#This Row],[Spread (%)]]</f>
        <v>8.5000000000000006E-2</v>
      </c>
      <c r="AM291" s="22">
        <v>0</v>
      </c>
      <c r="AN291" s="24">
        <v>667.66</v>
      </c>
      <c r="AO291" s="25">
        <f>IFERROR(GY_ROE_Table4[[#This Row],[Arrangement Fee]]/GY_ROE_Table4[[#This Row],[Facility Amount]],0)</f>
        <v>1.5000025836548112E-2</v>
      </c>
      <c r="AP291" s="24">
        <v>890.21</v>
      </c>
      <c r="AQ291" s="25">
        <f>IFERROR(GY_ROE_Table4[[#This Row],[Exit Fee]]/GY_ROE_Table4[[#This Row],[Facility Amount]],0)</f>
        <v>1.9999959560185566E-2</v>
      </c>
      <c r="AR291" s="26">
        <v>0</v>
      </c>
      <c r="AS291" s="22">
        <v>0</v>
      </c>
      <c r="AT291" s="24">
        <v>0</v>
      </c>
      <c r="AU291" s="158">
        <v>6.9699999999999998E-2</v>
      </c>
      <c r="AV291" s="158">
        <v>2.2799999999999997E-2</v>
      </c>
      <c r="AW291" s="158">
        <v>1.4500000000000001E-2</v>
      </c>
      <c r="AX291" s="159" t="s">
        <v>430</v>
      </c>
      <c r="AY291" s="27"/>
      <c r="AZ291" s="22" t="b">
        <v>0</v>
      </c>
      <c r="BA291" s="28" t="str">
        <f>"Q" &amp; ROUNDUP(MONTH(GY_ROE_Table4[[#This Row],[Closing Date]])/3,0) &amp;" " &amp; TEXT(GY_ROE_Table4[[#This Row],[Closing Date]],"YY")</f>
        <v>Q2 20</v>
      </c>
      <c r="BB291" s="22"/>
      <c r="BC291" s="22">
        <f>GY_ROE_Table4[[#This Row],[LGD (%)]]*GY_ROE_Table4[[#This Row],[PD (%)]]</f>
        <v>1.5891599999999998E-3</v>
      </c>
      <c r="BD291" s="26">
        <f>GY_ROE_Table4[[#This Row],[Tenure (Yrs.)]]*GY_ROE_Table4[[#This Row],[Estimated Drawn Balance]]*(GY_ROE_Table4[[#This Row],[Spread (%)]]-GY_ROE_Table4[[#This Row],[BBB Fee (%)]])</f>
        <v>3673.4585334244998</v>
      </c>
      <c r="BE291" s="26">
        <f>GY_ROE_Table4[[#This Row],[Interest Income over life (net of BBB cost)]]-GY_ROE_Table4[[#This Row],[Margin Income over life (net of BBB cost)]]</f>
        <v>229.59115833903161</v>
      </c>
      <c r="BF291" s="29">
        <f>GY_ROE_Table4[[#This Row],[Arrangement Fee]]+GY_ROE_Table4[[#This Row],[Exit Fee]]-GY_ROE_Table4[[#This Row],[Introducer Fee]]</f>
        <v>1557.87</v>
      </c>
      <c r="BG291" s="30">
        <f>IFERROR(GY_ROE_Table4[[#This Row],[AF+EF-IF]]/GY_ROE_Table4[[#This Row],[Facility Amount]],0)</f>
        <v>3.4999985396733678E-2</v>
      </c>
      <c r="BH291" s="29">
        <f>GY_ROE_Table4[[#This Row],[Total Fee]]-GY_ROE_Table4[[#This Row],[AF+EF-IF]]</f>
        <v>0</v>
      </c>
      <c r="BI291" s="29">
        <f>GY_ROE_Table4[[#This Row],[Tenure (Yrs.)]]*GY_ROE_Table4[[#This Row],[Estimated Drawn Balance]]*(GY_ROE_Table4[[#This Row],[Interest Rate (%)]]-GY_ROE_Table4[[#This Row],[BBB Fee (%)]]-GY_ROE_Table4[[#This Row],[Funding Cost (%)]])</f>
        <v>3237.235332580341</v>
      </c>
      <c r="BJ291" s="24">
        <f>GY_ROE_Table4[[#This Row],[Tenure (Yrs.)]]*GY_ROE_Table4[[#This Row],[Estimated Drawn Balance]]*(GY_ROE_Table4[[#This Row],[Interest Rate (%)]]-GY_ROE_Table4[[#This Row],[BBB Fee (%)]])</f>
        <v>3903.0496917635314</v>
      </c>
      <c r="BK291" s="24">
        <f>GY_ROE_Table4[[#This Row],[Arrangement Fee]]+GY_ROE_Table4[[#This Row],[Exit Fee]]-GY_ROE_Table4[[#This Row],[Introducer Fee]]+GY_ROE_Table4[[#This Row],[Legal Admin Fee]]</f>
        <v>1557.87</v>
      </c>
      <c r="BL291" s="24">
        <f>GY_ROE_Table4[[#This Row],[Estimated Undrawn balance]]*GY_ROE_Table4[[#This Row],[Tenure (Yrs.)]]*GY_ROE_Table4[[#This Row],[Non-UT Fee (%)]]</f>
        <v>0</v>
      </c>
      <c r="BM291" s="24">
        <f>GY_ROE_Table4[[#This Row],[Fee Income (net of Introducer fee and Non-UT fee)]]+GY_ROE_Table4[[#This Row],[Non-UT fee]]</f>
        <v>1557.87</v>
      </c>
      <c r="BN291" s="30">
        <f>IFERROR(GY_ROE_Table4[[#This Row],[Total Fee]]/GY_ROE_Table4[[#This Row],[Facility Amount]],0)</f>
        <v>3.4999985396733678E-2</v>
      </c>
      <c r="BO291" s="29">
        <f>GY_ROE_Table4[[#This Row],[Interest Income over life (net of BBB cost)]]+GY_ROE_Table4[[#This Row],[Total Fee]]</f>
        <v>5460.9196917635309</v>
      </c>
      <c r="BP291" s="29">
        <f>GY_ROE_Table4[[#This Row],[Total Fee]]+GY_ROE_Table4[[#This Row],[Margin Income over life (net of BBB cost)]]</f>
        <v>5231.3285334244993</v>
      </c>
      <c r="BQ291" s="29">
        <f>(GY_ROE_Table4[[#This Row],[Estimated Drawn Balance over-life]]*0.35%)+GY_ROE_Table4[[#This Row],[Margin + Fee over life]]</f>
        <v>5392.0423442618212</v>
      </c>
      <c r="BR291" s="24">
        <f>GY_ROE_Table4[[#This Row],[Estimated Drawn Balance]]*GY_ROE_Table4[[#This Row],[Tenure (Yrs.)]]</f>
        <v>45918.231667806249</v>
      </c>
      <c r="BS291" s="31">
        <f>IFERROR(GY_ROE_Table4[[#This Row],[Margin + Fee over life]]/GY_ROE_Table4[[#This Row],[Estimated Drawn Balance over-life]],0)</f>
        <v>0.1139270469139655</v>
      </c>
      <c r="BT291" s="22">
        <f>IFERROR(GY_ROE_Table4[[#This Row],[Total Income over life]]/GY_ROE_Table4[[#This Row],[Estimated Drawn Balance over-life]],0)</f>
        <v>0.11892704691396552</v>
      </c>
      <c r="BU291" s="26">
        <f>GY_ROE_Table4[[#This Row],[Tenure (Yrs.)]]*GY_ROE_Table4[[#This Row],[Estimated Drawn Balance]]*GY_ROE_Table4[[#This Row],[Interest Rate (%)]]</f>
        <v>3903.0496917635314</v>
      </c>
      <c r="BV291" s="26">
        <f>-GY_ROE_Table4[[#This Row],[Tenure (Yrs.)]]*GY_ROE_Table4[[#This Row],[Estimated Drawn Balance]]*GY_ROE_Table4[[#This Row],[Funding Cost (%)]]</f>
        <v>-665.81435918319062</v>
      </c>
      <c r="BW291" s="26">
        <f>GY_ROE_Table4[[#This Row],[Total Fee]]</f>
        <v>1557.87</v>
      </c>
      <c r="BX291" s="26">
        <f>-GY_ROE_Table4[[#This Row],[Tenure (Yrs.)]]*GY_ROE_Table4[[#This Row],[Estimated Drawn Balance]]*GY_ROE_Table4[[#This Row],[BBB Fee (%)]]</f>
        <v>0</v>
      </c>
      <c r="BY291" s="26">
        <f>SUM(Table185[[#This Row],[Gross Interest Income]:[BBB Fee Cost]])</f>
        <v>4795.1053325803405</v>
      </c>
      <c r="BZ2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01.19061999999985</v>
      </c>
      <c r="CA291" s="26">
        <f>Table185[[#This Row],[Operating Income]]+Table185[[#This Row],[Operating Expenses]]</f>
        <v>3993.9147125803406</v>
      </c>
      <c r="CB291" s="26">
        <f>-GY_ROE_Table4[[#This Row],[Estimated Drawn Balance]]*GY_ROE_Table4[[#This Row],[LGD (%)]]*GY_ROE_Table4[[#This Row],[PD (%)]]*MIN(1,GY_ROE_Table4[[#This Row],[Tenure (Yrs.)]])</f>
        <v>-60.80951419767581</v>
      </c>
      <c r="CC291" s="26">
        <f>Table185[[#This Row],[Income before loan losses]]+Table185[[#This Row],[Loan Losses (Year 1)]]</f>
        <v>3933.1051983826646</v>
      </c>
      <c r="CD291" s="164">
        <f>-'[32]ROE Inputs'!$I$5*Table185[[#This Row],[PBT]]</f>
        <v>-904.61419562801291</v>
      </c>
      <c r="CE291" s="26">
        <f>Table185[[#This Row],[PBT]]+Table185[[#This Row],[Tax]]</f>
        <v>3028.4910027546516</v>
      </c>
      <c r="CF291" s="26">
        <f>IFERROR(VLOOKUP(GY_ROE_Table4[[#This Row],[Loan Name]],'[32]US loans'!$E:CD,78,0),0)</f>
        <v>0</v>
      </c>
      <c r="CG2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9109.816989034429</v>
      </c>
      <c r="CH291" s="26">
        <f>Table185[[#This Row],[Avg EAD]]*GY_ROE_Table4[[#This Row],[RW (%)]]</f>
        <v>58664.725483551643</v>
      </c>
      <c r="CI291" s="26">
        <f>Table185[[#This Row],[Avg RWA]]*'[32]ROE Inputs'!$K$5</f>
        <v>8799.7088225327461</v>
      </c>
      <c r="CJ291" s="26">
        <f>Table185[[#This Row],[CET 1 Required]]*GY_ROE_Table4[[#This Row],[Tenure (Yrs.)]]</f>
        <v>10559.650587039296</v>
      </c>
      <c r="CK291" s="26">
        <f>IFERROR(VLOOKUP(GY_ROE_Table4[[#This Row],[Loan Name]],'[32]US loans'!$E:CH,82,0),0)</f>
        <v>0</v>
      </c>
      <c r="CL291" s="31">
        <f>Table185[[#This Row],[PAT]]/Table185[[#This Row],[CET 1 Required]]/GY_ROE_Table4[[#This Row],[Tenure (Yrs.)]]</f>
        <v>0.28679841040116999</v>
      </c>
      <c r="CM291" s="31">
        <f>'[32]Active Loanbook_Sorted'!AB291</f>
        <v>0.33700000000000002</v>
      </c>
      <c r="CN291" s="26"/>
      <c r="CO291" s="26">
        <f>Table185[[#This Row],[ROE-Calculated]]-Table185[[#This Row],[Adjusted ROE (after correcting the PC)]]</f>
        <v>0.28679841040116999</v>
      </c>
      <c r="CP291" s="26"/>
      <c r="CQ291" s="26"/>
      <c r="CR291" s="26"/>
      <c r="CS291" s="26"/>
      <c r="CT2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2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91" s="26" t="str">
        <f>_xlfn.XLOOKUP(GY_ROE_Table4[[#This Row],[Loan No.]],'[50]Current Loanbook'!$B$2:$B$618,'[50]Current Loanbook'!$ES$2:$ES$618,"N/A",0,1)</f>
        <v>N/A</v>
      </c>
      <c r="CX291" s="26" t="str">
        <f>_xlfn.XLOOKUP(GY_ROE_Table4[[#This Row],[Loan No.]],'[50]Current Loanbook'!$B$2:$B$618,'[50]Current Loanbook'!$ET$2:$ET$618,"N/A",0,1)</f>
        <v>N/A</v>
      </c>
      <c r="CY291" s="26" t="str">
        <f>_xlfn.XLOOKUP(GY_ROE_Table4[[#This Row],[Loan No.]],'[50]Current Loanbook'!$B$2:$B$618,'[50]Current Loanbook'!$EU$2:$EU$618,"N/A",0,1)</f>
        <v>N/A</v>
      </c>
      <c r="CZ291" s="26" t="str">
        <f t="shared" si="13"/>
        <v>Transitional_Land_and_Buildings-Hospitality_and_Leisure_Trans</v>
      </c>
      <c r="DA291" s="26" t="str">
        <f t="shared" si="14"/>
        <v>Transitional_Land_and_Buildings-Hospitality_and_Leisure_Trans-Hotel</v>
      </c>
      <c r="DB291" s="26"/>
      <c r="DC291" s="26">
        <f>Table185[[#This Row],[Avg RWA]]*GY_ROE_Table4[[#This Row],[Tenure (Yrs.)]]</f>
        <v>70397.670580261969</v>
      </c>
    </row>
    <row r="292" spans="2:107" s="2" customFormat="1" ht="72" x14ac:dyDescent="0.3">
      <c r="B292" s="5">
        <f t="shared" si="12"/>
        <v>60</v>
      </c>
      <c r="C292" s="5"/>
      <c r="D292" s="2">
        <f>'[32]Active Loanbook_Sorted'!P292</f>
        <v>2100000198</v>
      </c>
      <c r="E292" s="2" t="str">
        <f>'[32]Active Loanbook_Sorted'!B292</f>
        <v>Causeway - Southwark Homes Ltd - Prop Holding Development - Higher Margin</v>
      </c>
      <c r="F292" s="2" t="str">
        <f>'[32]Active Loanbook_Sorted'!BA292</f>
        <v>Non-CBILS</v>
      </c>
      <c r="G292" s="2" t="str">
        <f>'[32]Active Loanbook_Sorted'!I292</f>
        <v>OakNorth Bank plc</v>
      </c>
      <c r="H292" s="2" t="str">
        <f>'[32]Active Loanbook_Sorted'!J292</f>
        <v>Southwark Homes Limited</v>
      </c>
      <c r="I292" s="2" t="str">
        <f>'[32]Active Loanbook_Sorted'!K292</f>
        <v>Mitesh Devshi Jatania</v>
      </c>
      <c r="K292" s="2" t="str">
        <f>'[32]Active Loanbook_Sorted'!BB292</f>
        <v xml:space="preserve">Property Holding Development </v>
      </c>
      <c r="L292" s="2" t="str">
        <f>GY_ROE_Table4[[#This Row],[Product Type]]</f>
        <v xml:space="preserve">Property Holding Development </v>
      </c>
      <c r="M292" s="19">
        <f>'[32]Active Loanbook_Sorted'!BF292</f>
        <v>0</v>
      </c>
      <c r="N292" s="19">
        <f>'[32]Active Loanbook_Sorted'!BG292</f>
        <v>0</v>
      </c>
      <c r="O292" s="19">
        <f>'[32]Active Loanbook_Sorted'!BH292</f>
        <v>0</v>
      </c>
      <c r="P292" s="19">
        <f>'[32]Active Loanbook_Sorted'!BI292</f>
        <v>0</v>
      </c>
      <c r="Q292" s="19">
        <f>'[32]Active Loanbook_Sorted'!BJ292</f>
        <v>0</v>
      </c>
      <c r="R292" s="2" t="str">
        <f>'[32]Active Loanbook_Sorted'!AA292</f>
        <v>Hospitality - Hotels - Freehold - Property Holding Development</v>
      </c>
      <c r="S292" s="2" t="str">
        <f>CONCATENATE(GY_ROE_Table4[[#This Row],[Product Type]],":",GY_ROE_Table4[[#This Row],[Sector]])</f>
        <v>Property Holding Development :Hospitality - Hotels - Freehold - Property Holding Development</v>
      </c>
      <c r="T292" s="2" t="str">
        <f>IFERROR(VLOOKUP(GY_ROE_Table4[[#This Row],[Product type + Sector]],'[32]Product Grid Match'!$D$5:$G$98,4,0),"-")</f>
        <v>Transitional_Land_and_Buildings</v>
      </c>
      <c r="U292" s="2" t="str">
        <f>IFERROR(VLOOKUP(GY_ROE_Table4[[#This Row],[Product type + Sector]],'[32]Product Grid Match'!$D$5:$H$98,5,0),"-")</f>
        <v>Commercial_Trans</v>
      </c>
      <c r="V292" s="2" t="str">
        <f>IFERROR(VLOOKUP(GY_ROE_Table4[[#This Row],[Product type + Sector]],'[32]Product Grid Match'!$D$5:$F$98,3,0),"-")</f>
        <v>Transitional_Land_and_Buildings-Commercial_Trans-Hotel</v>
      </c>
      <c r="W292" s="2" t="str">
        <f>'[32]Active Loanbook_Sorted'!AT292</f>
        <v>Deepesh Thakrar</v>
      </c>
      <c r="X292" s="20">
        <f>'[32]Active Loanbook_Sorted'!AX292</f>
        <v>44012</v>
      </c>
      <c r="Y292" s="20">
        <f>'[32]Active Loanbook_Sorted'!AY292</f>
        <v>44440</v>
      </c>
      <c r="Z292" s="5" t="str">
        <f>'[32]Active Loanbook_Sorted'!AZ292</f>
        <v>Jun 20</v>
      </c>
      <c r="AA292" s="5" t="str">
        <f>TEXT(GY_ROE_Table4[[#This Row],[Closing Date]],"YYYY")</f>
        <v>2020</v>
      </c>
      <c r="AB292" s="21">
        <f>ROUND(YEARFRAC(GY_ROE_Table4[[#This Row],[Closing Date]],GY_ROE_Table4[[#This Row],[Maturity Date]]),1)</f>
        <v>1.2</v>
      </c>
      <c r="AC292" s="21">
        <f>GY_ROE_Table4[[#This Row],[Tenure (Yrs.)]]*12</f>
        <v>14.399999999999999</v>
      </c>
      <c r="AD292" s="21"/>
      <c r="AE292" s="1">
        <f>'[32]Active Loanbook_Sorted'!W292</f>
        <v>2151976.42</v>
      </c>
      <c r="AF292" s="1">
        <v>1850026.9972684465</v>
      </c>
      <c r="AG292" s="1">
        <f>GY_ROE_Table4[[#This Row],[Facility Amount]]*GY_ROE_Table4[[#This Row],[Tenure (Yrs.)]]</f>
        <v>2582371.7039999999</v>
      </c>
      <c r="AH292" s="1">
        <f>GY_ROE_Table4[[#This Row],[Facility Amount]]-GY_ROE_Table4[[#This Row],[Estimated Drawn Balance]]</f>
        <v>301949.42273155344</v>
      </c>
      <c r="AI292" s="22">
        <v>5.0000000000000001E-3</v>
      </c>
      <c r="AJ292" s="22">
        <v>1E-3</v>
      </c>
      <c r="AK292" s="22">
        <v>0.08</v>
      </c>
      <c r="AL292" s="23">
        <f>MAX(GY_ROE_Table4[[#This Row],[Rate Floor]],GY_ROE_Table4[[#This Row],[Reference / Index Rate (%)]])+GY_ROE_Table4[[#This Row],[Spread (%)]]</f>
        <v>8.5000000000000006E-2</v>
      </c>
      <c r="AM292" s="22">
        <v>0</v>
      </c>
      <c r="AN292" s="24">
        <v>32279.65</v>
      </c>
      <c r="AO292" s="25">
        <f>IFERROR(GY_ROE_Table4[[#This Row],[Arrangement Fee]]/GY_ROE_Table4[[#This Row],[Facility Amount]],0)</f>
        <v>1.5000001719349695E-2</v>
      </c>
      <c r="AP292" s="24">
        <v>43039.53</v>
      </c>
      <c r="AQ292" s="25">
        <f>IFERROR(GY_ROE_Table4[[#This Row],[Exit Fee]]/GY_ROE_Table4[[#This Row],[Facility Amount]],0)</f>
        <v>2.0000000743502569E-2</v>
      </c>
      <c r="AR292" s="26">
        <v>0</v>
      </c>
      <c r="AS292" s="22">
        <v>0</v>
      </c>
      <c r="AT292" s="24">
        <v>0</v>
      </c>
      <c r="AU292" s="158">
        <v>6.9699999999999998E-2</v>
      </c>
      <c r="AV292" s="158">
        <v>2.2799999999999997E-2</v>
      </c>
      <c r="AW292" s="158">
        <v>1.4500000000000001E-2</v>
      </c>
      <c r="AX292" s="159" t="s">
        <v>430</v>
      </c>
      <c r="AY292" s="27"/>
      <c r="AZ292" s="22" t="b">
        <v>0</v>
      </c>
      <c r="BA292" s="28" t="str">
        <f>"Q" &amp; ROUNDUP(MONTH(GY_ROE_Table4[[#This Row],[Closing Date]])/3,0) &amp;" " &amp; TEXT(GY_ROE_Table4[[#This Row],[Closing Date]],"YY")</f>
        <v>Q2 20</v>
      </c>
      <c r="BB292" s="22"/>
      <c r="BC292" s="22">
        <f>GY_ROE_Table4[[#This Row],[LGD (%)]]*GY_ROE_Table4[[#This Row],[PD (%)]]</f>
        <v>1.5891599999999998E-3</v>
      </c>
      <c r="BD292" s="26">
        <f>GY_ROE_Table4[[#This Row],[Tenure (Yrs.)]]*GY_ROE_Table4[[#This Row],[Estimated Drawn Balance]]*(GY_ROE_Table4[[#This Row],[Spread (%)]]-GY_ROE_Table4[[#This Row],[BBB Fee (%)]])</f>
        <v>177602.59173777085</v>
      </c>
      <c r="BE292" s="26">
        <f>GY_ROE_Table4[[#This Row],[Interest Income over life (net of BBB cost)]]-GY_ROE_Table4[[#This Row],[Margin Income over life (net of BBB cost)]]</f>
        <v>11100.161983610684</v>
      </c>
      <c r="BF292" s="29">
        <f>GY_ROE_Table4[[#This Row],[Arrangement Fee]]+GY_ROE_Table4[[#This Row],[Exit Fee]]-GY_ROE_Table4[[#This Row],[Introducer Fee]]</f>
        <v>75319.179999999993</v>
      </c>
      <c r="BG292" s="30">
        <f>IFERROR(GY_ROE_Table4[[#This Row],[AF+EF-IF]]/GY_ROE_Table4[[#This Row],[Facility Amount]],0)</f>
        <v>3.5000002462852266E-2</v>
      </c>
      <c r="BH292" s="29">
        <f>GY_ROE_Table4[[#This Row],[Total Fee]]-GY_ROE_Table4[[#This Row],[AF+EF-IF]]</f>
        <v>0</v>
      </c>
      <c r="BI292" s="29">
        <f>GY_ROE_Table4[[#This Row],[Tenure (Yrs.)]]*GY_ROE_Table4[[#This Row],[Estimated Drawn Balance]]*(GY_ROE_Table4[[#This Row],[Interest Rate (%)]]-GY_ROE_Table4[[#This Row],[BBB Fee (%)]]-GY_ROE_Table4[[#This Row],[Funding Cost (%)]])</f>
        <v>156512.28396891057</v>
      </c>
      <c r="BJ292" s="24">
        <f>GY_ROE_Table4[[#This Row],[Tenure (Yrs.)]]*GY_ROE_Table4[[#This Row],[Estimated Drawn Balance]]*(GY_ROE_Table4[[#This Row],[Interest Rate (%)]]-GY_ROE_Table4[[#This Row],[BBB Fee (%)]])</f>
        <v>188702.75372138154</v>
      </c>
      <c r="BK292" s="24">
        <f>GY_ROE_Table4[[#This Row],[Arrangement Fee]]+GY_ROE_Table4[[#This Row],[Exit Fee]]-GY_ROE_Table4[[#This Row],[Introducer Fee]]+GY_ROE_Table4[[#This Row],[Legal Admin Fee]]</f>
        <v>75319.179999999993</v>
      </c>
      <c r="BL292" s="24">
        <f>GY_ROE_Table4[[#This Row],[Estimated Undrawn balance]]*GY_ROE_Table4[[#This Row],[Tenure (Yrs.)]]*GY_ROE_Table4[[#This Row],[Non-UT Fee (%)]]</f>
        <v>0</v>
      </c>
      <c r="BM292" s="24">
        <f>GY_ROE_Table4[[#This Row],[Fee Income (net of Introducer fee and Non-UT fee)]]+GY_ROE_Table4[[#This Row],[Non-UT fee]]</f>
        <v>75319.179999999993</v>
      </c>
      <c r="BN292" s="30">
        <f>IFERROR(GY_ROE_Table4[[#This Row],[Total Fee]]/GY_ROE_Table4[[#This Row],[Facility Amount]],0)</f>
        <v>3.5000002462852266E-2</v>
      </c>
      <c r="BO292" s="29">
        <f>GY_ROE_Table4[[#This Row],[Interest Income over life (net of BBB cost)]]+GY_ROE_Table4[[#This Row],[Total Fee]]</f>
        <v>264021.93372138153</v>
      </c>
      <c r="BP292" s="29">
        <f>GY_ROE_Table4[[#This Row],[Total Fee]]+GY_ROE_Table4[[#This Row],[Margin Income over life (net of BBB cost)]]</f>
        <v>252921.77173777085</v>
      </c>
      <c r="BQ292" s="29">
        <f>(GY_ROE_Table4[[#This Row],[Estimated Drawn Balance over-life]]*0.35%)+GY_ROE_Table4[[#This Row],[Margin + Fee over life]]</f>
        <v>260691.88512629832</v>
      </c>
      <c r="BR292" s="24">
        <f>GY_ROE_Table4[[#This Row],[Estimated Drawn Balance]]*GY_ROE_Table4[[#This Row],[Tenure (Yrs.)]]</f>
        <v>2220032.3967221356</v>
      </c>
      <c r="BS292" s="31">
        <f>IFERROR(GY_ROE_Table4[[#This Row],[Margin + Fee over life]]/GY_ROE_Table4[[#This Row],[Estimated Drawn Balance over-life]],0)</f>
        <v>0.11392706345691546</v>
      </c>
      <c r="BT292" s="22">
        <f>IFERROR(GY_ROE_Table4[[#This Row],[Total Income over life]]/GY_ROE_Table4[[#This Row],[Estimated Drawn Balance over-life]],0)</f>
        <v>0.11892706345691546</v>
      </c>
      <c r="BU292" s="26">
        <f>GY_ROE_Table4[[#This Row],[Tenure (Yrs.)]]*GY_ROE_Table4[[#This Row],[Estimated Drawn Balance]]*GY_ROE_Table4[[#This Row],[Interest Rate (%)]]</f>
        <v>188702.75372138154</v>
      </c>
      <c r="BV292" s="26">
        <f>-GY_ROE_Table4[[#This Row],[Tenure (Yrs.)]]*GY_ROE_Table4[[#This Row],[Estimated Drawn Balance]]*GY_ROE_Table4[[#This Row],[Funding Cost (%)]]</f>
        <v>-32190.469752470966</v>
      </c>
      <c r="BW292" s="26">
        <f>GY_ROE_Table4[[#This Row],[Total Fee]]</f>
        <v>75319.179999999993</v>
      </c>
      <c r="BX292" s="26">
        <f>-GY_ROE_Table4[[#This Row],[Tenure (Yrs.)]]*GY_ROE_Table4[[#This Row],[Estimated Drawn Balance]]*GY_ROE_Table4[[#This Row],[BBB Fee (%)]]</f>
        <v>0</v>
      </c>
      <c r="BY292" s="26">
        <f>SUM(Table185[[#This Row],[Gross Interest Income]:[BBB Fee Cost]])</f>
        <v>231831.46396891057</v>
      </c>
      <c r="BZ2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735.575559999997</v>
      </c>
      <c r="CA292" s="26">
        <f>Table185[[#This Row],[Operating Income]]+Table185[[#This Row],[Operating Expenses]]</f>
        <v>193095.88840891057</v>
      </c>
      <c r="CB292" s="26">
        <f>-GY_ROE_Table4[[#This Row],[Estimated Drawn Balance]]*GY_ROE_Table4[[#This Row],[LGD (%)]]*GY_ROE_Table4[[#This Row],[PD (%)]]*MIN(1,GY_ROE_Table4[[#This Row],[Tenure (Yrs.)]])</f>
        <v>-2939.9889029791243</v>
      </c>
      <c r="CC292" s="26">
        <f>Table185[[#This Row],[Income before loan losses]]+Table185[[#This Row],[Loan Losses (Year 1)]]</f>
        <v>190155.89950593145</v>
      </c>
      <c r="CD292" s="164">
        <f>-'[32]ROE Inputs'!$I$5*Table185[[#This Row],[PBT]]</f>
        <v>-43735.856886364236</v>
      </c>
      <c r="CE292" s="26">
        <f>Table185[[#This Row],[PBT]]+Table185[[#This Row],[Tax]]</f>
        <v>146420.04261956722</v>
      </c>
      <c r="CF292" s="26">
        <f>IFERROR(VLOOKUP(GY_ROE_Table4[[#This Row],[Loan Name]],'[32]US loans'!$E:CD,78,0),0)</f>
        <v>0</v>
      </c>
      <c r="CG2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90862.4681101213</v>
      </c>
      <c r="CH292" s="26">
        <f>Table185[[#This Row],[Avg EAD]]*GY_ROE_Table4[[#This Row],[RW (%)]]</f>
        <v>2836293.7021651817</v>
      </c>
      <c r="CI292" s="26">
        <f>Table185[[#This Row],[Avg RWA]]*'[32]ROE Inputs'!$K$5</f>
        <v>425444.05532477726</v>
      </c>
      <c r="CJ292" s="26">
        <f>Table185[[#This Row],[CET 1 Required]]*GY_ROE_Table4[[#This Row],[Tenure (Yrs.)]]</f>
        <v>510532.86638973269</v>
      </c>
      <c r="CK292" s="26">
        <f>IFERROR(VLOOKUP(GY_ROE_Table4[[#This Row],[Loan Name]],'[32]US loans'!$E:CH,82,0),0)</f>
        <v>0</v>
      </c>
      <c r="CL292" s="31">
        <f>Table185[[#This Row],[PAT]]/Table185[[#This Row],[CET 1 Required]]/GY_ROE_Table4[[#This Row],[Tenure (Yrs.)]]</f>
        <v>0.2867984654053447</v>
      </c>
      <c r="CM292" s="31">
        <f>'[32]Active Loanbook_Sorted'!AB292</f>
        <v>0.33700000000000002</v>
      </c>
      <c r="CN292" s="26"/>
      <c r="CO292" s="26">
        <f>Table185[[#This Row],[ROE-Calculated]]-Table185[[#This Row],[Adjusted ROE (after correcting the PC)]]</f>
        <v>0.2867984654053447</v>
      </c>
      <c r="CP292" s="26"/>
      <c r="CQ292" s="26"/>
      <c r="CR292" s="26"/>
      <c r="CS292" s="26"/>
      <c r="CT2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2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92" s="26" t="str">
        <f>_xlfn.XLOOKUP(GY_ROE_Table4[[#This Row],[Loan No.]],'[50]Current Loanbook'!$B$2:$B$618,'[50]Current Loanbook'!$ES$2:$ES$618,"N/A",0,1)</f>
        <v>N/A</v>
      </c>
      <c r="CX292" s="26" t="str">
        <f>_xlfn.XLOOKUP(GY_ROE_Table4[[#This Row],[Loan No.]],'[50]Current Loanbook'!$B$2:$B$618,'[50]Current Loanbook'!$ET$2:$ET$618,"N/A",0,1)</f>
        <v>N/A</v>
      </c>
      <c r="CY292" s="26" t="str">
        <f>_xlfn.XLOOKUP(GY_ROE_Table4[[#This Row],[Loan No.]],'[50]Current Loanbook'!$B$2:$B$618,'[50]Current Loanbook'!$EU$2:$EU$618,"N/A",0,1)</f>
        <v>N/A</v>
      </c>
      <c r="CZ292" s="26" t="str">
        <f t="shared" si="13"/>
        <v>Transitional_Land_and_Buildings-Hospitality_and_Leisure_Trans</v>
      </c>
      <c r="DA292" s="26" t="str">
        <f t="shared" si="14"/>
        <v>Transitional_Land_and_Buildings-Hospitality_and_Leisure_Trans-Hotel</v>
      </c>
      <c r="DB292" s="26"/>
      <c r="DC292" s="26">
        <f>Table185[[#This Row],[Avg RWA]]*GY_ROE_Table4[[#This Row],[Tenure (Yrs.)]]</f>
        <v>3403552.4425982181</v>
      </c>
    </row>
    <row r="293" spans="2:107" s="2" customFormat="1" ht="72" x14ac:dyDescent="0.3">
      <c r="B293" s="5">
        <f t="shared" si="12"/>
        <v>61</v>
      </c>
      <c r="C293" s="5"/>
      <c r="D293" s="2">
        <f>'[32]Active Loanbook_Sorted'!P293</f>
        <v>2100000197</v>
      </c>
      <c r="E293" s="2" t="str">
        <f>'[32]Active Loanbook_Sorted'!B293</f>
        <v>Causeway - Wimpole Homes Ltd - Prop Holding Development - Higher Margin</v>
      </c>
      <c r="F293" s="2" t="str">
        <f>'[32]Active Loanbook_Sorted'!BA293</f>
        <v>Non-CBILS</v>
      </c>
      <c r="G293" s="2" t="str">
        <f>'[32]Active Loanbook_Sorted'!I293</f>
        <v>OakNorth Bank plc</v>
      </c>
      <c r="H293" s="2" t="str">
        <f>'[32]Active Loanbook_Sorted'!J293</f>
        <v>Wimpole Homes Limited</v>
      </c>
      <c r="I293" s="2" t="str">
        <f>'[32]Active Loanbook_Sorted'!K293</f>
        <v>Mitesh Devshi Jatania</v>
      </c>
      <c r="K293" s="2" t="str">
        <f>'[32]Active Loanbook_Sorted'!BB293</f>
        <v xml:space="preserve">Property Holding Development </v>
      </c>
      <c r="L293" s="2" t="str">
        <f>GY_ROE_Table4[[#This Row],[Product Type]]</f>
        <v xml:space="preserve">Property Holding Development </v>
      </c>
      <c r="M293" s="19">
        <f>'[32]Active Loanbook_Sorted'!BF293</f>
        <v>0</v>
      </c>
      <c r="N293" s="19">
        <f>'[32]Active Loanbook_Sorted'!BG293</f>
        <v>0</v>
      </c>
      <c r="O293" s="19">
        <f>'[32]Active Loanbook_Sorted'!BH293</f>
        <v>0</v>
      </c>
      <c r="P293" s="19">
        <f>'[32]Active Loanbook_Sorted'!BI293</f>
        <v>0</v>
      </c>
      <c r="Q293" s="19">
        <f>'[32]Active Loanbook_Sorted'!BJ293</f>
        <v>0</v>
      </c>
      <c r="R293" s="2" t="str">
        <f>'[32]Active Loanbook_Sorted'!AA293</f>
        <v>Hospitality - Hotels - Freehold - Property Holding Development</v>
      </c>
      <c r="S293" s="2" t="str">
        <f>CONCATENATE(GY_ROE_Table4[[#This Row],[Product Type]],":",GY_ROE_Table4[[#This Row],[Sector]])</f>
        <v>Property Holding Development :Hospitality - Hotels - Freehold - Property Holding Development</v>
      </c>
      <c r="T293" s="2" t="str">
        <f>IFERROR(VLOOKUP(GY_ROE_Table4[[#This Row],[Product type + Sector]],'[32]Product Grid Match'!$D$5:$G$98,4,0),"-")</f>
        <v>Transitional_Land_and_Buildings</v>
      </c>
      <c r="U293" s="2" t="str">
        <f>IFERROR(VLOOKUP(GY_ROE_Table4[[#This Row],[Product type + Sector]],'[32]Product Grid Match'!$D$5:$H$98,5,0),"-")</f>
        <v>Commercial_Trans</v>
      </c>
      <c r="V293" s="2" t="str">
        <f>IFERROR(VLOOKUP(GY_ROE_Table4[[#This Row],[Product type + Sector]],'[32]Product Grid Match'!$D$5:$F$98,3,0),"-")</f>
        <v>Transitional_Land_and_Buildings-Commercial_Trans-Hotel</v>
      </c>
      <c r="W293" s="2" t="str">
        <f>'[32]Active Loanbook_Sorted'!AT293</f>
        <v>Deepesh Thakrar</v>
      </c>
      <c r="X293" s="20">
        <f>'[32]Active Loanbook_Sorted'!AX293</f>
        <v>44012</v>
      </c>
      <c r="Y293" s="20">
        <f>'[32]Active Loanbook_Sorted'!AY293</f>
        <v>44440</v>
      </c>
      <c r="Z293" s="5" t="str">
        <f>'[32]Active Loanbook_Sorted'!AZ293</f>
        <v>Jun 20</v>
      </c>
      <c r="AA293" s="5" t="str">
        <f>TEXT(GY_ROE_Table4[[#This Row],[Closing Date]],"YYYY")</f>
        <v>2020</v>
      </c>
      <c r="AB293" s="21">
        <f>ROUND(YEARFRAC(GY_ROE_Table4[[#This Row],[Closing Date]],GY_ROE_Table4[[#This Row],[Maturity Date]]),1)</f>
        <v>1.2</v>
      </c>
      <c r="AC293" s="21">
        <f>GY_ROE_Table4[[#This Row],[Tenure (Yrs.)]]*12</f>
        <v>14.399999999999999</v>
      </c>
      <c r="AD293" s="21"/>
      <c r="AE293" s="1">
        <f>'[32]Active Loanbook_Sorted'!W293</f>
        <v>103512.99</v>
      </c>
      <c r="AF293" s="1">
        <v>88988.812464766117</v>
      </c>
      <c r="AG293" s="1">
        <f>GY_ROE_Table4[[#This Row],[Facility Amount]]*GY_ROE_Table4[[#This Row],[Tenure (Yrs.)]]</f>
        <v>124215.588</v>
      </c>
      <c r="AH293" s="1">
        <f>GY_ROE_Table4[[#This Row],[Facility Amount]]-GY_ROE_Table4[[#This Row],[Estimated Drawn Balance]]</f>
        <v>14524.177535233888</v>
      </c>
      <c r="AI293" s="22">
        <v>5.0000000000000001E-3</v>
      </c>
      <c r="AJ293" s="22">
        <v>1E-3</v>
      </c>
      <c r="AK293" s="22">
        <v>0.08</v>
      </c>
      <c r="AL293" s="23">
        <f>MAX(GY_ROE_Table4[[#This Row],[Rate Floor]],GY_ROE_Table4[[#This Row],[Reference / Index Rate (%)]])+GY_ROE_Table4[[#This Row],[Spread (%)]]</f>
        <v>8.5000000000000006E-2</v>
      </c>
      <c r="AM293" s="22">
        <v>0</v>
      </c>
      <c r="AN293" s="24">
        <v>1552.69</v>
      </c>
      <c r="AO293" s="25">
        <f>IFERROR(GY_ROE_Table4[[#This Row],[Arrangement Fee]]/GY_ROE_Table4[[#This Row],[Facility Amount]],0)</f>
        <v>1.4999953145977138E-2</v>
      </c>
      <c r="AP293" s="24">
        <v>2070.2600000000002</v>
      </c>
      <c r="AQ293" s="25">
        <f>IFERROR(GY_ROE_Table4[[#This Row],[Exit Fee]]/GY_ROE_Table4[[#This Row],[Facility Amount]],0)</f>
        <v>2.0000001932124655E-2</v>
      </c>
      <c r="AR293" s="26">
        <v>0</v>
      </c>
      <c r="AS293" s="22">
        <v>0</v>
      </c>
      <c r="AT293" s="24">
        <v>0</v>
      </c>
      <c r="AU293" s="158">
        <v>6.9699999999999998E-2</v>
      </c>
      <c r="AV293" s="158">
        <v>2.2799999999999997E-2</v>
      </c>
      <c r="AW293" s="158">
        <v>1.4500000000000001E-2</v>
      </c>
      <c r="AX293" s="159" t="s">
        <v>430</v>
      </c>
      <c r="AY293" s="27"/>
      <c r="AZ293" s="22" t="b">
        <v>0</v>
      </c>
      <c r="BA293" s="28" t="str">
        <f>"Q" &amp; ROUNDUP(MONTH(GY_ROE_Table4[[#This Row],[Closing Date]])/3,0) &amp;" " &amp; TEXT(GY_ROE_Table4[[#This Row],[Closing Date]],"YY")</f>
        <v>Q2 20</v>
      </c>
      <c r="BB293" s="22"/>
      <c r="BC293" s="22">
        <f>GY_ROE_Table4[[#This Row],[LGD (%)]]*GY_ROE_Table4[[#This Row],[PD (%)]]</f>
        <v>1.5891599999999998E-3</v>
      </c>
      <c r="BD293" s="26">
        <f>GY_ROE_Table4[[#This Row],[Tenure (Yrs.)]]*GY_ROE_Table4[[#This Row],[Estimated Drawn Balance]]*(GY_ROE_Table4[[#This Row],[Spread (%)]]-GY_ROE_Table4[[#This Row],[BBB Fee (%)]])</f>
        <v>8542.9259966175468</v>
      </c>
      <c r="BE293" s="26">
        <f>GY_ROE_Table4[[#This Row],[Interest Income over life (net of BBB cost)]]-GY_ROE_Table4[[#This Row],[Margin Income over life (net of BBB cost)]]</f>
        <v>533.93287478859747</v>
      </c>
      <c r="BF293" s="29">
        <f>GY_ROE_Table4[[#This Row],[Arrangement Fee]]+GY_ROE_Table4[[#This Row],[Exit Fee]]-GY_ROE_Table4[[#This Row],[Introducer Fee]]</f>
        <v>3622.9500000000003</v>
      </c>
      <c r="BG293" s="30">
        <f>IFERROR(GY_ROE_Table4[[#This Row],[AF+EF-IF]]/GY_ROE_Table4[[#This Row],[Facility Amount]],0)</f>
        <v>3.4999955078101795E-2</v>
      </c>
      <c r="BH293" s="29">
        <f>GY_ROE_Table4[[#This Row],[Total Fee]]-GY_ROE_Table4[[#This Row],[AF+EF-IF]]</f>
        <v>0</v>
      </c>
      <c r="BI293" s="29">
        <f>GY_ROE_Table4[[#This Row],[Tenure (Yrs.)]]*GY_ROE_Table4[[#This Row],[Estimated Drawn Balance]]*(GY_ROE_Table4[[#This Row],[Interest Rate (%)]]-GY_ROE_Table4[[#This Row],[BBB Fee (%)]]-GY_ROE_Table4[[#This Row],[Funding Cost (%)]])</f>
        <v>7528.4535345192135</v>
      </c>
      <c r="BJ293" s="24">
        <f>GY_ROE_Table4[[#This Row],[Tenure (Yrs.)]]*GY_ROE_Table4[[#This Row],[Estimated Drawn Balance]]*(GY_ROE_Table4[[#This Row],[Interest Rate (%)]]-GY_ROE_Table4[[#This Row],[BBB Fee (%)]])</f>
        <v>9076.8588714061443</v>
      </c>
      <c r="BK293" s="24">
        <f>GY_ROE_Table4[[#This Row],[Arrangement Fee]]+GY_ROE_Table4[[#This Row],[Exit Fee]]-GY_ROE_Table4[[#This Row],[Introducer Fee]]+GY_ROE_Table4[[#This Row],[Legal Admin Fee]]</f>
        <v>3622.9500000000003</v>
      </c>
      <c r="BL293" s="24">
        <f>GY_ROE_Table4[[#This Row],[Estimated Undrawn balance]]*GY_ROE_Table4[[#This Row],[Tenure (Yrs.)]]*GY_ROE_Table4[[#This Row],[Non-UT Fee (%)]]</f>
        <v>0</v>
      </c>
      <c r="BM293" s="24">
        <f>GY_ROE_Table4[[#This Row],[Fee Income (net of Introducer fee and Non-UT fee)]]+GY_ROE_Table4[[#This Row],[Non-UT fee]]</f>
        <v>3622.9500000000003</v>
      </c>
      <c r="BN293" s="30">
        <f>IFERROR(GY_ROE_Table4[[#This Row],[Total Fee]]/GY_ROE_Table4[[#This Row],[Facility Amount]],0)</f>
        <v>3.4999955078101795E-2</v>
      </c>
      <c r="BO293" s="29">
        <f>GY_ROE_Table4[[#This Row],[Interest Income over life (net of BBB cost)]]+GY_ROE_Table4[[#This Row],[Total Fee]]</f>
        <v>12699.808871406145</v>
      </c>
      <c r="BP293" s="29">
        <f>GY_ROE_Table4[[#This Row],[Total Fee]]+GY_ROE_Table4[[#This Row],[Margin Income over life (net of BBB cost)]]</f>
        <v>12165.875996617548</v>
      </c>
      <c r="BQ293" s="29">
        <f>(GY_ROE_Table4[[#This Row],[Estimated Drawn Balance over-life]]*0.35%)+GY_ROE_Table4[[#This Row],[Margin + Fee over life]]</f>
        <v>12539.629008969565</v>
      </c>
      <c r="BR293" s="24">
        <f>GY_ROE_Table4[[#This Row],[Estimated Drawn Balance]]*GY_ROE_Table4[[#This Row],[Tenure (Yrs.)]]</f>
        <v>106786.57495771933</v>
      </c>
      <c r="BS293" s="31">
        <f>IFERROR(GY_ROE_Table4[[#This Row],[Margin + Fee over life]]/GY_ROE_Table4[[#This Row],[Estimated Drawn Balance over-life]],0)</f>
        <v>0.11392701752476336</v>
      </c>
      <c r="BT293" s="22">
        <f>IFERROR(GY_ROE_Table4[[#This Row],[Total Income over life]]/GY_ROE_Table4[[#This Row],[Estimated Drawn Balance over-life]],0)</f>
        <v>0.11892701752476338</v>
      </c>
      <c r="BU293" s="26">
        <f>GY_ROE_Table4[[#This Row],[Tenure (Yrs.)]]*GY_ROE_Table4[[#This Row],[Estimated Drawn Balance]]*GY_ROE_Table4[[#This Row],[Interest Rate (%)]]</f>
        <v>9076.8588714061443</v>
      </c>
      <c r="BV293" s="26">
        <f>-GY_ROE_Table4[[#This Row],[Tenure (Yrs.)]]*GY_ROE_Table4[[#This Row],[Estimated Drawn Balance]]*GY_ROE_Table4[[#This Row],[Funding Cost (%)]]</f>
        <v>-1548.4053368869304</v>
      </c>
      <c r="BW293" s="26">
        <f>GY_ROE_Table4[[#This Row],[Total Fee]]</f>
        <v>3622.9500000000003</v>
      </c>
      <c r="BX293" s="26">
        <f>-GY_ROE_Table4[[#This Row],[Tenure (Yrs.)]]*GY_ROE_Table4[[#This Row],[Estimated Drawn Balance]]*GY_ROE_Table4[[#This Row],[BBB Fee (%)]]</f>
        <v>0</v>
      </c>
      <c r="BY293" s="26">
        <f>SUM(Table185[[#This Row],[Gross Interest Income]:[BBB Fee Cost]])</f>
        <v>11151.403534519215</v>
      </c>
      <c r="BZ2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63.2338199999999</v>
      </c>
      <c r="CA293" s="26">
        <f>Table185[[#This Row],[Operating Income]]+Table185[[#This Row],[Operating Expenses]]</f>
        <v>9288.1697145192156</v>
      </c>
      <c r="CB293" s="26">
        <f>-GY_ROE_Table4[[#This Row],[Estimated Drawn Balance]]*GY_ROE_Table4[[#This Row],[LGD (%)]]*GY_ROE_Table4[[#This Row],[PD (%)]]*MIN(1,GY_ROE_Table4[[#This Row],[Tenure (Yrs.)]])</f>
        <v>-141.41746121650772</v>
      </c>
      <c r="CC293" s="26">
        <f>Table185[[#This Row],[Income before loan losses]]+Table185[[#This Row],[Loan Losses (Year 1)]]</f>
        <v>9146.7522533027077</v>
      </c>
      <c r="CD293" s="164">
        <f>-'[32]ROE Inputs'!$I$5*Table185[[#This Row],[PBT]]</f>
        <v>-2103.7530182596229</v>
      </c>
      <c r="CE293" s="26">
        <f>Table185[[#This Row],[PBT]]+Table185[[#This Row],[Tax]]</f>
        <v>7042.9992350430848</v>
      </c>
      <c r="CF293" s="26">
        <f>IFERROR(VLOOKUP(GY_ROE_Table4[[#This Row],[Loan Name]],'[32]US loans'!$E:CD,78,0),0)</f>
        <v>0</v>
      </c>
      <c r="CG2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0953.053760621959</v>
      </c>
      <c r="CH293" s="26">
        <f>Table185[[#This Row],[Avg EAD]]*GY_ROE_Table4[[#This Row],[RW (%)]]</f>
        <v>136429.58064093295</v>
      </c>
      <c r="CI293" s="26">
        <f>Table185[[#This Row],[Avg RWA]]*'[32]ROE Inputs'!$K$5</f>
        <v>20464.437096139944</v>
      </c>
      <c r="CJ293" s="26">
        <f>Table185[[#This Row],[CET 1 Required]]*GY_ROE_Table4[[#This Row],[Tenure (Yrs.)]]</f>
        <v>24557.324515367931</v>
      </c>
      <c r="CK293" s="26">
        <f>IFERROR(VLOOKUP(GY_ROE_Table4[[#This Row],[Loan Name]],'[32]US loans'!$E:CH,82,0),0)</f>
        <v>0</v>
      </c>
      <c r="CL293" s="31">
        <f>Table185[[#This Row],[PAT]]/Table185[[#This Row],[CET 1 Required]]/GY_ROE_Table4[[#This Row],[Tenure (Yrs.)]]</f>
        <v>0.2867983126840869</v>
      </c>
      <c r="CM293" s="31">
        <f>'[32]Active Loanbook_Sorted'!AB293</f>
        <v>0.33700000000000002</v>
      </c>
      <c r="CN293" s="26"/>
      <c r="CO293" s="26">
        <f>Table185[[#This Row],[ROE-Calculated]]-Table185[[#This Row],[Adjusted ROE (after correcting the PC)]]</f>
        <v>0.2867983126840869</v>
      </c>
      <c r="CP293" s="26"/>
      <c r="CQ293" s="26"/>
      <c r="CR293" s="26"/>
      <c r="CS293" s="26"/>
      <c r="CT2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2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Trans</v>
      </c>
      <c r="CV2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93" s="26" t="str">
        <f>_xlfn.XLOOKUP(GY_ROE_Table4[[#This Row],[Loan No.]],'[50]Current Loanbook'!$B$2:$B$618,'[50]Current Loanbook'!$ES$2:$ES$618,"N/A",0,1)</f>
        <v>N/A</v>
      </c>
      <c r="CX293" s="26" t="str">
        <f>_xlfn.XLOOKUP(GY_ROE_Table4[[#This Row],[Loan No.]],'[50]Current Loanbook'!$B$2:$B$618,'[50]Current Loanbook'!$ET$2:$ET$618,"N/A",0,1)</f>
        <v>N/A</v>
      </c>
      <c r="CY293" s="26" t="str">
        <f>_xlfn.XLOOKUP(GY_ROE_Table4[[#This Row],[Loan No.]],'[50]Current Loanbook'!$B$2:$B$618,'[50]Current Loanbook'!$EU$2:$EU$618,"N/A",0,1)</f>
        <v>N/A</v>
      </c>
      <c r="CZ293" s="26" t="str">
        <f t="shared" si="13"/>
        <v>Transitional_Land_and_Buildings-Hospitality_and_Leisure_Trans</v>
      </c>
      <c r="DA293" s="26" t="str">
        <f t="shared" si="14"/>
        <v>Transitional_Land_and_Buildings-Hospitality_and_Leisure_Trans-Hotel</v>
      </c>
      <c r="DB293" s="26"/>
      <c r="DC293" s="26">
        <f>Table185[[#This Row],[Avg RWA]]*GY_ROE_Table4[[#This Row],[Tenure (Yrs.)]]</f>
        <v>163715.49676911955</v>
      </c>
    </row>
    <row r="294" spans="2:107" s="2" customFormat="1" ht="43.2" x14ac:dyDescent="0.3">
      <c r="B294" s="5">
        <f t="shared" si="12"/>
        <v>62</v>
      </c>
      <c r="C294" s="5"/>
      <c r="D294" s="2">
        <f>'[32]Active Loanbook_Sorted'!P294</f>
        <v>1200000133</v>
      </c>
      <c r="E294" s="2" t="str">
        <f>'[32]Active Loanbook_Sorted'!B294</f>
        <v>Rosedale - Bike &amp; Boot / Leisure &amp; Hotel - Business Trading - CBILS A Refinance</v>
      </c>
      <c r="F294" s="2" t="str">
        <f>'[32]Active Loanbook_Sorted'!BA294</f>
        <v>CBILS</v>
      </c>
      <c r="G294" s="2" t="str">
        <f>'[32]Active Loanbook_Sorted'!I294</f>
        <v>OakNorth Bank plc</v>
      </c>
      <c r="H294" s="2" t="str">
        <f>'[32]Active Loanbook_Sorted'!J294</f>
        <v>Bike and Boot Inns Limited</v>
      </c>
      <c r="I294" s="2" t="str">
        <f>'[32]Active Loanbook_Sorted'!K294</f>
        <v>Rosedale Advisory Limited</v>
      </c>
      <c r="K294" s="2" t="str">
        <f>'[32]Active Loanbook_Sorted'!BB294</f>
        <v xml:space="preserve">Business Trading </v>
      </c>
      <c r="L294" s="2" t="str">
        <f>GY_ROE_Table4[[#This Row],[Product Type]]</f>
        <v xml:space="preserve">Business Trading </v>
      </c>
      <c r="M294" s="19">
        <f>'[32]Active Loanbook_Sorted'!BF294</f>
        <v>0</v>
      </c>
      <c r="N294" s="19">
        <f>'[32]Active Loanbook_Sorted'!BG294</f>
        <v>0</v>
      </c>
      <c r="O294" s="19">
        <f>'[32]Active Loanbook_Sorted'!BH294</f>
        <v>0</v>
      </c>
      <c r="P294" s="19">
        <f>'[32]Active Loanbook_Sorted'!BI294</f>
        <v>0</v>
      </c>
      <c r="Q294" s="19">
        <f>'[32]Active Loanbook_Sorted'!BJ294</f>
        <v>0</v>
      </c>
      <c r="R294" s="2" t="str">
        <f>'[32]Active Loanbook_Sorted'!AA294</f>
        <v>Hospitality - Hotels - Freehold - Business Trading</v>
      </c>
      <c r="S294" s="2" t="str">
        <f>CONCATENATE(GY_ROE_Table4[[#This Row],[Product Type]],":",GY_ROE_Table4[[#This Row],[Sector]])</f>
        <v>Business Trading :Hospitality - Hotels - Freehold - Business Trading</v>
      </c>
      <c r="T294" s="2" t="str">
        <f>IFERROR(VLOOKUP(GY_ROE_Table4[[#This Row],[Product type + Sector]],'[32]Product Grid Match'!$D$5:$G$98,4,0),"-")</f>
        <v>Business_Loans</v>
      </c>
      <c r="U294" s="2" t="str">
        <f>IFERROR(VLOOKUP(GY_ROE_Table4[[#This Row],[Product type + Sector]],'[32]Product Grid Match'!$D$5:$H$98,5,0),"-")</f>
        <v>Hospitality_and_Leisure</v>
      </c>
      <c r="V294" s="2" t="str">
        <f>IFERROR(VLOOKUP(GY_ROE_Table4[[#This Row],[Product type + Sector]],'[32]Product Grid Match'!$D$5:$F$98,3,0),"-")</f>
        <v>Business_Loans-Hospitality_and_Leisure-Hotel</v>
      </c>
      <c r="W294" s="2" t="str">
        <f>'[32]Active Loanbook_Sorted'!AT294</f>
        <v>Deepesh Thakrar</v>
      </c>
      <c r="X294" s="20">
        <f>'[32]Active Loanbook_Sorted'!AX294</f>
        <v>44012</v>
      </c>
      <c r="Y294" s="20">
        <f>'[32]Active Loanbook_Sorted'!AY294</f>
        <v>46203</v>
      </c>
      <c r="Z294" s="5" t="str">
        <f>'[32]Active Loanbook_Sorted'!AZ294</f>
        <v>Jun 20</v>
      </c>
      <c r="AA294" s="5" t="str">
        <f>TEXT(GY_ROE_Table4[[#This Row],[Closing Date]],"YYYY")</f>
        <v>2020</v>
      </c>
      <c r="AB294" s="21">
        <f>ROUND(YEARFRAC(GY_ROE_Table4[[#This Row],[Closing Date]],GY_ROE_Table4[[#This Row],[Maturity Date]]),1)</f>
        <v>6</v>
      </c>
      <c r="AC294" s="21">
        <f>GY_ROE_Table4[[#This Row],[Tenure (Yrs.)]]*12</f>
        <v>72</v>
      </c>
      <c r="AD294" s="21"/>
      <c r="AE294" s="1">
        <f>'[32]Active Loanbook_Sorted'!W294</f>
        <v>500000</v>
      </c>
      <c r="AF294" s="1">
        <v>335209.84758078348</v>
      </c>
      <c r="AG294" s="1">
        <f>GY_ROE_Table4[[#This Row],[Facility Amount]]*GY_ROE_Table4[[#This Row],[Tenure (Yrs.)]]</f>
        <v>3000000</v>
      </c>
      <c r="AH294" s="1">
        <f>GY_ROE_Table4[[#This Row],[Facility Amount]]-GY_ROE_Table4[[#This Row],[Estimated Drawn Balance]]</f>
        <v>164790.15241921652</v>
      </c>
      <c r="AI294" s="22">
        <v>9.0000000000000011E-3</v>
      </c>
      <c r="AJ294" s="22">
        <v>1E-3</v>
      </c>
      <c r="AK294" s="22">
        <v>6.4199999999999993E-2</v>
      </c>
      <c r="AL294" s="23">
        <f>MAX(GY_ROE_Table4[[#This Row],[Rate Floor]],GY_ROE_Table4[[#This Row],[Reference / Index Rate (%)]])+GY_ROE_Table4[[#This Row],[Spread (%)]]</f>
        <v>7.3199999999999987E-2</v>
      </c>
      <c r="AM294" s="22">
        <v>0.01</v>
      </c>
      <c r="AN294" s="24">
        <v>0</v>
      </c>
      <c r="AO294" s="25">
        <f>IFERROR(GY_ROE_Table4[[#This Row],[Arrangement Fee]]/GY_ROE_Table4[[#This Row],[Facility Amount]],0)</f>
        <v>0</v>
      </c>
      <c r="AP294" s="24">
        <v>0</v>
      </c>
      <c r="AQ294" s="25">
        <f>IFERROR(GY_ROE_Table4[[#This Row],[Exit Fee]]/GY_ROE_Table4[[#This Row],[Facility Amount]],0)</f>
        <v>0</v>
      </c>
      <c r="AR294" s="26">
        <v>0</v>
      </c>
      <c r="AS294" s="22">
        <v>3.2099999999999997E-2</v>
      </c>
      <c r="AT294" s="24">
        <v>0</v>
      </c>
      <c r="AU294" s="158">
        <v>0.05</v>
      </c>
      <c r="AV294" s="158">
        <v>2.1299999999999999E-2</v>
      </c>
      <c r="AW294" s="158">
        <v>1.4200000000000001E-2</v>
      </c>
      <c r="AX294" s="159" t="s">
        <v>1059</v>
      </c>
      <c r="AY294" s="27"/>
      <c r="AZ294" s="22" t="b">
        <v>0</v>
      </c>
      <c r="BA294" s="28" t="str">
        <f>"Q" &amp; ROUNDUP(MONTH(GY_ROE_Table4[[#This Row],[Closing Date]])/3,0) &amp;" " &amp; TEXT(GY_ROE_Table4[[#This Row],[Closing Date]],"YY")</f>
        <v>Q2 20</v>
      </c>
      <c r="BB294" s="22"/>
      <c r="BC294" s="22">
        <f>GY_ROE_Table4[[#This Row],[LGD (%)]]*GY_ROE_Table4[[#This Row],[PD (%)]]</f>
        <v>1.065E-3</v>
      </c>
      <c r="BD294" s="26">
        <f>GY_ROE_Table4[[#This Row],[Tenure (Yrs.)]]*GY_ROE_Table4[[#This Row],[Estimated Drawn Balance]]*(GY_ROE_Table4[[#This Row],[Spread (%)]]-GY_ROE_Table4[[#This Row],[BBB Fee (%)]])</f>
        <v>109010.24243327076</v>
      </c>
      <c r="BE294" s="26">
        <f>GY_ROE_Table4[[#This Row],[Interest Income over life (net of BBB cost)]]-GY_ROE_Table4[[#This Row],[Margin Income over life (net of BBB cost)]]</f>
        <v>18101.33176936231</v>
      </c>
      <c r="BF294" s="29">
        <f>GY_ROE_Table4[[#This Row],[Arrangement Fee]]+GY_ROE_Table4[[#This Row],[Exit Fee]]-GY_ROE_Table4[[#This Row],[Introducer Fee]]</f>
        <v>0</v>
      </c>
      <c r="BG294" s="30">
        <f>IFERROR(GY_ROE_Table4[[#This Row],[AF+EF-IF]]/GY_ROE_Table4[[#This Row],[Facility Amount]],0)</f>
        <v>0</v>
      </c>
      <c r="BH294" s="29">
        <f>GY_ROE_Table4[[#This Row],[Total Fee]]-GY_ROE_Table4[[#This Row],[AF+EF-IF]]</f>
        <v>31738.5833559411</v>
      </c>
      <c r="BI294" s="29">
        <f>GY_ROE_Table4[[#This Row],[Tenure (Yrs.)]]*GY_ROE_Table4[[#This Row],[Estimated Drawn Balance]]*(GY_ROE_Table4[[#This Row],[Interest Rate (%)]]-GY_ROE_Table4[[#This Row],[BBB Fee (%)]]-GY_ROE_Table4[[#This Row],[Funding Cost (%)]])</f>
        <v>98551.695188750309</v>
      </c>
      <c r="BJ294" s="24">
        <f>GY_ROE_Table4[[#This Row],[Tenure (Yrs.)]]*GY_ROE_Table4[[#This Row],[Estimated Drawn Balance]]*(GY_ROE_Table4[[#This Row],[Interest Rate (%)]]-GY_ROE_Table4[[#This Row],[BBB Fee (%)]])</f>
        <v>127111.57420263307</v>
      </c>
      <c r="BK294" s="24">
        <f>GY_ROE_Table4[[#This Row],[Arrangement Fee]]+GY_ROE_Table4[[#This Row],[Exit Fee]]-GY_ROE_Table4[[#This Row],[Introducer Fee]]+GY_ROE_Table4[[#This Row],[Legal Admin Fee]]</f>
        <v>0</v>
      </c>
      <c r="BL294" s="24">
        <f>GY_ROE_Table4[[#This Row],[Estimated Undrawn balance]]*GY_ROE_Table4[[#This Row],[Tenure (Yrs.)]]*GY_ROE_Table4[[#This Row],[Non-UT Fee (%)]]</f>
        <v>31738.5833559411</v>
      </c>
      <c r="BM294" s="24">
        <f>GY_ROE_Table4[[#This Row],[Fee Income (net of Introducer fee and Non-UT fee)]]+GY_ROE_Table4[[#This Row],[Non-UT fee]]</f>
        <v>31738.5833559411</v>
      </c>
      <c r="BN294" s="30">
        <f>IFERROR(GY_ROE_Table4[[#This Row],[Total Fee]]/GY_ROE_Table4[[#This Row],[Facility Amount]],0)</f>
        <v>6.3477166711882207E-2</v>
      </c>
      <c r="BO294" s="29">
        <f>GY_ROE_Table4[[#This Row],[Interest Income over life (net of BBB cost)]]+GY_ROE_Table4[[#This Row],[Total Fee]]</f>
        <v>158850.15755857417</v>
      </c>
      <c r="BP294" s="29">
        <f>GY_ROE_Table4[[#This Row],[Total Fee]]+GY_ROE_Table4[[#This Row],[Margin Income over life (net of BBB cost)]]</f>
        <v>140748.82578921187</v>
      </c>
      <c r="BQ294" s="29">
        <f>(GY_ROE_Table4[[#This Row],[Estimated Drawn Balance over-life]]*0.35%)+GY_ROE_Table4[[#This Row],[Margin + Fee over life]]</f>
        <v>147788.23258840831</v>
      </c>
      <c r="BR294" s="24">
        <f>GY_ROE_Table4[[#This Row],[Estimated Drawn Balance]]*GY_ROE_Table4[[#This Row],[Tenure (Yrs.)]]</f>
        <v>2011259.0854847007</v>
      </c>
      <c r="BS294" s="31">
        <f>IFERROR(GY_ROE_Table4[[#This Row],[Margin + Fee over life]]/GY_ROE_Table4[[#This Row],[Estimated Drawn Balance over-life]],0)</f>
        <v>6.9980454932434669E-2</v>
      </c>
      <c r="BT294" s="22">
        <f>IFERROR(GY_ROE_Table4[[#This Row],[Total Income over life]]/GY_ROE_Table4[[#This Row],[Estimated Drawn Balance over-life]],0)</f>
        <v>7.8980454932434663E-2</v>
      </c>
      <c r="BU294" s="26">
        <f>GY_ROE_Table4[[#This Row],[Tenure (Yrs.)]]*GY_ROE_Table4[[#This Row],[Estimated Drawn Balance]]*GY_ROE_Table4[[#This Row],[Interest Rate (%)]]</f>
        <v>147224.16505748007</v>
      </c>
      <c r="BV294" s="26">
        <f>-GY_ROE_Table4[[#This Row],[Tenure (Yrs.)]]*GY_ROE_Table4[[#This Row],[Estimated Drawn Balance]]*GY_ROE_Table4[[#This Row],[Funding Cost (%)]]</f>
        <v>-28559.879013882753</v>
      </c>
      <c r="BW294" s="26">
        <f>GY_ROE_Table4[[#This Row],[Total Fee]]</f>
        <v>31738.5833559411</v>
      </c>
      <c r="BX294" s="26">
        <f>-GY_ROE_Table4[[#This Row],[Tenure (Yrs.)]]*GY_ROE_Table4[[#This Row],[Estimated Drawn Balance]]*GY_ROE_Table4[[#This Row],[BBB Fee (%)]]</f>
        <v>-20112.590854847007</v>
      </c>
      <c r="BY294" s="26">
        <f>SUM(Table185[[#This Row],[Gross Interest Income]:[BBB Fee Cost]])</f>
        <v>130290.27854469143</v>
      </c>
      <c r="BZ2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8174.167126814864</v>
      </c>
      <c r="CA294" s="26">
        <f>Table185[[#This Row],[Operating Income]]+Table185[[#This Row],[Operating Expenses]]</f>
        <v>52116.111417876571</v>
      </c>
      <c r="CB294" s="26">
        <f>-GY_ROE_Table4[[#This Row],[Estimated Drawn Balance]]*GY_ROE_Table4[[#This Row],[LGD (%)]]*GY_ROE_Table4[[#This Row],[PD (%)]]*MIN(1,GY_ROE_Table4[[#This Row],[Tenure (Yrs.)]])</f>
        <v>-356.99848767353438</v>
      </c>
      <c r="CC294" s="26">
        <f>Table185[[#This Row],[Income before loan losses]]+Table185[[#This Row],[Loan Losses (Year 1)]]</f>
        <v>51759.112930203039</v>
      </c>
      <c r="CD294" s="164">
        <f>-'[32]ROE Inputs'!$I$5*Table185[[#This Row],[PBT]]</f>
        <v>-11904.5959739467</v>
      </c>
      <c r="CE294" s="26">
        <f>Table185[[#This Row],[PBT]]+Table185[[#This Row],[Tax]]</f>
        <v>39854.516956256339</v>
      </c>
      <c r="CF294" s="26">
        <f>IFERROR(VLOOKUP(GY_ROE_Table4[[#This Row],[Loan Name]],'[32]US loans'!$E:CD,78,0),0)</f>
        <v>0</v>
      </c>
      <c r="CG2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5434.82519084506</v>
      </c>
      <c r="CH294" s="26">
        <f>Table185[[#This Row],[Avg EAD]]*GY_ROE_Table4[[#This Row],[RW (%)]]</f>
        <v>83086.965038169015</v>
      </c>
      <c r="CI294" s="26">
        <f>Table185[[#This Row],[Avg RWA]]*'[32]ROE Inputs'!$K$5</f>
        <v>12463.044755725352</v>
      </c>
      <c r="CJ294" s="26">
        <f>Table185[[#This Row],[CET 1 Required]]*GY_ROE_Table4[[#This Row],[Tenure (Yrs.)]]</f>
        <v>74778.268534352115</v>
      </c>
      <c r="CK294" s="26">
        <f>IFERROR(VLOOKUP(GY_ROE_Table4[[#This Row],[Loan Name]],'[32]US loans'!$E:CH,82,0),0)</f>
        <v>0</v>
      </c>
      <c r="CL294" s="31">
        <f>Table185[[#This Row],[PAT]]/Table185[[#This Row],[CET 1 Required]]/GY_ROE_Table4[[#This Row],[Tenure (Yrs.)]]</f>
        <v>0.53296924009343327</v>
      </c>
      <c r="CM294" s="31">
        <f>'[32]Active Loanbook_Sorted'!AB294</f>
        <v>0</v>
      </c>
      <c r="CN294" s="26"/>
      <c r="CO294" s="26">
        <f>Table185[[#This Row],[ROE-Calculated]]-Table185[[#This Row],[Adjusted ROE (after correcting the PC)]]</f>
        <v>0.53296924009343327</v>
      </c>
      <c r="CP294" s="26"/>
      <c r="CQ294" s="26"/>
      <c r="CR294" s="26"/>
      <c r="CS294" s="26"/>
      <c r="CT2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94" s="26" t="str">
        <f>_xlfn.XLOOKUP(GY_ROE_Table4[[#This Row],[Loan No.]],'[50]Current Loanbook'!$B$2:$B$618,'[50]Current Loanbook'!$ES$2:$ES$618,"N/A",0,1)</f>
        <v>Business Loans</v>
      </c>
      <c r="CX294" s="26" t="str">
        <f>_xlfn.XLOOKUP(GY_ROE_Table4[[#This Row],[Loan No.]],'[50]Current Loanbook'!$B$2:$B$618,'[50]Current Loanbook'!$ET$2:$ET$618,"N/A",0,1)</f>
        <v>Hospitality &amp; Leisure</v>
      </c>
      <c r="CY294" s="26" t="str">
        <f>_xlfn.XLOOKUP(GY_ROE_Table4[[#This Row],[Loan No.]],'[50]Current Loanbook'!$B$2:$B$618,'[50]Current Loanbook'!$EU$2:$EU$618,"N/A",0,1)</f>
        <v>Hotels</v>
      </c>
      <c r="CZ294" s="26" t="str">
        <f t="shared" si="13"/>
        <v>Business_Loans-Hospitality_and_Leisure</v>
      </c>
      <c r="DA294" s="26" t="str">
        <f t="shared" si="14"/>
        <v>Business_Loans-Hospitality_and_Leisure-Hotel</v>
      </c>
      <c r="DB294" s="26"/>
      <c r="DC294" s="26">
        <f>Table185[[#This Row],[Avg RWA]]*GY_ROE_Table4[[#This Row],[Tenure (Yrs.)]]</f>
        <v>498521.79022901412</v>
      </c>
    </row>
    <row r="295" spans="2:107" s="2" customFormat="1" ht="43.2" x14ac:dyDescent="0.3">
      <c r="B295" s="5">
        <f t="shared" si="12"/>
        <v>63</v>
      </c>
      <c r="C295" s="5"/>
      <c r="D295" s="2">
        <f>'[32]Active Loanbook_Sorted'!P295</f>
        <v>1200000134</v>
      </c>
      <c r="E295" s="2" t="str">
        <f>'[32]Active Loanbook_Sorted'!B295</f>
        <v>Rosedale - Bike &amp; Boot / Leisure &amp; Hotel - Business Trading - CBILS B New Money</v>
      </c>
      <c r="F295" s="2" t="str">
        <f>'[32]Active Loanbook_Sorted'!BA295</f>
        <v>CBILS</v>
      </c>
      <c r="G295" s="2" t="str">
        <f>'[32]Active Loanbook_Sorted'!I295</f>
        <v>OakNorth Bank plc</v>
      </c>
      <c r="H295" s="2" t="str">
        <f>'[32]Active Loanbook_Sorted'!J295</f>
        <v>Bike and Boot Inns Limited</v>
      </c>
      <c r="I295" s="2" t="str">
        <f>'[32]Active Loanbook_Sorted'!K295</f>
        <v>Rosedale Advisory Limited</v>
      </c>
      <c r="K295" s="2" t="str">
        <f>'[32]Active Loanbook_Sorted'!BB295</f>
        <v xml:space="preserve">Business Trading </v>
      </c>
      <c r="L295" s="2" t="str">
        <f>GY_ROE_Table4[[#This Row],[Product Type]]</f>
        <v xml:space="preserve">Business Trading </v>
      </c>
      <c r="M295" s="19">
        <f>'[32]Active Loanbook_Sorted'!BF295</f>
        <v>0</v>
      </c>
      <c r="N295" s="19">
        <f>'[32]Active Loanbook_Sorted'!BG295</f>
        <v>0</v>
      </c>
      <c r="O295" s="19">
        <f>'[32]Active Loanbook_Sorted'!BH295</f>
        <v>0</v>
      </c>
      <c r="P295" s="19">
        <f>'[32]Active Loanbook_Sorted'!BI295</f>
        <v>0</v>
      </c>
      <c r="Q295" s="19">
        <f>'[32]Active Loanbook_Sorted'!BJ295</f>
        <v>0</v>
      </c>
      <c r="R295" s="2" t="str">
        <f>'[32]Active Loanbook_Sorted'!AA295</f>
        <v>Hospitality - Hotels - Freehold - Business Trading</v>
      </c>
      <c r="S295" s="2" t="str">
        <f>CONCATENATE(GY_ROE_Table4[[#This Row],[Product Type]],":",GY_ROE_Table4[[#This Row],[Sector]])</f>
        <v>Business Trading :Hospitality - Hotels - Freehold - Business Trading</v>
      </c>
      <c r="T295" s="2" t="str">
        <f>IFERROR(VLOOKUP(GY_ROE_Table4[[#This Row],[Product type + Sector]],'[32]Product Grid Match'!$D$5:$G$98,4,0),"-")</f>
        <v>Business_Loans</v>
      </c>
      <c r="U295" s="2" t="str">
        <f>IFERROR(VLOOKUP(GY_ROE_Table4[[#This Row],[Product type + Sector]],'[32]Product Grid Match'!$D$5:$H$98,5,0),"-")</f>
        <v>Hospitality_and_Leisure</v>
      </c>
      <c r="V295" s="2" t="str">
        <f>IFERROR(VLOOKUP(GY_ROE_Table4[[#This Row],[Product type + Sector]],'[32]Product Grid Match'!$D$5:$F$98,3,0),"-")</f>
        <v>Business_Loans-Hospitality_and_Leisure-Hotel</v>
      </c>
      <c r="W295" s="2" t="str">
        <f>'[32]Active Loanbook_Sorted'!AT295</f>
        <v>Deepesh Thakrar</v>
      </c>
      <c r="X295" s="20">
        <f>'[32]Active Loanbook_Sorted'!AX295</f>
        <v>44012</v>
      </c>
      <c r="Y295" s="20">
        <f>'[32]Active Loanbook_Sorted'!AY295</f>
        <v>46203</v>
      </c>
      <c r="Z295" s="5" t="str">
        <f>'[32]Active Loanbook_Sorted'!AZ295</f>
        <v>Jun 20</v>
      </c>
      <c r="AA295" s="5" t="str">
        <f>TEXT(GY_ROE_Table4[[#This Row],[Closing Date]],"YYYY")</f>
        <v>2020</v>
      </c>
      <c r="AB295" s="21">
        <f>ROUND(YEARFRAC(GY_ROE_Table4[[#This Row],[Closing Date]],GY_ROE_Table4[[#This Row],[Maturity Date]]),1)</f>
        <v>6</v>
      </c>
      <c r="AC295" s="21">
        <f>GY_ROE_Table4[[#This Row],[Tenure (Yrs.)]]*12</f>
        <v>72</v>
      </c>
      <c r="AD295" s="21"/>
      <c r="AE295" s="1">
        <f>'[32]Active Loanbook_Sorted'!W295</f>
        <v>487998.51</v>
      </c>
      <c r="AF295" s="1">
        <v>327163.81231349887</v>
      </c>
      <c r="AG295" s="1">
        <f>GY_ROE_Table4[[#This Row],[Facility Amount]]*GY_ROE_Table4[[#This Row],[Tenure (Yrs.)]]</f>
        <v>2927991.06</v>
      </c>
      <c r="AH295" s="1">
        <f>GY_ROE_Table4[[#This Row],[Facility Amount]]-GY_ROE_Table4[[#This Row],[Estimated Drawn Balance]]</f>
        <v>160834.69768650114</v>
      </c>
      <c r="AI295" s="22">
        <v>9.0000000000000011E-3</v>
      </c>
      <c r="AJ295" s="22">
        <v>1E-3</v>
      </c>
      <c r="AK295" s="22">
        <v>6.4199999999999993E-2</v>
      </c>
      <c r="AL295" s="23">
        <f>MAX(GY_ROE_Table4[[#This Row],[Rate Floor]],GY_ROE_Table4[[#This Row],[Reference / Index Rate (%)]])+GY_ROE_Table4[[#This Row],[Spread (%)]]</f>
        <v>7.3199999999999987E-2</v>
      </c>
      <c r="AM295" s="22">
        <v>0.01</v>
      </c>
      <c r="AN295" s="24">
        <v>0</v>
      </c>
      <c r="AO295" s="25">
        <f>IFERROR(GY_ROE_Table4[[#This Row],[Arrangement Fee]]/GY_ROE_Table4[[#This Row],[Facility Amount]],0)</f>
        <v>0</v>
      </c>
      <c r="AP295" s="24">
        <v>0</v>
      </c>
      <c r="AQ295" s="25">
        <f>IFERROR(GY_ROE_Table4[[#This Row],[Exit Fee]]/GY_ROE_Table4[[#This Row],[Facility Amount]],0)</f>
        <v>0</v>
      </c>
      <c r="AR295" s="26">
        <v>0</v>
      </c>
      <c r="AS295" s="22">
        <v>3.2099999999999997E-2</v>
      </c>
      <c r="AT295" s="24">
        <v>0</v>
      </c>
      <c r="AU295" s="158">
        <v>0.05</v>
      </c>
      <c r="AV295" s="158">
        <v>2.1299999999999999E-2</v>
      </c>
      <c r="AW295" s="158">
        <v>1.4200000000000001E-2</v>
      </c>
      <c r="AX295" s="159" t="s">
        <v>1059</v>
      </c>
      <c r="AY295" s="27"/>
      <c r="AZ295" s="22" t="b">
        <v>0</v>
      </c>
      <c r="BA295" s="28" t="str">
        <f>"Q" &amp; ROUNDUP(MONTH(GY_ROE_Table4[[#This Row],[Closing Date]])/3,0) &amp;" " &amp; TEXT(GY_ROE_Table4[[#This Row],[Closing Date]],"YY")</f>
        <v>Q2 20</v>
      </c>
      <c r="BB295" s="22"/>
      <c r="BC295" s="22">
        <f>GY_ROE_Table4[[#This Row],[LGD (%)]]*GY_ROE_Table4[[#This Row],[PD (%)]]</f>
        <v>1.065E-3</v>
      </c>
      <c r="BD295" s="26">
        <f>GY_ROE_Table4[[#This Row],[Tenure (Yrs.)]]*GY_ROE_Table4[[#This Row],[Estimated Drawn Balance]]*(GY_ROE_Table4[[#This Row],[Spread (%)]]-GY_ROE_Table4[[#This Row],[BBB Fee (%)]])</f>
        <v>106393.67176434981</v>
      </c>
      <c r="BE295" s="26">
        <f>GY_ROE_Table4[[#This Row],[Interest Income over life (net of BBB cost)]]-GY_ROE_Table4[[#This Row],[Margin Income over life (net of BBB cost)]]</f>
        <v>17666.845864928939</v>
      </c>
      <c r="BF295" s="29">
        <f>GY_ROE_Table4[[#This Row],[Arrangement Fee]]+GY_ROE_Table4[[#This Row],[Exit Fee]]-GY_ROE_Table4[[#This Row],[Introducer Fee]]</f>
        <v>0</v>
      </c>
      <c r="BG295" s="30">
        <f>IFERROR(GY_ROE_Table4[[#This Row],[AF+EF-IF]]/GY_ROE_Table4[[#This Row],[Facility Amount]],0)</f>
        <v>0</v>
      </c>
      <c r="BH295" s="29">
        <f>GY_ROE_Table4[[#This Row],[Total Fee]]-GY_ROE_Table4[[#This Row],[AF+EF-IF]]</f>
        <v>30976.762774420116</v>
      </c>
      <c r="BI295" s="29">
        <f>GY_ROE_Table4[[#This Row],[Tenure (Yrs.)]]*GY_ROE_Table4[[#This Row],[Estimated Drawn Balance]]*(GY_ROE_Table4[[#This Row],[Interest Rate (%)]]-GY_ROE_Table4[[#This Row],[BBB Fee (%)]]-GY_ROE_Table4[[#This Row],[Funding Cost (%)]])</f>
        <v>96186.160820168632</v>
      </c>
      <c r="BJ295" s="24">
        <f>GY_ROE_Table4[[#This Row],[Tenure (Yrs.)]]*GY_ROE_Table4[[#This Row],[Estimated Drawn Balance]]*(GY_ROE_Table4[[#This Row],[Interest Rate (%)]]-GY_ROE_Table4[[#This Row],[BBB Fee (%)]])</f>
        <v>124060.51762927875</v>
      </c>
      <c r="BK295" s="24">
        <f>GY_ROE_Table4[[#This Row],[Arrangement Fee]]+GY_ROE_Table4[[#This Row],[Exit Fee]]-GY_ROE_Table4[[#This Row],[Introducer Fee]]+GY_ROE_Table4[[#This Row],[Legal Admin Fee]]</f>
        <v>0</v>
      </c>
      <c r="BL295" s="24">
        <f>GY_ROE_Table4[[#This Row],[Estimated Undrawn balance]]*GY_ROE_Table4[[#This Row],[Tenure (Yrs.)]]*GY_ROE_Table4[[#This Row],[Non-UT Fee (%)]]</f>
        <v>30976.762774420116</v>
      </c>
      <c r="BM295" s="24">
        <f>GY_ROE_Table4[[#This Row],[Fee Income (net of Introducer fee and Non-UT fee)]]+GY_ROE_Table4[[#This Row],[Non-UT fee]]</f>
        <v>30976.762774420116</v>
      </c>
      <c r="BN295" s="30">
        <f>IFERROR(GY_ROE_Table4[[#This Row],[Total Fee]]/GY_ROE_Table4[[#This Row],[Facility Amount]],0)</f>
        <v>6.3477166711882207E-2</v>
      </c>
      <c r="BO295" s="29">
        <f>GY_ROE_Table4[[#This Row],[Interest Income over life (net of BBB cost)]]+GY_ROE_Table4[[#This Row],[Total Fee]]</f>
        <v>155037.28040369885</v>
      </c>
      <c r="BP295" s="29">
        <f>GY_ROE_Table4[[#This Row],[Total Fee]]+GY_ROE_Table4[[#This Row],[Margin Income over life (net of BBB cost)]]</f>
        <v>137370.43453876994</v>
      </c>
      <c r="BQ295" s="29">
        <f>(GY_ROE_Table4[[#This Row],[Estimated Drawn Balance over-life]]*0.35%)+GY_ROE_Table4[[#This Row],[Margin + Fee over life]]</f>
        <v>144240.87459735342</v>
      </c>
      <c r="BR295" s="24">
        <f>GY_ROE_Table4[[#This Row],[Estimated Drawn Balance]]*GY_ROE_Table4[[#This Row],[Tenure (Yrs.)]]</f>
        <v>1962982.8738809931</v>
      </c>
      <c r="BS295" s="31">
        <f>IFERROR(GY_ROE_Table4[[#This Row],[Margin + Fee over life]]/GY_ROE_Table4[[#This Row],[Estimated Drawn Balance over-life]],0)</f>
        <v>6.9980454932434683E-2</v>
      </c>
      <c r="BT295" s="22">
        <f>IFERROR(GY_ROE_Table4[[#This Row],[Total Income over life]]/GY_ROE_Table4[[#This Row],[Estimated Drawn Balance over-life]],0)</f>
        <v>7.8980454932434663E-2</v>
      </c>
      <c r="BU295" s="26">
        <f>GY_ROE_Table4[[#This Row],[Tenure (Yrs.)]]*GY_ROE_Table4[[#This Row],[Estimated Drawn Balance]]*GY_ROE_Table4[[#This Row],[Interest Rate (%)]]</f>
        <v>143690.34636808868</v>
      </c>
      <c r="BV295" s="26">
        <f>-GY_ROE_Table4[[#This Row],[Tenure (Yrs.)]]*GY_ROE_Table4[[#This Row],[Estimated Drawn Balance]]*GY_ROE_Table4[[#This Row],[Funding Cost (%)]]</f>
        <v>-27874.356809110104</v>
      </c>
      <c r="BW295" s="26">
        <f>GY_ROE_Table4[[#This Row],[Total Fee]]</f>
        <v>30976.762774420116</v>
      </c>
      <c r="BX295" s="26">
        <f>-GY_ROE_Table4[[#This Row],[Tenure (Yrs.)]]*GY_ROE_Table4[[#This Row],[Estimated Drawn Balance]]*GY_ROE_Table4[[#This Row],[BBB Fee (%)]]</f>
        <v>-19629.828738809931</v>
      </c>
      <c r="BY295" s="26">
        <f>SUM(Table185[[#This Row],[Gross Interest Income]:[BBB Fee Cost]])</f>
        <v>127162.92359458875</v>
      </c>
      <c r="BZ2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297.754156753246</v>
      </c>
      <c r="CA295" s="26">
        <f>Table185[[#This Row],[Operating Income]]+Table185[[#This Row],[Operating Expenses]]</f>
        <v>50865.169437835502</v>
      </c>
      <c r="CB295" s="26">
        <f>-GY_ROE_Table4[[#This Row],[Estimated Drawn Balance]]*GY_ROE_Table4[[#This Row],[LGD (%)]]*GY_ROE_Table4[[#This Row],[PD (%)]]*MIN(1,GY_ROE_Table4[[#This Row],[Tenure (Yrs.)]])</f>
        <v>-348.4294601138763</v>
      </c>
      <c r="CC295" s="26">
        <f>Table185[[#This Row],[Income before loan losses]]+Table185[[#This Row],[Loan Losses (Year 1)]]</f>
        <v>50516.739977721627</v>
      </c>
      <c r="CD295" s="164">
        <f>-'[32]ROE Inputs'!$I$5*Table185[[#This Row],[PBT]]</f>
        <v>-11618.850194875975</v>
      </c>
      <c r="CE295" s="26">
        <f>Table185[[#This Row],[PBT]]+Table185[[#This Row],[Tax]]</f>
        <v>38897.889782845654</v>
      </c>
      <c r="CF295" s="26">
        <f>IFERROR(VLOOKUP(GY_ROE_Table4[[#This Row],[Loan Name]],'[32]US loans'!$E:CD,78,0),0)</f>
        <v>0</v>
      </c>
      <c r="CG2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5463.1513904857</v>
      </c>
      <c r="CH295" s="26">
        <f>Table185[[#This Row],[Avg EAD]]*GY_ROE_Table4[[#This Row],[RW (%)]]</f>
        <v>81092.630278097145</v>
      </c>
      <c r="CI295" s="26">
        <f>Table185[[#This Row],[Avg RWA]]*'[32]ROE Inputs'!$K$5</f>
        <v>12163.894541714571</v>
      </c>
      <c r="CJ295" s="26">
        <f>Table185[[#This Row],[CET 1 Required]]*GY_ROE_Table4[[#This Row],[Tenure (Yrs.)]]</f>
        <v>72983.367250287425</v>
      </c>
      <c r="CK295" s="26">
        <f>IFERROR(VLOOKUP(GY_ROE_Table4[[#This Row],[Loan Name]],'[32]US loans'!$E:CH,82,0),0)</f>
        <v>0</v>
      </c>
      <c r="CL295" s="31">
        <f>Table185[[#This Row],[PAT]]/Table185[[#This Row],[CET 1 Required]]/GY_ROE_Table4[[#This Row],[Tenure (Yrs.)]]</f>
        <v>0.53296924009343327</v>
      </c>
      <c r="CM295" s="31">
        <f>'[32]Active Loanbook_Sorted'!AB295</f>
        <v>0</v>
      </c>
      <c r="CN295" s="26"/>
      <c r="CO295" s="26">
        <f>Table185[[#This Row],[ROE-Calculated]]-Table185[[#This Row],[Adjusted ROE (after correcting the PC)]]</f>
        <v>0.53296924009343327</v>
      </c>
      <c r="CP295" s="26"/>
      <c r="CQ295" s="26"/>
      <c r="CR295" s="26"/>
      <c r="CS295" s="26"/>
      <c r="CT2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2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2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295" s="26" t="str">
        <f>_xlfn.XLOOKUP(GY_ROE_Table4[[#This Row],[Loan No.]],'[50]Current Loanbook'!$B$2:$B$618,'[50]Current Loanbook'!$ES$2:$ES$618,"N/A",0,1)</f>
        <v>Business Loans</v>
      </c>
      <c r="CX295" s="26" t="str">
        <f>_xlfn.XLOOKUP(GY_ROE_Table4[[#This Row],[Loan No.]],'[50]Current Loanbook'!$B$2:$B$618,'[50]Current Loanbook'!$ET$2:$ET$618,"N/A",0,1)</f>
        <v>Hospitality &amp; Leisure</v>
      </c>
      <c r="CY295" s="26" t="str">
        <f>_xlfn.XLOOKUP(GY_ROE_Table4[[#This Row],[Loan No.]],'[50]Current Loanbook'!$B$2:$B$618,'[50]Current Loanbook'!$EU$2:$EU$618,"N/A",0,1)</f>
        <v>Hotels</v>
      </c>
      <c r="CZ295" s="26" t="str">
        <f t="shared" si="13"/>
        <v>Business_Loans-Hospitality_and_Leisure</v>
      </c>
      <c r="DA295" s="26" t="str">
        <f t="shared" si="14"/>
        <v>Business_Loans-Hospitality_and_Leisure-Hotel</v>
      </c>
      <c r="DB295" s="26"/>
      <c r="DC295" s="26">
        <f>Table185[[#This Row],[Avg RWA]]*GY_ROE_Table4[[#This Row],[Tenure (Yrs.)]]</f>
        <v>486555.78166858287</v>
      </c>
    </row>
    <row r="296" spans="2:107" s="2" customFormat="1" ht="72" x14ac:dyDescent="0.3">
      <c r="B296" s="5">
        <f t="shared" si="12"/>
        <v>64</v>
      </c>
      <c r="C296" s="5"/>
      <c r="D296" s="2">
        <f>'[32]Active Loanbook_Sorted'!P296</f>
        <v>3200000105</v>
      </c>
      <c r="E296" s="2" t="str">
        <f>'[32]Active Loanbook_Sorted'!B296</f>
        <v>Shane Shahin Desai - Craydown Limited - Property Investment - CBILS Facility A</v>
      </c>
      <c r="F296" s="2" t="str">
        <f>'[32]Active Loanbook_Sorted'!BA296</f>
        <v>CBILS</v>
      </c>
      <c r="G296" s="2" t="str">
        <f>'[32]Active Loanbook_Sorted'!I296</f>
        <v>OakNorth Bank plc</v>
      </c>
      <c r="H296" s="2" t="str">
        <f>'[32]Active Loanbook_Sorted'!J296</f>
        <v>Craydown Limited</v>
      </c>
      <c r="I296" s="2" t="str">
        <f>'[32]Active Loanbook_Sorted'!K296</f>
        <v>Shane Shahin Desai</v>
      </c>
      <c r="K296" s="2" t="str">
        <f>'[32]Active Loanbook_Sorted'!BB296</f>
        <v>Property Investment 35%</v>
      </c>
      <c r="L296" s="2" t="str">
        <f>GY_ROE_Table4[[#This Row],[Product Type]]</f>
        <v>Property Investment 35%</v>
      </c>
      <c r="M296" s="19">
        <f>'[32]Active Loanbook_Sorted'!BF296</f>
        <v>0</v>
      </c>
      <c r="N296" s="19">
        <f>'[32]Active Loanbook_Sorted'!BG296</f>
        <v>0</v>
      </c>
      <c r="O296" s="19">
        <f>'[32]Active Loanbook_Sorted'!BH296</f>
        <v>0</v>
      </c>
      <c r="P296" s="19">
        <f>'[32]Active Loanbook_Sorted'!BI296</f>
        <v>0</v>
      </c>
      <c r="Q296" s="19">
        <f>'[32]Active Loanbook_Sorted'!BJ296</f>
        <v>0</v>
      </c>
      <c r="R296" s="2" t="str">
        <f>'[32]Active Loanbook_Sorted'!AA296</f>
        <v>Residential Property Investment</v>
      </c>
      <c r="S296" s="2" t="str">
        <f>CONCATENATE(GY_ROE_Table4[[#This Row],[Product Type]],":",GY_ROE_Table4[[#This Row],[Sector]])</f>
        <v>Property Investment 35%:Residential Property Investment</v>
      </c>
      <c r="T296" s="2" t="str">
        <f>IFERROR(VLOOKUP(GY_ROE_Table4[[#This Row],[Product type + Sector]],'[32]Product Grid Match'!$D$5:$G$98,4,0),"-")</f>
        <v>Investment_Real_Estate</v>
      </c>
      <c r="U296" s="2" t="str">
        <f>IFERROR(VLOOKUP(GY_ROE_Table4[[#This Row],[Product type + Sector]],'[32]Product Grid Match'!$D$5:$H$98,5,0),"-")</f>
        <v>Residential_Inv</v>
      </c>
      <c r="V296" s="2" t="str">
        <f>IFERROR(VLOOKUP(GY_ROE_Table4[[#This Row],[Product type + Sector]],'[32]Product Grid Match'!$D$5:$F$98,3,0),"-")</f>
        <v>Investment_Real_Estate-Residential_Inv-0</v>
      </c>
      <c r="W296" s="2" t="str">
        <f>'[32]Active Loanbook_Sorted'!AT296</f>
        <v>Priya Chauhan</v>
      </c>
      <c r="X296" s="20">
        <f>'[32]Active Loanbook_Sorted'!AX296</f>
        <v>44012</v>
      </c>
      <c r="Y296" s="20">
        <f>'[32]Active Loanbook_Sorted'!AY296</f>
        <v>44440</v>
      </c>
      <c r="Z296" s="5" t="str">
        <f>'[32]Active Loanbook_Sorted'!AZ296</f>
        <v>Jun 20</v>
      </c>
      <c r="AA296" s="5" t="str">
        <f>TEXT(GY_ROE_Table4[[#This Row],[Closing Date]],"YYYY")</f>
        <v>2020</v>
      </c>
      <c r="AB296" s="21">
        <f>ROUND(YEARFRAC(GY_ROE_Table4[[#This Row],[Closing Date]],GY_ROE_Table4[[#This Row],[Maturity Date]]),1)</f>
        <v>1.2</v>
      </c>
      <c r="AC296" s="21">
        <f>GY_ROE_Table4[[#This Row],[Tenure (Yrs.)]]*12</f>
        <v>14.399999999999999</v>
      </c>
      <c r="AD296" s="21"/>
      <c r="AE296" s="1">
        <f>'[32]Active Loanbook_Sorted'!W296</f>
        <v>302365.09999999998</v>
      </c>
      <c r="AF296" s="1">
        <v>276237.23319625831</v>
      </c>
      <c r="AG296" s="1">
        <f>GY_ROE_Table4[[#This Row],[Facility Amount]]*GY_ROE_Table4[[#This Row],[Tenure (Yrs.)]]</f>
        <v>362838.11999999994</v>
      </c>
      <c r="AH296" s="1">
        <f>GY_ROE_Table4[[#This Row],[Facility Amount]]-GY_ROE_Table4[[#This Row],[Estimated Drawn Balance]]</f>
        <v>26127.866803741665</v>
      </c>
      <c r="AI296" s="22">
        <v>3.5999999999999999E-3</v>
      </c>
      <c r="AJ296" s="22">
        <v>1E-3</v>
      </c>
      <c r="AK296" s="22">
        <v>5.9699999999999996E-2</v>
      </c>
      <c r="AL296" s="23">
        <f>MAX(GY_ROE_Table4[[#This Row],[Rate Floor]],GY_ROE_Table4[[#This Row],[Reference / Index Rate (%)]])+GY_ROE_Table4[[#This Row],[Spread (%)]]</f>
        <v>6.3299999999999995E-2</v>
      </c>
      <c r="AM296" s="22">
        <v>5.0000000000000001E-3</v>
      </c>
      <c r="AN296" s="24">
        <v>0</v>
      </c>
      <c r="AO296" s="25">
        <f>IFERROR(GY_ROE_Table4[[#This Row],[Arrangement Fee]]/GY_ROE_Table4[[#This Row],[Facility Amount]],0)</f>
        <v>0</v>
      </c>
      <c r="AP296" s="24">
        <v>0</v>
      </c>
      <c r="AQ296" s="25">
        <f>IFERROR(GY_ROE_Table4[[#This Row],[Exit Fee]]/GY_ROE_Table4[[#This Row],[Facility Amount]],0)</f>
        <v>0</v>
      </c>
      <c r="AR296" s="26">
        <v>0</v>
      </c>
      <c r="AS296" s="22">
        <v>0</v>
      </c>
      <c r="AT296" s="24">
        <v>1000</v>
      </c>
      <c r="AU296" s="158">
        <v>0.2</v>
      </c>
      <c r="AV296" s="158">
        <v>2.2799999999999997E-2</v>
      </c>
      <c r="AW296" s="158">
        <v>1.4500000000000001E-2</v>
      </c>
      <c r="AX296" s="159" t="s">
        <v>1071</v>
      </c>
      <c r="AY296" s="27"/>
      <c r="AZ296" s="22" t="b">
        <v>0</v>
      </c>
      <c r="BA296" s="28" t="str">
        <f>"Q" &amp; ROUNDUP(MONTH(GY_ROE_Table4[[#This Row],[Closing Date]])/3,0) &amp;" " &amp; TEXT(GY_ROE_Table4[[#This Row],[Closing Date]],"YY")</f>
        <v>Q2 20</v>
      </c>
      <c r="BB296" s="22"/>
      <c r="BC296" s="22">
        <f>GY_ROE_Table4[[#This Row],[LGD (%)]]*GY_ROE_Table4[[#This Row],[PD (%)]]</f>
        <v>4.5599999999999998E-3</v>
      </c>
      <c r="BD296" s="26">
        <f>GY_ROE_Table4[[#This Row],[Tenure (Yrs.)]]*GY_ROE_Table4[[#This Row],[Estimated Drawn Balance]]*(GY_ROE_Table4[[#This Row],[Spread (%)]]-GY_ROE_Table4[[#This Row],[BBB Fee (%)]])</f>
        <v>18132.211987002396</v>
      </c>
      <c r="BE296" s="26">
        <f>GY_ROE_Table4[[#This Row],[Interest Income over life (net of BBB cost)]]-GY_ROE_Table4[[#This Row],[Margin Income over life (net of BBB cost)]]</f>
        <v>1193.3448474078359</v>
      </c>
      <c r="BF296" s="29">
        <f>GY_ROE_Table4[[#This Row],[Arrangement Fee]]+GY_ROE_Table4[[#This Row],[Exit Fee]]-GY_ROE_Table4[[#This Row],[Introducer Fee]]</f>
        <v>0</v>
      </c>
      <c r="BG296" s="30">
        <f>IFERROR(GY_ROE_Table4[[#This Row],[AF+EF-IF]]/GY_ROE_Table4[[#This Row],[Facility Amount]],0)</f>
        <v>0</v>
      </c>
      <c r="BH296" s="29">
        <f>GY_ROE_Table4[[#This Row],[Total Fee]]-GY_ROE_Table4[[#This Row],[AF+EF-IF]]</f>
        <v>1000</v>
      </c>
      <c r="BI296" s="29">
        <f>GY_ROE_Table4[[#This Row],[Tenure (Yrs.)]]*GY_ROE_Table4[[#This Row],[Estimated Drawn Balance]]*(GY_ROE_Table4[[#This Row],[Interest Rate (%)]]-GY_ROE_Table4[[#This Row],[BBB Fee (%)]]-GY_ROE_Table4[[#This Row],[Funding Cost (%)]])</f>
        <v>14519.028976795336</v>
      </c>
      <c r="BJ296" s="24">
        <f>GY_ROE_Table4[[#This Row],[Tenure (Yrs.)]]*GY_ROE_Table4[[#This Row],[Estimated Drawn Balance]]*(GY_ROE_Table4[[#This Row],[Interest Rate (%)]]-GY_ROE_Table4[[#This Row],[BBB Fee (%)]])</f>
        <v>19325.556834410232</v>
      </c>
      <c r="BK296" s="24">
        <f>GY_ROE_Table4[[#This Row],[Arrangement Fee]]+GY_ROE_Table4[[#This Row],[Exit Fee]]-GY_ROE_Table4[[#This Row],[Introducer Fee]]+GY_ROE_Table4[[#This Row],[Legal Admin Fee]]</f>
        <v>1000</v>
      </c>
      <c r="BL296" s="24">
        <f>GY_ROE_Table4[[#This Row],[Estimated Undrawn balance]]*GY_ROE_Table4[[#This Row],[Tenure (Yrs.)]]*GY_ROE_Table4[[#This Row],[Non-UT Fee (%)]]</f>
        <v>0</v>
      </c>
      <c r="BM296" s="24">
        <f>GY_ROE_Table4[[#This Row],[Fee Income (net of Introducer fee and Non-UT fee)]]+GY_ROE_Table4[[#This Row],[Non-UT fee]]</f>
        <v>1000</v>
      </c>
      <c r="BN296" s="30">
        <f>IFERROR(GY_ROE_Table4[[#This Row],[Total Fee]]/GY_ROE_Table4[[#This Row],[Facility Amount]],0)</f>
        <v>3.3072599979296555E-3</v>
      </c>
      <c r="BO296" s="29">
        <f>GY_ROE_Table4[[#This Row],[Interest Income over life (net of BBB cost)]]+GY_ROE_Table4[[#This Row],[Total Fee]]</f>
        <v>20325.556834410232</v>
      </c>
      <c r="BP296" s="29">
        <f>GY_ROE_Table4[[#This Row],[Total Fee]]+GY_ROE_Table4[[#This Row],[Margin Income over life (net of BBB cost)]]</f>
        <v>19132.211987002396</v>
      </c>
      <c r="BQ296" s="29">
        <f>(GY_ROE_Table4[[#This Row],[Estimated Drawn Balance over-life]]*0.35%)+GY_ROE_Table4[[#This Row],[Margin + Fee over life]]</f>
        <v>20292.40836642668</v>
      </c>
      <c r="BR296" s="24">
        <f>GY_ROE_Table4[[#This Row],[Estimated Drawn Balance]]*GY_ROE_Table4[[#This Row],[Tenure (Yrs.)]]</f>
        <v>331484.67983550997</v>
      </c>
      <c r="BS296" s="31">
        <f>IFERROR(GY_ROE_Table4[[#This Row],[Margin + Fee over life]]/GY_ROE_Table4[[#This Row],[Estimated Drawn Balance over-life]],0)</f>
        <v>5.771673066911033E-2</v>
      </c>
      <c r="BT296" s="22">
        <f>IFERROR(GY_ROE_Table4[[#This Row],[Total Income over life]]/GY_ROE_Table4[[#This Row],[Estimated Drawn Balance over-life]],0)</f>
        <v>6.1316730669110329E-2</v>
      </c>
      <c r="BU296" s="26">
        <f>GY_ROE_Table4[[#This Row],[Tenure (Yrs.)]]*GY_ROE_Table4[[#This Row],[Estimated Drawn Balance]]*GY_ROE_Table4[[#This Row],[Interest Rate (%)]]</f>
        <v>20982.980233587779</v>
      </c>
      <c r="BV296" s="26">
        <f>-GY_ROE_Table4[[#This Row],[Tenure (Yrs.)]]*GY_ROE_Table4[[#This Row],[Estimated Drawn Balance]]*GY_ROE_Table4[[#This Row],[Funding Cost (%)]]</f>
        <v>-4806.5278576148949</v>
      </c>
      <c r="BW296" s="26">
        <f>GY_ROE_Table4[[#This Row],[Total Fee]]</f>
        <v>1000</v>
      </c>
      <c r="BX296" s="26">
        <f>-GY_ROE_Table4[[#This Row],[Tenure (Yrs.)]]*GY_ROE_Table4[[#This Row],[Estimated Drawn Balance]]*GY_ROE_Table4[[#This Row],[BBB Fee (%)]]</f>
        <v>-1657.42339917755</v>
      </c>
      <c r="BY296" s="26">
        <f>SUM(Table185[[#This Row],[Gross Interest Income]:[BBB Fee Cost]])</f>
        <v>15519.028976795333</v>
      </c>
      <c r="BZ2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311.4173860771989</v>
      </c>
      <c r="CA296" s="26">
        <f>Table185[[#This Row],[Operating Income]]+Table185[[#This Row],[Operating Expenses]]</f>
        <v>6207.6115907181338</v>
      </c>
      <c r="CB296" s="26">
        <f>-GY_ROE_Table4[[#This Row],[Estimated Drawn Balance]]*GY_ROE_Table4[[#This Row],[LGD (%)]]*GY_ROE_Table4[[#This Row],[PD (%)]]*MIN(1,GY_ROE_Table4[[#This Row],[Tenure (Yrs.)]])</f>
        <v>-1259.6417833749379</v>
      </c>
      <c r="CC296" s="26">
        <f>Table185[[#This Row],[Income before loan losses]]+Table185[[#This Row],[Loan Losses (Year 1)]]</f>
        <v>4947.9698073431955</v>
      </c>
      <c r="CD296" s="164">
        <f>-'[32]ROE Inputs'!$I$5*Table185[[#This Row],[PBT]]</f>
        <v>-1138.0330556889351</v>
      </c>
      <c r="CE296" s="26">
        <f>Table185[[#This Row],[PBT]]+Table185[[#This Row],[Tax]]</f>
        <v>3809.9367516542607</v>
      </c>
      <c r="CF296" s="26">
        <f>IFERROR(VLOOKUP(GY_ROE_Table4[[#This Row],[Loan Name]],'[32]US loans'!$E:CD,78,0),0)</f>
        <v>0</v>
      </c>
      <c r="CG2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1644.62125349924</v>
      </c>
      <c r="CH296" s="26">
        <f>Table185[[#This Row],[Avg EAD]]*GY_ROE_Table4[[#This Row],[RW (%)]]</f>
        <v>19015.12348774495</v>
      </c>
      <c r="CI296" s="26">
        <f>Table185[[#This Row],[Avg RWA]]*'[32]ROE Inputs'!$K$5</f>
        <v>2852.2685231617425</v>
      </c>
      <c r="CJ296" s="26">
        <f>Table185[[#This Row],[CET 1 Required]]*GY_ROE_Table4[[#This Row],[Tenure (Yrs.)]]</f>
        <v>3422.7222277940909</v>
      </c>
      <c r="CK296" s="26">
        <f>IFERROR(VLOOKUP(GY_ROE_Table4[[#This Row],[Loan Name]],'[32]US loans'!$E:CH,82,0),0)</f>
        <v>0</v>
      </c>
      <c r="CL296" s="31">
        <f>Table185[[#This Row],[PAT]]/Table185[[#This Row],[CET 1 Required]]/GY_ROE_Table4[[#This Row],[Tenure (Yrs.)]]</f>
        <v>1.1131305721264226</v>
      </c>
      <c r="CM296" s="31">
        <f>'[32]Active Loanbook_Sorted'!AB296</f>
        <v>0</v>
      </c>
      <c r="CN296" s="26"/>
      <c r="CO296" s="26">
        <f>Table185[[#This Row],[ROE-Calculated]]-Table185[[#This Row],[Adjusted ROE (after correcting the PC)]]</f>
        <v>1.1131305721264226</v>
      </c>
      <c r="CP296" s="26"/>
      <c r="CQ296" s="26"/>
      <c r="CR296" s="26"/>
      <c r="CS296" s="26"/>
      <c r="CT2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96" s="26" t="str">
        <f>_xlfn.XLOOKUP(GY_ROE_Table4[[#This Row],[Loan No.]],'[50]Current Loanbook'!$B$2:$B$618,'[50]Current Loanbook'!$ES$2:$ES$618,"N/A",0,1)</f>
        <v>N/A</v>
      </c>
      <c r="CX296" s="26" t="str">
        <f>_xlfn.XLOOKUP(GY_ROE_Table4[[#This Row],[Loan No.]],'[50]Current Loanbook'!$B$2:$B$618,'[50]Current Loanbook'!$ET$2:$ET$618,"N/A",0,1)</f>
        <v>N/A</v>
      </c>
      <c r="CY296" s="26" t="str">
        <f>_xlfn.XLOOKUP(GY_ROE_Table4[[#This Row],[Loan No.]],'[50]Current Loanbook'!$B$2:$B$618,'[50]Current Loanbook'!$EU$2:$EU$618,"N/A",0,1)</f>
        <v>N/A</v>
      </c>
      <c r="CZ296" s="26" t="str">
        <f t="shared" si="13"/>
        <v>Investment_Real_Estate-Residential_Inv</v>
      </c>
      <c r="DA296" s="26" t="str">
        <f t="shared" si="14"/>
        <v>Investment_Real_Estate-Residential_Inv-Residential_accommodation</v>
      </c>
      <c r="DB296" s="26"/>
      <c r="DC296" s="26">
        <f>Table185[[#This Row],[Avg RWA]]*GY_ROE_Table4[[#This Row],[Tenure (Yrs.)]]</f>
        <v>22818.14818529394</v>
      </c>
    </row>
    <row r="297" spans="2:107" s="2" customFormat="1" ht="72" x14ac:dyDescent="0.3">
      <c r="B297" s="5">
        <f t="shared" si="12"/>
        <v>65</v>
      </c>
      <c r="C297" s="5"/>
      <c r="D297" s="2">
        <f>'[32]Active Loanbook_Sorted'!P297</f>
        <v>3200000106</v>
      </c>
      <c r="E297" s="2" t="str">
        <f>'[32]Active Loanbook_Sorted'!B297</f>
        <v>Shane Shahin Desai - Craydown Limited - Property Investment - CBILS Facility B</v>
      </c>
      <c r="F297" s="2" t="str">
        <f>'[32]Active Loanbook_Sorted'!BA297</f>
        <v>CBILS</v>
      </c>
      <c r="G297" s="2" t="str">
        <f>'[32]Active Loanbook_Sorted'!I297</f>
        <v>OakNorth Bank plc</v>
      </c>
      <c r="H297" s="2" t="str">
        <f>'[32]Active Loanbook_Sorted'!J297</f>
        <v>Craydown Limited</v>
      </c>
      <c r="I297" s="2" t="str">
        <f>'[32]Active Loanbook_Sorted'!K297</f>
        <v>Shane Shahin Desai</v>
      </c>
      <c r="K297" s="2" t="str">
        <f>'[32]Active Loanbook_Sorted'!BB297</f>
        <v>Property Investment 100%</v>
      </c>
      <c r="L297" s="2" t="str">
        <f>GY_ROE_Table4[[#This Row],[Product Type]]</f>
        <v>Property Investment 100%</v>
      </c>
      <c r="M297" s="19">
        <f>'[32]Active Loanbook_Sorted'!BF297</f>
        <v>0</v>
      </c>
      <c r="N297" s="19">
        <f>'[32]Active Loanbook_Sorted'!BG297</f>
        <v>0</v>
      </c>
      <c r="O297" s="19">
        <f>'[32]Active Loanbook_Sorted'!BH297</f>
        <v>0</v>
      </c>
      <c r="P297" s="19">
        <f>'[32]Active Loanbook_Sorted'!BI297</f>
        <v>0</v>
      </c>
      <c r="Q297" s="19">
        <f>'[32]Active Loanbook_Sorted'!BJ297</f>
        <v>0</v>
      </c>
      <c r="R297" s="2" t="str">
        <f>'[32]Active Loanbook_Sorted'!AA297</f>
        <v>Residential Property Investment</v>
      </c>
      <c r="S297" s="2" t="str">
        <f>CONCATENATE(GY_ROE_Table4[[#This Row],[Product Type]],":",GY_ROE_Table4[[#This Row],[Sector]])</f>
        <v>Property Investment 100%:Residential Property Investment</v>
      </c>
      <c r="T297" s="2" t="str">
        <f>IFERROR(VLOOKUP(GY_ROE_Table4[[#This Row],[Product type + Sector]],'[32]Product Grid Match'!$D$5:$G$98,4,0),"-")</f>
        <v>Investment_Real_Estate</v>
      </c>
      <c r="U297" s="2" t="str">
        <f>IFERROR(VLOOKUP(GY_ROE_Table4[[#This Row],[Product type + Sector]],'[32]Product Grid Match'!$D$5:$H$98,5,0),"-")</f>
        <v>Residential_Inv</v>
      </c>
      <c r="V297" s="2" t="str">
        <f>IFERROR(VLOOKUP(GY_ROE_Table4[[#This Row],[Product type + Sector]],'[32]Product Grid Match'!$D$5:$F$98,3,0),"-")</f>
        <v>Investment_Real_Estate-Residential_Inv-0</v>
      </c>
      <c r="W297" s="2" t="str">
        <f>'[32]Active Loanbook_Sorted'!AT297</f>
        <v>Priya Chauhan</v>
      </c>
      <c r="X297" s="20">
        <f>'[32]Active Loanbook_Sorted'!AX297</f>
        <v>44012</v>
      </c>
      <c r="Y297" s="20">
        <f>'[32]Active Loanbook_Sorted'!AY297</f>
        <v>44440</v>
      </c>
      <c r="Z297" s="5" t="str">
        <f>'[32]Active Loanbook_Sorted'!AZ297</f>
        <v>Jun 20</v>
      </c>
      <c r="AA297" s="5" t="str">
        <f>TEXT(GY_ROE_Table4[[#This Row],[Closing Date]],"YYYY")</f>
        <v>2020</v>
      </c>
      <c r="AB297" s="21">
        <f>ROUND(YEARFRAC(GY_ROE_Table4[[#This Row],[Closing Date]],GY_ROE_Table4[[#This Row],[Maturity Date]]),1)</f>
        <v>1.2</v>
      </c>
      <c r="AC297" s="21">
        <f>GY_ROE_Table4[[#This Row],[Tenure (Yrs.)]]*12</f>
        <v>14.399999999999999</v>
      </c>
      <c r="AD297" s="21"/>
      <c r="AE297" s="1">
        <f>'[32]Active Loanbook_Sorted'!W297</f>
        <v>83251.899999999994</v>
      </c>
      <c r="AF297" s="1">
        <v>76057.966062655963</v>
      </c>
      <c r="AG297" s="1">
        <f>GY_ROE_Table4[[#This Row],[Facility Amount]]*GY_ROE_Table4[[#This Row],[Tenure (Yrs.)]]</f>
        <v>99902.279999999984</v>
      </c>
      <c r="AH297" s="1">
        <f>GY_ROE_Table4[[#This Row],[Facility Amount]]-GY_ROE_Table4[[#This Row],[Estimated Drawn Balance]]</f>
        <v>7193.9339373440307</v>
      </c>
      <c r="AI297" s="22">
        <v>3.5999999999999999E-3</v>
      </c>
      <c r="AJ297" s="22">
        <v>1E-3</v>
      </c>
      <c r="AK297" s="22">
        <v>5.9699999999999996E-2</v>
      </c>
      <c r="AL297" s="23">
        <f>MAX(GY_ROE_Table4[[#This Row],[Rate Floor]],GY_ROE_Table4[[#This Row],[Reference / Index Rate (%)]])+GY_ROE_Table4[[#This Row],[Spread (%)]]</f>
        <v>6.3299999999999995E-2</v>
      </c>
      <c r="AM297" s="22">
        <v>5.0000000000000001E-3</v>
      </c>
      <c r="AN297" s="24">
        <v>0</v>
      </c>
      <c r="AO297" s="25">
        <f>IFERROR(GY_ROE_Table4[[#This Row],[Arrangement Fee]]/GY_ROE_Table4[[#This Row],[Facility Amount]],0)</f>
        <v>0</v>
      </c>
      <c r="AP297" s="24">
        <v>0</v>
      </c>
      <c r="AQ297" s="25">
        <f>IFERROR(GY_ROE_Table4[[#This Row],[Exit Fee]]/GY_ROE_Table4[[#This Row],[Facility Amount]],0)</f>
        <v>0</v>
      </c>
      <c r="AR297" s="26">
        <v>0</v>
      </c>
      <c r="AS297" s="22">
        <v>2.9900000000000003E-2</v>
      </c>
      <c r="AT297" s="24">
        <v>1500</v>
      </c>
      <c r="AU297" s="158">
        <v>0.2</v>
      </c>
      <c r="AV297" s="158">
        <v>2.2799999999999997E-2</v>
      </c>
      <c r="AW297" s="158">
        <v>1.4500000000000001E-2</v>
      </c>
      <c r="AX297" s="159" t="s">
        <v>621</v>
      </c>
      <c r="AY297" s="27"/>
      <c r="AZ297" s="22" t="b">
        <v>0</v>
      </c>
      <c r="BA297" s="28" t="str">
        <f>"Q" &amp; ROUNDUP(MONTH(GY_ROE_Table4[[#This Row],[Closing Date]])/3,0) &amp;" " &amp; TEXT(GY_ROE_Table4[[#This Row],[Closing Date]],"YY")</f>
        <v>Q2 20</v>
      </c>
      <c r="BB297" s="22"/>
      <c r="BC297" s="22">
        <f>GY_ROE_Table4[[#This Row],[LGD (%)]]*GY_ROE_Table4[[#This Row],[PD (%)]]</f>
        <v>4.5599999999999998E-3</v>
      </c>
      <c r="BD297" s="26">
        <f>GY_ROE_Table4[[#This Row],[Tenure (Yrs.)]]*GY_ROE_Table4[[#This Row],[Estimated Drawn Balance]]*(GY_ROE_Table4[[#This Row],[Spread (%)]]-GY_ROE_Table4[[#This Row],[BBB Fee (%)]])</f>
        <v>4992.444892352737</v>
      </c>
      <c r="BE297" s="26">
        <f>GY_ROE_Table4[[#This Row],[Interest Income over life (net of BBB cost)]]-GY_ROE_Table4[[#This Row],[Margin Income over life (net of BBB cost)]]</f>
        <v>328.57041339067382</v>
      </c>
      <c r="BF297" s="29">
        <f>GY_ROE_Table4[[#This Row],[Arrangement Fee]]+GY_ROE_Table4[[#This Row],[Exit Fee]]-GY_ROE_Table4[[#This Row],[Introducer Fee]]</f>
        <v>0</v>
      </c>
      <c r="BG297" s="30">
        <f>IFERROR(GY_ROE_Table4[[#This Row],[AF+EF-IF]]/GY_ROE_Table4[[#This Row],[Facility Amount]],0)</f>
        <v>0</v>
      </c>
      <c r="BH297" s="29">
        <f>GY_ROE_Table4[[#This Row],[Total Fee]]-GY_ROE_Table4[[#This Row],[AF+EF-IF]]</f>
        <v>1758.1183496719038</v>
      </c>
      <c r="BI297" s="29">
        <f>GY_ROE_Table4[[#This Row],[Tenure (Yrs.)]]*GY_ROE_Table4[[#This Row],[Estimated Drawn Balance]]*(GY_ROE_Table4[[#This Row],[Interest Rate (%)]]-GY_ROE_Table4[[#This Row],[BBB Fee (%)]]-GY_ROE_Table4[[#This Row],[Funding Cost (%)]])</f>
        <v>3997.6066962531972</v>
      </c>
      <c r="BJ297" s="24">
        <f>GY_ROE_Table4[[#This Row],[Tenure (Yrs.)]]*GY_ROE_Table4[[#This Row],[Estimated Drawn Balance]]*(GY_ROE_Table4[[#This Row],[Interest Rate (%)]]-GY_ROE_Table4[[#This Row],[BBB Fee (%)]])</f>
        <v>5321.0153057434109</v>
      </c>
      <c r="BK297" s="24">
        <f>GY_ROE_Table4[[#This Row],[Arrangement Fee]]+GY_ROE_Table4[[#This Row],[Exit Fee]]-GY_ROE_Table4[[#This Row],[Introducer Fee]]+GY_ROE_Table4[[#This Row],[Legal Admin Fee]]</f>
        <v>1500</v>
      </c>
      <c r="BL297" s="24">
        <f>GY_ROE_Table4[[#This Row],[Estimated Undrawn balance]]*GY_ROE_Table4[[#This Row],[Tenure (Yrs.)]]*GY_ROE_Table4[[#This Row],[Non-UT Fee (%)]]</f>
        <v>258.11834967190384</v>
      </c>
      <c r="BM297" s="24">
        <f>GY_ROE_Table4[[#This Row],[Fee Income (net of Introducer fee and Non-UT fee)]]+GY_ROE_Table4[[#This Row],[Non-UT fee]]</f>
        <v>1758.1183496719038</v>
      </c>
      <c r="BN297" s="30">
        <f>IFERROR(GY_ROE_Table4[[#This Row],[Total Fee]]/GY_ROE_Table4[[#This Row],[Facility Amount]],0)</f>
        <v>2.1118056761129822E-2</v>
      </c>
      <c r="BO297" s="29">
        <f>GY_ROE_Table4[[#This Row],[Interest Income over life (net of BBB cost)]]+GY_ROE_Table4[[#This Row],[Total Fee]]</f>
        <v>7079.1336554153149</v>
      </c>
      <c r="BP297" s="29">
        <f>GY_ROE_Table4[[#This Row],[Total Fee]]+GY_ROE_Table4[[#This Row],[Margin Income over life (net of BBB cost)]]</f>
        <v>6750.5632420246411</v>
      </c>
      <c r="BQ297" s="29">
        <f>(GY_ROE_Table4[[#This Row],[Estimated Drawn Balance over-life]]*0.35%)+GY_ROE_Table4[[#This Row],[Margin + Fee over life]]</f>
        <v>7070.0066994877961</v>
      </c>
      <c r="BR297" s="24">
        <f>GY_ROE_Table4[[#This Row],[Estimated Drawn Balance]]*GY_ROE_Table4[[#This Row],[Tenure (Yrs.)]]</f>
        <v>91269.559275187159</v>
      </c>
      <c r="BS297" s="31">
        <f>IFERROR(GY_ROE_Table4[[#This Row],[Margin + Fee over life]]/GY_ROE_Table4[[#This Row],[Estimated Drawn Balance over-life]],0)</f>
        <v>7.3962921434418183E-2</v>
      </c>
      <c r="BT297" s="22">
        <f>IFERROR(GY_ROE_Table4[[#This Row],[Total Income over life]]/GY_ROE_Table4[[#This Row],[Estimated Drawn Balance over-life]],0)</f>
        <v>7.7562921434418189E-2</v>
      </c>
      <c r="BU297" s="26">
        <f>GY_ROE_Table4[[#This Row],[Tenure (Yrs.)]]*GY_ROE_Table4[[#This Row],[Estimated Drawn Balance]]*GY_ROE_Table4[[#This Row],[Interest Rate (%)]]</f>
        <v>5777.3631021193469</v>
      </c>
      <c r="BV297" s="26">
        <f>-GY_ROE_Table4[[#This Row],[Tenure (Yrs.)]]*GY_ROE_Table4[[#This Row],[Estimated Drawn Balance]]*GY_ROE_Table4[[#This Row],[Funding Cost (%)]]</f>
        <v>-1323.4086094902138</v>
      </c>
      <c r="BW297" s="26">
        <f>GY_ROE_Table4[[#This Row],[Total Fee]]</f>
        <v>1758.1183496719038</v>
      </c>
      <c r="BX297" s="26">
        <f>-GY_ROE_Table4[[#This Row],[Tenure (Yrs.)]]*GY_ROE_Table4[[#This Row],[Estimated Drawn Balance]]*GY_ROE_Table4[[#This Row],[BBB Fee (%)]]</f>
        <v>-456.34779637593579</v>
      </c>
      <c r="BY297" s="26">
        <f>SUM(Table185[[#This Row],[Gross Interest Income]:[BBB Fee Cost]])</f>
        <v>5755.7250459251009</v>
      </c>
      <c r="BZ2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53.4350275550605</v>
      </c>
      <c r="CA297" s="26">
        <f>Table185[[#This Row],[Operating Income]]+Table185[[#This Row],[Operating Expenses]]</f>
        <v>2302.2900183700403</v>
      </c>
      <c r="CB297" s="26">
        <f>-GY_ROE_Table4[[#This Row],[Estimated Drawn Balance]]*GY_ROE_Table4[[#This Row],[LGD (%)]]*GY_ROE_Table4[[#This Row],[PD (%)]]*MIN(1,GY_ROE_Table4[[#This Row],[Tenure (Yrs.)]])</f>
        <v>-346.82432524571118</v>
      </c>
      <c r="CC297" s="26">
        <f>Table185[[#This Row],[Income before loan losses]]+Table185[[#This Row],[Loan Losses (Year 1)]]</f>
        <v>1955.4656931243292</v>
      </c>
      <c r="CD297" s="164">
        <f>-'[32]ROE Inputs'!$I$5*Table185[[#This Row],[PBT]]</f>
        <v>-449.75710941859575</v>
      </c>
      <c r="CE297" s="26">
        <f>Table185[[#This Row],[PBT]]+Table185[[#This Row],[Tax]]</f>
        <v>1505.7085837057334</v>
      </c>
      <c r="CF297" s="26">
        <f>IFERROR(VLOOKUP(GY_ROE_Table4[[#This Row],[Loan Name]],'[32]US loans'!$E:CD,78,0),0)</f>
        <v>0</v>
      </c>
      <c r="CG2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4896.427155573489</v>
      </c>
      <c r="CH297" s="26">
        <f>Table185[[#This Row],[Avg EAD]]*GY_ROE_Table4[[#This Row],[RW (%)]]</f>
        <v>20222.035332004842</v>
      </c>
      <c r="CI297" s="26">
        <f>Table185[[#This Row],[Avg RWA]]*'[32]ROE Inputs'!$K$5</f>
        <v>3033.3052998007261</v>
      </c>
      <c r="CJ297" s="26">
        <f>Table185[[#This Row],[CET 1 Required]]*GY_ROE_Table4[[#This Row],[Tenure (Yrs.)]]</f>
        <v>3639.966359760871</v>
      </c>
      <c r="CK297" s="26">
        <f>IFERROR(VLOOKUP(GY_ROE_Table4[[#This Row],[Loan Name]],'[32]US loans'!$E:CH,82,0),0)</f>
        <v>0</v>
      </c>
      <c r="CL297" s="31">
        <f>Table185[[#This Row],[PAT]]/Table185[[#This Row],[CET 1 Required]]/GY_ROE_Table4[[#This Row],[Tenure (Yrs.)]]</f>
        <v>0.41366002728790369</v>
      </c>
      <c r="CM297" s="31">
        <f>'[32]Active Loanbook_Sorted'!AB297</f>
        <v>0</v>
      </c>
      <c r="CN297" s="26"/>
      <c r="CO297" s="26">
        <f>Table185[[#This Row],[ROE-Calculated]]-Table185[[#This Row],[Adjusted ROE (after correcting the PC)]]</f>
        <v>0.41366002728790369</v>
      </c>
      <c r="CP297" s="26"/>
      <c r="CQ297" s="26"/>
      <c r="CR297" s="26"/>
      <c r="CS297" s="26"/>
      <c r="CT2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97" s="26" t="str">
        <f>_xlfn.XLOOKUP(GY_ROE_Table4[[#This Row],[Loan No.]],'[50]Current Loanbook'!$B$2:$B$618,'[50]Current Loanbook'!$ES$2:$ES$618,"N/A",0,1)</f>
        <v>N/A</v>
      </c>
      <c r="CX297" s="26" t="str">
        <f>_xlfn.XLOOKUP(GY_ROE_Table4[[#This Row],[Loan No.]],'[50]Current Loanbook'!$B$2:$B$618,'[50]Current Loanbook'!$ET$2:$ET$618,"N/A",0,1)</f>
        <v>N/A</v>
      </c>
      <c r="CY297" s="26" t="str">
        <f>_xlfn.XLOOKUP(GY_ROE_Table4[[#This Row],[Loan No.]],'[50]Current Loanbook'!$B$2:$B$618,'[50]Current Loanbook'!$EU$2:$EU$618,"N/A",0,1)</f>
        <v>N/A</v>
      </c>
      <c r="CZ297" s="26" t="str">
        <f t="shared" si="13"/>
        <v>Investment_Real_Estate-Residential_Inv</v>
      </c>
      <c r="DA297" s="26" t="str">
        <f t="shared" si="14"/>
        <v>Investment_Real_Estate-Residential_Inv-Residential_accommodation</v>
      </c>
      <c r="DB297" s="26"/>
      <c r="DC297" s="26">
        <f>Table185[[#This Row],[Avg RWA]]*GY_ROE_Table4[[#This Row],[Tenure (Yrs.)]]</f>
        <v>24266.442398405808</v>
      </c>
    </row>
    <row r="298" spans="2:107" s="2" customFormat="1" ht="72" x14ac:dyDescent="0.3">
      <c r="B298" s="5">
        <f t="shared" si="12"/>
        <v>66</v>
      </c>
      <c r="C298" s="5"/>
      <c r="D298" s="2">
        <f>'[32]Active Loanbook_Sorted'!P298</f>
        <v>4100000172</v>
      </c>
      <c r="E298" s="2" t="str">
        <f>'[32]Active Loanbook_Sorted'!B298</f>
        <v>Shane Shahin Desai - Craydown Limited - Property Investment - Non-CBILS</v>
      </c>
      <c r="F298" s="2" t="str">
        <f>'[32]Active Loanbook_Sorted'!BA298</f>
        <v>Non-CBILS</v>
      </c>
      <c r="G298" s="2" t="str">
        <f>'[32]Active Loanbook_Sorted'!I298</f>
        <v>OakNorth Bank plc</v>
      </c>
      <c r="H298" s="2" t="str">
        <f>'[32]Active Loanbook_Sorted'!J298</f>
        <v>Craydown Limited</v>
      </c>
      <c r="I298" s="2" t="str">
        <f>'[32]Active Loanbook_Sorted'!K298</f>
        <v>Shane Shahin Desai</v>
      </c>
      <c r="K298" s="2" t="str">
        <f>'[32]Active Loanbook_Sorted'!BB298</f>
        <v>Property Investment 35%</v>
      </c>
      <c r="L298" s="2" t="str">
        <f>GY_ROE_Table4[[#This Row],[Product Type]]</f>
        <v>Property Investment 35%</v>
      </c>
      <c r="M298" s="19">
        <f>'[32]Active Loanbook_Sorted'!BF298</f>
        <v>0</v>
      </c>
      <c r="N298" s="19">
        <f>'[32]Active Loanbook_Sorted'!BG298</f>
        <v>0</v>
      </c>
      <c r="O298" s="19">
        <f>'[32]Active Loanbook_Sorted'!BH298</f>
        <v>0</v>
      </c>
      <c r="P298" s="19">
        <f>'[32]Active Loanbook_Sorted'!BI298</f>
        <v>0</v>
      </c>
      <c r="Q298" s="19">
        <f>'[32]Active Loanbook_Sorted'!BJ298</f>
        <v>0</v>
      </c>
      <c r="R298" s="2" t="str">
        <f>'[32]Active Loanbook_Sorted'!AA298</f>
        <v>Residential Property Investment</v>
      </c>
      <c r="S298" s="2" t="str">
        <f>CONCATENATE(GY_ROE_Table4[[#This Row],[Product Type]],":",GY_ROE_Table4[[#This Row],[Sector]])</f>
        <v>Property Investment 35%:Residential Property Investment</v>
      </c>
      <c r="T298" s="2" t="str">
        <f>IFERROR(VLOOKUP(GY_ROE_Table4[[#This Row],[Product type + Sector]],'[32]Product Grid Match'!$D$5:$G$98,4,0),"-")</f>
        <v>Investment_Real_Estate</v>
      </c>
      <c r="U298" s="2" t="str">
        <f>IFERROR(VLOOKUP(GY_ROE_Table4[[#This Row],[Product type + Sector]],'[32]Product Grid Match'!$D$5:$H$98,5,0),"-")</f>
        <v>Residential_Inv</v>
      </c>
      <c r="V298" s="2" t="str">
        <f>IFERROR(VLOOKUP(GY_ROE_Table4[[#This Row],[Product type + Sector]],'[32]Product Grid Match'!$D$5:$F$98,3,0),"-")</f>
        <v>Investment_Real_Estate-Residential_Inv-0</v>
      </c>
      <c r="W298" s="2" t="str">
        <f>'[32]Active Loanbook_Sorted'!AT298</f>
        <v>Priya Chauhan</v>
      </c>
      <c r="X298" s="20">
        <f>'[32]Active Loanbook_Sorted'!AX298</f>
        <v>44012</v>
      </c>
      <c r="Y298" s="20">
        <f>'[32]Active Loanbook_Sorted'!AY298</f>
        <v>44440</v>
      </c>
      <c r="Z298" s="5" t="str">
        <f>'[32]Active Loanbook_Sorted'!AZ298</f>
        <v>Jun 20</v>
      </c>
      <c r="AA298" s="5" t="str">
        <f>TEXT(GY_ROE_Table4[[#This Row],[Closing Date]],"YYYY")</f>
        <v>2020</v>
      </c>
      <c r="AB298" s="21">
        <f>ROUND(YEARFRAC(GY_ROE_Table4[[#This Row],[Closing Date]],GY_ROE_Table4[[#This Row],[Maturity Date]]),1)</f>
        <v>1.2</v>
      </c>
      <c r="AC298" s="21">
        <f>GY_ROE_Table4[[#This Row],[Tenure (Yrs.)]]*12</f>
        <v>14.399999999999999</v>
      </c>
      <c r="AD298" s="21"/>
      <c r="AE298" s="1">
        <f>'[32]Active Loanbook_Sorted'!W298</f>
        <v>910000</v>
      </c>
      <c r="AF298" s="1">
        <v>831365.39967276331</v>
      </c>
      <c r="AG298" s="1">
        <f>GY_ROE_Table4[[#This Row],[Facility Amount]]*GY_ROE_Table4[[#This Row],[Tenure (Yrs.)]]</f>
        <v>1092000</v>
      </c>
      <c r="AH298" s="1">
        <f>GY_ROE_Table4[[#This Row],[Facility Amount]]-GY_ROE_Table4[[#This Row],[Estimated Drawn Balance]]</f>
        <v>78634.600327236694</v>
      </c>
      <c r="AI298" s="22">
        <v>3.5999999999999999E-3</v>
      </c>
      <c r="AJ298" s="22">
        <v>1E-3</v>
      </c>
      <c r="AK298" s="22">
        <v>6.3600000000000004E-2</v>
      </c>
      <c r="AL298" s="23">
        <f>MAX(GY_ROE_Table4[[#This Row],[Rate Floor]],GY_ROE_Table4[[#This Row],[Reference / Index Rate (%)]])+GY_ROE_Table4[[#This Row],[Spread (%)]]</f>
        <v>6.720000000000001E-2</v>
      </c>
      <c r="AM298" s="22">
        <v>0</v>
      </c>
      <c r="AN298" s="24">
        <v>38618</v>
      </c>
      <c r="AO298" s="25">
        <f>IFERROR(GY_ROE_Table4[[#This Row],[Arrangement Fee]]/GY_ROE_Table4[[#This Row],[Facility Amount]],0)</f>
        <v>4.2437362637362634E-2</v>
      </c>
      <c r="AP298" s="24">
        <v>33523</v>
      </c>
      <c r="AQ298" s="25">
        <f>IFERROR(GY_ROE_Table4[[#This Row],[Exit Fee]]/GY_ROE_Table4[[#This Row],[Facility Amount]],0)</f>
        <v>3.6838461538461535E-2</v>
      </c>
      <c r="AR298" s="26">
        <v>0</v>
      </c>
      <c r="AS298" s="22">
        <v>0</v>
      </c>
      <c r="AT298" s="24">
        <v>1000</v>
      </c>
      <c r="AU298" s="158">
        <v>0.05</v>
      </c>
      <c r="AV298" s="158">
        <v>2.2799999999999997E-2</v>
      </c>
      <c r="AW298" s="158">
        <v>1.4500000000000001E-2</v>
      </c>
      <c r="AX298" s="159" t="s">
        <v>621</v>
      </c>
      <c r="AY298" s="27"/>
      <c r="AZ298" s="22" t="b">
        <v>0</v>
      </c>
      <c r="BA298" s="28" t="str">
        <f>"Q" &amp; ROUNDUP(MONTH(GY_ROE_Table4[[#This Row],[Closing Date]])/3,0) &amp;" " &amp; TEXT(GY_ROE_Table4[[#This Row],[Closing Date]],"YY")</f>
        <v>Q2 20</v>
      </c>
      <c r="BB298" s="22"/>
      <c r="BC298" s="22">
        <f>GY_ROE_Table4[[#This Row],[LGD (%)]]*GY_ROE_Table4[[#This Row],[PD (%)]]</f>
        <v>1.14E-3</v>
      </c>
      <c r="BD298" s="26">
        <f>GY_ROE_Table4[[#This Row],[Tenure (Yrs.)]]*GY_ROE_Table4[[#This Row],[Estimated Drawn Balance]]*(GY_ROE_Table4[[#This Row],[Spread (%)]]-GY_ROE_Table4[[#This Row],[BBB Fee (%)]])</f>
        <v>63449.8073030253</v>
      </c>
      <c r="BE298" s="26">
        <f>GY_ROE_Table4[[#This Row],[Interest Income over life (net of BBB cost)]]-GY_ROE_Table4[[#This Row],[Margin Income over life (net of BBB cost)]]</f>
        <v>3591.4985265863361</v>
      </c>
      <c r="BF298" s="29">
        <f>GY_ROE_Table4[[#This Row],[Arrangement Fee]]+GY_ROE_Table4[[#This Row],[Exit Fee]]-GY_ROE_Table4[[#This Row],[Introducer Fee]]</f>
        <v>72141</v>
      </c>
      <c r="BG298" s="30">
        <f>IFERROR(GY_ROE_Table4[[#This Row],[AF+EF-IF]]/GY_ROE_Table4[[#This Row],[Facility Amount]],0)</f>
        <v>7.9275824175824169E-2</v>
      </c>
      <c r="BH298" s="29">
        <f>GY_ROE_Table4[[#This Row],[Total Fee]]-GY_ROE_Table4[[#This Row],[AF+EF-IF]]</f>
        <v>1000</v>
      </c>
      <c r="BI298" s="29">
        <f>GY_ROE_Table4[[#This Row],[Tenure (Yrs.)]]*GY_ROE_Table4[[#This Row],[Estimated Drawn Balance]]*(GY_ROE_Table4[[#This Row],[Interest Rate (%)]]-GY_ROE_Table4[[#This Row],[BBB Fee (%)]]-GY_ROE_Table4[[#This Row],[Funding Cost (%)]])</f>
        <v>52575.547875305565</v>
      </c>
      <c r="BJ298" s="24">
        <f>GY_ROE_Table4[[#This Row],[Tenure (Yrs.)]]*GY_ROE_Table4[[#This Row],[Estimated Drawn Balance]]*(GY_ROE_Table4[[#This Row],[Interest Rate (%)]]-GY_ROE_Table4[[#This Row],[BBB Fee (%)]])</f>
        <v>67041.305829611636</v>
      </c>
      <c r="BK298" s="24">
        <f>GY_ROE_Table4[[#This Row],[Arrangement Fee]]+GY_ROE_Table4[[#This Row],[Exit Fee]]-GY_ROE_Table4[[#This Row],[Introducer Fee]]+GY_ROE_Table4[[#This Row],[Legal Admin Fee]]</f>
        <v>73141</v>
      </c>
      <c r="BL298" s="24">
        <f>GY_ROE_Table4[[#This Row],[Estimated Undrawn balance]]*GY_ROE_Table4[[#This Row],[Tenure (Yrs.)]]*GY_ROE_Table4[[#This Row],[Non-UT Fee (%)]]</f>
        <v>0</v>
      </c>
      <c r="BM298" s="24">
        <f>GY_ROE_Table4[[#This Row],[Fee Income (net of Introducer fee and Non-UT fee)]]+GY_ROE_Table4[[#This Row],[Non-UT fee]]</f>
        <v>73141</v>
      </c>
      <c r="BN298" s="30">
        <f>IFERROR(GY_ROE_Table4[[#This Row],[Total Fee]]/GY_ROE_Table4[[#This Row],[Facility Amount]],0)</f>
        <v>8.0374725274725278E-2</v>
      </c>
      <c r="BO298" s="29">
        <f>GY_ROE_Table4[[#This Row],[Interest Income over life (net of BBB cost)]]+GY_ROE_Table4[[#This Row],[Total Fee]]</f>
        <v>140182.30582961164</v>
      </c>
      <c r="BP298" s="29">
        <f>GY_ROE_Table4[[#This Row],[Total Fee]]+GY_ROE_Table4[[#This Row],[Margin Income over life (net of BBB cost)]]</f>
        <v>136590.8073030253</v>
      </c>
      <c r="BQ298" s="29">
        <f>(GY_ROE_Table4[[#This Row],[Estimated Drawn Balance over-life]]*0.35%)+GY_ROE_Table4[[#This Row],[Margin + Fee over life]]</f>
        <v>140082.54198165089</v>
      </c>
      <c r="BR298" s="24">
        <f>GY_ROE_Table4[[#This Row],[Estimated Drawn Balance]]*GY_ROE_Table4[[#This Row],[Tenure (Yrs.)]]</f>
        <v>997638.47960731597</v>
      </c>
      <c r="BS298" s="31">
        <f>IFERROR(GY_ROE_Table4[[#This Row],[Margin + Fee over life]]/GY_ROE_Table4[[#This Row],[Estimated Drawn Balance over-life]],0)</f>
        <v>0.13691413281972573</v>
      </c>
      <c r="BT298" s="22">
        <f>IFERROR(GY_ROE_Table4[[#This Row],[Total Income over life]]/GY_ROE_Table4[[#This Row],[Estimated Drawn Balance over-life]],0)</f>
        <v>0.14051413281972572</v>
      </c>
      <c r="BU298" s="26">
        <f>GY_ROE_Table4[[#This Row],[Tenure (Yrs.)]]*GY_ROE_Table4[[#This Row],[Estimated Drawn Balance]]*GY_ROE_Table4[[#This Row],[Interest Rate (%)]]</f>
        <v>67041.305829611636</v>
      </c>
      <c r="BV298" s="26">
        <f>-GY_ROE_Table4[[#This Row],[Tenure (Yrs.)]]*GY_ROE_Table4[[#This Row],[Estimated Drawn Balance]]*GY_ROE_Table4[[#This Row],[Funding Cost (%)]]</f>
        <v>-14465.757954306082</v>
      </c>
      <c r="BW298" s="26">
        <f>GY_ROE_Table4[[#This Row],[Total Fee]]</f>
        <v>73141</v>
      </c>
      <c r="BX298" s="26">
        <f>-GY_ROE_Table4[[#This Row],[Tenure (Yrs.)]]*GY_ROE_Table4[[#This Row],[Estimated Drawn Balance]]*GY_ROE_Table4[[#This Row],[BBB Fee (%)]]</f>
        <v>0</v>
      </c>
      <c r="BY298" s="26">
        <f>SUM(Table185[[#This Row],[Gross Interest Income]:[BBB Fee Cost]])</f>
        <v>125716.54787530555</v>
      </c>
      <c r="BZ2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380</v>
      </c>
      <c r="CA298" s="26">
        <f>Table185[[#This Row],[Operating Income]]+Table185[[#This Row],[Operating Expenses]]</f>
        <v>109336.54787530555</v>
      </c>
      <c r="CB298" s="26">
        <f>-GY_ROE_Table4[[#This Row],[Estimated Drawn Balance]]*GY_ROE_Table4[[#This Row],[LGD (%)]]*GY_ROE_Table4[[#This Row],[PD (%)]]*MIN(1,GY_ROE_Table4[[#This Row],[Tenure (Yrs.)]])</f>
        <v>-947.7565556269501</v>
      </c>
      <c r="CC298" s="26">
        <f>Table185[[#This Row],[Income before loan losses]]+Table185[[#This Row],[Loan Losses (Year 1)]]</f>
        <v>108388.7913196786</v>
      </c>
      <c r="CD298" s="164">
        <f>-'[32]ROE Inputs'!$I$5*Table185[[#This Row],[PBT]]</f>
        <v>-24929.422003526077</v>
      </c>
      <c r="CE298" s="26">
        <f>Table185[[#This Row],[PBT]]+Table185[[#This Row],[Tax]]</f>
        <v>83459.369316152515</v>
      </c>
      <c r="CF298" s="26">
        <f>IFERROR(VLOOKUP(GY_ROE_Table4[[#This Row],[Loan Name]],'[32]US loans'!$E:CD,78,0),0)</f>
        <v>0</v>
      </c>
      <c r="CG2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2683.87387505174</v>
      </c>
      <c r="CH298" s="26">
        <f>Table185[[#This Row],[Avg EAD]]*GY_ROE_Table4[[#This Row],[RW (%)]]</f>
        <v>222124.64594626398</v>
      </c>
      <c r="CI298" s="26">
        <f>Table185[[#This Row],[Avg RWA]]*'[32]ROE Inputs'!$K$5</f>
        <v>33318.696891939595</v>
      </c>
      <c r="CJ298" s="26">
        <f>Table185[[#This Row],[CET 1 Required]]*GY_ROE_Table4[[#This Row],[Tenure (Yrs.)]]</f>
        <v>39982.436270327511</v>
      </c>
      <c r="CK298" s="26">
        <f>IFERROR(VLOOKUP(GY_ROE_Table4[[#This Row],[Loan Name]],'[32]US loans'!$E:CH,82,0),0)</f>
        <v>0</v>
      </c>
      <c r="CL298" s="31">
        <f>Table185[[#This Row],[PAT]]/Table185[[#This Row],[CET 1 Required]]/GY_ROE_Table4[[#This Row],[Tenure (Yrs.)]]</f>
        <v>2.0874007964865036</v>
      </c>
      <c r="CM298" s="31">
        <f>'[32]Active Loanbook_Sorted'!AB298</f>
        <v>0.96499999999999997</v>
      </c>
      <c r="CN298" s="26"/>
      <c r="CO298" s="26">
        <f>Table185[[#This Row],[ROE-Calculated]]-Table185[[#This Row],[Adjusted ROE (after correcting the PC)]]</f>
        <v>2.0874007964865036</v>
      </c>
      <c r="CP298" s="26"/>
      <c r="CQ298" s="26"/>
      <c r="CR298" s="26"/>
      <c r="CS298" s="26"/>
      <c r="CT2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98" s="26" t="str">
        <f>_xlfn.XLOOKUP(GY_ROE_Table4[[#This Row],[Loan No.]],'[50]Current Loanbook'!$B$2:$B$618,'[50]Current Loanbook'!$ES$2:$ES$618,"N/A",0,1)</f>
        <v>N/A</v>
      </c>
      <c r="CX298" s="26" t="str">
        <f>_xlfn.XLOOKUP(GY_ROE_Table4[[#This Row],[Loan No.]],'[50]Current Loanbook'!$B$2:$B$618,'[50]Current Loanbook'!$ET$2:$ET$618,"N/A",0,1)</f>
        <v>N/A</v>
      </c>
      <c r="CY298" s="26" t="str">
        <f>_xlfn.XLOOKUP(GY_ROE_Table4[[#This Row],[Loan No.]],'[50]Current Loanbook'!$B$2:$B$618,'[50]Current Loanbook'!$EU$2:$EU$618,"N/A",0,1)</f>
        <v>N/A</v>
      </c>
      <c r="CZ298" s="26" t="str">
        <f t="shared" si="13"/>
        <v>Investment_Real_Estate-Residential_Inv</v>
      </c>
      <c r="DA298" s="26" t="str">
        <f t="shared" si="14"/>
        <v>Investment_Real_Estate-Residential_Inv-Residential_accommodation</v>
      </c>
      <c r="DB298" s="26"/>
      <c r="DC298" s="26">
        <f>Table185[[#This Row],[Avg RWA]]*GY_ROE_Table4[[#This Row],[Tenure (Yrs.)]]</f>
        <v>266549.57513551676</v>
      </c>
    </row>
    <row r="299" spans="2:107" s="2" customFormat="1" ht="72" x14ac:dyDescent="0.3">
      <c r="B299" s="5">
        <f t="shared" si="12"/>
        <v>67</v>
      </c>
      <c r="C299" s="5"/>
      <c r="D299" s="2">
        <f>'[32]Active Loanbook_Sorted'!P299</f>
        <v>4100000148</v>
      </c>
      <c r="E299" s="2" t="str">
        <f>'[32]Active Loanbook_Sorted'!B299</f>
        <v>Watermeadow Homes (Towcester Road) Ltd. – Property Inv - (fka Barry Howard)</v>
      </c>
      <c r="F299" s="2" t="str">
        <f>'[32]Active Loanbook_Sorted'!BA299</f>
        <v>Non-CBILS</v>
      </c>
      <c r="G299" s="2" t="str">
        <f>'[32]Active Loanbook_Sorted'!I299</f>
        <v>OakNorth Bank plc</v>
      </c>
      <c r="H299" s="2" t="str">
        <f>'[32]Active Loanbook_Sorted'!J299</f>
        <v>Watermeadow Homes (Towcester Road) Ltd (f.k.a. Barry Howard Homes (Towcester Road) Ltd)</v>
      </c>
      <c r="I299" s="2" t="str">
        <f>'[32]Active Loanbook_Sorted'!K299</f>
        <v>Barry Howard Group Limited</v>
      </c>
      <c r="K299" s="2" t="str">
        <f>'[32]Active Loanbook_Sorted'!BB299</f>
        <v>Property Investment 35%</v>
      </c>
      <c r="L299" s="2" t="str">
        <f>GY_ROE_Table4[[#This Row],[Product Type]]</f>
        <v>Property Investment 35%</v>
      </c>
      <c r="M299" s="19">
        <f>'[32]Active Loanbook_Sorted'!BF299</f>
        <v>0</v>
      </c>
      <c r="N299" s="19">
        <f>'[32]Active Loanbook_Sorted'!BG299</f>
        <v>0</v>
      </c>
      <c r="O299" s="19">
        <f>'[32]Active Loanbook_Sorted'!BH299</f>
        <v>0</v>
      </c>
      <c r="P299" s="19">
        <f>'[32]Active Loanbook_Sorted'!BI299</f>
        <v>0</v>
      </c>
      <c r="Q299" s="19">
        <f>'[32]Active Loanbook_Sorted'!BJ299</f>
        <v>0</v>
      </c>
      <c r="R299" s="2" t="str">
        <f>'[32]Active Loanbook_Sorted'!AA299</f>
        <v>Residential Property Investment</v>
      </c>
      <c r="S299" s="2" t="str">
        <f>CONCATENATE(GY_ROE_Table4[[#This Row],[Product Type]],":",GY_ROE_Table4[[#This Row],[Sector]])</f>
        <v>Property Investment 35%:Residential Property Investment</v>
      </c>
      <c r="T299" s="2" t="str">
        <f>IFERROR(VLOOKUP(GY_ROE_Table4[[#This Row],[Product type + Sector]],'[32]Product Grid Match'!$D$5:$G$98,4,0),"-")</f>
        <v>Investment_Real_Estate</v>
      </c>
      <c r="U299" s="2" t="str">
        <f>IFERROR(VLOOKUP(GY_ROE_Table4[[#This Row],[Product type + Sector]],'[32]Product Grid Match'!$D$5:$H$98,5,0),"-")</f>
        <v>Residential_Inv</v>
      </c>
      <c r="V299" s="2" t="str">
        <f>IFERROR(VLOOKUP(GY_ROE_Table4[[#This Row],[Product type + Sector]],'[32]Product Grid Match'!$D$5:$F$98,3,0),"-")</f>
        <v>Investment_Real_Estate-Residential_Inv-0</v>
      </c>
      <c r="W299" s="2" t="str">
        <f>'[32]Active Loanbook_Sorted'!AT299</f>
        <v>Hemesh Patel</v>
      </c>
      <c r="X299" s="20">
        <f>'[32]Active Loanbook_Sorted'!AX299</f>
        <v>44012</v>
      </c>
      <c r="Y299" s="20">
        <f>'[32]Active Loanbook_Sorted'!AY299</f>
        <v>44684</v>
      </c>
      <c r="Z299" s="5" t="str">
        <f>'[32]Active Loanbook_Sorted'!AZ299</f>
        <v>Jun 20</v>
      </c>
      <c r="AA299" s="5" t="str">
        <f>TEXT(GY_ROE_Table4[[#This Row],[Closing Date]],"YYYY")</f>
        <v>2020</v>
      </c>
      <c r="AB299" s="21">
        <f>ROUND(YEARFRAC(GY_ROE_Table4[[#This Row],[Closing Date]],GY_ROE_Table4[[#This Row],[Maturity Date]]),1)</f>
        <v>1.8</v>
      </c>
      <c r="AC299" s="21">
        <f>GY_ROE_Table4[[#This Row],[Tenure (Yrs.)]]*12</f>
        <v>21.6</v>
      </c>
      <c r="AD299" s="21"/>
      <c r="AE299" s="1">
        <f>'[32]Active Loanbook_Sorted'!W299</f>
        <v>10050800</v>
      </c>
      <c r="AF299" s="1">
        <v>9182293.801132977</v>
      </c>
      <c r="AG299" s="1">
        <f>GY_ROE_Table4[[#This Row],[Facility Amount]]*GY_ROE_Table4[[#This Row],[Tenure (Yrs.)]]</f>
        <v>18091440</v>
      </c>
      <c r="AH299" s="1">
        <f>GY_ROE_Table4[[#This Row],[Facility Amount]]-GY_ROE_Table4[[#This Row],[Estimated Drawn Balance]]</f>
        <v>868506.19886702299</v>
      </c>
      <c r="AI299" s="22">
        <v>1.4000000000000002E-3</v>
      </c>
      <c r="AJ299" s="22">
        <v>1E-3</v>
      </c>
      <c r="AK299" s="22">
        <v>4.4999999999999998E-2</v>
      </c>
      <c r="AL299" s="23">
        <f>MAX(GY_ROE_Table4[[#This Row],[Rate Floor]],GY_ROE_Table4[[#This Row],[Reference / Index Rate (%)]])+GY_ROE_Table4[[#This Row],[Spread (%)]]</f>
        <v>4.6399999999999997E-2</v>
      </c>
      <c r="AM299" s="22">
        <v>0</v>
      </c>
      <c r="AN299" s="24">
        <v>251641</v>
      </c>
      <c r="AO299" s="25">
        <f>IFERROR(GY_ROE_Table4[[#This Row],[Arrangement Fee]]/GY_ROE_Table4[[#This Row],[Facility Amount]],0)</f>
        <v>2.5036912484578341E-2</v>
      </c>
      <c r="AP299" s="24">
        <v>0</v>
      </c>
      <c r="AQ299" s="25">
        <f>IFERROR(GY_ROE_Table4[[#This Row],[Exit Fee]]/GY_ROE_Table4[[#This Row],[Facility Amount]],0)</f>
        <v>0</v>
      </c>
      <c r="AR299" s="26">
        <v>0</v>
      </c>
      <c r="AS299" s="22">
        <v>0</v>
      </c>
      <c r="AT299" s="24">
        <v>3000</v>
      </c>
      <c r="AU299" s="158">
        <v>0.21829999999999999</v>
      </c>
      <c r="AV299" s="158">
        <v>2.2799999999999997E-2</v>
      </c>
      <c r="AW299" s="158">
        <v>1.4500000000000001E-2</v>
      </c>
      <c r="AX299" s="159" t="s">
        <v>415</v>
      </c>
      <c r="AY299" s="27"/>
      <c r="AZ299" s="22" t="b">
        <v>0</v>
      </c>
      <c r="BA299" s="28" t="str">
        <f>"Q" &amp; ROUNDUP(MONTH(GY_ROE_Table4[[#This Row],[Closing Date]])/3,0) &amp;" " &amp; TEXT(GY_ROE_Table4[[#This Row],[Closing Date]],"YY")</f>
        <v>Q2 20</v>
      </c>
      <c r="BB299" s="22"/>
      <c r="BC299" s="22">
        <f>GY_ROE_Table4[[#This Row],[LGD (%)]]*GY_ROE_Table4[[#This Row],[PD (%)]]</f>
        <v>4.9772399999999991E-3</v>
      </c>
      <c r="BD299" s="26">
        <f>GY_ROE_Table4[[#This Row],[Tenure (Yrs.)]]*GY_ROE_Table4[[#This Row],[Estimated Drawn Balance]]*(GY_ROE_Table4[[#This Row],[Spread (%)]]-GY_ROE_Table4[[#This Row],[BBB Fee (%)]])</f>
        <v>743765.79789177119</v>
      </c>
      <c r="BE299" s="26">
        <f>GY_ROE_Table4[[#This Row],[Interest Income over life (net of BBB cost)]]-GY_ROE_Table4[[#This Row],[Margin Income over life (net of BBB cost)]]</f>
        <v>23139.380378855043</v>
      </c>
      <c r="BF299" s="29">
        <f>GY_ROE_Table4[[#This Row],[Arrangement Fee]]+GY_ROE_Table4[[#This Row],[Exit Fee]]-GY_ROE_Table4[[#This Row],[Introducer Fee]]</f>
        <v>251641</v>
      </c>
      <c r="BG299" s="30">
        <f>IFERROR(GY_ROE_Table4[[#This Row],[AF+EF-IF]]/GY_ROE_Table4[[#This Row],[Facility Amount]],0)</f>
        <v>2.5036912484578341E-2</v>
      </c>
      <c r="BH299" s="29">
        <f>GY_ROE_Table4[[#This Row],[Total Fee]]-GY_ROE_Table4[[#This Row],[AF+EF-IF]]</f>
        <v>3000</v>
      </c>
      <c r="BI299" s="29">
        <f>GY_ROE_Table4[[#This Row],[Tenure (Yrs.)]]*GY_ROE_Table4[[#This Row],[Estimated Drawn Balance]]*(GY_ROE_Table4[[#This Row],[Interest Rate (%)]]-GY_ROE_Table4[[#This Row],[BBB Fee (%)]]-GY_ROE_Table4[[#This Row],[Funding Cost (%)]])</f>
        <v>527247.31006105558</v>
      </c>
      <c r="BJ299" s="24">
        <f>GY_ROE_Table4[[#This Row],[Tenure (Yrs.)]]*GY_ROE_Table4[[#This Row],[Estimated Drawn Balance]]*(GY_ROE_Table4[[#This Row],[Interest Rate (%)]]-GY_ROE_Table4[[#This Row],[BBB Fee (%)]])</f>
        <v>766905.17827062623</v>
      </c>
      <c r="BK299" s="24">
        <f>GY_ROE_Table4[[#This Row],[Arrangement Fee]]+GY_ROE_Table4[[#This Row],[Exit Fee]]-GY_ROE_Table4[[#This Row],[Introducer Fee]]+GY_ROE_Table4[[#This Row],[Legal Admin Fee]]</f>
        <v>254641</v>
      </c>
      <c r="BL299" s="24">
        <f>GY_ROE_Table4[[#This Row],[Estimated Undrawn balance]]*GY_ROE_Table4[[#This Row],[Tenure (Yrs.)]]*GY_ROE_Table4[[#This Row],[Non-UT Fee (%)]]</f>
        <v>0</v>
      </c>
      <c r="BM299" s="24">
        <f>GY_ROE_Table4[[#This Row],[Fee Income (net of Introducer fee and Non-UT fee)]]+GY_ROE_Table4[[#This Row],[Non-UT fee]]</f>
        <v>254641</v>
      </c>
      <c r="BN299" s="30">
        <f>IFERROR(GY_ROE_Table4[[#This Row],[Total Fee]]/GY_ROE_Table4[[#This Row],[Facility Amount]],0)</f>
        <v>2.5335396187368169E-2</v>
      </c>
      <c r="BO299" s="29">
        <f>GY_ROE_Table4[[#This Row],[Interest Income over life (net of BBB cost)]]+GY_ROE_Table4[[#This Row],[Total Fee]]</f>
        <v>1021546.1782706262</v>
      </c>
      <c r="BP299" s="29">
        <f>GY_ROE_Table4[[#This Row],[Total Fee]]+GY_ROE_Table4[[#This Row],[Margin Income over life (net of BBB cost)]]</f>
        <v>998406.79789177119</v>
      </c>
      <c r="BQ299" s="29">
        <f>(GY_ROE_Table4[[#This Row],[Estimated Drawn Balance over-life]]*0.35%)+GY_ROE_Table4[[#This Row],[Margin + Fee over life]]</f>
        <v>1056255.248838909</v>
      </c>
      <c r="BR299" s="24">
        <f>GY_ROE_Table4[[#This Row],[Estimated Drawn Balance]]*GY_ROE_Table4[[#This Row],[Tenure (Yrs.)]]</f>
        <v>16528128.84203936</v>
      </c>
      <c r="BS299" s="31">
        <f>IFERROR(GY_ROE_Table4[[#This Row],[Margin + Fee over life]]/GY_ROE_Table4[[#This Row],[Estimated Drawn Balance over-life]],0)</f>
        <v>6.040652317232182E-2</v>
      </c>
      <c r="BT299" s="22">
        <f>IFERROR(GY_ROE_Table4[[#This Row],[Total Income over life]]/GY_ROE_Table4[[#This Row],[Estimated Drawn Balance over-life]],0)</f>
        <v>6.1806523172321819E-2</v>
      </c>
      <c r="BU299" s="26">
        <f>GY_ROE_Table4[[#This Row],[Tenure (Yrs.)]]*GY_ROE_Table4[[#This Row],[Estimated Drawn Balance]]*GY_ROE_Table4[[#This Row],[Interest Rate (%)]]</f>
        <v>766905.17827062623</v>
      </c>
      <c r="BV299" s="26">
        <f>-GY_ROE_Table4[[#This Row],[Tenure (Yrs.)]]*GY_ROE_Table4[[#This Row],[Estimated Drawn Balance]]*GY_ROE_Table4[[#This Row],[Funding Cost (%)]]</f>
        <v>-239657.86820957073</v>
      </c>
      <c r="BW299" s="26">
        <f>GY_ROE_Table4[[#This Row],[Total Fee]]</f>
        <v>254641</v>
      </c>
      <c r="BX299" s="26">
        <f>-GY_ROE_Table4[[#This Row],[Tenure (Yrs.)]]*GY_ROE_Table4[[#This Row],[Estimated Drawn Balance]]*GY_ROE_Table4[[#This Row],[BBB Fee (%)]]</f>
        <v>0</v>
      </c>
      <c r="BY299" s="26">
        <f>SUM(Table185[[#This Row],[Gross Interest Income]:[BBB Fee Cost]])</f>
        <v>781888.31006105547</v>
      </c>
      <c r="BZ2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1371.60000000003</v>
      </c>
      <c r="CA299" s="26">
        <f>Table185[[#This Row],[Operating Income]]+Table185[[#This Row],[Operating Expenses]]</f>
        <v>510516.71006105543</v>
      </c>
      <c r="CB299" s="26">
        <f>-GY_ROE_Table4[[#This Row],[Estimated Drawn Balance]]*GY_ROE_Table4[[#This Row],[LGD (%)]]*GY_ROE_Table4[[#This Row],[PD (%)]]*MIN(1,GY_ROE_Table4[[#This Row],[Tenure (Yrs.)]])</f>
        <v>-45702.479998751092</v>
      </c>
      <c r="CC299" s="26">
        <f>Table185[[#This Row],[Income before loan losses]]+Table185[[#This Row],[Loan Losses (Year 1)]]</f>
        <v>464814.23006230436</v>
      </c>
      <c r="CD299" s="164">
        <f>-'[32]ROE Inputs'!$I$5*Table185[[#This Row],[PBT]]</f>
        <v>-106907.27291433001</v>
      </c>
      <c r="CE299" s="26">
        <f>Table185[[#This Row],[PBT]]+Table185[[#This Row],[Tax]]</f>
        <v>357906.95714797435</v>
      </c>
      <c r="CF299" s="26">
        <f>IFERROR(VLOOKUP(GY_ROE_Table4[[#This Row],[Loan Name]],'[32]US loans'!$E:CD,78,0),0)</f>
        <v>0</v>
      </c>
      <c r="CG2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238734.5106191561</v>
      </c>
      <c r="CH299" s="26">
        <f>Table185[[#This Row],[Avg EAD]]*GY_ROE_Table4[[#This Row],[RW (%)]]</f>
        <v>3233557.0787167046</v>
      </c>
      <c r="CI299" s="26">
        <f>Table185[[#This Row],[Avg RWA]]*'[32]ROE Inputs'!$K$5</f>
        <v>485033.56180750567</v>
      </c>
      <c r="CJ299" s="26">
        <f>Table185[[#This Row],[CET 1 Required]]*GY_ROE_Table4[[#This Row],[Tenure (Yrs.)]]</f>
        <v>873060.41125351028</v>
      </c>
      <c r="CK299" s="26">
        <f>IFERROR(VLOOKUP(GY_ROE_Table4[[#This Row],[Loan Name]],'[32]US loans'!$E:CH,82,0),0)</f>
        <v>0</v>
      </c>
      <c r="CL299" s="31">
        <f>Table185[[#This Row],[PAT]]/Table185[[#This Row],[CET 1 Required]]/GY_ROE_Table4[[#This Row],[Tenure (Yrs.)]]</f>
        <v>0.40994523693280721</v>
      </c>
      <c r="CM299" s="31">
        <f>'[32]Active Loanbook_Sorted'!AB299</f>
        <v>0.28199999999999997</v>
      </c>
      <c r="CN299" s="26"/>
      <c r="CO299" s="26">
        <f>Table185[[#This Row],[ROE-Calculated]]-Table185[[#This Row],[Adjusted ROE (after correcting the PC)]]</f>
        <v>0.40994523693280721</v>
      </c>
      <c r="CP299" s="26"/>
      <c r="CQ299" s="26"/>
      <c r="CR299" s="26"/>
      <c r="CS299" s="26"/>
      <c r="CT2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2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2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299" s="26" t="str">
        <f>_xlfn.XLOOKUP(GY_ROE_Table4[[#This Row],[Loan No.]],'[50]Current Loanbook'!$B$2:$B$618,'[50]Current Loanbook'!$ES$2:$ES$618,"N/A",0,1)</f>
        <v>Investment Real Estate</v>
      </c>
      <c r="CX299" s="26" t="str">
        <f>_xlfn.XLOOKUP(GY_ROE_Table4[[#This Row],[Loan No.]],'[50]Current Loanbook'!$B$2:$B$618,'[50]Current Loanbook'!$ET$2:$ET$618,"N/A",0,1)</f>
        <v>Residential</v>
      </c>
      <c r="CY299" s="26" t="str">
        <f>_xlfn.XLOOKUP(GY_ROE_Table4[[#This Row],[Loan No.]],'[50]Current Loanbook'!$B$2:$B$618,'[50]Current Loanbook'!$EU$2:$EU$618,"N/A",0,1)</f>
        <v>Residential Accommodation</v>
      </c>
      <c r="CZ299" s="26" t="str">
        <f t="shared" si="13"/>
        <v>Investment_Real_Estate-Residential_Inv</v>
      </c>
      <c r="DA299" s="26" t="str">
        <f t="shared" si="14"/>
        <v>Investment_Real_Estate-Residential_Inv-Residential_accommodation</v>
      </c>
      <c r="DB299" s="26"/>
      <c r="DC299" s="26">
        <f>Table185[[#This Row],[Avg RWA]]*GY_ROE_Table4[[#This Row],[Tenure (Yrs.)]]</f>
        <v>5820402.7416900685</v>
      </c>
    </row>
    <row r="300" spans="2:107" s="2" customFormat="1" ht="72" x14ac:dyDescent="0.3">
      <c r="B300" s="5">
        <f t="shared" si="12"/>
        <v>68</v>
      </c>
      <c r="C300" s="5"/>
      <c r="D300" s="2">
        <f>'[32]Active Loanbook_Sorted'!P300</f>
        <v>2100000225</v>
      </c>
      <c r="E300" s="2" t="str">
        <f>'[32]Active Loanbook_Sorted'!B300</f>
        <v>Watermeadow Homes (Towcester Road) Ltd - Pro Dev-ON Share Inc (fka Barry Howard)</v>
      </c>
      <c r="F300" s="2" t="str">
        <f>'[32]Active Loanbook_Sorted'!BA300</f>
        <v>Non-CBILS</v>
      </c>
      <c r="G300" s="2" t="str">
        <f>'[32]Active Loanbook_Sorted'!I300</f>
        <v>OakNorth Bank plc</v>
      </c>
      <c r="H300" s="2" t="str">
        <f>'[32]Active Loanbook_Sorted'!J300</f>
        <v>Watermeadow Homes (Towcester Road) Ltd (f.k.a. Barry Howard Homes (Towcester Road) Ltd)</v>
      </c>
      <c r="I300" s="2" t="str">
        <f>'[32]Active Loanbook_Sorted'!K300</f>
        <v>Barry Howard Group Limited</v>
      </c>
      <c r="K300" s="2" t="str">
        <f>'[32]Active Loanbook_Sorted'!BB300</f>
        <v xml:space="preserve">Property Development </v>
      </c>
      <c r="L300" s="2" t="str">
        <f>GY_ROE_Table4[[#This Row],[Product Type]]</f>
        <v xml:space="preserve">Property Development </v>
      </c>
      <c r="M300" s="19">
        <f>'[32]Active Loanbook_Sorted'!BF300</f>
        <v>0</v>
      </c>
      <c r="N300" s="19">
        <f>'[32]Active Loanbook_Sorted'!BG300</f>
        <v>0</v>
      </c>
      <c r="O300" s="19">
        <f>'[32]Active Loanbook_Sorted'!BH300</f>
        <v>0</v>
      </c>
      <c r="P300" s="19">
        <f>'[32]Active Loanbook_Sorted'!BI300</f>
        <v>0</v>
      </c>
      <c r="Q300" s="19">
        <f>'[32]Active Loanbook_Sorted'!BJ300</f>
        <v>0</v>
      </c>
      <c r="R300" s="2" t="str">
        <f>'[32]Active Loanbook_Sorted'!AA300</f>
        <v>Residential Property Development</v>
      </c>
      <c r="S300" s="2" t="str">
        <f>CONCATENATE(GY_ROE_Table4[[#This Row],[Product Type]],":",GY_ROE_Table4[[#This Row],[Sector]])</f>
        <v>Property Development :Residential Property Development</v>
      </c>
      <c r="T300" s="2" t="str">
        <f>IFERROR(VLOOKUP(GY_ROE_Table4[[#This Row],[Product type + Sector]],'[32]Product Grid Match'!$D$5:$G$98,4,0),"-")</f>
        <v>Development_Real_Estate</v>
      </c>
      <c r="U300" s="2" t="str">
        <f>IFERROR(VLOOKUP(GY_ROE_Table4[[#This Row],[Product type + Sector]],'[32]Product Grid Match'!$D$5:$H$98,5,0),"-")</f>
        <v>Residential_Dev</v>
      </c>
      <c r="V300" s="2" t="str">
        <f>IFERROR(VLOOKUP(GY_ROE_Table4[[#This Row],[Product type + Sector]],'[32]Product Grid Match'!$D$5:$F$98,3,0),"-")</f>
        <v>Development_Real_Estate-Residential_Dev-0</v>
      </c>
      <c r="W300" s="2" t="str">
        <f>'[32]Active Loanbook_Sorted'!AT300</f>
        <v>Hemesh Patel</v>
      </c>
      <c r="X300" s="20">
        <f>'[32]Active Loanbook_Sorted'!AX300</f>
        <v>44012</v>
      </c>
      <c r="Y300" s="20">
        <f>'[32]Active Loanbook_Sorted'!AY300</f>
        <v>44684</v>
      </c>
      <c r="Z300" s="5" t="str">
        <f>'[32]Active Loanbook_Sorted'!AZ300</f>
        <v>Jun 20</v>
      </c>
      <c r="AA300" s="5" t="str">
        <f>TEXT(GY_ROE_Table4[[#This Row],[Closing Date]],"YYYY")</f>
        <v>2020</v>
      </c>
      <c r="AB300" s="21">
        <f>ROUND(YEARFRAC(GY_ROE_Table4[[#This Row],[Closing Date]],GY_ROE_Table4[[#This Row],[Maturity Date]]),1)</f>
        <v>1.8</v>
      </c>
      <c r="AC300" s="21">
        <f>GY_ROE_Table4[[#This Row],[Tenure (Yrs.)]]*12</f>
        <v>21.6</v>
      </c>
      <c r="AD300" s="21"/>
      <c r="AE300" s="1">
        <f>'[32]Active Loanbook_Sorted'!W300</f>
        <v>6725290</v>
      </c>
      <c r="AF300" s="1">
        <v>3835315.4130982929</v>
      </c>
      <c r="AG300" s="1">
        <f>GY_ROE_Table4[[#This Row],[Facility Amount]]*GY_ROE_Table4[[#This Row],[Tenure (Yrs.)]]</f>
        <v>12105522</v>
      </c>
      <c r="AH300" s="1">
        <f>GY_ROE_Table4[[#This Row],[Facility Amount]]-GY_ROE_Table4[[#This Row],[Estimated Drawn Balance]]</f>
        <v>2889974.5869017071</v>
      </c>
      <c r="AI300" s="22">
        <v>6.1999999999999998E-3</v>
      </c>
      <c r="AJ300" s="22">
        <v>1E-3</v>
      </c>
      <c r="AK300" s="22">
        <v>7.0000000000000007E-2</v>
      </c>
      <c r="AL300" s="23">
        <f>MAX(GY_ROE_Table4[[#This Row],[Rate Floor]],GY_ROE_Table4[[#This Row],[Reference / Index Rate (%)]])+GY_ROE_Table4[[#This Row],[Spread (%)]]</f>
        <v>7.6200000000000004E-2</v>
      </c>
      <c r="AM300" s="22">
        <v>0</v>
      </c>
      <c r="AN300" s="24">
        <v>42821</v>
      </c>
      <c r="AO300" s="25">
        <f>IFERROR(GY_ROE_Table4[[#This Row],[Arrangement Fee]]/GY_ROE_Table4[[#This Row],[Facility Amount]],0)</f>
        <v>6.3671603752403242E-3</v>
      </c>
      <c r="AP300" s="24">
        <v>274257</v>
      </c>
      <c r="AQ300" s="25">
        <f>IFERROR(GY_ROE_Table4[[#This Row],[Exit Fee]]/GY_ROE_Table4[[#This Row],[Facility Amount]],0)</f>
        <v>4.0779951496515393E-2</v>
      </c>
      <c r="AR300" s="26">
        <v>0</v>
      </c>
      <c r="AS300" s="22">
        <v>0</v>
      </c>
      <c r="AT300" s="24">
        <v>0</v>
      </c>
      <c r="AU300" s="22">
        <v>0.05</v>
      </c>
      <c r="AV300" s="22">
        <v>2.2799999999999997E-2</v>
      </c>
      <c r="AW300" s="22">
        <v>1.4500000000000001E-2</v>
      </c>
      <c r="AX300" s="27" t="s">
        <v>430</v>
      </c>
      <c r="AY300" s="27"/>
      <c r="AZ300" s="22" t="b">
        <v>1</v>
      </c>
      <c r="BA300" s="28" t="str">
        <f>"Q" &amp; ROUNDUP(MONTH(GY_ROE_Table4[[#This Row],[Closing Date]])/3,0) &amp;" " &amp; TEXT(GY_ROE_Table4[[#This Row],[Closing Date]],"YY")</f>
        <v>Q2 20</v>
      </c>
      <c r="BB300" s="22"/>
      <c r="BC300" s="22">
        <f>GY_ROE_Table4[[#This Row],[LGD (%)]]*GY_ROE_Table4[[#This Row],[PD (%)]]</f>
        <v>1.14E-3</v>
      </c>
      <c r="BD300" s="26">
        <f>GY_ROE_Table4[[#This Row],[Tenure (Yrs.)]]*GY_ROE_Table4[[#This Row],[Estimated Drawn Balance]]*(GY_ROE_Table4[[#This Row],[Spread (%)]]-GY_ROE_Table4[[#This Row],[BBB Fee (%)]])</f>
        <v>483249.74205038493</v>
      </c>
      <c r="BE300" s="26">
        <f>GY_ROE_Table4[[#This Row],[Interest Income over life (net of BBB cost)]]-GY_ROE_Table4[[#This Row],[Margin Income over life (net of BBB cost)]]</f>
        <v>42802.120010176965</v>
      </c>
      <c r="BF300" s="29">
        <f>GY_ROE_Table4[[#This Row],[Arrangement Fee]]+GY_ROE_Table4[[#This Row],[Exit Fee]]-GY_ROE_Table4[[#This Row],[Introducer Fee]]</f>
        <v>317078</v>
      </c>
      <c r="BG300" s="30">
        <f>IFERROR(GY_ROE_Table4[[#This Row],[AF+EF-IF]]/GY_ROE_Table4[[#This Row],[Facility Amount]],0)</f>
        <v>4.7147111871755715E-2</v>
      </c>
      <c r="BH300" s="29">
        <f>GY_ROE_Table4[[#This Row],[Total Fee]]-GY_ROE_Table4[[#This Row],[AF+EF-IF]]</f>
        <v>0</v>
      </c>
      <c r="BI300" s="29">
        <f>GY_ROE_Table4[[#This Row],[Tenure (Yrs.)]]*GY_ROE_Table4[[#This Row],[Estimated Drawn Balance]]*(GY_ROE_Table4[[#This Row],[Interest Rate (%)]]-GY_ROE_Table4[[#This Row],[BBB Fee (%)]]-GY_ROE_Table4[[#This Row],[Funding Cost (%)]])</f>
        <v>425950.12977869646</v>
      </c>
      <c r="BJ300" s="24">
        <f>GY_ROE_Table4[[#This Row],[Tenure (Yrs.)]]*GY_ROE_Table4[[#This Row],[Estimated Drawn Balance]]*(GY_ROE_Table4[[#This Row],[Interest Rate (%)]]-GY_ROE_Table4[[#This Row],[BBB Fee (%)]])</f>
        <v>526051.86206056189</v>
      </c>
      <c r="BK300" s="24">
        <f>GY_ROE_Table4[[#This Row],[Arrangement Fee]]+GY_ROE_Table4[[#This Row],[Exit Fee]]-GY_ROE_Table4[[#This Row],[Introducer Fee]]+GY_ROE_Table4[[#This Row],[Legal Admin Fee]]</f>
        <v>317078</v>
      </c>
      <c r="BL300" s="24">
        <f>GY_ROE_Table4[[#This Row],[Estimated Undrawn balance]]*GY_ROE_Table4[[#This Row],[Tenure (Yrs.)]]*GY_ROE_Table4[[#This Row],[Non-UT Fee (%)]]</f>
        <v>0</v>
      </c>
      <c r="BM300" s="24">
        <f>GY_ROE_Table4[[#This Row],[Fee Income (net of Introducer fee and Non-UT fee)]]+GY_ROE_Table4[[#This Row],[Non-UT fee]]</f>
        <v>317078</v>
      </c>
      <c r="BN300" s="30">
        <f>IFERROR(GY_ROE_Table4[[#This Row],[Total Fee]]/GY_ROE_Table4[[#This Row],[Facility Amount]],0)</f>
        <v>4.7147111871755715E-2</v>
      </c>
      <c r="BO300" s="29">
        <f>GY_ROE_Table4[[#This Row],[Interest Income over life (net of BBB cost)]]+GY_ROE_Table4[[#This Row],[Total Fee]]</f>
        <v>843129.86206056189</v>
      </c>
      <c r="BP300" s="29">
        <f>GY_ROE_Table4[[#This Row],[Total Fee]]+GY_ROE_Table4[[#This Row],[Margin Income over life (net of BBB cost)]]</f>
        <v>800327.74205038487</v>
      </c>
      <c r="BQ300" s="29">
        <f>(GY_ROE_Table4[[#This Row],[Estimated Drawn Balance over-life]]*0.35%)+GY_ROE_Table4[[#This Row],[Margin + Fee over life]]</f>
        <v>824490.22915290412</v>
      </c>
      <c r="BR300" s="24">
        <f>GY_ROE_Table4[[#This Row],[Estimated Drawn Balance]]*GY_ROE_Table4[[#This Row],[Tenure (Yrs.)]]</f>
        <v>6903567.7435769271</v>
      </c>
      <c r="BS300" s="31">
        <f>IFERROR(GY_ROE_Table4[[#This Row],[Margin + Fee over life]]/GY_ROE_Table4[[#This Row],[Estimated Drawn Balance over-life]],0)</f>
        <v>0.11592958478534654</v>
      </c>
      <c r="BT300" s="22">
        <f>IFERROR(GY_ROE_Table4[[#This Row],[Total Income over life]]/GY_ROE_Table4[[#This Row],[Estimated Drawn Balance over-life]],0)</f>
        <v>0.12212958478534655</v>
      </c>
      <c r="BU300" s="26">
        <f>GY_ROE_Table4[[#This Row],[Tenure (Yrs.)]]*GY_ROE_Table4[[#This Row],[Estimated Drawn Balance]]*GY_ROE_Table4[[#This Row],[Interest Rate (%)]]</f>
        <v>526051.86206056189</v>
      </c>
      <c r="BV300" s="26">
        <f>-GY_ROE_Table4[[#This Row],[Tenure (Yrs.)]]*GY_ROE_Table4[[#This Row],[Estimated Drawn Balance]]*GY_ROE_Table4[[#This Row],[Funding Cost (%)]]</f>
        <v>-100101.73228186545</v>
      </c>
      <c r="BW300" s="26">
        <f>GY_ROE_Table4[[#This Row],[Total Fee]]</f>
        <v>317078</v>
      </c>
      <c r="BX300" s="26">
        <f>-GY_ROE_Table4[[#This Row],[Tenure (Yrs.)]]*GY_ROE_Table4[[#This Row],[Estimated Drawn Balance]]*GY_ROE_Table4[[#This Row],[BBB Fee (%)]]</f>
        <v>0</v>
      </c>
      <c r="BY300" s="26">
        <f>SUM(Table185[[#This Row],[Gross Interest Income]:[BBB Fee Cost]])</f>
        <v>743028.12977869646</v>
      </c>
      <c r="BZ3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1582.83</v>
      </c>
      <c r="CA300" s="26">
        <f>Table185[[#This Row],[Operating Income]]+Table185[[#This Row],[Operating Expenses]]</f>
        <v>561445.2997786965</v>
      </c>
      <c r="CB300" s="26">
        <f>-GY_ROE_Table4[[#This Row],[Estimated Drawn Balance]]*GY_ROE_Table4[[#This Row],[LGD (%)]]*GY_ROE_Table4[[#This Row],[PD (%)]]*MIN(1,GY_ROE_Table4[[#This Row],[Tenure (Yrs.)]])</f>
        <v>-4372.259570932054</v>
      </c>
      <c r="CC300" s="26">
        <f>Table185[[#This Row],[Income before loan losses]]+Table185[[#This Row],[Loan Losses (Year 1)]]</f>
        <v>557073.04020776448</v>
      </c>
      <c r="CD300" s="164">
        <f>-'[32]ROE Inputs'!$I$5*Table185[[#This Row],[PBT]]</f>
        <v>-128126.79924778584</v>
      </c>
      <c r="CE300" s="26">
        <f>Table185[[#This Row],[PBT]]+Table185[[#This Row],[Tax]]</f>
        <v>428946.24095997866</v>
      </c>
      <c r="CF300" s="26">
        <f>IFERROR(VLOOKUP(GY_ROE_Table4[[#This Row],[Loan Name]],'[32]US loans'!$E:CD,78,0),0)</f>
        <v>0</v>
      </c>
      <c r="CG3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96788.3042539535</v>
      </c>
      <c r="CH300" s="26">
        <f>Table185[[#This Row],[Avg EAD]]*GY_ROE_Table4[[#This Row],[RW (%)]]</f>
        <v>5545182.4563809298</v>
      </c>
      <c r="CI300" s="26">
        <f>Table185[[#This Row],[Avg RWA]]*'[32]ROE Inputs'!$K$5</f>
        <v>831777.36845713947</v>
      </c>
      <c r="CJ300" s="26">
        <f>Table185[[#This Row],[CET 1 Required]]*GY_ROE_Table4[[#This Row],[Tenure (Yrs.)]]</f>
        <v>1497199.2632228511</v>
      </c>
      <c r="CK300" s="26">
        <f>IFERROR(VLOOKUP(GY_ROE_Table4[[#This Row],[Loan Name]],'[32]US loans'!$E:CH,82,0),0)</f>
        <v>0</v>
      </c>
      <c r="CL300" s="31">
        <f>Table185[[#This Row],[PAT]]/Table185[[#This Row],[CET 1 Required]]/GY_ROE_Table4[[#This Row],[Tenure (Yrs.)]]</f>
        <v>0.28649909968338799</v>
      </c>
      <c r="CM300" s="31">
        <f>'[32]Active Loanbook_Sorted'!AB300</f>
        <v>0.19600000000000001</v>
      </c>
      <c r="CN300" s="26"/>
      <c r="CO300" s="26">
        <f>Table185[[#This Row],[ROE-Calculated]]-Table185[[#This Row],[Adjusted ROE (after correcting the PC)]]</f>
        <v>0.28649909968338799</v>
      </c>
      <c r="CP300" s="26"/>
      <c r="CQ300" s="26"/>
      <c r="CR300" s="26"/>
      <c r="CS300" s="26"/>
      <c r="CT3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00" s="26" t="str">
        <f>_xlfn.XLOOKUP(GY_ROE_Table4[[#This Row],[Loan No.]],'[50]Current Loanbook'!$B$2:$B$618,'[50]Current Loanbook'!$ES$2:$ES$618,"N/A",0,1)</f>
        <v>N/A</v>
      </c>
      <c r="CX300" s="26" t="str">
        <f>_xlfn.XLOOKUP(GY_ROE_Table4[[#This Row],[Loan No.]],'[50]Current Loanbook'!$B$2:$B$618,'[50]Current Loanbook'!$ET$2:$ET$618,"N/A",0,1)</f>
        <v>N/A</v>
      </c>
      <c r="CY300" s="26" t="str">
        <f>_xlfn.XLOOKUP(GY_ROE_Table4[[#This Row],[Loan No.]],'[50]Current Loanbook'!$B$2:$B$618,'[50]Current Loanbook'!$EU$2:$EU$618,"N/A",0,1)</f>
        <v>N/A</v>
      </c>
      <c r="CZ300" s="26" t="str">
        <f t="shared" si="13"/>
        <v>Development_Real_Estate-Residential_Dev</v>
      </c>
      <c r="DA300" s="26" t="str">
        <f t="shared" si="14"/>
        <v>Development_Real_Estate-Residential_Dev-Residential_accommodation</v>
      </c>
      <c r="DB300" s="26"/>
      <c r="DC300" s="26">
        <f>Table185[[#This Row],[Avg RWA]]*GY_ROE_Table4[[#This Row],[Tenure (Yrs.)]]</f>
        <v>9981328.4214856736</v>
      </c>
    </row>
    <row r="301" spans="2:107" s="2" customFormat="1" ht="57.6" x14ac:dyDescent="0.3">
      <c r="B301" s="5">
        <f t="shared" si="12"/>
        <v>69</v>
      </c>
      <c r="C301" s="5"/>
      <c r="D301" s="2">
        <f>'[32]Active Loanbook_Sorted'!P301</f>
        <v>3200000120</v>
      </c>
      <c r="E301" s="2" t="str">
        <f>'[32]Active Loanbook_Sorted'!B301</f>
        <v>Newmark - NI (HH) LLP - Property Investment - Facility C - CBILS</v>
      </c>
      <c r="F301" s="2" t="str">
        <f>'[32]Active Loanbook_Sorted'!BA301</f>
        <v>CBILS</v>
      </c>
      <c r="G301" s="2" t="str">
        <f>'[32]Active Loanbook_Sorted'!I301</f>
        <v>OakNorth Bank plc</v>
      </c>
      <c r="H301" s="2" t="str">
        <f>'[32]Active Loanbook_Sorted'!J301</f>
        <v>NI (HH) LLP</v>
      </c>
      <c r="I301" s="2" t="str">
        <f>'[32]Active Loanbook_Sorted'!K301</f>
        <v>Newmark Properties LLP</v>
      </c>
      <c r="K301" s="2" t="str">
        <f>'[32]Active Loanbook_Sorted'!BB301</f>
        <v>Property Investment 100%</v>
      </c>
      <c r="L301" s="2" t="str">
        <f>GY_ROE_Table4[[#This Row],[Product Type]]</f>
        <v>Property Investment 100%</v>
      </c>
      <c r="M301" s="19">
        <f>'[32]Active Loanbook_Sorted'!BF301</f>
        <v>0</v>
      </c>
      <c r="N301" s="19">
        <f>'[32]Active Loanbook_Sorted'!BG301</f>
        <v>0</v>
      </c>
      <c r="O301" s="19">
        <f>'[32]Active Loanbook_Sorted'!BH301</f>
        <v>0</v>
      </c>
      <c r="P301" s="19">
        <f>'[32]Active Loanbook_Sorted'!BI301</f>
        <v>0</v>
      </c>
      <c r="Q301" s="19">
        <f>'[32]Active Loanbook_Sorted'!BJ301</f>
        <v>0</v>
      </c>
      <c r="R301" s="2" t="str">
        <f>'[32]Active Loanbook_Sorted'!AA301</f>
        <v>Commercial Property Investment</v>
      </c>
      <c r="S301" s="2" t="str">
        <f>CONCATENATE(GY_ROE_Table4[[#This Row],[Product Type]],":",GY_ROE_Table4[[#This Row],[Sector]])</f>
        <v>Property Investment 100%:Commercial Property Investment</v>
      </c>
      <c r="T301" s="2" t="str">
        <f>IFERROR(VLOOKUP(GY_ROE_Table4[[#This Row],[Product type + Sector]],'[32]Product Grid Match'!$D$5:$G$98,4,0),"-")</f>
        <v>Investment_Real_Estate</v>
      </c>
      <c r="U301" s="2" t="str">
        <f>IFERROR(VLOOKUP(GY_ROE_Table4[[#This Row],[Product type + Sector]],'[32]Product Grid Match'!$D$5:$H$98,5,0),"-")</f>
        <v>Commercial_Inv</v>
      </c>
      <c r="V301" s="2" t="str">
        <f>IFERROR(VLOOKUP(GY_ROE_Table4[[#This Row],[Product type + Sector]],'[32]Product Grid Match'!$D$5:$F$98,3,0),"-")</f>
        <v>Investment_Real_Estate-Commercial_Inv-0</v>
      </c>
      <c r="W301" s="2" t="str">
        <f>'[32]Active Loanbook_Sorted'!AT301</f>
        <v>Hemesh Patel</v>
      </c>
      <c r="X301" s="20">
        <f>'[32]Active Loanbook_Sorted'!AX301</f>
        <v>44019</v>
      </c>
      <c r="Y301" s="20">
        <f>'[32]Active Loanbook_Sorted'!AY301</f>
        <v>45302</v>
      </c>
      <c r="Z301" s="5" t="str">
        <f>'[32]Active Loanbook_Sorted'!AZ301</f>
        <v>Jul 20</v>
      </c>
      <c r="AA301" s="5" t="str">
        <f>TEXT(GY_ROE_Table4[[#This Row],[Closing Date]],"YYYY")</f>
        <v>2020</v>
      </c>
      <c r="AB301" s="21">
        <f>ROUND(YEARFRAC(GY_ROE_Table4[[#This Row],[Closing Date]],GY_ROE_Table4[[#This Row],[Maturity Date]]),1)</f>
        <v>3.5</v>
      </c>
      <c r="AC301" s="21">
        <f>GY_ROE_Table4[[#This Row],[Tenure (Yrs.)]]*12</f>
        <v>42</v>
      </c>
      <c r="AD301" s="21"/>
      <c r="AE301" s="1">
        <f>'[32]Active Loanbook_Sorted'!W301</f>
        <v>286400</v>
      </c>
      <c r="AF301" s="1">
        <v>261651.70380909825</v>
      </c>
      <c r="AG301" s="1">
        <f>GY_ROE_Table4[[#This Row],[Facility Amount]]*GY_ROE_Table4[[#This Row],[Tenure (Yrs.)]]</f>
        <v>1002400</v>
      </c>
      <c r="AH301" s="1">
        <f>GY_ROE_Table4[[#This Row],[Facility Amount]]-GY_ROE_Table4[[#This Row],[Estimated Drawn Balance]]</f>
        <v>24748.296190901747</v>
      </c>
      <c r="AI301" s="22">
        <v>7.4999999999999997E-3</v>
      </c>
      <c r="AJ301" s="22">
        <v>1E-3</v>
      </c>
      <c r="AK301" s="22">
        <v>6.7599999999999993E-2</v>
      </c>
      <c r="AL301" s="23">
        <f>MAX(GY_ROE_Table4[[#This Row],[Rate Floor]],GY_ROE_Table4[[#This Row],[Reference / Index Rate (%)]])+GY_ROE_Table4[[#This Row],[Spread (%)]]</f>
        <v>7.51E-2</v>
      </c>
      <c r="AM301" s="22">
        <v>0.01</v>
      </c>
      <c r="AN301" s="24">
        <v>0</v>
      </c>
      <c r="AO301" s="25">
        <f>IFERROR(GY_ROE_Table4[[#This Row],[Arrangement Fee]]/GY_ROE_Table4[[#This Row],[Facility Amount]],0)</f>
        <v>0</v>
      </c>
      <c r="AP301" s="24">
        <v>0</v>
      </c>
      <c r="AQ301" s="25">
        <f>IFERROR(GY_ROE_Table4[[#This Row],[Exit Fee]]/GY_ROE_Table4[[#This Row],[Facility Amount]],0)</f>
        <v>0</v>
      </c>
      <c r="AR301" s="26">
        <v>0</v>
      </c>
      <c r="AS301" s="22">
        <v>3.3799999999999997E-2</v>
      </c>
      <c r="AT301" s="24">
        <v>1000</v>
      </c>
      <c r="AU301" s="158">
        <v>0.2</v>
      </c>
      <c r="AV301" s="158">
        <v>1.9299999999999998E-2</v>
      </c>
      <c r="AW301" s="158">
        <v>1.24E-2</v>
      </c>
      <c r="AX301" s="159" t="s">
        <v>1059</v>
      </c>
      <c r="AY301" s="27"/>
      <c r="AZ301" s="22" t="b">
        <v>0</v>
      </c>
      <c r="BA301" s="28" t="str">
        <f>"Q" &amp; ROUNDUP(MONTH(GY_ROE_Table4[[#This Row],[Closing Date]])/3,0) &amp;" " &amp; TEXT(GY_ROE_Table4[[#This Row],[Closing Date]],"YY")</f>
        <v>Q3 20</v>
      </c>
      <c r="BB301" s="22"/>
      <c r="BC301" s="22">
        <f>GY_ROE_Table4[[#This Row],[LGD (%)]]*GY_ROE_Table4[[#This Row],[PD (%)]]</f>
        <v>3.8599999999999997E-3</v>
      </c>
      <c r="BD301" s="26">
        <f>GY_ROE_Table4[[#This Row],[Tenure (Yrs.)]]*GY_ROE_Table4[[#This Row],[Estimated Drawn Balance]]*(GY_ROE_Table4[[#This Row],[Spread (%)]]-GY_ROE_Table4[[#This Row],[BBB Fee (%)]])</f>
        <v>52748.9834879142</v>
      </c>
      <c r="BE301" s="26">
        <f>GY_ROE_Table4[[#This Row],[Interest Income over life (net of BBB cost)]]-GY_ROE_Table4[[#This Row],[Margin Income over life (net of BBB cost)]]</f>
        <v>6868.3572249888384</v>
      </c>
      <c r="BF301" s="29">
        <f>GY_ROE_Table4[[#This Row],[Arrangement Fee]]+GY_ROE_Table4[[#This Row],[Exit Fee]]-GY_ROE_Table4[[#This Row],[Introducer Fee]]</f>
        <v>0</v>
      </c>
      <c r="BG301" s="30">
        <f>IFERROR(GY_ROE_Table4[[#This Row],[AF+EF-IF]]/GY_ROE_Table4[[#This Row],[Facility Amount]],0)</f>
        <v>0</v>
      </c>
      <c r="BH301" s="29">
        <f>GY_ROE_Table4[[#This Row],[Total Fee]]-GY_ROE_Table4[[#This Row],[AF+EF-IF]]</f>
        <v>3927.7234393836766</v>
      </c>
      <c r="BI301" s="29">
        <f>GY_ROE_Table4[[#This Row],[Tenure (Yrs.)]]*GY_ROE_Table4[[#This Row],[Estimated Drawn Balance]]*(GY_ROE_Table4[[#This Row],[Interest Rate (%)]]-GY_ROE_Table4[[#This Row],[BBB Fee (%)]]-GY_ROE_Table4[[#This Row],[Funding Cost (%)]])</f>
        <v>48261.656767588174</v>
      </c>
      <c r="BJ301" s="24">
        <f>GY_ROE_Table4[[#This Row],[Tenure (Yrs.)]]*GY_ROE_Table4[[#This Row],[Estimated Drawn Balance]]*(GY_ROE_Table4[[#This Row],[Interest Rate (%)]]-GY_ROE_Table4[[#This Row],[BBB Fee (%)]])</f>
        <v>59617.340712903038</v>
      </c>
      <c r="BK301" s="24">
        <f>GY_ROE_Table4[[#This Row],[Arrangement Fee]]+GY_ROE_Table4[[#This Row],[Exit Fee]]-GY_ROE_Table4[[#This Row],[Introducer Fee]]+GY_ROE_Table4[[#This Row],[Legal Admin Fee]]</f>
        <v>1000</v>
      </c>
      <c r="BL301" s="24">
        <f>GY_ROE_Table4[[#This Row],[Estimated Undrawn balance]]*GY_ROE_Table4[[#This Row],[Tenure (Yrs.)]]*GY_ROE_Table4[[#This Row],[Non-UT Fee (%)]]</f>
        <v>2927.7234393836766</v>
      </c>
      <c r="BM301" s="24">
        <f>GY_ROE_Table4[[#This Row],[Fee Income (net of Introducer fee and Non-UT fee)]]+GY_ROE_Table4[[#This Row],[Non-UT fee]]</f>
        <v>3927.7234393836766</v>
      </c>
      <c r="BN301" s="30">
        <f>IFERROR(GY_ROE_Table4[[#This Row],[Total Fee]]/GY_ROE_Table4[[#This Row],[Facility Amount]],0)</f>
        <v>1.3714118154272613E-2</v>
      </c>
      <c r="BO301" s="29">
        <f>GY_ROE_Table4[[#This Row],[Interest Income over life (net of BBB cost)]]+GY_ROE_Table4[[#This Row],[Total Fee]]</f>
        <v>63545.064152286715</v>
      </c>
      <c r="BP301" s="29">
        <f>GY_ROE_Table4[[#This Row],[Total Fee]]+GY_ROE_Table4[[#This Row],[Margin Income over life (net of BBB cost)]]</f>
        <v>56676.706927297877</v>
      </c>
      <c r="BQ301" s="29">
        <f>(GY_ROE_Table4[[#This Row],[Estimated Drawn Balance over-life]]*0.35%)+GY_ROE_Table4[[#This Row],[Margin + Fee over life]]</f>
        <v>59881.940298959329</v>
      </c>
      <c r="BR301" s="24">
        <f>GY_ROE_Table4[[#This Row],[Estimated Drawn Balance]]*GY_ROE_Table4[[#This Row],[Tenure (Yrs.)]]</f>
        <v>915780.96333184384</v>
      </c>
      <c r="BS301" s="31">
        <f>IFERROR(GY_ROE_Table4[[#This Row],[Margin + Fee over life]]/GY_ROE_Table4[[#This Row],[Estimated Drawn Balance over-life]],0)</f>
        <v>6.1888933267507128E-2</v>
      </c>
      <c r="BT301" s="22">
        <f>IFERROR(GY_ROE_Table4[[#This Row],[Total Income over life]]/GY_ROE_Table4[[#This Row],[Estimated Drawn Balance over-life]],0)</f>
        <v>6.9388933267507141E-2</v>
      </c>
      <c r="BU301" s="26">
        <f>GY_ROE_Table4[[#This Row],[Tenure (Yrs.)]]*GY_ROE_Table4[[#This Row],[Estimated Drawn Balance]]*GY_ROE_Table4[[#This Row],[Interest Rate (%)]]</f>
        <v>68775.150346221475</v>
      </c>
      <c r="BV301" s="26">
        <f>-GY_ROE_Table4[[#This Row],[Tenure (Yrs.)]]*GY_ROE_Table4[[#This Row],[Estimated Drawn Balance]]*GY_ROE_Table4[[#This Row],[Funding Cost (%)]]</f>
        <v>-11355.683945314864</v>
      </c>
      <c r="BW301" s="26">
        <f>GY_ROE_Table4[[#This Row],[Total Fee]]</f>
        <v>3927.7234393836766</v>
      </c>
      <c r="BX301" s="26">
        <f>-GY_ROE_Table4[[#This Row],[Tenure (Yrs.)]]*GY_ROE_Table4[[#This Row],[Estimated Drawn Balance]]*GY_ROE_Table4[[#This Row],[BBB Fee (%)]]</f>
        <v>-9157.8096333184385</v>
      </c>
      <c r="BY301" s="26">
        <f>SUM(Table185[[#This Row],[Gross Interest Income]:[BBB Fee Cost]])</f>
        <v>52189.380206971851</v>
      </c>
      <c r="BZ3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313.628124183109</v>
      </c>
      <c r="CA301" s="26">
        <f>Table185[[#This Row],[Operating Income]]+Table185[[#This Row],[Operating Expenses]]</f>
        <v>20875.752082788742</v>
      </c>
      <c r="CB301" s="26">
        <f>-GY_ROE_Table4[[#This Row],[Estimated Drawn Balance]]*GY_ROE_Table4[[#This Row],[LGD (%)]]*GY_ROE_Table4[[#This Row],[PD (%)]]*MIN(1,GY_ROE_Table4[[#This Row],[Tenure (Yrs.)]])</f>
        <v>-1009.9755767031191</v>
      </c>
      <c r="CC301" s="26">
        <f>Table185[[#This Row],[Income before loan losses]]+Table185[[#This Row],[Loan Losses (Year 1)]]</f>
        <v>19865.776506085622</v>
      </c>
      <c r="CD301" s="164">
        <f>-'[32]ROE Inputs'!$I$5*Table185[[#This Row],[PBT]]</f>
        <v>-4569.1285963996934</v>
      </c>
      <c r="CE301" s="26">
        <f>Table185[[#This Row],[PBT]]+Table185[[#This Row],[Tax]]</f>
        <v>15296.647909685929</v>
      </c>
      <c r="CF301" s="26">
        <f>IFERROR(VLOOKUP(GY_ROE_Table4[[#This Row],[Loan Name]],'[32]US loans'!$E:CD,78,0),0)</f>
        <v>0</v>
      </c>
      <c r="CG3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9527.07023732312</v>
      </c>
      <c r="CH301" s="26">
        <f>Table185[[#This Row],[Avg EAD]]*GY_ROE_Table4[[#This Row],[RW (%)]]</f>
        <v>53905.414047464626</v>
      </c>
      <c r="CI301" s="26">
        <f>Table185[[#This Row],[Avg RWA]]*'[32]ROE Inputs'!$K$5</f>
        <v>8085.8121071196938</v>
      </c>
      <c r="CJ301" s="26">
        <f>Table185[[#This Row],[CET 1 Required]]*GY_ROE_Table4[[#This Row],[Tenure (Yrs.)]]</f>
        <v>28300.342374918928</v>
      </c>
      <c r="CK301" s="26">
        <f>IFERROR(VLOOKUP(GY_ROE_Table4[[#This Row],[Loan Name]],'[32]US loans'!$E:CH,82,0),0)</f>
        <v>0</v>
      </c>
      <c r="CL301" s="31">
        <f>Table185[[#This Row],[PAT]]/Table185[[#This Row],[CET 1 Required]]/GY_ROE_Table4[[#This Row],[Tenure (Yrs.)]]</f>
        <v>0.54051105485008288</v>
      </c>
      <c r="CM301" s="31">
        <f>'[32]Active Loanbook_Sorted'!AB301</f>
        <v>0</v>
      </c>
      <c r="CN301" s="26"/>
      <c r="CO301" s="26">
        <f>Table185[[#This Row],[ROE-Calculated]]-Table185[[#This Row],[Adjusted ROE (after correcting the PC)]]</f>
        <v>0.54051105485008288</v>
      </c>
      <c r="CP301" s="26"/>
      <c r="CQ301" s="26"/>
      <c r="CR301" s="26"/>
      <c r="CS301" s="26"/>
      <c r="CT3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3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301" s="26" t="str">
        <f>_xlfn.XLOOKUP(GY_ROE_Table4[[#This Row],[Loan No.]],'[50]Current Loanbook'!$B$2:$B$618,'[50]Current Loanbook'!$ES$2:$ES$618,"N/A",0,1)</f>
        <v>Investment Real Estate</v>
      </c>
      <c r="CX301" s="26" t="str">
        <f>_xlfn.XLOOKUP(GY_ROE_Table4[[#This Row],[Loan No.]],'[50]Current Loanbook'!$B$2:$B$618,'[50]Current Loanbook'!$ET$2:$ET$618,"N/A",0,1)</f>
        <v>Commercial</v>
      </c>
      <c r="CY301" s="26" t="str">
        <f>_xlfn.XLOOKUP(GY_ROE_Table4[[#This Row],[Loan No.]],'[50]Current Loanbook'!$B$2:$B$618,'[50]Current Loanbook'!$EU$2:$EU$618,"N/A",0,1)</f>
        <v>Retail</v>
      </c>
      <c r="CZ301" s="26" t="str">
        <f t="shared" si="13"/>
        <v>Investment_Real_Estate-Commercial_Inv</v>
      </c>
      <c r="DA301" s="26" t="str">
        <f t="shared" si="14"/>
        <v>Investment_Real_Estate-Commercial_Inv-Retail</v>
      </c>
      <c r="DB301" s="26"/>
      <c r="DC301" s="26">
        <f>Table185[[#This Row],[Avg RWA]]*GY_ROE_Table4[[#This Row],[Tenure (Yrs.)]]</f>
        <v>188668.9491661262</v>
      </c>
    </row>
    <row r="302" spans="2:107" s="2" customFormat="1" ht="43.2" x14ac:dyDescent="0.3">
      <c r="B302" s="5">
        <f t="shared" si="12"/>
        <v>70</v>
      </c>
      <c r="C302" s="5"/>
      <c r="D302" s="2">
        <f>'[32]Active Loanbook_Sorted'!P302</f>
        <v>1200000153</v>
      </c>
      <c r="E302" s="2" t="str">
        <f>'[32]Active Loanbook_Sorted'!B302</f>
        <v>Ciel Capital Limited - Ciel Laystall Limited - Business Trading - CBILS A</v>
      </c>
      <c r="F302" s="2" t="str">
        <f>'[32]Active Loanbook_Sorted'!BA302</f>
        <v>CBILS</v>
      </c>
      <c r="G302" s="2" t="str">
        <f>'[32]Active Loanbook_Sorted'!I302</f>
        <v>OakNorth Bank plc</v>
      </c>
      <c r="H302" s="2" t="str">
        <f>'[32]Active Loanbook_Sorted'!J302</f>
        <v>Ciel Laystall Limited</v>
      </c>
      <c r="I302" s="2" t="str">
        <f>'[32]Active Loanbook_Sorted'!K302</f>
        <v>Miriam Schreiber</v>
      </c>
      <c r="K302" s="2" t="str">
        <f>'[32]Active Loanbook_Sorted'!BB302</f>
        <v xml:space="preserve">Business Trading </v>
      </c>
      <c r="L302" s="2" t="str">
        <f>GY_ROE_Table4[[#This Row],[Product Type]]</f>
        <v xml:space="preserve">Business Trading </v>
      </c>
      <c r="M302" s="19">
        <f>'[32]Active Loanbook_Sorted'!BF302</f>
        <v>0</v>
      </c>
      <c r="N302" s="19">
        <f>'[32]Active Loanbook_Sorted'!BG302</f>
        <v>0</v>
      </c>
      <c r="O302" s="19">
        <f>'[32]Active Loanbook_Sorted'!BH302</f>
        <v>0</v>
      </c>
      <c r="P302" s="19">
        <f>'[32]Active Loanbook_Sorted'!BI302</f>
        <v>0</v>
      </c>
      <c r="Q302" s="19">
        <f>'[32]Active Loanbook_Sorted'!BJ302</f>
        <v>0</v>
      </c>
      <c r="R302" s="2" t="str">
        <f>'[32]Active Loanbook_Sorted'!AA302</f>
        <v>Hospitality - Hotels - Leasehold - Business Trading</v>
      </c>
      <c r="S302" s="2" t="str">
        <f>CONCATENATE(GY_ROE_Table4[[#This Row],[Product Type]],":",GY_ROE_Table4[[#This Row],[Sector]])</f>
        <v>Business Trading :Hospitality - Hotels - Leasehold - Business Trading</v>
      </c>
      <c r="T302" s="2" t="str">
        <f>IFERROR(VLOOKUP(GY_ROE_Table4[[#This Row],[Product type + Sector]],'[32]Product Grid Match'!$D$5:$G$98,4,0),"-")</f>
        <v>Business_Loans</v>
      </c>
      <c r="U302" s="2" t="str">
        <f>IFERROR(VLOOKUP(GY_ROE_Table4[[#This Row],[Product type + Sector]],'[32]Product Grid Match'!$D$5:$H$98,5,0),"-")</f>
        <v>Hospitality_and_Leisure</v>
      </c>
      <c r="V302" s="2" t="str">
        <f>IFERROR(VLOOKUP(GY_ROE_Table4[[#This Row],[Product type + Sector]],'[32]Product Grid Match'!$D$5:$F$98,3,0),"-")</f>
        <v>Business_Loans-Hospitality_and_Leisure-Hotel</v>
      </c>
      <c r="W302" s="2" t="str">
        <f>'[32]Active Loanbook_Sorted'!AT302</f>
        <v>Deepesh Thakrar</v>
      </c>
      <c r="X302" s="20">
        <f>'[32]Active Loanbook_Sorted'!AX302</f>
        <v>44025</v>
      </c>
      <c r="Y302" s="20">
        <f>'[32]Active Loanbook_Sorted'!AY302</f>
        <v>46216</v>
      </c>
      <c r="Z302" s="5" t="str">
        <f>'[32]Active Loanbook_Sorted'!AZ302</f>
        <v>Jul 20</v>
      </c>
      <c r="AA302" s="5" t="str">
        <f>TEXT(GY_ROE_Table4[[#This Row],[Closing Date]],"YYYY")</f>
        <v>2020</v>
      </c>
      <c r="AB302" s="21">
        <f>ROUND(YEARFRAC(GY_ROE_Table4[[#This Row],[Closing Date]],GY_ROE_Table4[[#This Row],[Maturity Date]]),1)</f>
        <v>6</v>
      </c>
      <c r="AC302" s="21">
        <f>GY_ROE_Table4[[#This Row],[Tenure (Yrs.)]]*12</f>
        <v>72</v>
      </c>
      <c r="AD302" s="21"/>
      <c r="AE302" s="1">
        <f>'[32]Active Loanbook_Sorted'!W302</f>
        <v>2777237.53</v>
      </c>
      <c r="AF302" s="1">
        <v>1861914.7382538631</v>
      </c>
      <c r="AG302" s="1">
        <f>GY_ROE_Table4[[#This Row],[Facility Amount]]*GY_ROE_Table4[[#This Row],[Tenure (Yrs.)]]</f>
        <v>16663425.18</v>
      </c>
      <c r="AH302" s="1">
        <f>GY_ROE_Table4[[#This Row],[Facility Amount]]-GY_ROE_Table4[[#This Row],[Estimated Drawn Balance]]</f>
        <v>915322.79174613673</v>
      </c>
      <c r="AI302" s="22">
        <v>7.9000000000000008E-3</v>
      </c>
      <c r="AJ302" s="22">
        <v>1E-3</v>
      </c>
      <c r="AK302" s="22">
        <v>6.7500000000000004E-2</v>
      </c>
      <c r="AL302" s="23">
        <f>MAX(GY_ROE_Table4[[#This Row],[Rate Floor]],GY_ROE_Table4[[#This Row],[Reference / Index Rate (%)]])+GY_ROE_Table4[[#This Row],[Spread (%)]]</f>
        <v>7.5400000000000009E-2</v>
      </c>
      <c r="AM302" s="22">
        <v>0.01</v>
      </c>
      <c r="AN302" s="24">
        <v>0</v>
      </c>
      <c r="AO302" s="25">
        <f>IFERROR(GY_ROE_Table4[[#This Row],[Arrangement Fee]]/GY_ROE_Table4[[#This Row],[Facility Amount]],0)</f>
        <v>0</v>
      </c>
      <c r="AP302" s="24">
        <v>0</v>
      </c>
      <c r="AQ302" s="25">
        <f>IFERROR(GY_ROE_Table4[[#This Row],[Exit Fee]]/GY_ROE_Table4[[#This Row],[Facility Amount]],0)</f>
        <v>0</v>
      </c>
      <c r="AR302" s="26">
        <v>0</v>
      </c>
      <c r="AS302" s="22">
        <v>0</v>
      </c>
      <c r="AT302" s="24">
        <v>0</v>
      </c>
      <c r="AU302" s="22">
        <v>0.2</v>
      </c>
      <c r="AV302" s="22">
        <v>2.2799999999999997E-2</v>
      </c>
      <c r="AW302" s="22">
        <v>1.37E-2</v>
      </c>
      <c r="AX302" s="27" t="s">
        <v>1059</v>
      </c>
      <c r="AY302" s="27"/>
      <c r="AZ302" s="22" t="b">
        <v>1</v>
      </c>
      <c r="BA302" s="28" t="str">
        <f>"Q" &amp; ROUNDUP(MONTH(GY_ROE_Table4[[#This Row],[Closing Date]])/3,0) &amp;" " &amp; TEXT(GY_ROE_Table4[[#This Row],[Closing Date]],"YY")</f>
        <v>Q3 20</v>
      </c>
      <c r="BB302" s="22"/>
      <c r="BC302" s="22">
        <f>GY_ROE_Table4[[#This Row],[LGD (%)]]*GY_ROE_Table4[[#This Row],[PD (%)]]</f>
        <v>4.5599999999999998E-3</v>
      </c>
      <c r="BD302" s="26">
        <f>GY_ROE_Table4[[#This Row],[Tenure (Yrs.)]]*GY_ROE_Table4[[#This Row],[Estimated Drawn Balance]]*(GY_ROE_Table4[[#This Row],[Spread (%)]]-GY_ROE_Table4[[#This Row],[BBB Fee (%)]])</f>
        <v>642360.58469758276</v>
      </c>
      <c r="BE302" s="26">
        <f>GY_ROE_Table4[[#This Row],[Interest Income over life (net of BBB cost)]]-GY_ROE_Table4[[#This Row],[Margin Income over life (net of BBB cost)]]</f>
        <v>88254.758593233186</v>
      </c>
      <c r="BF302" s="29">
        <f>GY_ROE_Table4[[#This Row],[Arrangement Fee]]+GY_ROE_Table4[[#This Row],[Exit Fee]]-GY_ROE_Table4[[#This Row],[Introducer Fee]]</f>
        <v>0</v>
      </c>
      <c r="BG302" s="30">
        <f>IFERROR(GY_ROE_Table4[[#This Row],[AF+EF-IF]]/GY_ROE_Table4[[#This Row],[Facility Amount]],0)</f>
        <v>0</v>
      </c>
      <c r="BH302" s="29">
        <f>GY_ROE_Table4[[#This Row],[Total Fee]]-GY_ROE_Table4[[#This Row],[AF+EF-IF]]</f>
        <v>0</v>
      </c>
      <c r="BI302" s="29">
        <f>GY_ROE_Table4[[#This Row],[Tenure (Yrs.)]]*GY_ROE_Table4[[#This Row],[Estimated Drawn Balance]]*(GY_ROE_Table4[[#This Row],[Interest Rate (%)]]-GY_ROE_Table4[[#This Row],[BBB Fee (%)]]-GY_ROE_Table4[[#This Row],[Funding Cost (%)]])</f>
        <v>577565.9518063484</v>
      </c>
      <c r="BJ302" s="24">
        <f>GY_ROE_Table4[[#This Row],[Tenure (Yrs.)]]*GY_ROE_Table4[[#This Row],[Estimated Drawn Balance]]*(GY_ROE_Table4[[#This Row],[Interest Rate (%)]]-GY_ROE_Table4[[#This Row],[BBB Fee (%)]])</f>
        <v>730615.34329081594</v>
      </c>
      <c r="BK302" s="24">
        <f>GY_ROE_Table4[[#This Row],[Arrangement Fee]]+GY_ROE_Table4[[#This Row],[Exit Fee]]-GY_ROE_Table4[[#This Row],[Introducer Fee]]+GY_ROE_Table4[[#This Row],[Legal Admin Fee]]</f>
        <v>0</v>
      </c>
      <c r="BL302" s="24">
        <f>GY_ROE_Table4[[#This Row],[Estimated Undrawn balance]]*GY_ROE_Table4[[#This Row],[Tenure (Yrs.)]]*GY_ROE_Table4[[#This Row],[Non-UT Fee (%)]]</f>
        <v>0</v>
      </c>
      <c r="BM302" s="24">
        <f>GY_ROE_Table4[[#This Row],[Fee Income (net of Introducer fee and Non-UT fee)]]+GY_ROE_Table4[[#This Row],[Non-UT fee]]</f>
        <v>0</v>
      </c>
      <c r="BN302" s="30">
        <f>IFERROR(GY_ROE_Table4[[#This Row],[Total Fee]]/GY_ROE_Table4[[#This Row],[Facility Amount]],0)</f>
        <v>0</v>
      </c>
      <c r="BO302" s="29">
        <f>GY_ROE_Table4[[#This Row],[Interest Income over life (net of BBB cost)]]+GY_ROE_Table4[[#This Row],[Total Fee]]</f>
        <v>730615.34329081594</v>
      </c>
      <c r="BP302" s="29">
        <f>GY_ROE_Table4[[#This Row],[Total Fee]]+GY_ROE_Table4[[#This Row],[Margin Income over life (net of BBB cost)]]</f>
        <v>642360.58469758276</v>
      </c>
      <c r="BQ302" s="29">
        <f>(GY_ROE_Table4[[#This Row],[Estimated Drawn Balance over-life]]*0.35%)+GY_ROE_Table4[[#This Row],[Margin + Fee over life]]</f>
        <v>681460.79420091386</v>
      </c>
      <c r="BR302" s="24">
        <f>GY_ROE_Table4[[#This Row],[Estimated Drawn Balance]]*GY_ROE_Table4[[#This Row],[Tenure (Yrs.)]]</f>
        <v>11171488.429523177</v>
      </c>
      <c r="BS302" s="31">
        <f>IFERROR(GY_ROE_Table4[[#This Row],[Margin + Fee over life]]/GY_ROE_Table4[[#This Row],[Estimated Drawn Balance over-life]],0)</f>
        <v>5.7500000000000002E-2</v>
      </c>
      <c r="BT302" s="22">
        <f>IFERROR(GY_ROE_Table4[[#This Row],[Total Income over life]]/GY_ROE_Table4[[#This Row],[Estimated Drawn Balance over-life]],0)</f>
        <v>6.5400000000000014E-2</v>
      </c>
      <c r="BU302" s="26">
        <f>GY_ROE_Table4[[#This Row],[Tenure (Yrs.)]]*GY_ROE_Table4[[#This Row],[Estimated Drawn Balance]]*GY_ROE_Table4[[#This Row],[Interest Rate (%)]]</f>
        <v>842330.22758604772</v>
      </c>
      <c r="BV302" s="26">
        <f>-GY_ROE_Table4[[#This Row],[Tenure (Yrs.)]]*GY_ROE_Table4[[#This Row],[Estimated Drawn Balance]]*GY_ROE_Table4[[#This Row],[Funding Cost (%)]]</f>
        <v>-153049.39148446755</v>
      </c>
      <c r="BW302" s="26">
        <f>GY_ROE_Table4[[#This Row],[Total Fee]]</f>
        <v>0</v>
      </c>
      <c r="BX302" s="26">
        <f>-GY_ROE_Table4[[#This Row],[Tenure (Yrs.)]]*GY_ROE_Table4[[#This Row],[Estimated Drawn Balance]]*GY_ROE_Table4[[#This Row],[BBB Fee (%)]]</f>
        <v>-111714.88429523178</v>
      </c>
      <c r="BY302" s="26">
        <f>SUM(Table185[[#This Row],[Gross Interest Income]:[BBB Fee Cost]])</f>
        <v>577565.9518063484</v>
      </c>
      <c r="BZ3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6539.57108380902</v>
      </c>
      <c r="CA302" s="26">
        <f>Table185[[#This Row],[Operating Income]]+Table185[[#This Row],[Operating Expenses]]</f>
        <v>231026.38072253938</v>
      </c>
      <c r="CB302" s="26">
        <f>-GY_ROE_Table4[[#This Row],[Estimated Drawn Balance]]*GY_ROE_Table4[[#This Row],[LGD (%)]]*GY_ROE_Table4[[#This Row],[PD (%)]]*MIN(1,GY_ROE_Table4[[#This Row],[Tenure (Yrs.)]])</f>
        <v>-8490.331206437615</v>
      </c>
      <c r="CC302" s="26">
        <f>Table185[[#This Row],[Income before loan losses]]+Table185[[#This Row],[Loan Losses (Year 1)]]</f>
        <v>222536.04951610178</v>
      </c>
      <c r="CD302" s="164">
        <f>-'[32]ROE Inputs'!$I$5*Table185[[#This Row],[PBT]]</f>
        <v>-51183.291388703408</v>
      </c>
      <c r="CE302" s="26">
        <f>Table185[[#This Row],[PBT]]+Table185[[#This Row],[Tax]]</f>
        <v>171352.75812739838</v>
      </c>
      <c r="CF302" s="26">
        <f>IFERROR(VLOOKUP(GY_ROE_Table4[[#This Row],[Loan Name]],'[32]US loans'!$E:CD,78,0),0)</f>
        <v>0</v>
      </c>
      <c r="CG3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47753.8422723657</v>
      </c>
      <c r="CH302" s="26">
        <f>Table185[[#This Row],[Avg EAD]]*GY_ROE_Table4[[#This Row],[RW (%)]]</f>
        <v>369550.76845447317</v>
      </c>
      <c r="CI302" s="26">
        <f>Table185[[#This Row],[Avg RWA]]*'[32]ROE Inputs'!$K$5</f>
        <v>55432.615268170972</v>
      </c>
      <c r="CJ302" s="26">
        <f>Table185[[#This Row],[CET 1 Required]]*GY_ROE_Table4[[#This Row],[Tenure (Yrs.)]]</f>
        <v>332595.69160902582</v>
      </c>
      <c r="CK302" s="26">
        <f>IFERROR(VLOOKUP(GY_ROE_Table4[[#This Row],[Loan Name]],'[32]US loans'!$E:CH,82,0),0)</f>
        <v>0</v>
      </c>
      <c r="CL302" s="31">
        <f>Table185[[#This Row],[PAT]]/Table185[[#This Row],[CET 1 Required]]/GY_ROE_Table4[[#This Row],[Tenure (Yrs.)]]</f>
        <v>0.51519836982382694</v>
      </c>
      <c r="CM302" s="31">
        <f>'[32]Active Loanbook_Sorted'!AB302</f>
        <v>0.19079999999999997</v>
      </c>
      <c r="CN302" s="26"/>
      <c r="CO302" s="26">
        <f>Table185[[#This Row],[ROE-Calculated]]-Table185[[#This Row],[Adjusted ROE (after correcting the PC)]]</f>
        <v>0.51519836982382694</v>
      </c>
      <c r="CP302" s="26"/>
      <c r="CQ302" s="26"/>
      <c r="CR302" s="26"/>
      <c r="CS302" s="26"/>
      <c r="CT3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02" s="26" t="str">
        <f>_xlfn.XLOOKUP(GY_ROE_Table4[[#This Row],[Loan No.]],'[50]Current Loanbook'!$B$2:$B$618,'[50]Current Loanbook'!$ES$2:$ES$618,"N/A",0,1)</f>
        <v>N/A</v>
      </c>
      <c r="CX302" s="26" t="str">
        <f>_xlfn.XLOOKUP(GY_ROE_Table4[[#This Row],[Loan No.]],'[50]Current Loanbook'!$B$2:$B$618,'[50]Current Loanbook'!$ET$2:$ET$618,"N/A",0,1)</f>
        <v>N/A</v>
      </c>
      <c r="CY302" s="26" t="str">
        <f>_xlfn.XLOOKUP(GY_ROE_Table4[[#This Row],[Loan No.]],'[50]Current Loanbook'!$B$2:$B$618,'[50]Current Loanbook'!$EU$2:$EU$618,"N/A",0,1)</f>
        <v>N/A</v>
      </c>
      <c r="CZ302" s="26" t="str">
        <f t="shared" si="13"/>
        <v>Business_Loans-Hospitality_and_Leisure</v>
      </c>
      <c r="DA302" s="26" t="str">
        <f t="shared" si="14"/>
        <v>Business_Loans-Hospitality_and_Leisure-Hotel</v>
      </c>
      <c r="DB302" s="26"/>
      <c r="DC302" s="26">
        <f>Table185[[#This Row],[Avg RWA]]*GY_ROE_Table4[[#This Row],[Tenure (Yrs.)]]</f>
        <v>2217304.6107268389</v>
      </c>
    </row>
    <row r="303" spans="2:107" s="2" customFormat="1" ht="43.2" x14ac:dyDescent="0.3">
      <c r="B303" s="5">
        <f t="shared" si="12"/>
        <v>71</v>
      </c>
      <c r="C303" s="5"/>
      <c r="D303" s="2">
        <f>'[32]Active Loanbook_Sorted'!P303</f>
        <v>1200000154</v>
      </c>
      <c r="E303" s="2" t="str">
        <f>'[32]Active Loanbook_Sorted'!B303</f>
        <v>Ciel Capital Limited - Ciel Laystall Limited - Business Trading - CBILS B</v>
      </c>
      <c r="F303" s="2" t="str">
        <f>'[32]Active Loanbook_Sorted'!BA303</f>
        <v>CBILS</v>
      </c>
      <c r="G303" s="2" t="str">
        <f>'[32]Active Loanbook_Sorted'!I303</f>
        <v>OakNorth Bank plc</v>
      </c>
      <c r="H303" s="2" t="str">
        <f>'[32]Active Loanbook_Sorted'!J303</f>
        <v>Ciel Laystall Limited</v>
      </c>
      <c r="I303" s="2" t="str">
        <f>'[32]Active Loanbook_Sorted'!K303</f>
        <v>Miriam Schreiber</v>
      </c>
      <c r="K303" s="2" t="str">
        <f>'[32]Active Loanbook_Sorted'!BB303</f>
        <v xml:space="preserve">Business Trading </v>
      </c>
      <c r="L303" s="2" t="str">
        <f>GY_ROE_Table4[[#This Row],[Product Type]]</f>
        <v xml:space="preserve">Business Trading </v>
      </c>
      <c r="M303" s="19">
        <f>'[32]Active Loanbook_Sorted'!BF303</f>
        <v>0</v>
      </c>
      <c r="N303" s="19">
        <f>'[32]Active Loanbook_Sorted'!BG303</f>
        <v>0</v>
      </c>
      <c r="O303" s="19">
        <f>'[32]Active Loanbook_Sorted'!BH303</f>
        <v>0</v>
      </c>
      <c r="P303" s="19">
        <f>'[32]Active Loanbook_Sorted'!BI303</f>
        <v>0</v>
      </c>
      <c r="Q303" s="19">
        <f>'[32]Active Loanbook_Sorted'!BJ303</f>
        <v>0</v>
      </c>
      <c r="R303" s="2" t="str">
        <f>'[32]Active Loanbook_Sorted'!AA303</f>
        <v>Hospitality - Hotels - Leasehold - Business Trading</v>
      </c>
      <c r="S303" s="2" t="str">
        <f>CONCATENATE(GY_ROE_Table4[[#This Row],[Product Type]],":",GY_ROE_Table4[[#This Row],[Sector]])</f>
        <v>Business Trading :Hospitality - Hotels - Leasehold - Business Trading</v>
      </c>
      <c r="T303" s="2" t="str">
        <f>IFERROR(VLOOKUP(GY_ROE_Table4[[#This Row],[Product type + Sector]],'[32]Product Grid Match'!$D$5:$G$98,4,0),"-")</f>
        <v>Business_Loans</v>
      </c>
      <c r="U303" s="2" t="str">
        <f>IFERROR(VLOOKUP(GY_ROE_Table4[[#This Row],[Product type + Sector]],'[32]Product Grid Match'!$D$5:$H$98,5,0),"-")</f>
        <v>Hospitality_and_Leisure</v>
      </c>
      <c r="V303" s="2" t="str">
        <f>IFERROR(VLOOKUP(GY_ROE_Table4[[#This Row],[Product type + Sector]],'[32]Product Grid Match'!$D$5:$F$98,3,0),"-")</f>
        <v>Business_Loans-Hospitality_and_Leisure-Hotel</v>
      </c>
      <c r="W303" s="2" t="str">
        <f>'[32]Active Loanbook_Sorted'!AT303</f>
        <v>Deepesh Thakrar</v>
      </c>
      <c r="X303" s="20">
        <f>'[32]Active Loanbook_Sorted'!AX303</f>
        <v>44025</v>
      </c>
      <c r="Y303" s="20">
        <f>'[32]Active Loanbook_Sorted'!AY303</f>
        <v>46216</v>
      </c>
      <c r="Z303" s="5" t="str">
        <f>'[32]Active Loanbook_Sorted'!AZ303</f>
        <v>Jul 20</v>
      </c>
      <c r="AA303" s="5" t="str">
        <f>TEXT(GY_ROE_Table4[[#This Row],[Closing Date]],"YYYY")</f>
        <v>2020</v>
      </c>
      <c r="AB303" s="21">
        <f>ROUND(YEARFRAC(GY_ROE_Table4[[#This Row],[Closing Date]],GY_ROE_Table4[[#This Row],[Maturity Date]]),1)</f>
        <v>6</v>
      </c>
      <c r="AC303" s="21">
        <f>GY_ROE_Table4[[#This Row],[Tenure (Yrs.)]]*12</f>
        <v>72</v>
      </c>
      <c r="AD303" s="21"/>
      <c r="AE303" s="1">
        <f>'[32]Active Loanbook_Sorted'!W303</f>
        <v>2212742.4700000002</v>
      </c>
      <c r="AF303" s="1">
        <v>1483466.1322084528</v>
      </c>
      <c r="AG303" s="1">
        <f>GY_ROE_Table4[[#This Row],[Facility Amount]]*GY_ROE_Table4[[#This Row],[Tenure (Yrs.)]]</f>
        <v>13276454.82</v>
      </c>
      <c r="AH303" s="1">
        <f>GY_ROE_Table4[[#This Row],[Facility Amount]]-GY_ROE_Table4[[#This Row],[Estimated Drawn Balance]]</f>
        <v>729276.33779154741</v>
      </c>
      <c r="AI303" s="22">
        <v>7.9000000000000008E-3</v>
      </c>
      <c r="AJ303" s="22">
        <v>1E-3</v>
      </c>
      <c r="AK303" s="22">
        <v>6.7500000000000004E-2</v>
      </c>
      <c r="AL303" s="23">
        <f>MAX(GY_ROE_Table4[[#This Row],[Rate Floor]],GY_ROE_Table4[[#This Row],[Reference / Index Rate (%)]])+GY_ROE_Table4[[#This Row],[Spread (%)]]</f>
        <v>7.5400000000000009E-2</v>
      </c>
      <c r="AM303" s="22">
        <v>0.01</v>
      </c>
      <c r="AN303" s="24">
        <v>0</v>
      </c>
      <c r="AO303" s="25">
        <f>IFERROR(GY_ROE_Table4[[#This Row],[Arrangement Fee]]/GY_ROE_Table4[[#This Row],[Facility Amount]],0)</f>
        <v>0</v>
      </c>
      <c r="AP303" s="24">
        <v>0</v>
      </c>
      <c r="AQ303" s="25">
        <f>IFERROR(GY_ROE_Table4[[#This Row],[Exit Fee]]/GY_ROE_Table4[[#This Row],[Facility Amount]],0)</f>
        <v>0</v>
      </c>
      <c r="AR303" s="26">
        <v>0</v>
      </c>
      <c r="AS303" s="22">
        <v>0</v>
      </c>
      <c r="AT303" s="24">
        <v>3000</v>
      </c>
      <c r="AU303" s="158">
        <v>0.2</v>
      </c>
      <c r="AV303" s="158">
        <v>2.2799999999999997E-2</v>
      </c>
      <c r="AW303" s="158">
        <v>1.37E-2</v>
      </c>
      <c r="AX303" s="159" t="s">
        <v>1059</v>
      </c>
      <c r="AY303" s="27"/>
      <c r="AZ303" s="22" t="b">
        <v>0</v>
      </c>
      <c r="BA303" s="28" t="str">
        <f>"Q" &amp; ROUNDUP(MONTH(GY_ROE_Table4[[#This Row],[Closing Date]])/3,0) &amp;" " &amp; TEXT(GY_ROE_Table4[[#This Row],[Closing Date]],"YY")</f>
        <v>Q3 20</v>
      </c>
      <c r="BB303" s="22"/>
      <c r="BC303" s="22">
        <f>GY_ROE_Table4[[#This Row],[LGD (%)]]*GY_ROE_Table4[[#This Row],[PD (%)]]</f>
        <v>4.5599999999999998E-3</v>
      </c>
      <c r="BD303" s="26">
        <f>GY_ROE_Table4[[#This Row],[Tenure (Yrs.)]]*GY_ROE_Table4[[#This Row],[Estimated Drawn Balance]]*(GY_ROE_Table4[[#This Row],[Spread (%)]]-GY_ROE_Table4[[#This Row],[BBB Fee (%)]])</f>
        <v>511795.81561191624</v>
      </c>
      <c r="BE303" s="26">
        <f>GY_ROE_Table4[[#This Row],[Interest Income over life (net of BBB cost)]]-GY_ROE_Table4[[#This Row],[Margin Income over life (net of BBB cost)]]</f>
        <v>70316.29466668074</v>
      </c>
      <c r="BF303" s="29">
        <f>GY_ROE_Table4[[#This Row],[Arrangement Fee]]+GY_ROE_Table4[[#This Row],[Exit Fee]]-GY_ROE_Table4[[#This Row],[Introducer Fee]]</f>
        <v>0</v>
      </c>
      <c r="BG303" s="30">
        <f>IFERROR(GY_ROE_Table4[[#This Row],[AF+EF-IF]]/GY_ROE_Table4[[#This Row],[Facility Amount]],0)</f>
        <v>0</v>
      </c>
      <c r="BH303" s="29">
        <f>GY_ROE_Table4[[#This Row],[Total Fee]]-GY_ROE_Table4[[#This Row],[AF+EF-IF]]</f>
        <v>3000</v>
      </c>
      <c r="BI303" s="29">
        <f>GY_ROE_Table4[[#This Row],[Tenure (Yrs.)]]*GY_ROE_Table4[[#This Row],[Estimated Drawn Balance]]*(GY_ROE_Table4[[#This Row],[Interest Rate (%)]]-GY_ROE_Table4[[#This Row],[BBB Fee (%)]]-GY_ROE_Table4[[#This Row],[Funding Cost (%)]])</f>
        <v>460171.19421106216</v>
      </c>
      <c r="BJ303" s="24">
        <f>GY_ROE_Table4[[#This Row],[Tenure (Yrs.)]]*GY_ROE_Table4[[#This Row],[Estimated Drawn Balance]]*(GY_ROE_Table4[[#This Row],[Interest Rate (%)]]-GY_ROE_Table4[[#This Row],[BBB Fee (%)]])</f>
        <v>582112.11027859699</v>
      </c>
      <c r="BK303" s="24">
        <f>GY_ROE_Table4[[#This Row],[Arrangement Fee]]+GY_ROE_Table4[[#This Row],[Exit Fee]]-GY_ROE_Table4[[#This Row],[Introducer Fee]]+GY_ROE_Table4[[#This Row],[Legal Admin Fee]]</f>
        <v>3000</v>
      </c>
      <c r="BL303" s="24">
        <f>GY_ROE_Table4[[#This Row],[Estimated Undrawn balance]]*GY_ROE_Table4[[#This Row],[Tenure (Yrs.)]]*GY_ROE_Table4[[#This Row],[Non-UT Fee (%)]]</f>
        <v>0</v>
      </c>
      <c r="BM303" s="24">
        <f>GY_ROE_Table4[[#This Row],[Fee Income (net of Introducer fee and Non-UT fee)]]+GY_ROE_Table4[[#This Row],[Non-UT fee]]</f>
        <v>3000</v>
      </c>
      <c r="BN303" s="30">
        <f>IFERROR(GY_ROE_Table4[[#This Row],[Total Fee]]/GY_ROE_Table4[[#This Row],[Facility Amount]],0)</f>
        <v>1.3557836217605566E-3</v>
      </c>
      <c r="BO303" s="29">
        <f>GY_ROE_Table4[[#This Row],[Interest Income over life (net of BBB cost)]]+GY_ROE_Table4[[#This Row],[Total Fee]]</f>
        <v>585112.11027859699</v>
      </c>
      <c r="BP303" s="29">
        <f>GY_ROE_Table4[[#This Row],[Total Fee]]+GY_ROE_Table4[[#This Row],[Margin Income over life (net of BBB cost)]]</f>
        <v>514795.81561191624</v>
      </c>
      <c r="BQ303" s="29">
        <f>(GY_ROE_Table4[[#This Row],[Estimated Drawn Balance over-life]]*0.35%)+GY_ROE_Table4[[#This Row],[Margin + Fee over life]]</f>
        <v>545948.60438829381</v>
      </c>
      <c r="BR303" s="24">
        <f>GY_ROE_Table4[[#This Row],[Estimated Drawn Balance]]*GY_ROE_Table4[[#This Row],[Tenure (Yrs.)]]</f>
        <v>8900796.7932507172</v>
      </c>
      <c r="BS303" s="31">
        <f>IFERROR(GY_ROE_Table4[[#This Row],[Margin + Fee over life]]/GY_ROE_Table4[[#This Row],[Estimated Drawn Balance over-life]],0)</f>
        <v>5.7837048476634678E-2</v>
      </c>
      <c r="BT303" s="22">
        <f>IFERROR(GY_ROE_Table4[[#This Row],[Total Income over life]]/GY_ROE_Table4[[#This Row],[Estimated Drawn Balance over-life]],0)</f>
        <v>6.5737048476634682E-2</v>
      </c>
      <c r="BU303" s="26">
        <f>GY_ROE_Table4[[#This Row],[Tenure (Yrs.)]]*GY_ROE_Table4[[#This Row],[Estimated Drawn Balance]]*GY_ROE_Table4[[#This Row],[Interest Rate (%)]]</f>
        <v>671120.07821110415</v>
      </c>
      <c r="BV303" s="26">
        <f>-GY_ROE_Table4[[#This Row],[Tenure (Yrs.)]]*GY_ROE_Table4[[#This Row],[Estimated Drawn Balance]]*GY_ROE_Table4[[#This Row],[Funding Cost (%)]]</f>
        <v>-121940.91606753482</v>
      </c>
      <c r="BW303" s="26">
        <f>GY_ROE_Table4[[#This Row],[Total Fee]]</f>
        <v>3000</v>
      </c>
      <c r="BX303" s="26">
        <f>-GY_ROE_Table4[[#This Row],[Tenure (Yrs.)]]*GY_ROE_Table4[[#This Row],[Estimated Drawn Balance]]*GY_ROE_Table4[[#This Row],[BBB Fee (%)]]</f>
        <v>-89007.967932507177</v>
      </c>
      <c r="BY303" s="26">
        <f>SUM(Table185[[#This Row],[Gross Interest Income]:[BBB Fee Cost]])</f>
        <v>463171.19421106216</v>
      </c>
      <c r="BZ3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7902.71652663726</v>
      </c>
      <c r="CA303" s="26">
        <f>Table185[[#This Row],[Operating Income]]+Table185[[#This Row],[Operating Expenses]]</f>
        <v>185268.4776844249</v>
      </c>
      <c r="CB303" s="26">
        <f>-GY_ROE_Table4[[#This Row],[Estimated Drawn Balance]]*GY_ROE_Table4[[#This Row],[LGD (%)]]*GY_ROE_Table4[[#This Row],[PD (%)]]*MIN(1,GY_ROE_Table4[[#This Row],[Tenure (Yrs.)]])</f>
        <v>-6764.6055628705444</v>
      </c>
      <c r="CC303" s="26">
        <f>Table185[[#This Row],[Income before loan losses]]+Table185[[#This Row],[Loan Losses (Year 1)]]</f>
        <v>178503.87212155436</v>
      </c>
      <c r="CD303" s="164">
        <f>-'[32]ROE Inputs'!$I$5*Table185[[#This Row],[PBT]]</f>
        <v>-41055.890587957503</v>
      </c>
      <c r="CE303" s="26">
        <f>Table185[[#This Row],[PBT]]+Table185[[#This Row],[Tax]]</f>
        <v>137447.98153359687</v>
      </c>
      <c r="CF303" s="26">
        <f>IFERROR(VLOOKUP(GY_ROE_Table4[[#This Row],[Loan Name]],'[32]US loans'!$E:CD,78,0),0)</f>
        <v>0</v>
      </c>
      <c r="CG3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36863.3836875968</v>
      </c>
      <c r="CH303" s="26">
        <f>Table185[[#This Row],[Avg EAD]]*GY_ROE_Table4[[#This Row],[RW (%)]]</f>
        <v>367372.67673751939</v>
      </c>
      <c r="CI303" s="26">
        <f>Table185[[#This Row],[Avg RWA]]*'[32]ROE Inputs'!$K$5</f>
        <v>55105.901510627904</v>
      </c>
      <c r="CJ303" s="26">
        <f>Table185[[#This Row],[CET 1 Required]]*GY_ROE_Table4[[#This Row],[Tenure (Yrs.)]]</f>
        <v>330635.40906376741</v>
      </c>
      <c r="CK303" s="26">
        <f>IFERROR(VLOOKUP(GY_ROE_Table4[[#This Row],[Loan Name]],'[32]US loans'!$E:CH,82,0),0)</f>
        <v>0</v>
      </c>
      <c r="CL303" s="31">
        <f>Table185[[#This Row],[PAT]]/Table185[[#This Row],[CET 1 Required]]/GY_ROE_Table4[[#This Row],[Tenure (Yrs.)]]</f>
        <v>0.41570859552761391</v>
      </c>
      <c r="CM303" s="31">
        <f>'[32]Active Loanbook_Sorted'!AB303</f>
        <v>0.19079999999999997</v>
      </c>
      <c r="CN303" s="26"/>
      <c r="CO303" s="26">
        <f>Table185[[#This Row],[ROE-Calculated]]-Table185[[#This Row],[Adjusted ROE (after correcting the PC)]]</f>
        <v>0.41570859552761391</v>
      </c>
      <c r="CP303" s="26"/>
      <c r="CQ303" s="26"/>
      <c r="CR303" s="26"/>
      <c r="CS303" s="26"/>
      <c r="CT3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03" s="26" t="str">
        <f>_xlfn.XLOOKUP(GY_ROE_Table4[[#This Row],[Loan No.]],'[50]Current Loanbook'!$B$2:$B$618,'[50]Current Loanbook'!$ES$2:$ES$618,"N/A",0,1)</f>
        <v>N/A</v>
      </c>
      <c r="CX303" s="26" t="str">
        <f>_xlfn.XLOOKUP(GY_ROE_Table4[[#This Row],[Loan No.]],'[50]Current Loanbook'!$B$2:$B$618,'[50]Current Loanbook'!$ET$2:$ET$618,"N/A",0,1)</f>
        <v>N/A</v>
      </c>
      <c r="CY303" s="26" t="str">
        <f>_xlfn.XLOOKUP(GY_ROE_Table4[[#This Row],[Loan No.]],'[50]Current Loanbook'!$B$2:$B$618,'[50]Current Loanbook'!$EU$2:$EU$618,"N/A",0,1)</f>
        <v>N/A</v>
      </c>
      <c r="CZ303" s="26" t="str">
        <f t="shared" si="13"/>
        <v>Business_Loans-Hospitality_and_Leisure</v>
      </c>
      <c r="DA303" s="26" t="str">
        <f t="shared" si="14"/>
        <v>Business_Loans-Hospitality_and_Leisure-Hotel</v>
      </c>
      <c r="DB303" s="26"/>
      <c r="DC303" s="26">
        <f>Table185[[#This Row],[Avg RWA]]*GY_ROE_Table4[[#This Row],[Tenure (Yrs.)]]</f>
        <v>2204236.0604251162</v>
      </c>
    </row>
    <row r="304" spans="2:107" s="2" customFormat="1" ht="43.2" x14ac:dyDescent="0.3">
      <c r="B304" s="5">
        <f t="shared" si="12"/>
        <v>72</v>
      </c>
      <c r="C304" s="5"/>
      <c r="D304" s="2">
        <f>'[32]Active Loanbook_Sorted'!P304</f>
        <v>1200000126</v>
      </c>
      <c r="E304" s="2" t="str">
        <f>'[32]Active Loanbook_Sorted'!B304</f>
        <v>Bright Minds Daycare Limited - Business Trading - Facility C - CBILS</v>
      </c>
      <c r="F304" s="2" t="str">
        <f>'[32]Active Loanbook_Sorted'!BA304</f>
        <v>CBILS</v>
      </c>
      <c r="G304" s="2" t="str">
        <f>'[32]Active Loanbook_Sorted'!I304</f>
        <v>OakNorth Bank plc</v>
      </c>
      <c r="H304" s="2" t="str">
        <f>'[32]Active Loanbook_Sorted'!J304</f>
        <v>Bright Minds Daycare Limited</v>
      </c>
      <c r="I304" s="2" t="str">
        <f>'[32]Active Loanbook_Sorted'!K304</f>
        <v>Bright Minds Daycare Limited</v>
      </c>
      <c r="K304" s="2" t="str">
        <f>'[32]Active Loanbook_Sorted'!BB304</f>
        <v xml:space="preserve">Business Trading </v>
      </c>
      <c r="L304" s="2" t="str">
        <f>GY_ROE_Table4[[#This Row],[Product Type]]</f>
        <v xml:space="preserve">Business Trading </v>
      </c>
      <c r="M304" s="19">
        <f>'[32]Active Loanbook_Sorted'!BF304</f>
        <v>0</v>
      </c>
      <c r="N304" s="19">
        <f>'[32]Active Loanbook_Sorted'!BG304</f>
        <v>0</v>
      </c>
      <c r="O304" s="19">
        <f>'[32]Active Loanbook_Sorted'!BH304</f>
        <v>0</v>
      </c>
      <c r="P304" s="19">
        <f>'[32]Active Loanbook_Sorted'!BI304</f>
        <v>0</v>
      </c>
      <c r="Q304" s="19">
        <f>'[32]Active Loanbook_Sorted'!BJ304</f>
        <v>0</v>
      </c>
      <c r="R304" s="2" t="str">
        <f>'[32]Active Loanbook_Sorted'!AA304</f>
        <v>Child-care &amp; Education</v>
      </c>
      <c r="S304" s="2" t="str">
        <f>CONCATENATE(GY_ROE_Table4[[#This Row],[Product Type]],":",GY_ROE_Table4[[#This Row],[Sector]])</f>
        <v>Business Trading :Child-care &amp; Education</v>
      </c>
      <c r="T304" s="2" t="str">
        <f>IFERROR(VLOOKUP(GY_ROE_Table4[[#This Row],[Product type + Sector]],'[32]Product Grid Match'!$D$5:$G$98,4,0),"-")</f>
        <v>Business_Loans</v>
      </c>
      <c r="U304" s="2" t="str">
        <f>IFERROR(VLOOKUP(GY_ROE_Table4[[#This Row],[Product type + Sector]],'[32]Product Grid Match'!$D$5:$H$98,5,0),"-")</f>
        <v>Education</v>
      </c>
      <c r="V304" s="2" t="str">
        <f>IFERROR(VLOOKUP(GY_ROE_Table4[[#This Row],[Product type + Sector]],'[32]Product Grid Match'!$D$5:$F$98,3,0),"-")</f>
        <v>Business_Loans-Education-Nurseries_and_Child-care</v>
      </c>
      <c r="W304" s="2" t="str">
        <f>'[32]Active Loanbook_Sorted'!AT304</f>
        <v>Mohith Sondhi</v>
      </c>
      <c r="X304" s="20">
        <f>'[32]Active Loanbook_Sorted'!AX304</f>
        <v>44032</v>
      </c>
      <c r="Y304" s="20">
        <f>'[32]Active Loanbook_Sorted'!AY304</f>
        <v>46225</v>
      </c>
      <c r="Z304" s="5" t="str">
        <f>'[32]Active Loanbook_Sorted'!AZ304</f>
        <v>Jul 20</v>
      </c>
      <c r="AA304" s="5" t="str">
        <f>TEXT(GY_ROE_Table4[[#This Row],[Closing Date]],"YYYY")</f>
        <v>2020</v>
      </c>
      <c r="AB304" s="21">
        <f>ROUND(YEARFRAC(GY_ROE_Table4[[#This Row],[Closing Date]],GY_ROE_Table4[[#This Row],[Maturity Date]]),1)</f>
        <v>6</v>
      </c>
      <c r="AC304" s="21">
        <f>GY_ROE_Table4[[#This Row],[Tenure (Yrs.)]]*12</f>
        <v>72</v>
      </c>
      <c r="AD304" s="21"/>
      <c r="AE304" s="1">
        <f>'[32]Active Loanbook_Sorted'!W304</f>
        <v>400000</v>
      </c>
      <c r="AF304" s="1">
        <v>268167.87806462677</v>
      </c>
      <c r="AG304" s="1">
        <f>GY_ROE_Table4[[#This Row],[Facility Amount]]*GY_ROE_Table4[[#This Row],[Tenure (Yrs.)]]</f>
        <v>2400000</v>
      </c>
      <c r="AH304" s="1">
        <f>GY_ROE_Table4[[#This Row],[Facility Amount]]-GY_ROE_Table4[[#This Row],[Estimated Drawn Balance]]</f>
        <v>131832.12193537323</v>
      </c>
      <c r="AI304" s="22">
        <v>8.0000000000000002E-3</v>
      </c>
      <c r="AJ304" s="22">
        <v>1E-3</v>
      </c>
      <c r="AK304" s="22">
        <v>6.7599999999999993E-2</v>
      </c>
      <c r="AL304" s="23">
        <f>MAX(GY_ROE_Table4[[#This Row],[Rate Floor]],GY_ROE_Table4[[#This Row],[Reference / Index Rate (%)]])+GY_ROE_Table4[[#This Row],[Spread (%)]]</f>
        <v>7.5600000000000001E-2</v>
      </c>
      <c r="AM304" s="22">
        <v>0.01</v>
      </c>
      <c r="AN304" s="24">
        <v>0</v>
      </c>
      <c r="AO304" s="25">
        <f>IFERROR(GY_ROE_Table4[[#This Row],[Arrangement Fee]]/GY_ROE_Table4[[#This Row],[Facility Amount]],0)</f>
        <v>0</v>
      </c>
      <c r="AP304" s="24">
        <v>0</v>
      </c>
      <c r="AQ304" s="25">
        <f>IFERROR(GY_ROE_Table4[[#This Row],[Exit Fee]]/GY_ROE_Table4[[#This Row],[Facility Amount]],0)</f>
        <v>0</v>
      </c>
      <c r="AR304" s="26">
        <v>0</v>
      </c>
      <c r="AS304" s="22">
        <v>0</v>
      </c>
      <c r="AT304" s="24">
        <v>3000</v>
      </c>
      <c r="AU304" s="158">
        <v>0.05</v>
      </c>
      <c r="AV304" s="158">
        <v>3.15E-2</v>
      </c>
      <c r="AW304" s="158">
        <v>1.37E-2</v>
      </c>
      <c r="AX304" s="159" t="s">
        <v>1092</v>
      </c>
      <c r="AY304" s="27"/>
      <c r="AZ304" s="22" t="b">
        <v>0</v>
      </c>
      <c r="BA304" s="28" t="str">
        <f>"Q" &amp; ROUNDUP(MONTH(GY_ROE_Table4[[#This Row],[Closing Date]])/3,0) &amp;" " &amp; TEXT(GY_ROE_Table4[[#This Row],[Closing Date]],"YY")</f>
        <v>Q3 20</v>
      </c>
      <c r="BB304" s="22"/>
      <c r="BC304" s="22">
        <f>GY_ROE_Table4[[#This Row],[LGD (%)]]*GY_ROE_Table4[[#This Row],[PD (%)]]</f>
        <v>1.575E-3</v>
      </c>
      <c r="BD304" s="26">
        <f>GY_ROE_Table4[[#This Row],[Tenure (Yrs.)]]*GY_ROE_Table4[[#This Row],[Estimated Drawn Balance]]*(GY_ROE_Table4[[#This Row],[Spread (%)]]-GY_ROE_Table4[[#This Row],[BBB Fee (%)]])</f>
        <v>92678.818659134995</v>
      </c>
      <c r="BE304" s="26">
        <f>GY_ROE_Table4[[#This Row],[Interest Income over life (net of BBB cost)]]-GY_ROE_Table4[[#This Row],[Margin Income over life (net of BBB cost)]]</f>
        <v>12872.0581471021</v>
      </c>
      <c r="BF304" s="29">
        <f>GY_ROE_Table4[[#This Row],[Arrangement Fee]]+GY_ROE_Table4[[#This Row],[Exit Fee]]-GY_ROE_Table4[[#This Row],[Introducer Fee]]</f>
        <v>0</v>
      </c>
      <c r="BG304" s="30">
        <f>IFERROR(GY_ROE_Table4[[#This Row],[AF+EF-IF]]/GY_ROE_Table4[[#This Row],[Facility Amount]],0)</f>
        <v>0</v>
      </c>
      <c r="BH304" s="29">
        <f>GY_ROE_Table4[[#This Row],[Total Fee]]-GY_ROE_Table4[[#This Row],[AF+EF-IF]]</f>
        <v>3000</v>
      </c>
      <c r="BI304" s="29">
        <f>GY_ROE_Table4[[#This Row],[Tenure (Yrs.)]]*GY_ROE_Table4[[#This Row],[Estimated Drawn Balance]]*(GY_ROE_Table4[[#This Row],[Interest Rate (%)]]-GY_ROE_Table4[[#This Row],[BBB Fee (%)]]-GY_ROE_Table4[[#This Row],[Funding Cost (%)]])</f>
        <v>83507.477229324766</v>
      </c>
      <c r="BJ304" s="24">
        <f>GY_ROE_Table4[[#This Row],[Tenure (Yrs.)]]*GY_ROE_Table4[[#This Row],[Estimated Drawn Balance]]*(GY_ROE_Table4[[#This Row],[Interest Rate (%)]]-GY_ROE_Table4[[#This Row],[BBB Fee (%)]])</f>
        <v>105550.87680623709</v>
      </c>
      <c r="BK304" s="24">
        <f>GY_ROE_Table4[[#This Row],[Arrangement Fee]]+GY_ROE_Table4[[#This Row],[Exit Fee]]-GY_ROE_Table4[[#This Row],[Introducer Fee]]+GY_ROE_Table4[[#This Row],[Legal Admin Fee]]</f>
        <v>3000</v>
      </c>
      <c r="BL304" s="24">
        <f>GY_ROE_Table4[[#This Row],[Estimated Undrawn balance]]*GY_ROE_Table4[[#This Row],[Tenure (Yrs.)]]*GY_ROE_Table4[[#This Row],[Non-UT Fee (%)]]</f>
        <v>0</v>
      </c>
      <c r="BM304" s="24">
        <f>GY_ROE_Table4[[#This Row],[Fee Income (net of Introducer fee and Non-UT fee)]]+GY_ROE_Table4[[#This Row],[Non-UT fee]]</f>
        <v>3000</v>
      </c>
      <c r="BN304" s="30">
        <f>IFERROR(GY_ROE_Table4[[#This Row],[Total Fee]]/GY_ROE_Table4[[#This Row],[Facility Amount]],0)</f>
        <v>7.4999999999999997E-3</v>
      </c>
      <c r="BO304" s="29">
        <f>GY_ROE_Table4[[#This Row],[Interest Income over life (net of BBB cost)]]+GY_ROE_Table4[[#This Row],[Total Fee]]</f>
        <v>108550.87680623709</v>
      </c>
      <c r="BP304" s="29">
        <f>GY_ROE_Table4[[#This Row],[Total Fee]]+GY_ROE_Table4[[#This Row],[Margin Income over life (net of BBB cost)]]</f>
        <v>95678.818659134995</v>
      </c>
      <c r="BQ304" s="29">
        <f>(GY_ROE_Table4[[#This Row],[Estimated Drawn Balance over-life]]*0.35%)+GY_ROE_Table4[[#This Row],[Margin + Fee over life]]</f>
        <v>101310.34409849216</v>
      </c>
      <c r="BR304" s="24">
        <f>GY_ROE_Table4[[#This Row],[Estimated Drawn Balance]]*GY_ROE_Table4[[#This Row],[Tenure (Yrs.)]]</f>
        <v>1609007.2683877605</v>
      </c>
      <c r="BS304" s="31">
        <f>IFERROR(GY_ROE_Table4[[#This Row],[Margin + Fee over life]]/GY_ROE_Table4[[#This Row],[Estimated Drawn Balance over-life]],0)</f>
        <v>5.9464503696745892E-2</v>
      </c>
      <c r="BT304" s="22">
        <f>IFERROR(GY_ROE_Table4[[#This Row],[Total Income over life]]/GY_ROE_Table4[[#This Row],[Estimated Drawn Balance over-life]],0)</f>
        <v>6.7464503696745906E-2</v>
      </c>
      <c r="BU304" s="26">
        <f>GY_ROE_Table4[[#This Row],[Tenure (Yrs.)]]*GY_ROE_Table4[[#This Row],[Estimated Drawn Balance]]*GY_ROE_Table4[[#This Row],[Interest Rate (%)]]</f>
        <v>121640.9494901147</v>
      </c>
      <c r="BV304" s="26">
        <f>-GY_ROE_Table4[[#This Row],[Tenure (Yrs.)]]*GY_ROE_Table4[[#This Row],[Estimated Drawn Balance]]*GY_ROE_Table4[[#This Row],[Funding Cost (%)]]</f>
        <v>-22043.399576912321</v>
      </c>
      <c r="BW304" s="26">
        <f>GY_ROE_Table4[[#This Row],[Total Fee]]</f>
        <v>3000</v>
      </c>
      <c r="BX304" s="26">
        <f>-GY_ROE_Table4[[#This Row],[Tenure (Yrs.)]]*GY_ROE_Table4[[#This Row],[Estimated Drawn Balance]]*GY_ROE_Table4[[#This Row],[BBB Fee (%)]]</f>
        <v>-16090.072683877605</v>
      </c>
      <c r="BY304" s="26">
        <f>SUM(Table185[[#This Row],[Gross Interest Income]:[BBB Fee Cost]])</f>
        <v>86507.477229324781</v>
      </c>
      <c r="BZ3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1904.48633759487</v>
      </c>
      <c r="CA304" s="26">
        <f>Table185[[#This Row],[Operating Income]]+Table185[[#This Row],[Operating Expenses]]</f>
        <v>34602.990891729911</v>
      </c>
      <c r="CB304" s="26">
        <f>-GY_ROE_Table4[[#This Row],[Estimated Drawn Balance]]*GY_ROE_Table4[[#This Row],[LGD (%)]]*GY_ROE_Table4[[#This Row],[PD (%)]]*MIN(1,GY_ROE_Table4[[#This Row],[Tenure (Yrs.)]])</f>
        <v>-422.3644079517872</v>
      </c>
      <c r="CC304" s="26">
        <f>Table185[[#This Row],[Income before loan losses]]+Table185[[#This Row],[Loan Losses (Year 1)]]</f>
        <v>34180.62648377812</v>
      </c>
      <c r="CD304" s="164">
        <f>-'[32]ROE Inputs'!$I$5*Table185[[#This Row],[PBT]]</f>
        <v>-7861.5440912689683</v>
      </c>
      <c r="CE304" s="26">
        <f>Table185[[#This Row],[PBT]]+Table185[[#This Row],[Tax]]</f>
        <v>26319.082392509154</v>
      </c>
      <c r="CF304" s="26">
        <f>IFERROR(VLOOKUP(GY_ROE_Table4[[#This Row],[Loan Name]],'[32]US loans'!$E:CD,78,0),0)</f>
        <v>0</v>
      </c>
      <c r="CG3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2090.5094687785</v>
      </c>
      <c r="CH304" s="26">
        <f>Table185[[#This Row],[Avg EAD]]*GY_ROE_Table4[[#This Row],[RW (%)]]</f>
        <v>49813.576420316771</v>
      </c>
      <c r="CI304" s="26">
        <f>Table185[[#This Row],[Avg RWA]]*'[32]ROE Inputs'!$K$5</f>
        <v>7472.0364630475151</v>
      </c>
      <c r="CJ304" s="26">
        <f>Table185[[#This Row],[CET 1 Required]]*GY_ROE_Table4[[#This Row],[Tenure (Yrs.)]]</f>
        <v>44832.218778285089</v>
      </c>
      <c r="CK304" s="26">
        <f>IFERROR(VLOOKUP(GY_ROE_Table4[[#This Row],[Loan Name]],'[32]US loans'!$E:CH,82,0),0)</f>
        <v>0</v>
      </c>
      <c r="CL304" s="31">
        <f>Table185[[#This Row],[PAT]]/Table185[[#This Row],[CET 1 Required]]/GY_ROE_Table4[[#This Row],[Tenure (Yrs.)]]</f>
        <v>0.5870573241683289</v>
      </c>
      <c r="CM304" s="31">
        <f>'[32]Active Loanbook_Sorted'!AB304</f>
        <v>0</v>
      </c>
      <c r="CN304" s="26"/>
      <c r="CO304" s="26">
        <f>Table185[[#This Row],[ROE-Calculated]]-Table185[[#This Row],[Adjusted ROE (after correcting the PC)]]</f>
        <v>0.5870573241683289</v>
      </c>
      <c r="CP304" s="26"/>
      <c r="CQ304" s="26"/>
      <c r="CR304" s="26"/>
      <c r="CS304" s="26"/>
      <c r="CT3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Education</v>
      </c>
      <c r="CV3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Nurseries_and_Daycare</v>
      </c>
      <c r="CW304" s="26" t="str">
        <f>_xlfn.XLOOKUP(GY_ROE_Table4[[#This Row],[Loan No.]],'[50]Current Loanbook'!$B$2:$B$618,'[50]Current Loanbook'!$ES$2:$ES$618,"N/A",0,1)</f>
        <v>N/A</v>
      </c>
      <c r="CX304" s="26" t="str">
        <f>_xlfn.XLOOKUP(GY_ROE_Table4[[#This Row],[Loan No.]],'[50]Current Loanbook'!$B$2:$B$618,'[50]Current Loanbook'!$ET$2:$ET$618,"N/A",0,1)</f>
        <v>N/A</v>
      </c>
      <c r="CY304" s="26" t="str">
        <f>_xlfn.XLOOKUP(GY_ROE_Table4[[#This Row],[Loan No.]],'[50]Current Loanbook'!$B$2:$B$618,'[50]Current Loanbook'!$EU$2:$EU$618,"N/A",0,1)</f>
        <v>N/A</v>
      </c>
      <c r="CZ304" s="26" t="str">
        <f t="shared" si="13"/>
        <v>Business_Loans-Education</v>
      </c>
      <c r="DA304" s="26" t="str">
        <f t="shared" si="14"/>
        <v>Business_Loans-Education-Nurseries_and_Daycare</v>
      </c>
      <c r="DB304" s="26"/>
      <c r="DC304" s="26">
        <f>Table185[[#This Row],[Avg RWA]]*GY_ROE_Table4[[#This Row],[Tenure (Yrs.)]]</f>
        <v>298881.45852190064</v>
      </c>
    </row>
    <row r="305" spans="2:107" s="2" customFormat="1" ht="86.4" x14ac:dyDescent="0.3">
      <c r="B305" s="5">
        <f t="shared" si="12"/>
        <v>73</v>
      </c>
      <c r="C305" s="5"/>
      <c r="D305" s="2">
        <f>'[32]Active Loanbook_Sorted'!P305</f>
        <v>2200000181</v>
      </c>
      <c r="E305" s="2" t="str">
        <f>'[32]Active Loanbook_Sorted'!B305</f>
        <v>Vigo Group - Swan Homes (Southall) Ltd. - CBILS (Facility B)</v>
      </c>
      <c r="F305" s="2" t="str">
        <f>'[32]Active Loanbook_Sorted'!BA305</f>
        <v>CBILS</v>
      </c>
      <c r="G305" s="2" t="str">
        <f>'[32]Active Loanbook_Sorted'!I305</f>
        <v>OakNorth Bank plc</v>
      </c>
      <c r="H305" s="2" t="str">
        <f>'[32]Active Loanbook_Sorted'!J305</f>
        <v>Swan Homes (Southall) Limited</v>
      </c>
      <c r="I305" s="2" t="str">
        <f>'[32]Active Loanbook_Sorted'!K305</f>
        <v>Vigo Group Limited</v>
      </c>
      <c r="K305" s="2" t="str">
        <f>'[32]Active Loanbook_Sorted'!BB305</f>
        <v xml:space="preserve">Property Development </v>
      </c>
      <c r="L305" s="2" t="str">
        <f>GY_ROE_Table4[[#This Row],[Product Type]]</f>
        <v xml:space="preserve">Property Development </v>
      </c>
      <c r="M305" s="19">
        <f>'[32]Active Loanbook_Sorted'!BF305</f>
        <v>0</v>
      </c>
      <c r="N305" s="19">
        <f>'[32]Active Loanbook_Sorted'!BG305</f>
        <v>0</v>
      </c>
      <c r="O305" s="19">
        <f>'[32]Active Loanbook_Sorted'!BH305</f>
        <v>0</v>
      </c>
      <c r="P305" s="19">
        <f>'[32]Active Loanbook_Sorted'!BI305</f>
        <v>0</v>
      </c>
      <c r="Q305" s="19">
        <f>'[32]Active Loanbook_Sorted'!BJ305</f>
        <v>0</v>
      </c>
      <c r="R305" s="2" t="str">
        <f>'[32]Active Loanbook_Sorted'!AA305</f>
        <v>Residential Property Development</v>
      </c>
      <c r="S305" s="2" t="str">
        <f>CONCATENATE(GY_ROE_Table4[[#This Row],[Product Type]],":",GY_ROE_Table4[[#This Row],[Sector]])</f>
        <v>Property Development :Residential Property Development</v>
      </c>
      <c r="T305" s="2" t="str">
        <f>IFERROR(VLOOKUP(GY_ROE_Table4[[#This Row],[Product type + Sector]],'[32]Product Grid Match'!$D$5:$G$98,4,0),"-")</f>
        <v>Development_Real_Estate</v>
      </c>
      <c r="U305" s="2" t="str">
        <f>IFERROR(VLOOKUP(GY_ROE_Table4[[#This Row],[Product type + Sector]],'[32]Product Grid Match'!$D$5:$H$98,5,0),"-")</f>
        <v>Residential_Dev</v>
      </c>
      <c r="V305" s="2" t="str">
        <f>IFERROR(VLOOKUP(GY_ROE_Table4[[#This Row],[Product type + Sector]],'[32]Product Grid Match'!$D$5:$F$98,3,0),"-")</f>
        <v>Development_Real_Estate-Residential_Dev-0</v>
      </c>
      <c r="W305" s="2" t="str">
        <f>'[32]Active Loanbook_Sorted'!AT305</f>
        <v>Hemesh Patel</v>
      </c>
      <c r="X305" s="20">
        <f>'[32]Active Loanbook_Sorted'!AX305</f>
        <v>44033</v>
      </c>
      <c r="Y305" s="20">
        <f>'[32]Active Loanbook_Sorted'!AY305</f>
        <v>44504</v>
      </c>
      <c r="Z305" s="5" t="str">
        <f>'[32]Active Loanbook_Sorted'!AZ305</f>
        <v>Jul 20</v>
      </c>
      <c r="AA305" s="5" t="str">
        <f>TEXT(GY_ROE_Table4[[#This Row],[Closing Date]],"YYYY")</f>
        <v>2020</v>
      </c>
      <c r="AB305" s="21">
        <f>ROUND(YEARFRAC(GY_ROE_Table4[[#This Row],[Closing Date]],GY_ROE_Table4[[#This Row],[Maturity Date]]),1)</f>
        <v>1.3</v>
      </c>
      <c r="AC305" s="21">
        <f>GY_ROE_Table4[[#This Row],[Tenure (Yrs.)]]*12</f>
        <v>15.600000000000001</v>
      </c>
      <c r="AD305" s="21"/>
      <c r="AE305" s="1">
        <f>'[32]Active Loanbook_Sorted'!W305</f>
        <v>252550</v>
      </c>
      <c r="AF305" s="1">
        <v>144024.85358668159</v>
      </c>
      <c r="AG305" s="1">
        <f>GY_ROE_Table4[[#This Row],[Facility Amount]]*GY_ROE_Table4[[#This Row],[Tenure (Yrs.)]]</f>
        <v>328315</v>
      </c>
      <c r="AH305" s="1">
        <f>GY_ROE_Table4[[#This Row],[Facility Amount]]-GY_ROE_Table4[[#This Row],[Estimated Drawn Balance]]</f>
        <v>108525.14641331841</v>
      </c>
      <c r="AI305" s="22">
        <v>6.1999999999999998E-3</v>
      </c>
      <c r="AJ305" s="22">
        <v>1E-3</v>
      </c>
      <c r="AK305" s="22">
        <v>6.3500000000000001E-2</v>
      </c>
      <c r="AL305" s="23">
        <f>MAX(GY_ROE_Table4[[#This Row],[Rate Floor]],GY_ROE_Table4[[#This Row],[Reference / Index Rate (%)]])+GY_ROE_Table4[[#This Row],[Spread (%)]]</f>
        <v>6.9699999999999998E-2</v>
      </c>
      <c r="AM305" s="22">
        <v>5.0000000000000001E-3</v>
      </c>
      <c r="AN305" s="24">
        <v>0</v>
      </c>
      <c r="AO305" s="25">
        <f>IFERROR(GY_ROE_Table4[[#This Row],[Arrangement Fee]]/GY_ROE_Table4[[#This Row],[Facility Amount]],0)</f>
        <v>0</v>
      </c>
      <c r="AP305" s="24">
        <v>0</v>
      </c>
      <c r="AQ305" s="25">
        <f>IFERROR(GY_ROE_Table4[[#This Row],[Exit Fee]]/GY_ROE_Table4[[#This Row],[Facility Amount]],0)</f>
        <v>0</v>
      </c>
      <c r="AR305" s="26">
        <v>0</v>
      </c>
      <c r="AS305" s="22">
        <v>0</v>
      </c>
      <c r="AT305" s="24">
        <v>1000</v>
      </c>
      <c r="AU305" s="22">
        <v>0.2</v>
      </c>
      <c r="AV305" s="22">
        <v>2.2799999999999997E-2</v>
      </c>
      <c r="AW305" s="22">
        <v>1.24E-2</v>
      </c>
      <c r="AX305" s="27" t="s">
        <v>430</v>
      </c>
      <c r="AY305" s="27"/>
      <c r="AZ305" s="22" t="b">
        <v>1</v>
      </c>
      <c r="BA305" s="28" t="str">
        <f>"Q" &amp; ROUNDUP(MONTH(GY_ROE_Table4[[#This Row],[Closing Date]])/3,0) &amp;" " &amp; TEXT(GY_ROE_Table4[[#This Row],[Closing Date]],"YY")</f>
        <v>Q3 20</v>
      </c>
      <c r="BB305" s="22"/>
      <c r="BC305" s="22">
        <f>GY_ROE_Table4[[#This Row],[LGD (%)]]*GY_ROE_Table4[[#This Row],[PD (%)]]</f>
        <v>4.5599999999999998E-3</v>
      </c>
      <c r="BD305" s="26">
        <f>GY_ROE_Table4[[#This Row],[Tenure (Yrs.)]]*GY_ROE_Table4[[#This Row],[Estimated Drawn Balance]]*(GY_ROE_Table4[[#This Row],[Spread (%)]]-GY_ROE_Table4[[#This Row],[BBB Fee (%)]])</f>
        <v>10953.090115267136</v>
      </c>
      <c r="BE305" s="26">
        <f>GY_ROE_Table4[[#This Row],[Interest Income over life (net of BBB cost)]]-GY_ROE_Table4[[#This Row],[Margin Income over life (net of BBB cost)]]</f>
        <v>1160.8403199086515</v>
      </c>
      <c r="BF305" s="29">
        <f>GY_ROE_Table4[[#This Row],[Arrangement Fee]]+GY_ROE_Table4[[#This Row],[Exit Fee]]-GY_ROE_Table4[[#This Row],[Introducer Fee]]</f>
        <v>0</v>
      </c>
      <c r="BG305" s="30">
        <f>IFERROR(GY_ROE_Table4[[#This Row],[AF+EF-IF]]/GY_ROE_Table4[[#This Row],[Facility Amount]],0)</f>
        <v>0</v>
      </c>
      <c r="BH305" s="29">
        <f>GY_ROE_Table4[[#This Row],[Total Fee]]-GY_ROE_Table4[[#This Row],[AF+EF-IF]]</f>
        <v>1000</v>
      </c>
      <c r="BI305" s="29">
        <f>GY_ROE_Table4[[#This Row],[Tenure (Yrs.)]]*GY_ROE_Table4[[#This Row],[Estimated Drawn Balance]]*(GY_ROE_Table4[[#This Row],[Interest Rate (%)]]-GY_ROE_Table4[[#This Row],[BBB Fee (%)]]-GY_ROE_Table4[[#This Row],[Funding Cost (%)]])</f>
        <v>9792.2497953584807</v>
      </c>
      <c r="BJ305" s="24">
        <f>GY_ROE_Table4[[#This Row],[Tenure (Yrs.)]]*GY_ROE_Table4[[#This Row],[Estimated Drawn Balance]]*(GY_ROE_Table4[[#This Row],[Interest Rate (%)]]-GY_ROE_Table4[[#This Row],[BBB Fee (%)]])</f>
        <v>12113.930435175787</v>
      </c>
      <c r="BK305" s="24">
        <f>GY_ROE_Table4[[#This Row],[Arrangement Fee]]+GY_ROE_Table4[[#This Row],[Exit Fee]]-GY_ROE_Table4[[#This Row],[Introducer Fee]]+GY_ROE_Table4[[#This Row],[Legal Admin Fee]]</f>
        <v>1000</v>
      </c>
      <c r="BL305" s="24">
        <f>GY_ROE_Table4[[#This Row],[Estimated Undrawn balance]]*GY_ROE_Table4[[#This Row],[Tenure (Yrs.)]]*GY_ROE_Table4[[#This Row],[Non-UT Fee (%)]]</f>
        <v>0</v>
      </c>
      <c r="BM305" s="24">
        <f>GY_ROE_Table4[[#This Row],[Fee Income (net of Introducer fee and Non-UT fee)]]+GY_ROE_Table4[[#This Row],[Non-UT fee]]</f>
        <v>1000</v>
      </c>
      <c r="BN305" s="30">
        <f>IFERROR(GY_ROE_Table4[[#This Row],[Total Fee]]/GY_ROE_Table4[[#This Row],[Facility Amount]],0)</f>
        <v>3.9596119580281135E-3</v>
      </c>
      <c r="BO305" s="29">
        <f>GY_ROE_Table4[[#This Row],[Interest Income over life (net of BBB cost)]]+GY_ROE_Table4[[#This Row],[Total Fee]]</f>
        <v>13113.930435175787</v>
      </c>
      <c r="BP305" s="29">
        <f>GY_ROE_Table4[[#This Row],[Total Fee]]+GY_ROE_Table4[[#This Row],[Margin Income over life (net of BBB cost)]]</f>
        <v>11953.090115267136</v>
      </c>
      <c r="BQ305" s="29">
        <f>(GY_ROE_Table4[[#This Row],[Estimated Drawn Balance over-life]]*0.35%)+GY_ROE_Table4[[#This Row],[Margin + Fee over life]]</f>
        <v>12608.403199086537</v>
      </c>
      <c r="BR305" s="24">
        <f>GY_ROE_Table4[[#This Row],[Estimated Drawn Balance]]*GY_ROE_Table4[[#This Row],[Tenure (Yrs.)]]</f>
        <v>187232.30966268608</v>
      </c>
      <c r="BS305" s="31">
        <f>IFERROR(GY_ROE_Table4[[#This Row],[Margin + Fee over life]]/GY_ROE_Table4[[#This Row],[Estimated Drawn Balance over-life]],0)</f>
        <v>6.3840958522605309E-2</v>
      </c>
      <c r="BT305" s="22">
        <f>IFERROR(GY_ROE_Table4[[#This Row],[Total Income over life]]/GY_ROE_Table4[[#This Row],[Estimated Drawn Balance over-life]],0)</f>
        <v>7.0040958522605307E-2</v>
      </c>
      <c r="BU305" s="26">
        <f>GY_ROE_Table4[[#This Row],[Tenure (Yrs.)]]*GY_ROE_Table4[[#This Row],[Estimated Drawn Balance]]*GY_ROE_Table4[[#This Row],[Interest Rate (%)]]</f>
        <v>13050.091983489219</v>
      </c>
      <c r="BV305" s="26">
        <f>-GY_ROE_Table4[[#This Row],[Tenure (Yrs.)]]*GY_ROE_Table4[[#This Row],[Estimated Drawn Balance]]*GY_ROE_Table4[[#This Row],[Funding Cost (%)]]</f>
        <v>-2321.6806398173071</v>
      </c>
      <c r="BW305" s="26">
        <f>GY_ROE_Table4[[#This Row],[Total Fee]]</f>
        <v>1000</v>
      </c>
      <c r="BX305" s="26">
        <f>-GY_ROE_Table4[[#This Row],[Tenure (Yrs.)]]*GY_ROE_Table4[[#This Row],[Estimated Drawn Balance]]*GY_ROE_Table4[[#This Row],[BBB Fee (%)]]</f>
        <v>-936.16154831343044</v>
      </c>
      <c r="BY305" s="26">
        <f>SUM(Table185[[#This Row],[Gross Interest Income]:[BBB Fee Cost]])</f>
        <v>10792.249795358483</v>
      </c>
      <c r="BZ3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475.3498772150897</v>
      </c>
      <c r="CA305" s="26">
        <f>Table185[[#This Row],[Operating Income]]+Table185[[#This Row],[Operating Expenses]]</f>
        <v>4316.8999181433928</v>
      </c>
      <c r="CB305" s="26">
        <f>-GY_ROE_Table4[[#This Row],[Estimated Drawn Balance]]*GY_ROE_Table4[[#This Row],[LGD (%)]]*GY_ROE_Table4[[#This Row],[PD (%)]]*MIN(1,GY_ROE_Table4[[#This Row],[Tenure (Yrs.)]])</f>
        <v>-656.75333235526807</v>
      </c>
      <c r="CC305" s="26">
        <f>Table185[[#This Row],[Income before loan losses]]+Table185[[#This Row],[Loan Losses (Year 1)]]</f>
        <v>3660.1465857881249</v>
      </c>
      <c r="CD305" s="164">
        <f>-'[32]ROE Inputs'!$I$5*Table185[[#This Row],[PBT]]</f>
        <v>-841.83371473126874</v>
      </c>
      <c r="CE305" s="26">
        <f>Table185[[#This Row],[PBT]]+Table185[[#This Row],[Tax]]</f>
        <v>2818.3128710568562</v>
      </c>
      <c r="CF305" s="26">
        <f>IFERROR(VLOOKUP(GY_ROE_Table4[[#This Row],[Loan Name]],'[32]US loans'!$E:CD,78,0),0)</f>
        <v>0</v>
      </c>
      <c r="CG3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5693.13809929747</v>
      </c>
      <c r="CH305" s="26">
        <f>Table185[[#This Row],[Avg EAD]]*GY_ROE_Table4[[#This Row],[RW (%)]]</f>
        <v>203539.70714894621</v>
      </c>
      <c r="CI305" s="26">
        <f>Table185[[#This Row],[Avg RWA]]*'[32]ROE Inputs'!$K$5</f>
        <v>30530.956072341931</v>
      </c>
      <c r="CJ305" s="26">
        <f>Table185[[#This Row],[CET 1 Required]]*GY_ROE_Table4[[#This Row],[Tenure (Yrs.)]]</f>
        <v>39690.24289404451</v>
      </c>
      <c r="CK305" s="26">
        <f>IFERROR(VLOOKUP(GY_ROE_Table4[[#This Row],[Loan Name]],'[32]US loans'!$E:CH,82,0),0)</f>
        <v>0</v>
      </c>
      <c r="CL305" s="31">
        <f>Table185[[#This Row],[PAT]]/Table185[[#This Row],[CET 1 Required]]/GY_ROE_Table4[[#This Row],[Tenure (Yrs.)]]</f>
        <v>7.1007700269824794E-2</v>
      </c>
      <c r="CM305" s="31">
        <f>'[32]Active Loanbook_Sorted'!AB305</f>
        <v>0</v>
      </c>
      <c r="CN305" s="26"/>
      <c r="CO305" s="26">
        <f>Table185[[#This Row],[ROE-Calculated]]-Table185[[#This Row],[Adjusted ROE (after correcting the PC)]]</f>
        <v>7.1007700269824794E-2</v>
      </c>
      <c r="CP305" s="26"/>
      <c r="CQ305" s="26"/>
      <c r="CR305" s="26"/>
      <c r="CS305" s="26"/>
      <c r="CT3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05" s="26" t="str">
        <f>_xlfn.XLOOKUP(GY_ROE_Table4[[#This Row],[Loan No.]],'[50]Current Loanbook'!$B$2:$B$618,'[50]Current Loanbook'!$ES$2:$ES$618,"N/A",0,1)</f>
        <v>N/A</v>
      </c>
      <c r="CX305" s="26" t="str">
        <f>_xlfn.XLOOKUP(GY_ROE_Table4[[#This Row],[Loan No.]],'[50]Current Loanbook'!$B$2:$B$618,'[50]Current Loanbook'!$ET$2:$ET$618,"N/A",0,1)</f>
        <v>N/A</v>
      </c>
      <c r="CY305" s="26" t="str">
        <f>_xlfn.XLOOKUP(GY_ROE_Table4[[#This Row],[Loan No.]],'[50]Current Loanbook'!$B$2:$B$618,'[50]Current Loanbook'!$EU$2:$EU$618,"N/A",0,1)</f>
        <v>N/A</v>
      </c>
      <c r="CZ305" s="26" t="str">
        <f t="shared" si="13"/>
        <v>Transitional_Land_and_Buildings-Residential_Trans</v>
      </c>
      <c r="DA305" s="26" t="str">
        <f t="shared" si="14"/>
        <v>Transitional_Land_and_Buildings-Residential_Trans-Residential_accommodation</v>
      </c>
      <c r="DB305" s="26"/>
      <c r="DC305" s="26">
        <f>Table185[[#This Row],[Avg RWA]]*GY_ROE_Table4[[#This Row],[Tenure (Yrs.)]]</f>
        <v>264601.61929363006</v>
      </c>
    </row>
    <row r="306" spans="2:107" s="2" customFormat="1" ht="86.4" x14ac:dyDescent="0.3">
      <c r="B306" s="5">
        <f t="shared" si="12"/>
        <v>74</v>
      </c>
      <c r="C306" s="5"/>
      <c r="D306" s="2">
        <f>'[32]Active Loanbook_Sorted'!P306</f>
        <v>2100000213</v>
      </c>
      <c r="E306" s="2" t="str">
        <f>'[32]Active Loanbook_Sorted'!B306</f>
        <v>Vigo Group - Swan Homes (Southall) Ltd. - Property Development Extension</v>
      </c>
      <c r="F306" s="2" t="str">
        <f>'[32]Active Loanbook_Sorted'!BA306</f>
        <v>Non-CBILS</v>
      </c>
      <c r="G306" s="2" t="str">
        <f>'[32]Active Loanbook_Sorted'!I306</f>
        <v>OakNorth Bank plc</v>
      </c>
      <c r="H306" s="2" t="str">
        <f>'[32]Active Loanbook_Sorted'!J306</f>
        <v>Swan Homes (Southall) Limited</v>
      </c>
      <c r="I306" s="2" t="str">
        <f>'[32]Active Loanbook_Sorted'!K306</f>
        <v>Vigo Group Limited</v>
      </c>
      <c r="K306" s="2" t="str">
        <f>'[32]Active Loanbook_Sorted'!BB306</f>
        <v xml:space="preserve">Property Development </v>
      </c>
      <c r="L306" s="2" t="str">
        <f>GY_ROE_Table4[[#This Row],[Product Type]]</f>
        <v xml:space="preserve">Property Development </v>
      </c>
      <c r="M306" s="19">
        <f>'[32]Active Loanbook_Sorted'!BF306</f>
        <v>0</v>
      </c>
      <c r="N306" s="19">
        <f>'[32]Active Loanbook_Sorted'!BG306</f>
        <v>0</v>
      </c>
      <c r="O306" s="19">
        <f>'[32]Active Loanbook_Sorted'!BH306</f>
        <v>0</v>
      </c>
      <c r="P306" s="19">
        <f>'[32]Active Loanbook_Sorted'!BI306</f>
        <v>0</v>
      </c>
      <c r="Q306" s="19">
        <f>'[32]Active Loanbook_Sorted'!BJ306</f>
        <v>0</v>
      </c>
      <c r="R306" s="2" t="str">
        <f>'[32]Active Loanbook_Sorted'!AA306</f>
        <v>Residential Property Development</v>
      </c>
      <c r="S306" s="2" t="str">
        <f>CONCATENATE(GY_ROE_Table4[[#This Row],[Product Type]],":",GY_ROE_Table4[[#This Row],[Sector]])</f>
        <v>Property Development :Residential Property Development</v>
      </c>
      <c r="T306" s="2" t="str">
        <f>IFERROR(VLOOKUP(GY_ROE_Table4[[#This Row],[Product type + Sector]],'[32]Product Grid Match'!$D$5:$G$98,4,0),"-")</f>
        <v>Development_Real_Estate</v>
      </c>
      <c r="U306" s="2" t="str">
        <f>IFERROR(VLOOKUP(GY_ROE_Table4[[#This Row],[Product type + Sector]],'[32]Product Grid Match'!$D$5:$H$98,5,0),"-")</f>
        <v>Residential_Dev</v>
      </c>
      <c r="V306" s="2" t="str">
        <f>IFERROR(VLOOKUP(GY_ROE_Table4[[#This Row],[Product type + Sector]],'[32]Product Grid Match'!$D$5:$F$98,3,0),"-")</f>
        <v>Development_Real_Estate-Residential_Dev-0</v>
      </c>
      <c r="W306" s="2" t="str">
        <f>'[32]Active Loanbook_Sorted'!AT306</f>
        <v>Hemesh Patel</v>
      </c>
      <c r="X306" s="20">
        <f>'[32]Active Loanbook_Sorted'!AX306</f>
        <v>44033</v>
      </c>
      <c r="Y306" s="20">
        <f>'[32]Active Loanbook_Sorted'!AY306</f>
        <v>44504</v>
      </c>
      <c r="Z306" s="5" t="str">
        <f>'[32]Active Loanbook_Sorted'!AZ306</f>
        <v>Jul 20</v>
      </c>
      <c r="AA306" s="5" t="str">
        <f>TEXT(GY_ROE_Table4[[#This Row],[Closing Date]],"YYYY")</f>
        <v>2020</v>
      </c>
      <c r="AB306" s="21">
        <f>ROUND(YEARFRAC(GY_ROE_Table4[[#This Row],[Closing Date]],GY_ROE_Table4[[#This Row],[Maturity Date]]),1)</f>
        <v>1.3</v>
      </c>
      <c r="AC306" s="21">
        <f>GY_ROE_Table4[[#This Row],[Tenure (Yrs.)]]*12</f>
        <v>15.600000000000001</v>
      </c>
      <c r="AD306" s="21"/>
      <c r="AE306" s="1">
        <f>'[32]Active Loanbook_Sorted'!W306</f>
        <v>1901900</v>
      </c>
      <c r="AF306" s="1">
        <v>1084620.3485904166</v>
      </c>
      <c r="AG306" s="1">
        <f>GY_ROE_Table4[[#This Row],[Facility Amount]]*GY_ROE_Table4[[#This Row],[Tenure (Yrs.)]]</f>
        <v>2472470</v>
      </c>
      <c r="AH306" s="1">
        <f>GY_ROE_Table4[[#This Row],[Facility Amount]]-GY_ROE_Table4[[#This Row],[Estimated Drawn Balance]]</f>
        <v>817279.6514095834</v>
      </c>
      <c r="AI306" s="22">
        <v>6.1999999999999998E-3</v>
      </c>
      <c r="AJ306" s="22">
        <v>8.0657000000000005E-4</v>
      </c>
      <c r="AK306" s="22">
        <v>6.54E-2</v>
      </c>
      <c r="AL306" s="23">
        <f>MAX(GY_ROE_Table4[[#This Row],[Rate Floor]],GY_ROE_Table4[[#This Row],[Reference / Index Rate (%)]])+GY_ROE_Table4[[#This Row],[Spread (%)]]</f>
        <v>7.1599999999999997E-2</v>
      </c>
      <c r="AM306" s="22">
        <v>0</v>
      </c>
      <c r="AN306" s="24">
        <v>40000</v>
      </c>
      <c r="AO306" s="25">
        <f>IFERROR(GY_ROE_Table4[[#This Row],[Arrangement Fee]]/GY_ROE_Table4[[#This Row],[Facility Amount]],0)</f>
        <v>2.1031599978968401E-2</v>
      </c>
      <c r="AP306" s="24">
        <v>31050</v>
      </c>
      <c r="AQ306" s="25">
        <f>IFERROR(GY_ROE_Table4[[#This Row],[Exit Fee]]/GY_ROE_Table4[[#This Row],[Facility Amount]],0)</f>
        <v>1.6325779483674221E-2</v>
      </c>
      <c r="AR306" s="26">
        <v>0</v>
      </c>
      <c r="AS306" s="22">
        <v>0</v>
      </c>
      <c r="AT306" s="24">
        <v>0</v>
      </c>
      <c r="AU306" s="22">
        <v>0.05</v>
      </c>
      <c r="AV306" s="22">
        <v>2.2799999999999997E-2</v>
      </c>
      <c r="AW306" s="22">
        <v>1.24E-2</v>
      </c>
      <c r="AX306" s="27" t="s">
        <v>430</v>
      </c>
      <c r="AY306" s="27"/>
      <c r="AZ306" s="22" t="b">
        <v>1</v>
      </c>
      <c r="BA306" s="28" t="str">
        <f>"Q" &amp; ROUNDUP(MONTH(GY_ROE_Table4[[#This Row],[Closing Date]])/3,0) &amp;" " &amp; TEXT(GY_ROE_Table4[[#This Row],[Closing Date]],"YY")</f>
        <v>Q3 20</v>
      </c>
      <c r="BB306" s="22"/>
      <c r="BC306" s="22">
        <f>GY_ROE_Table4[[#This Row],[LGD (%)]]*GY_ROE_Table4[[#This Row],[PD (%)]]</f>
        <v>1.14E-3</v>
      </c>
      <c r="BD306" s="26">
        <f>GY_ROE_Table4[[#This Row],[Tenure (Yrs.)]]*GY_ROE_Table4[[#This Row],[Estimated Drawn Balance]]*(GY_ROE_Table4[[#This Row],[Spread (%)]]-GY_ROE_Table4[[#This Row],[BBB Fee (%)]])</f>
        <v>92214.42203715723</v>
      </c>
      <c r="BE306" s="26">
        <f>GY_ROE_Table4[[#This Row],[Interest Income over life (net of BBB cost)]]-GY_ROE_Table4[[#This Row],[Margin Income over life (net of BBB cost)]]</f>
        <v>8742.0400096387457</v>
      </c>
      <c r="BF306" s="29">
        <f>GY_ROE_Table4[[#This Row],[Arrangement Fee]]+GY_ROE_Table4[[#This Row],[Exit Fee]]-GY_ROE_Table4[[#This Row],[Introducer Fee]]</f>
        <v>71050</v>
      </c>
      <c r="BG306" s="30">
        <f>IFERROR(GY_ROE_Table4[[#This Row],[AF+EF-IF]]/GY_ROE_Table4[[#This Row],[Facility Amount]],0)</f>
        <v>3.7357379462642622E-2</v>
      </c>
      <c r="BH306" s="29">
        <f>GY_ROE_Table4[[#This Row],[Total Fee]]-GY_ROE_Table4[[#This Row],[AF+EF-IF]]</f>
        <v>0</v>
      </c>
      <c r="BI306" s="29">
        <f>GY_ROE_Table4[[#This Row],[Tenure (Yrs.)]]*GY_ROE_Table4[[#This Row],[Estimated Drawn Balance]]*(GY_ROE_Table4[[#This Row],[Interest Rate (%)]]-GY_ROE_Table4[[#This Row],[BBB Fee (%)]]-GY_ROE_Table4[[#This Row],[Funding Cost (%)]])</f>
        <v>83472.382027518455</v>
      </c>
      <c r="BJ306" s="24">
        <f>GY_ROE_Table4[[#This Row],[Tenure (Yrs.)]]*GY_ROE_Table4[[#This Row],[Estimated Drawn Balance]]*(GY_ROE_Table4[[#This Row],[Interest Rate (%)]]-GY_ROE_Table4[[#This Row],[BBB Fee (%)]])</f>
        <v>100956.46204679598</v>
      </c>
      <c r="BK306" s="24">
        <f>GY_ROE_Table4[[#This Row],[Arrangement Fee]]+GY_ROE_Table4[[#This Row],[Exit Fee]]-GY_ROE_Table4[[#This Row],[Introducer Fee]]+GY_ROE_Table4[[#This Row],[Legal Admin Fee]]</f>
        <v>71050</v>
      </c>
      <c r="BL306" s="24">
        <f>GY_ROE_Table4[[#This Row],[Estimated Undrawn balance]]*GY_ROE_Table4[[#This Row],[Tenure (Yrs.)]]*GY_ROE_Table4[[#This Row],[Non-UT Fee (%)]]</f>
        <v>0</v>
      </c>
      <c r="BM306" s="24">
        <f>GY_ROE_Table4[[#This Row],[Fee Income (net of Introducer fee and Non-UT fee)]]+GY_ROE_Table4[[#This Row],[Non-UT fee]]</f>
        <v>71050</v>
      </c>
      <c r="BN306" s="30">
        <f>IFERROR(GY_ROE_Table4[[#This Row],[Total Fee]]/GY_ROE_Table4[[#This Row],[Facility Amount]],0)</f>
        <v>3.7357379462642622E-2</v>
      </c>
      <c r="BO306" s="29">
        <f>GY_ROE_Table4[[#This Row],[Interest Income over life (net of BBB cost)]]+GY_ROE_Table4[[#This Row],[Total Fee]]</f>
        <v>172006.46204679599</v>
      </c>
      <c r="BP306" s="29">
        <f>GY_ROE_Table4[[#This Row],[Total Fee]]+GY_ROE_Table4[[#This Row],[Margin Income over life (net of BBB cost)]]</f>
        <v>163264.42203715723</v>
      </c>
      <c r="BQ306" s="29">
        <f>(GY_ROE_Table4[[#This Row],[Estimated Drawn Balance over-life]]*0.35%)+GY_ROE_Table4[[#This Row],[Margin + Fee over life]]</f>
        <v>168199.44462324362</v>
      </c>
      <c r="BR306" s="24">
        <f>GY_ROE_Table4[[#This Row],[Estimated Drawn Balance]]*GY_ROE_Table4[[#This Row],[Tenure (Yrs.)]]</f>
        <v>1410006.4531675417</v>
      </c>
      <c r="BS306" s="31">
        <f>IFERROR(GY_ROE_Table4[[#This Row],[Margin + Fee over life]]/GY_ROE_Table4[[#This Row],[Estimated Drawn Balance over-life]],0)</f>
        <v>0.1157898403020696</v>
      </c>
      <c r="BT306" s="22">
        <f>IFERROR(GY_ROE_Table4[[#This Row],[Total Income over life]]/GY_ROE_Table4[[#This Row],[Estimated Drawn Balance over-life]],0)</f>
        <v>0.12198984030206961</v>
      </c>
      <c r="BU306" s="26">
        <f>GY_ROE_Table4[[#This Row],[Tenure (Yrs.)]]*GY_ROE_Table4[[#This Row],[Estimated Drawn Balance]]*GY_ROE_Table4[[#This Row],[Interest Rate (%)]]</f>
        <v>100956.46204679598</v>
      </c>
      <c r="BV306" s="26">
        <f>-GY_ROE_Table4[[#This Row],[Tenure (Yrs.)]]*GY_ROE_Table4[[#This Row],[Estimated Drawn Balance]]*GY_ROE_Table4[[#This Row],[Funding Cost (%)]]</f>
        <v>-17484.080019277517</v>
      </c>
      <c r="BW306" s="26">
        <f>GY_ROE_Table4[[#This Row],[Total Fee]]</f>
        <v>71050</v>
      </c>
      <c r="BX306" s="26">
        <f>-GY_ROE_Table4[[#This Row],[Tenure (Yrs.)]]*GY_ROE_Table4[[#This Row],[Estimated Drawn Balance]]*GY_ROE_Table4[[#This Row],[BBB Fee (%)]]</f>
        <v>0</v>
      </c>
      <c r="BY306" s="26">
        <f>SUM(Table185[[#This Row],[Gross Interest Income]:[BBB Fee Cost]])</f>
        <v>154522.38202751847</v>
      </c>
      <c r="BZ3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087.050000000003</v>
      </c>
      <c r="CA306" s="26">
        <f>Table185[[#This Row],[Operating Income]]+Table185[[#This Row],[Operating Expenses]]</f>
        <v>117435.33202751847</v>
      </c>
      <c r="CB306" s="26">
        <f>-GY_ROE_Table4[[#This Row],[Estimated Drawn Balance]]*GY_ROE_Table4[[#This Row],[LGD (%)]]*GY_ROE_Table4[[#This Row],[PD (%)]]*MIN(1,GY_ROE_Table4[[#This Row],[Tenure (Yrs.)]])</f>
        <v>-1236.4671973930749</v>
      </c>
      <c r="CC306" s="26">
        <f>Table185[[#This Row],[Income before loan losses]]+Table185[[#This Row],[Loan Losses (Year 1)]]</f>
        <v>116198.86483012539</v>
      </c>
      <c r="CD306" s="164">
        <f>-'[32]ROE Inputs'!$I$5*Table185[[#This Row],[PBT]]</f>
        <v>-26725.738910928842</v>
      </c>
      <c r="CE306" s="26">
        <f>Table185[[#This Row],[PBT]]+Table185[[#This Row],[Tax]]</f>
        <v>89473.125919196551</v>
      </c>
      <c r="CF306" s="26">
        <f>IFERROR(VLOOKUP(GY_ROE_Table4[[#This Row],[Loan Name]],'[32]US loans'!$E:CD,78,0),0)</f>
        <v>0</v>
      </c>
      <c r="CG3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26119.4584273639</v>
      </c>
      <c r="CH306" s="26">
        <f>Table185[[#This Row],[Avg EAD]]*GY_ROE_Table4[[#This Row],[RW (%)]]</f>
        <v>1539179.1876410458</v>
      </c>
      <c r="CI306" s="26">
        <f>Table185[[#This Row],[Avg RWA]]*'[32]ROE Inputs'!$K$5</f>
        <v>230876.87814615687</v>
      </c>
      <c r="CJ306" s="26">
        <f>Table185[[#This Row],[CET 1 Required]]*GY_ROE_Table4[[#This Row],[Tenure (Yrs.)]]</f>
        <v>300139.94159000396</v>
      </c>
      <c r="CK306" s="26">
        <f>IFERROR(VLOOKUP(GY_ROE_Table4[[#This Row],[Loan Name]],'[32]US loans'!$E:CH,82,0),0)</f>
        <v>0</v>
      </c>
      <c r="CL306" s="31">
        <f>Table185[[#This Row],[PAT]]/Table185[[#This Row],[CET 1 Required]]/GY_ROE_Table4[[#This Row],[Tenure (Yrs.)]]</f>
        <v>0.29810469558036462</v>
      </c>
      <c r="CM306" s="31">
        <f>'[32]Active Loanbook_Sorted'!AB306</f>
        <v>0.14699999999999999</v>
      </c>
      <c r="CN306" s="26"/>
      <c r="CO306" s="26">
        <f>Table185[[#This Row],[ROE-Calculated]]-Table185[[#This Row],[Adjusted ROE (after correcting the PC)]]</f>
        <v>0.29810469558036462</v>
      </c>
      <c r="CP306" s="26"/>
      <c r="CQ306" s="26"/>
      <c r="CR306" s="26"/>
      <c r="CS306" s="26"/>
      <c r="CT3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06" s="26" t="str">
        <f>_xlfn.XLOOKUP(GY_ROE_Table4[[#This Row],[Loan No.]],'[50]Current Loanbook'!$B$2:$B$618,'[50]Current Loanbook'!$ES$2:$ES$618,"N/A",0,1)</f>
        <v>N/A</v>
      </c>
      <c r="CX306" s="26" t="str">
        <f>_xlfn.XLOOKUP(GY_ROE_Table4[[#This Row],[Loan No.]],'[50]Current Loanbook'!$B$2:$B$618,'[50]Current Loanbook'!$ET$2:$ET$618,"N/A",0,1)</f>
        <v>N/A</v>
      </c>
      <c r="CY306" s="26" t="str">
        <f>_xlfn.XLOOKUP(GY_ROE_Table4[[#This Row],[Loan No.]],'[50]Current Loanbook'!$B$2:$B$618,'[50]Current Loanbook'!$EU$2:$EU$618,"N/A",0,1)</f>
        <v>N/A</v>
      </c>
      <c r="CZ306" s="26" t="str">
        <f t="shared" si="13"/>
        <v>Transitional_Land_and_Buildings-Residential_Trans</v>
      </c>
      <c r="DA306" s="26" t="str">
        <f t="shared" si="14"/>
        <v>Transitional_Land_and_Buildings-Residential_Trans-Residential_accommodation</v>
      </c>
      <c r="DB306" s="26"/>
      <c r="DC306" s="26">
        <f>Table185[[#This Row],[Avg RWA]]*GY_ROE_Table4[[#This Row],[Tenure (Yrs.)]]</f>
        <v>2000932.9439333596</v>
      </c>
    </row>
    <row r="307" spans="2:107" s="2" customFormat="1" ht="86.4" x14ac:dyDescent="0.3">
      <c r="B307" s="5">
        <f t="shared" si="12"/>
        <v>75</v>
      </c>
      <c r="C307" s="5"/>
      <c r="D307" s="2">
        <f>'[32]Active Loanbook_Sorted'!P307</f>
        <v>6100000106</v>
      </c>
      <c r="E307" s="2" t="str">
        <f>'[32]Active Loanbook_Sorted'!B307</f>
        <v>A.S.K. Partners Lendco 19 Limited - Loan-on-Loan - Meadow Partners</v>
      </c>
      <c r="F307" s="2" t="str">
        <f>'[32]Active Loanbook_Sorted'!BA307</f>
        <v>Non-CBILS</v>
      </c>
      <c r="G307" s="2" t="str">
        <f>'[32]Active Loanbook_Sorted'!I307</f>
        <v>OakNorth Bank plc</v>
      </c>
      <c r="H307" s="2" t="str">
        <f>'[32]Active Loanbook_Sorted'!J307</f>
        <v>A.S.K. Partners Lendco 19 Limited</v>
      </c>
      <c r="I307" s="2" t="str">
        <f>'[32]Active Loanbook_Sorted'!K307</f>
        <v>A.S.K. Partners Lendco 19 Limited</v>
      </c>
      <c r="K307" s="2" t="str">
        <f>'[32]Active Loanbook_Sorted'!BB307</f>
        <v>Speciality Finance</v>
      </c>
      <c r="L307" s="2" t="str">
        <f>GY_ROE_Table4[[#This Row],[Product Type]]</f>
        <v>Speciality Finance</v>
      </c>
      <c r="M307" s="19">
        <f>'[32]Active Loanbook_Sorted'!BF307</f>
        <v>0</v>
      </c>
      <c r="N307" s="19">
        <f>'[32]Active Loanbook_Sorted'!BG307</f>
        <v>0</v>
      </c>
      <c r="O307" s="19">
        <f>'[32]Active Loanbook_Sorted'!BH307</f>
        <v>0</v>
      </c>
      <c r="P307" s="19">
        <f>'[32]Active Loanbook_Sorted'!BI307</f>
        <v>0</v>
      </c>
      <c r="Q307" s="19">
        <f>'[32]Active Loanbook_Sorted'!BJ307</f>
        <v>0</v>
      </c>
      <c r="R307" s="2" t="str">
        <f>'[32]Active Loanbook_Sorted'!AA307</f>
        <v>Loan-on-Loan / Speciality Finance</v>
      </c>
      <c r="S307" s="2" t="str">
        <f>CONCATENATE(GY_ROE_Table4[[#This Row],[Product Type]],":",GY_ROE_Table4[[#This Row],[Sector]])</f>
        <v>Speciality Finance:Loan-on-Loan / Speciality Finance</v>
      </c>
      <c r="T307" s="2" t="str">
        <f>IFERROR(VLOOKUP(GY_ROE_Table4[[#This Row],[Product type + Sector]],'[32]Product Grid Match'!$D$5:$G$98,4,0),"-")</f>
        <v>Fund_and_Lender_Finance</v>
      </c>
      <c r="U307" s="2" t="str">
        <f>IFERROR(VLOOKUP(GY_ROE_Table4[[#This Row],[Product type + Sector]],'[32]Product Grid Match'!$D$5:$H$98,5,0),"-")</f>
        <v>Fund_and_Lender_Finance_</v>
      </c>
      <c r="V307" s="2" t="str">
        <f>IFERROR(VLOOKUP(GY_ROE_Table4[[#This Row],[Product type + Sector]],'[32]Product Grid Match'!$D$5:$F$98,3,0),"-")</f>
        <v>Fund_and_Lender_Finance-Fund_and_Lender_Finance_-/</v>
      </c>
      <c r="W307" s="2" t="str">
        <f>'[32]Active Loanbook_Sorted'!AT307</f>
        <v>Hemesh Patel</v>
      </c>
      <c r="X307" s="20">
        <f>'[32]Active Loanbook_Sorted'!AX307</f>
        <v>44034</v>
      </c>
      <c r="Y307" s="20">
        <f>'[32]Active Loanbook_Sorted'!AY307</f>
        <v>44764</v>
      </c>
      <c r="Z307" s="5" t="str">
        <f>'[32]Active Loanbook_Sorted'!AZ307</f>
        <v>Jul 20</v>
      </c>
      <c r="AA307" s="5" t="str">
        <f>TEXT(GY_ROE_Table4[[#This Row],[Closing Date]],"YYYY")</f>
        <v>2020</v>
      </c>
      <c r="AB307" s="21">
        <f>ROUND(YEARFRAC(GY_ROE_Table4[[#This Row],[Closing Date]],GY_ROE_Table4[[#This Row],[Maturity Date]]),1)</f>
        <v>2</v>
      </c>
      <c r="AC307" s="21">
        <f>GY_ROE_Table4[[#This Row],[Tenure (Yrs.)]]*12</f>
        <v>24</v>
      </c>
      <c r="AD307" s="21"/>
      <c r="AE307" s="1">
        <f>'[32]Active Loanbook_Sorted'!W307</f>
        <v>12544271.369999999</v>
      </c>
      <c r="AF307" s="1">
        <v>11289844.232999999</v>
      </c>
      <c r="AG307" s="1">
        <f>GY_ROE_Table4[[#This Row],[Facility Amount]]*GY_ROE_Table4[[#This Row],[Tenure (Yrs.)]]</f>
        <v>25088542.739999998</v>
      </c>
      <c r="AH307" s="1">
        <f>GY_ROE_Table4[[#This Row],[Facility Amount]]-GY_ROE_Table4[[#This Row],[Estimated Drawn Balance]]</f>
        <v>1254427.1370000001</v>
      </c>
      <c r="AI307" s="22">
        <v>1E-3</v>
      </c>
      <c r="AJ307" s="22">
        <v>1E-3</v>
      </c>
      <c r="AK307" s="22">
        <v>5.3699999999999998E-2</v>
      </c>
      <c r="AL307" s="23">
        <f>MAX(GY_ROE_Table4[[#This Row],[Rate Floor]],GY_ROE_Table4[[#This Row],[Reference / Index Rate (%)]])+GY_ROE_Table4[[#This Row],[Spread (%)]]</f>
        <v>5.4699999999999999E-2</v>
      </c>
      <c r="AM307" s="22">
        <v>0</v>
      </c>
      <c r="AN307" s="24">
        <v>99750</v>
      </c>
      <c r="AO307" s="25">
        <f>IFERROR(GY_ROE_Table4[[#This Row],[Arrangement Fee]]/GY_ROE_Table4[[#This Row],[Facility Amount]],0)</f>
        <v>7.9518369029033531E-3</v>
      </c>
      <c r="AP307" s="24">
        <v>149625</v>
      </c>
      <c r="AQ307" s="25">
        <f>IFERROR(GY_ROE_Table4[[#This Row],[Exit Fee]]/GY_ROE_Table4[[#This Row],[Facility Amount]],0)</f>
        <v>1.192775535435503E-2</v>
      </c>
      <c r="AR307" s="26">
        <v>0</v>
      </c>
      <c r="AS307" s="22">
        <v>0</v>
      </c>
      <c r="AT307" s="24">
        <v>0</v>
      </c>
      <c r="AU307" s="158">
        <v>0.05</v>
      </c>
      <c r="AV307" s="158">
        <v>2.2799999999999997E-2</v>
      </c>
      <c r="AW307" s="158">
        <v>1.24E-2</v>
      </c>
      <c r="AX307" s="159" t="s">
        <v>420</v>
      </c>
      <c r="AY307" s="27"/>
      <c r="AZ307" s="22" t="b">
        <v>0</v>
      </c>
      <c r="BA307" s="28" t="str">
        <f>"Q" &amp; ROUNDUP(MONTH(GY_ROE_Table4[[#This Row],[Closing Date]])/3,0) &amp;" " &amp; TEXT(GY_ROE_Table4[[#This Row],[Closing Date]],"YY")</f>
        <v>Q3 20</v>
      </c>
      <c r="BB307" s="22"/>
      <c r="BC307" s="22">
        <f>GY_ROE_Table4[[#This Row],[LGD (%)]]*GY_ROE_Table4[[#This Row],[PD (%)]]</f>
        <v>1.14E-3</v>
      </c>
      <c r="BD307" s="26">
        <f>GY_ROE_Table4[[#This Row],[Tenure (Yrs.)]]*GY_ROE_Table4[[#This Row],[Estimated Drawn Balance]]*(GY_ROE_Table4[[#This Row],[Spread (%)]]-GY_ROE_Table4[[#This Row],[BBB Fee (%)]])</f>
        <v>1212529.2706241999</v>
      </c>
      <c r="BE307" s="26">
        <f>GY_ROE_Table4[[#This Row],[Interest Income over life (net of BBB cost)]]-GY_ROE_Table4[[#This Row],[Margin Income over life (net of BBB cost)]]</f>
        <v>22579.688465999905</v>
      </c>
      <c r="BF307" s="29">
        <f>GY_ROE_Table4[[#This Row],[Arrangement Fee]]+GY_ROE_Table4[[#This Row],[Exit Fee]]-GY_ROE_Table4[[#This Row],[Introducer Fee]]</f>
        <v>249375</v>
      </c>
      <c r="BG307" s="30">
        <f>IFERROR(GY_ROE_Table4[[#This Row],[AF+EF-IF]]/GY_ROE_Table4[[#This Row],[Facility Amount]],0)</f>
        <v>1.9879592257258383E-2</v>
      </c>
      <c r="BH307" s="29">
        <f>GY_ROE_Table4[[#This Row],[Total Fee]]-GY_ROE_Table4[[#This Row],[AF+EF-IF]]</f>
        <v>0</v>
      </c>
      <c r="BI307" s="29">
        <f>GY_ROE_Table4[[#This Row],[Tenure (Yrs.)]]*GY_ROE_Table4[[#This Row],[Estimated Drawn Balance]]*(GY_ROE_Table4[[#This Row],[Interest Rate (%)]]-GY_ROE_Table4[[#This Row],[BBB Fee (%)]]-GY_ROE_Table4[[#This Row],[Funding Cost (%)]])</f>
        <v>955120.82211179985</v>
      </c>
      <c r="BJ307" s="24">
        <f>GY_ROE_Table4[[#This Row],[Tenure (Yrs.)]]*GY_ROE_Table4[[#This Row],[Estimated Drawn Balance]]*(GY_ROE_Table4[[#This Row],[Interest Rate (%)]]-GY_ROE_Table4[[#This Row],[BBB Fee (%)]])</f>
        <v>1235108.9590901998</v>
      </c>
      <c r="BK307" s="24">
        <f>GY_ROE_Table4[[#This Row],[Arrangement Fee]]+GY_ROE_Table4[[#This Row],[Exit Fee]]-GY_ROE_Table4[[#This Row],[Introducer Fee]]+GY_ROE_Table4[[#This Row],[Legal Admin Fee]]</f>
        <v>249375</v>
      </c>
      <c r="BL307" s="24">
        <f>GY_ROE_Table4[[#This Row],[Estimated Undrawn balance]]*GY_ROE_Table4[[#This Row],[Tenure (Yrs.)]]*GY_ROE_Table4[[#This Row],[Non-UT Fee (%)]]</f>
        <v>0</v>
      </c>
      <c r="BM307" s="24">
        <f>GY_ROE_Table4[[#This Row],[Fee Income (net of Introducer fee and Non-UT fee)]]+GY_ROE_Table4[[#This Row],[Non-UT fee]]</f>
        <v>249375</v>
      </c>
      <c r="BN307" s="30">
        <f>IFERROR(GY_ROE_Table4[[#This Row],[Total Fee]]/GY_ROE_Table4[[#This Row],[Facility Amount]],0)</f>
        <v>1.9879592257258383E-2</v>
      </c>
      <c r="BO307" s="29">
        <f>GY_ROE_Table4[[#This Row],[Interest Income over life (net of BBB cost)]]+GY_ROE_Table4[[#This Row],[Total Fee]]</f>
        <v>1484483.9590901998</v>
      </c>
      <c r="BP307" s="29">
        <f>GY_ROE_Table4[[#This Row],[Total Fee]]+GY_ROE_Table4[[#This Row],[Margin Income over life (net of BBB cost)]]</f>
        <v>1461904.2706241999</v>
      </c>
      <c r="BQ307" s="29">
        <f>(GY_ROE_Table4[[#This Row],[Estimated Drawn Balance over-life]]*0.35%)+GY_ROE_Table4[[#This Row],[Margin + Fee over life]]</f>
        <v>1540933.1802551998</v>
      </c>
      <c r="BR307" s="24">
        <f>GY_ROE_Table4[[#This Row],[Estimated Drawn Balance]]*GY_ROE_Table4[[#This Row],[Tenure (Yrs.)]]</f>
        <v>22579688.465999998</v>
      </c>
      <c r="BS307" s="31">
        <f>IFERROR(GY_ROE_Table4[[#This Row],[Margin + Fee over life]]/GY_ROE_Table4[[#This Row],[Estimated Drawn Balance over-life]],0)</f>
        <v>6.4744217920699107E-2</v>
      </c>
      <c r="BT307" s="22">
        <f>IFERROR(GY_ROE_Table4[[#This Row],[Total Income over life]]/GY_ROE_Table4[[#This Row],[Estimated Drawn Balance over-life]],0)</f>
        <v>6.5744217920699094E-2</v>
      </c>
      <c r="BU307" s="26">
        <f>GY_ROE_Table4[[#This Row],[Tenure (Yrs.)]]*GY_ROE_Table4[[#This Row],[Estimated Drawn Balance]]*GY_ROE_Table4[[#This Row],[Interest Rate (%)]]</f>
        <v>1235108.9590901998</v>
      </c>
      <c r="BV307" s="26">
        <f>-GY_ROE_Table4[[#This Row],[Tenure (Yrs.)]]*GY_ROE_Table4[[#This Row],[Estimated Drawn Balance]]*GY_ROE_Table4[[#This Row],[Funding Cost (%)]]</f>
        <v>-279988.13697839994</v>
      </c>
      <c r="BW307" s="26">
        <f>GY_ROE_Table4[[#This Row],[Total Fee]]</f>
        <v>249375</v>
      </c>
      <c r="BX307" s="26">
        <f>-GY_ROE_Table4[[#This Row],[Tenure (Yrs.)]]*GY_ROE_Table4[[#This Row],[Estimated Drawn Balance]]*GY_ROE_Table4[[#This Row],[BBB Fee (%)]]</f>
        <v>0</v>
      </c>
      <c r="BY307" s="26">
        <f>SUM(Table185[[#This Row],[Gross Interest Income]:[BBB Fee Cost]])</f>
        <v>1204495.8221117998</v>
      </c>
      <c r="BZ3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6328.14109999995</v>
      </c>
      <c r="CA307" s="26">
        <f>Table185[[#This Row],[Operating Income]]+Table185[[#This Row],[Operating Expenses]]</f>
        <v>828167.68101179996</v>
      </c>
      <c r="CB307" s="26">
        <f>-GY_ROE_Table4[[#This Row],[Estimated Drawn Balance]]*GY_ROE_Table4[[#This Row],[LGD (%)]]*GY_ROE_Table4[[#This Row],[PD (%)]]*MIN(1,GY_ROE_Table4[[#This Row],[Tenure (Yrs.)]])</f>
        <v>-12870.422425619998</v>
      </c>
      <c r="CC307" s="26">
        <f>Table185[[#This Row],[Income before loan losses]]+Table185[[#This Row],[Loan Losses (Year 1)]]</f>
        <v>815297.25858617993</v>
      </c>
      <c r="CD307" s="164">
        <f>-'[32]ROE Inputs'!$I$5*Table185[[#This Row],[PBT]]</f>
        <v>-187518.3694748214</v>
      </c>
      <c r="CE307" s="26">
        <f>Table185[[#This Row],[PBT]]+Table185[[#This Row],[Tax]]</f>
        <v>627778.88911135856</v>
      </c>
      <c r="CF307" s="26">
        <f>IFERROR(VLOOKUP(GY_ROE_Table4[[#This Row],[Loan Name]],'[32]US loans'!$E:CD,78,0),0)</f>
        <v>0</v>
      </c>
      <c r="CG3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508501.123420425</v>
      </c>
      <c r="CH307" s="26">
        <f>Table185[[#This Row],[Avg EAD]]*GY_ROE_Table4[[#This Row],[RW (%)]]</f>
        <v>11508501.123420425</v>
      </c>
      <c r="CI307" s="26">
        <f>Table185[[#This Row],[Avg RWA]]*'[32]ROE Inputs'!$K$5</f>
        <v>1726275.1685130636</v>
      </c>
      <c r="CJ307" s="26">
        <f>Table185[[#This Row],[CET 1 Required]]*GY_ROE_Table4[[#This Row],[Tenure (Yrs.)]]</f>
        <v>3452550.3370261271</v>
      </c>
      <c r="CK307" s="26">
        <f>IFERROR(VLOOKUP(GY_ROE_Table4[[#This Row],[Loan Name]],'[32]US loans'!$E:CH,82,0),0)</f>
        <v>0</v>
      </c>
      <c r="CL307" s="31">
        <f>Table185[[#This Row],[PAT]]/Table185[[#This Row],[CET 1 Required]]/GY_ROE_Table4[[#This Row],[Tenure (Yrs.)]]</f>
        <v>0.18183048118918935</v>
      </c>
      <c r="CM307" s="31">
        <f>'[32]Active Loanbook_Sorted'!AB307</f>
        <v>0.14400000000000002</v>
      </c>
      <c r="CN307" s="26"/>
      <c r="CO307" s="26">
        <f>Table185[[#This Row],[ROE-Calculated]]-Table185[[#This Row],[Adjusted ROE (after correcting the PC)]]</f>
        <v>0.18183048118918935</v>
      </c>
      <c r="CP307" s="26"/>
      <c r="CQ307" s="26"/>
      <c r="CR307" s="26"/>
      <c r="CS307" s="26"/>
      <c r="CT3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3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307" s="26" t="str">
        <f>_xlfn.XLOOKUP(GY_ROE_Table4[[#This Row],[Loan No.]],'[50]Current Loanbook'!$B$2:$B$618,'[50]Current Loanbook'!$ES$2:$ES$618,"N/A",0,1)</f>
        <v>N/A</v>
      </c>
      <c r="CX307" s="26" t="str">
        <f>_xlfn.XLOOKUP(GY_ROE_Table4[[#This Row],[Loan No.]],'[50]Current Loanbook'!$B$2:$B$618,'[50]Current Loanbook'!$ET$2:$ET$618,"N/A",0,1)</f>
        <v>N/A</v>
      </c>
      <c r="CY307" s="26" t="str">
        <f>_xlfn.XLOOKUP(GY_ROE_Table4[[#This Row],[Loan No.]],'[50]Current Loanbook'!$B$2:$B$618,'[50]Current Loanbook'!$EU$2:$EU$618,"N/A",0,1)</f>
        <v>N/A</v>
      </c>
      <c r="CZ307" s="26" t="str">
        <f t="shared" si="13"/>
        <v>Development_Real_Estate-Fund_and_Lender_Finance_Dev</v>
      </c>
      <c r="DA307" s="26" t="str">
        <f t="shared" si="14"/>
        <v>Development_Real_Estate-Fund_and_Lender_Finance_Dev-Lender_Finance</v>
      </c>
      <c r="DB307" s="26"/>
      <c r="DC307" s="26">
        <f>Table185[[#This Row],[Avg RWA]]*GY_ROE_Table4[[#This Row],[Tenure (Yrs.)]]</f>
        <v>23017002.24684085</v>
      </c>
    </row>
    <row r="308" spans="2:107" s="2" customFormat="1" ht="43.2" x14ac:dyDescent="0.3">
      <c r="B308" s="5">
        <f t="shared" si="12"/>
        <v>76</v>
      </c>
      <c r="C308" s="5"/>
      <c r="D308" s="2">
        <f>'[32]Active Loanbook_Sorted'!P308</f>
        <v>1100000006</v>
      </c>
      <c r="E308" s="2" t="str">
        <f>'[32]Active Loanbook_Sorted'!B308</f>
        <v>BlueGem Secondary LP - Business Trading - Capital Call RCF</v>
      </c>
      <c r="F308" s="2" t="str">
        <f>'[32]Active Loanbook_Sorted'!BA308</f>
        <v>Non-CBILS</v>
      </c>
      <c r="G308" s="2" t="str">
        <f>'[32]Active Loanbook_Sorted'!I308</f>
        <v>OakNorth Bank plc</v>
      </c>
      <c r="H308" s="2" t="str">
        <f>'[32]Active Loanbook_Sorted'!J308</f>
        <v>BlueGem Secondary LP</v>
      </c>
      <c r="I308" s="2" t="str">
        <f>'[32]Active Loanbook_Sorted'!K308</f>
        <v>BlueGem Secondary LP</v>
      </c>
      <c r="K308" s="2" t="str">
        <f>'[32]Active Loanbook_Sorted'!BB308</f>
        <v xml:space="preserve">Business Trading </v>
      </c>
      <c r="L308" s="2" t="str">
        <f>GY_ROE_Table4[[#This Row],[Product Type]]</f>
        <v xml:space="preserve">Business Trading </v>
      </c>
      <c r="M308" s="19">
        <f>'[32]Active Loanbook_Sorted'!BF308</f>
        <v>0</v>
      </c>
      <c r="N308" s="19">
        <f>'[32]Active Loanbook_Sorted'!BG308</f>
        <v>0</v>
      </c>
      <c r="O308" s="19">
        <f>'[32]Active Loanbook_Sorted'!BH308</f>
        <v>0</v>
      </c>
      <c r="P308" s="19">
        <f>'[32]Active Loanbook_Sorted'!BI308</f>
        <v>0</v>
      </c>
      <c r="Q308" s="19">
        <f>'[32]Active Loanbook_Sorted'!BJ308</f>
        <v>0</v>
      </c>
      <c r="R308" s="2" t="str">
        <f>'[32]Active Loanbook_Sorted'!AA308</f>
        <v>Loan-on-Loan / Speciality Finance</v>
      </c>
      <c r="S308" s="2" t="str">
        <f>CONCATENATE(GY_ROE_Table4[[#This Row],[Product Type]],":",GY_ROE_Table4[[#This Row],[Sector]])</f>
        <v>Business Trading :Loan-on-Loan / Speciality Finance</v>
      </c>
      <c r="T308" s="2" t="str">
        <f>IFERROR(VLOOKUP(GY_ROE_Table4[[#This Row],[Product type + Sector]],'[32]Product Grid Match'!$D$5:$G$98,4,0),"-")</f>
        <v>Fund_and_Lender_Finance</v>
      </c>
      <c r="U308" s="2" t="str">
        <f>IFERROR(VLOOKUP(GY_ROE_Table4[[#This Row],[Product type + Sector]],'[32]Product Grid Match'!$D$5:$H$98,5,0),"-")</f>
        <v>Fund_and_Lender_Finance_</v>
      </c>
      <c r="V308" s="2" t="str">
        <f>IFERROR(VLOOKUP(GY_ROE_Table4[[#This Row],[Product type + Sector]],'[32]Product Grid Match'!$D$5:$F$98,3,0),"-")</f>
        <v>Fund_and_Lender_Finance-Fund_and_Lender_Finance_-/</v>
      </c>
      <c r="W308" s="2" t="str">
        <f>'[32]Active Loanbook_Sorted'!AT308</f>
        <v>Mohith Sondhi</v>
      </c>
      <c r="X308" s="20">
        <f>'[32]Active Loanbook_Sorted'!AX308</f>
        <v>44035</v>
      </c>
      <c r="Y308" s="20">
        <f>'[32]Active Loanbook_Sorted'!AY308</f>
        <v>44767</v>
      </c>
      <c r="Z308" s="5" t="str">
        <f>'[32]Active Loanbook_Sorted'!AZ308</f>
        <v>Jul 20</v>
      </c>
      <c r="AA308" s="5" t="str">
        <f>TEXT(GY_ROE_Table4[[#This Row],[Closing Date]],"YYYY")</f>
        <v>2020</v>
      </c>
      <c r="AB308" s="21">
        <f>ROUND(YEARFRAC(GY_ROE_Table4[[#This Row],[Closing Date]],GY_ROE_Table4[[#This Row],[Maturity Date]]),1)</f>
        <v>2</v>
      </c>
      <c r="AC308" s="21">
        <f>GY_ROE_Table4[[#This Row],[Tenure (Yrs.)]]*12</f>
        <v>24</v>
      </c>
      <c r="AD308" s="21"/>
      <c r="AE308" s="1">
        <f>'[32]Active Loanbook_Sorted'!W308</f>
        <v>3800000</v>
      </c>
      <c r="AF308" s="1">
        <v>2547594.8416139544</v>
      </c>
      <c r="AG308" s="1">
        <f>GY_ROE_Table4[[#This Row],[Facility Amount]]*GY_ROE_Table4[[#This Row],[Tenure (Yrs.)]]</f>
        <v>7600000</v>
      </c>
      <c r="AH308" s="1">
        <f>GY_ROE_Table4[[#This Row],[Facility Amount]]-GY_ROE_Table4[[#This Row],[Estimated Drawn Balance]]</f>
        <v>1252405.1583860456</v>
      </c>
      <c r="AI308" s="22">
        <v>1E-3</v>
      </c>
      <c r="AJ308" s="22">
        <v>1E-3</v>
      </c>
      <c r="AK308" s="22">
        <v>5.1699999999999996E-2</v>
      </c>
      <c r="AL308" s="23">
        <f>MAX(GY_ROE_Table4[[#This Row],[Rate Floor]],GY_ROE_Table4[[#This Row],[Reference / Index Rate (%)]])+GY_ROE_Table4[[#This Row],[Spread (%)]]</f>
        <v>5.2699999999999997E-2</v>
      </c>
      <c r="AM308" s="22">
        <v>0</v>
      </c>
      <c r="AN308" s="24">
        <v>53580</v>
      </c>
      <c r="AO308" s="25">
        <f>IFERROR(GY_ROE_Table4[[#This Row],[Arrangement Fee]]/GY_ROE_Table4[[#This Row],[Facility Amount]],0)</f>
        <v>1.41E-2</v>
      </c>
      <c r="AP308" s="24">
        <v>59660</v>
      </c>
      <c r="AQ308" s="25">
        <f>IFERROR(GY_ROE_Table4[[#This Row],[Exit Fee]]/GY_ROE_Table4[[#This Row],[Facility Amount]],0)</f>
        <v>1.5699999999999999E-2</v>
      </c>
      <c r="AR308" s="26">
        <v>0</v>
      </c>
      <c r="AS308" s="22">
        <v>2.5849999999999998E-2</v>
      </c>
      <c r="AT308" s="24">
        <v>3500</v>
      </c>
      <c r="AU308" s="158">
        <v>0.05</v>
      </c>
      <c r="AV308" s="158">
        <v>2.6499999999999999E-2</v>
      </c>
      <c r="AW308" s="158">
        <v>1.24E-2</v>
      </c>
      <c r="AX308" s="159" t="s">
        <v>420</v>
      </c>
      <c r="AY308" s="27"/>
      <c r="AZ308" s="22" t="b">
        <v>0</v>
      </c>
      <c r="BA308" s="28" t="str">
        <f>"Q" &amp; ROUNDUP(MONTH(GY_ROE_Table4[[#This Row],[Closing Date]])/3,0) &amp;" " &amp; TEXT(GY_ROE_Table4[[#This Row],[Closing Date]],"YY")</f>
        <v>Q3 20</v>
      </c>
      <c r="BB308" s="22"/>
      <c r="BC308" s="22">
        <f>GY_ROE_Table4[[#This Row],[LGD (%)]]*GY_ROE_Table4[[#This Row],[PD (%)]]</f>
        <v>1.325E-3</v>
      </c>
      <c r="BD308" s="26">
        <f>GY_ROE_Table4[[#This Row],[Tenure (Yrs.)]]*GY_ROE_Table4[[#This Row],[Estimated Drawn Balance]]*(GY_ROE_Table4[[#This Row],[Spread (%)]]-GY_ROE_Table4[[#This Row],[BBB Fee (%)]])</f>
        <v>263421.30662288284</v>
      </c>
      <c r="BE308" s="26">
        <f>GY_ROE_Table4[[#This Row],[Interest Income over life (net of BBB cost)]]-GY_ROE_Table4[[#This Row],[Margin Income over life (net of BBB cost)]]</f>
        <v>5095.1896832279162</v>
      </c>
      <c r="BF308" s="29">
        <f>GY_ROE_Table4[[#This Row],[Arrangement Fee]]+GY_ROE_Table4[[#This Row],[Exit Fee]]-GY_ROE_Table4[[#This Row],[Introducer Fee]]</f>
        <v>113240</v>
      </c>
      <c r="BG308" s="30">
        <f>IFERROR(GY_ROE_Table4[[#This Row],[AF+EF-IF]]/GY_ROE_Table4[[#This Row],[Facility Amount]],0)</f>
        <v>2.98E-2</v>
      </c>
      <c r="BH308" s="29">
        <f>GY_ROE_Table4[[#This Row],[Total Fee]]-GY_ROE_Table4[[#This Row],[AF+EF-IF]]</f>
        <v>68249.346688558551</v>
      </c>
      <c r="BI308" s="29">
        <f>GY_ROE_Table4[[#This Row],[Tenure (Yrs.)]]*GY_ROE_Table4[[#This Row],[Estimated Drawn Balance]]*(GY_ROE_Table4[[#This Row],[Interest Rate (%)]]-GY_ROE_Table4[[#This Row],[BBB Fee (%)]]-GY_ROE_Table4[[#This Row],[Funding Cost (%)]])</f>
        <v>205336.1442340847</v>
      </c>
      <c r="BJ308" s="24">
        <f>GY_ROE_Table4[[#This Row],[Tenure (Yrs.)]]*GY_ROE_Table4[[#This Row],[Estimated Drawn Balance]]*(GY_ROE_Table4[[#This Row],[Interest Rate (%)]]-GY_ROE_Table4[[#This Row],[BBB Fee (%)]])</f>
        <v>268516.49630611076</v>
      </c>
      <c r="BK308" s="24">
        <f>GY_ROE_Table4[[#This Row],[Arrangement Fee]]+GY_ROE_Table4[[#This Row],[Exit Fee]]-GY_ROE_Table4[[#This Row],[Introducer Fee]]+GY_ROE_Table4[[#This Row],[Legal Admin Fee]]</f>
        <v>116740</v>
      </c>
      <c r="BL308" s="24">
        <f>GY_ROE_Table4[[#This Row],[Estimated Undrawn balance]]*GY_ROE_Table4[[#This Row],[Tenure (Yrs.)]]*GY_ROE_Table4[[#This Row],[Non-UT Fee (%)]]</f>
        <v>64749.346688558551</v>
      </c>
      <c r="BM308" s="24">
        <f>GY_ROE_Table4[[#This Row],[Fee Income (net of Introducer fee and Non-UT fee)]]+GY_ROE_Table4[[#This Row],[Non-UT fee]]</f>
        <v>181489.34668855855</v>
      </c>
      <c r="BN308" s="30">
        <f>IFERROR(GY_ROE_Table4[[#This Row],[Total Fee]]/GY_ROE_Table4[[#This Row],[Facility Amount]],0)</f>
        <v>4.7760354391725934E-2</v>
      </c>
      <c r="BO308" s="29">
        <f>GY_ROE_Table4[[#This Row],[Interest Income over life (net of BBB cost)]]+GY_ROE_Table4[[#This Row],[Total Fee]]</f>
        <v>450005.84299466934</v>
      </c>
      <c r="BP308" s="29">
        <f>GY_ROE_Table4[[#This Row],[Total Fee]]+GY_ROE_Table4[[#This Row],[Margin Income over life (net of BBB cost)]]</f>
        <v>444910.65331144142</v>
      </c>
      <c r="BQ308" s="29">
        <f>(GY_ROE_Table4[[#This Row],[Estimated Drawn Balance over-life]]*0.35%)+GY_ROE_Table4[[#This Row],[Margin + Fee over life]]</f>
        <v>462743.81720273907</v>
      </c>
      <c r="BR308" s="24">
        <f>GY_ROE_Table4[[#This Row],[Estimated Drawn Balance]]*GY_ROE_Table4[[#This Row],[Tenure (Yrs.)]]</f>
        <v>5095189.6832279088</v>
      </c>
      <c r="BS308" s="31">
        <f>IFERROR(GY_ROE_Table4[[#This Row],[Margin + Fee over life]]/GY_ROE_Table4[[#This Row],[Estimated Drawn Balance over-life]],0)</f>
        <v>8.7319742928506888E-2</v>
      </c>
      <c r="BT308" s="22">
        <f>IFERROR(GY_ROE_Table4[[#This Row],[Total Income over life]]/GY_ROE_Table4[[#This Row],[Estimated Drawn Balance over-life]],0)</f>
        <v>8.8319742928506889E-2</v>
      </c>
      <c r="BU308" s="26">
        <f>GY_ROE_Table4[[#This Row],[Tenure (Yrs.)]]*GY_ROE_Table4[[#This Row],[Estimated Drawn Balance]]*GY_ROE_Table4[[#This Row],[Interest Rate (%)]]</f>
        <v>268516.49630611076</v>
      </c>
      <c r="BV308" s="26">
        <f>-GY_ROE_Table4[[#This Row],[Tenure (Yrs.)]]*GY_ROE_Table4[[#This Row],[Estimated Drawn Balance]]*GY_ROE_Table4[[#This Row],[Funding Cost (%)]]</f>
        <v>-63180.352072026064</v>
      </c>
      <c r="BW308" s="26">
        <f>GY_ROE_Table4[[#This Row],[Total Fee]]</f>
        <v>181489.34668855855</v>
      </c>
      <c r="BX308" s="26">
        <f>-GY_ROE_Table4[[#This Row],[Tenure (Yrs.)]]*GY_ROE_Table4[[#This Row],[Estimated Drawn Balance]]*GY_ROE_Table4[[#This Row],[BBB Fee (%)]]</f>
        <v>0</v>
      </c>
      <c r="BY308" s="26">
        <f>SUM(Table185[[#This Row],[Gross Interest Income]:[BBB Fee Cost]])</f>
        <v>386825.49092264322</v>
      </c>
      <c r="BZ3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4000</v>
      </c>
      <c r="CA308" s="26">
        <f>Table185[[#This Row],[Operating Income]]+Table185[[#This Row],[Operating Expenses]]</f>
        <v>272825.49092264322</v>
      </c>
      <c r="CB308" s="26">
        <f>-GY_ROE_Table4[[#This Row],[Estimated Drawn Balance]]*GY_ROE_Table4[[#This Row],[LGD (%)]]*GY_ROE_Table4[[#This Row],[PD (%)]]*MIN(1,GY_ROE_Table4[[#This Row],[Tenure (Yrs.)]])</f>
        <v>-3375.5631651384897</v>
      </c>
      <c r="CC308" s="26">
        <f>Table185[[#This Row],[Income before loan losses]]+Table185[[#This Row],[Loan Losses (Year 1)]]</f>
        <v>269449.92775750475</v>
      </c>
      <c r="CD308" s="164">
        <f>-'[32]ROE Inputs'!$I$5*Table185[[#This Row],[PBT]]</f>
        <v>-61973.483384226092</v>
      </c>
      <c r="CE308" s="26">
        <f>Table185[[#This Row],[PBT]]+Table185[[#This Row],[Tax]]</f>
        <v>207476.44437327865</v>
      </c>
      <c r="CF308" s="26">
        <f>IFERROR(VLOOKUP(GY_ROE_Table4[[#This Row],[Loan Name]],'[32]US loans'!$E:CD,78,0),0)</f>
        <v>0</v>
      </c>
      <c r="CG3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86397.8791978406</v>
      </c>
      <c r="CH308" s="26">
        <f>Table185[[#This Row],[Avg EAD]]*GY_ROE_Table4[[#This Row],[RW (%)]]</f>
        <v>3086397.8791978406</v>
      </c>
      <c r="CI308" s="26">
        <f>Table185[[#This Row],[Avg RWA]]*'[32]ROE Inputs'!$K$5</f>
        <v>462959.68187967606</v>
      </c>
      <c r="CJ308" s="26">
        <f>Table185[[#This Row],[CET 1 Required]]*GY_ROE_Table4[[#This Row],[Tenure (Yrs.)]]</f>
        <v>925919.36375935213</v>
      </c>
      <c r="CK308" s="26">
        <f>IFERROR(VLOOKUP(GY_ROE_Table4[[#This Row],[Loan Name]],'[32]US loans'!$E:CH,82,0),0)</f>
        <v>0</v>
      </c>
      <c r="CL308" s="31">
        <f>Table185[[#This Row],[PAT]]/Table185[[#This Row],[CET 1 Required]]/GY_ROE_Table4[[#This Row],[Tenure (Yrs.)]]</f>
        <v>0.22407614798214986</v>
      </c>
      <c r="CM308" s="31">
        <f>'[32]Active Loanbook_Sorted'!AB308</f>
        <v>0.20399999999999999</v>
      </c>
      <c r="CN308" s="26"/>
      <c r="CO308" s="26">
        <f>Table185[[#This Row],[ROE-Calculated]]-Table185[[#This Row],[Adjusted ROE (after correcting the PC)]]</f>
        <v>0.22407614798214986</v>
      </c>
      <c r="CP308" s="26"/>
      <c r="CQ308" s="26"/>
      <c r="CR308" s="26"/>
      <c r="CS308" s="26"/>
      <c r="CT3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3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und_Finance</v>
      </c>
      <c r="CW308" s="26" t="str">
        <f>_xlfn.XLOOKUP(GY_ROE_Table4[[#This Row],[Loan No.]],'[50]Current Loanbook'!$B$2:$B$618,'[50]Current Loanbook'!$ES$2:$ES$618,"N/A",0,1)</f>
        <v>Business Loans</v>
      </c>
      <c r="CX308" s="26" t="str">
        <f>_xlfn.XLOOKUP(GY_ROE_Table4[[#This Row],[Loan No.]],'[50]Current Loanbook'!$B$2:$B$618,'[50]Current Loanbook'!$ET$2:$ET$618,"N/A",0,1)</f>
        <v>Fund and Lender Finance</v>
      </c>
      <c r="CY308" s="26" t="str">
        <f>_xlfn.XLOOKUP(GY_ROE_Table4[[#This Row],[Loan No.]],'[50]Current Loanbook'!$B$2:$B$618,'[50]Current Loanbook'!$EU$2:$EU$618,"N/A",0,1)</f>
        <v>Fund Finance</v>
      </c>
      <c r="CZ308" s="26" t="str">
        <f t="shared" si="13"/>
        <v>Business_Loans-Fund_and_Lender_Finance</v>
      </c>
      <c r="DA308" s="26" t="str">
        <f t="shared" si="14"/>
        <v>Business_Loans-Fund_and_Lender_Finance-Fund_Finance</v>
      </c>
      <c r="DB308" s="26"/>
      <c r="DC308" s="26">
        <f>Table185[[#This Row],[Avg RWA]]*GY_ROE_Table4[[#This Row],[Tenure (Yrs.)]]</f>
        <v>6172795.7583956812</v>
      </c>
    </row>
    <row r="309" spans="2:107" s="2" customFormat="1" ht="57.6" x14ac:dyDescent="0.3">
      <c r="B309" s="5">
        <f t="shared" si="12"/>
        <v>77</v>
      </c>
      <c r="C309" s="5"/>
      <c r="D309" s="2">
        <f>'[32]Active Loanbook_Sorted'!P309</f>
        <v>4100000022</v>
      </c>
      <c r="E309" s="2" t="str">
        <f>'[32]Active Loanbook_Sorted'!B309</f>
        <v>26 Camden High Street Limited / City Trustees Limited - Property Investment</v>
      </c>
      <c r="F309" s="2" t="str">
        <f>'[32]Active Loanbook_Sorted'!BA309</f>
        <v>Non-CBILS</v>
      </c>
      <c r="G309" s="2" t="str">
        <f>'[32]Active Loanbook_Sorted'!I309</f>
        <v>OakNorth Bank plc</v>
      </c>
      <c r="H309" s="2" t="str">
        <f>'[32]Active Loanbook_Sorted'!J309</f>
        <v>26 Camden High Street Limited</v>
      </c>
      <c r="I309" s="2" t="str">
        <f>'[32]Active Loanbook_Sorted'!K309</f>
        <v>26 Camden High Street Limited</v>
      </c>
      <c r="K309" s="2" t="str">
        <f>'[32]Active Loanbook_Sorted'!BB309</f>
        <v>Property Investment 100%</v>
      </c>
      <c r="L309" s="2" t="str">
        <f>GY_ROE_Table4[[#This Row],[Product Type]]</f>
        <v>Property Investment 100%</v>
      </c>
      <c r="M309" s="19">
        <f>'[32]Active Loanbook_Sorted'!BF309</f>
        <v>0</v>
      </c>
      <c r="N309" s="19">
        <f>'[32]Active Loanbook_Sorted'!BG309</f>
        <v>0</v>
      </c>
      <c r="O309" s="19">
        <f>'[32]Active Loanbook_Sorted'!BH309</f>
        <v>0</v>
      </c>
      <c r="P309" s="19">
        <f>'[32]Active Loanbook_Sorted'!BI309</f>
        <v>0</v>
      </c>
      <c r="Q309" s="19">
        <f>'[32]Active Loanbook_Sorted'!BJ309</f>
        <v>0</v>
      </c>
      <c r="R309" s="2" t="str">
        <f>'[32]Active Loanbook_Sorted'!AA309</f>
        <v>Commercial Property Investment</v>
      </c>
      <c r="S309" s="2" t="str">
        <f>CONCATENATE(GY_ROE_Table4[[#This Row],[Product Type]],":",GY_ROE_Table4[[#This Row],[Sector]])</f>
        <v>Property Investment 100%:Commercial Property Investment</v>
      </c>
      <c r="T309" s="2" t="str">
        <f>IFERROR(VLOOKUP(GY_ROE_Table4[[#This Row],[Product type + Sector]],'[32]Product Grid Match'!$D$5:$G$98,4,0),"-")</f>
        <v>Investment_Real_Estate</v>
      </c>
      <c r="U309" s="2" t="str">
        <f>IFERROR(VLOOKUP(GY_ROE_Table4[[#This Row],[Product type + Sector]],'[32]Product Grid Match'!$D$5:$H$98,5,0),"-")</f>
        <v>Commercial_Inv</v>
      </c>
      <c r="V309" s="2" t="str">
        <f>IFERROR(VLOOKUP(GY_ROE_Table4[[#This Row],[Product type + Sector]],'[32]Product Grid Match'!$D$5:$F$98,3,0),"-")</f>
        <v>Investment_Real_Estate-Commercial_Inv-0</v>
      </c>
      <c r="W309" s="2" t="str">
        <f>'[32]Active Loanbook_Sorted'!AT309</f>
        <v>Max Saidman</v>
      </c>
      <c r="X309" s="20">
        <f>'[32]Active Loanbook_Sorted'!AX309</f>
        <v>44043</v>
      </c>
      <c r="Y309" s="20">
        <f>'[32]Active Loanbook_Sorted'!AY309</f>
        <v>45504</v>
      </c>
      <c r="Z309" s="5" t="str">
        <f>'[32]Active Loanbook_Sorted'!AZ309</f>
        <v>Jul 20</v>
      </c>
      <c r="AA309" s="5" t="str">
        <f>TEXT(GY_ROE_Table4[[#This Row],[Closing Date]],"YYYY")</f>
        <v>2020</v>
      </c>
      <c r="AB309" s="21">
        <f>ROUND(YEARFRAC(GY_ROE_Table4[[#This Row],[Closing Date]],GY_ROE_Table4[[#This Row],[Maturity Date]]),1)</f>
        <v>4</v>
      </c>
      <c r="AC309" s="21">
        <f>GY_ROE_Table4[[#This Row],[Tenure (Yrs.)]]*12</f>
        <v>48</v>
      </c>
      <c r="AD309" s="21"/>
      <c r="AE309" s="1">
        <f>'[32]Active Loanbook_Sorted'!W309</f>
        <v>558250</v>
      </c>
      <c r="AF309" s="1">
        <v>510010.69710694521</v>
      </c>
      <c r="AG309" s="1">
        <f>GY_ROE_Table4[[#This Row],[Facility Amount]]*GY_ROE_Table4[[#This Row],[Tenure (Yrs.)]]</f>
        <v>2233000</v>
      </c>
      <c r="AH309" s="1">
        <f>GY_ROE_Table4[[#This Row],[Facility Amount]]-GY_ROE_Table4[[#This Row],[Estimated Drawn Balance]]</f>
        <v>48239.302893054788</v>
      </c>
      <c r="AI309" s="22">
        <v>1E-3</v>
      </c>
      <c r="AJ309" s="22">
        <v>1E-3</v>
      </c>
      <c r="AK309" s="22">
        <v>3.9399999999999998E-2</v>
      </c>
      <c r="AL309" s="23">
        <f>MAX(GY_ROE_Table4[[#This Row],[Rate Floor]],GY_ROE_Table4[[#This Row],[Reference / Index Rate (%)]])+GY_ROE_Table4[[#This Row],[Spread (%)]]</f>
        <v>4.0399999999999998E-2</v>
      </c>
      <c r="AM309" s="22">
        <v>0</v>
      </c>
      <c r="AN309" s="24">
        <v>8580</v>
      </c>
      <c r="AO309" s="25">
        <f>IFERROR(GY_ROE_Table4[[#This Row],[Arrangement Fee]]/GY_ROE_Table4[[#This Row],[Facility Amount]],0)</f>
        <v>1.5369458128078817E-2</v>
      </c>
      <c r="AP309" s="24">
        <v>0</v>
      </c>
      <c r="AQ309" s="25">
        <f>IFERROR(GY_ROE_Table4[[#This Row],[Exit Fee]]/GY_ROE_Table4[[#This Row],[Facility Amount]],0)</f>
        <v>0</v>
      </c>
      <c r="AR309" s="26">
        <v>2860</v>
      </c>
      <c r="AS309" s="22">
        <v>0</v>
      </c>
      <c r="AT309" s="24">
        <v>1500</v>
      </c>
      <c r="AU309" s="158">
        <v>6.6900000000000001E-2</v>
      </c>
      <c r="AV309" s="158">
        <v>2.0499999999999997E-2</v>
      </c>
      <c r="AW309" s="158">
        <v>1.24E-2</v>
      </c>
      <c r="AX309" s="159" t="s">
        <v>614</v>
      </c>
      <c r="AY309" s="27"/>
      <c r="AZ309" s="22" t="b">
        <v>0</v>
      </c>
      <c r="BA309" s="28" t="str">
        <f>"Q" &amp; ROUNDUP(MONTH(GY_ROE_Table4[[#This Row],[Closing Date]])/3,0) &amp;" " &amp; TEXT(GY_ROE_Table4[[#This Row],[Closing Date]],"YY")</f>
        <v>Q3 20</v>
      </c>
      <c r="BB309" s="22"/>
      <c r="BC309" s="22">
        <f>GY_ROE_Table4[[#This Row],[LGD (%)]]*GY_ROE_Table4[[#This Row],[PD (%)]]</f>
        <v>1.3714499999999998E-3</v>
      </c>
      <c r="BD309" s="26">
        <f>GY_ROE_Table4[[#This Row],[Tenure (Yrs.)]]*GY_ROE_Table4[[#This Row],[Estimated Drawn Balance]]*(GY_ROE_Table4[[#This Row],[Spread (%)]]-GY_ROE_Table4[[#This Row],[BBB Fee (%)]])</f>
        <v>80377.685864054554</v>
      </c>
      <c r="BE309" s="26">
        <f>GY_ROE_Table4[[#This Row],[Interest Income over life (net of BBB cost)]]-GY_ROE_Table4[[#This Row],[Margin Income over life (net of BBB cost)]]</f>
        <v>2040.0427884277888</v>
      </c>
      <c r="BF309" s="29">
        <f>GY_ROE_Table4[[#This Row],[Arrangement Fee]]+GY_ROE_Table4[[#This Row],[Exit Fee]]-GY_ROE_Table4[[#This Row],[Introducer Fee]]</f>
        <v>5720</v>
      </c>
      <c r="BG309" s="30">
        <f>IFERROR(GY_ROE_Table4[[#This Row],[AF+EF-IF]]/GY_ROE_Table4[[#This Row],[Facility Amount]],0)</f>
        <v>1.0246305418719211E-2</v>
      </c>
      <c r="BH309" s="29">
        <f>GY_ROE_Table4[[#This Row],[Total Fee]]-GY_ROE_Table4[[#This Row],[AF+EF-IF]]</f>
        <v>1500</v>
      </c>
      <c r="BI309" s="29">
        <f>GY_ROE_Table4[[#This Row],[Tenure (Yrs.)]]*GY_ROE_Table4[[#This Row],[Estimated Drawn Balance]]*(GY_ROE_Table4[[#This Row],[Interest Rate (%)]]-GY_ROE_Table4[[#This Row],[BBB Fee (%)]]-GY_ROE_Table4[[#This Row],[Funding Cost (%)]])</f>
        <v>57121.19807597786</v>
      </c>
      <c r="BJ309" s="24">
        <f>GY_ROE_Table4[[#This Row],[Tenure (Yrs.)]]*GY_ROE_Table4[[#This Row],[Estimated Drawn Balance]]*(GY_ROE_Table4[[#This Row],[Interest Rate (%)]]-GY_ROE_Table4[[#This Row],[BBB Fee (%)]])</f>
        <v>82417.728652482343</v>
      </c>
      <c r="BK309" s="24">
        <f>GY_ROE_Table4[[#This Row],[Arrangement Fee]]+GY_ROE_Table4[[#This Row],[Exit Fee]]-GY_ROE_Table4[[#This Row],[Introducer Fee]]+GY_ROE_Table4[[#This Row],[Legal Admin Fee]]</f>
        <v>7220</v>
      </c>
      <c r="BL309" s="24">
        <f>GY_ROE_Table4[[#This Row],[Estimated Undrawn balance]]*GY_ROE_Table4[[#This Row],[Tenure (Yrs.)]]*GY_ROE_Table4[[#This Row],[Non-UT Fee (%)]]</f>
        <v>0</v>
      </c>
      <c r="BM309" s="24">
        <f>GY_ROE_Table4[[#This Row],[Fee Income (net of Introducer fee and Non-UT fee)]]+GY_ROE_Table4[[#This Row],[Non-UT fee]]</f>
        <v>7220</v>
      </c>
      <c r="BN309" s="30">
        <f>IFERROR(GY_ROE_Table4[[#This Row],[Total Fee]]/GY_ROE_Table4[[#This Row],[Facility Amount]],0)</f>
        <v>1.2933273622928796E-2</v>
      </c>
      <c r="BO309" s="29">
        <f>GY_ROE_Table4[[#This Row],[Interest Income over life (net of BBB cost)]]+GY_ROE_Table4[[#This Row],[Total Fee]]</f>
        <v>89637.728652482343</v>
      </c>
      <c r="BP309" s="29">
        <f>GY_ROE_Table4[[#This Row],[Total Fee]]+GY_ROE_Table4[[#This Row],[Margin Income over life (net of BBB cost)]]</f>
        <v>87597.685864054554</v>
      </c>
      <c r="BQ309" s="29">
        <f>(GY_ROE_Table4[[#This Row],[Estimated Drawn Balance over-life]]*0.35%)+GY_ROE_Table4[[#This Row],[Margin + Fee over life]]</f>
        <v>94737.835623551786</v>
      </c>
      <c r="BR309" s="24">
        <f>GY_ROE_Table4[[#This Row],[Estimated Drawn Balance]]*GY_ROE_Table4[[#This Row],[Tenure (Yrs.)]]</f>
        <v>2040042.7884277808</v>
      </c>
      <c r="BS309" s="31">
        <f>IFERROR(GY_ROE_Table4[[#This Row],[Margin + Fee over life]]/GY_ROE_Table4[[#This Row],[Estimated Drawn Balance over-life]],0)</f>
        <v>4.293914145377524E-2</v>
      </c>
      <c r="BT309" s="22">
        <f>IFERROR(GY_ROE_Table4[[#This Row],[Total Income over life]]/GY_ROE_Table4[[#This Row],[Estimated Drawn Balance over-life]],0)</f>
        <v>4.3939141453775241E-2</v>
      </c>
      <c r="BU309" s="26">
        <f>GY_ROE_Table4[[#This Row],[Tenure (Yrs.)]]*GY_ROE_Table4[[#This Row],[Estimated Drawn Balance]]*GY_ROE_Table4[[#This Row],[Interest Rate (%)]]</f>
        <v>82417.728652482343</v>
      </c>
      <c r="BV309" s="26">
        <f>-GY_ROE_Table4[[#This Row],[Tenure (Yrs.)]]*GY_ROE_Table4[[#This Row],[Estimated Drawn Balance]]*GY_ROE_Table4[[#This Row],[Funding Cost (%)]]</f>
        <v>-25296.530576504483</v>
      </c>
      <c r="BW309" s="26">
        <f>GY_ROE_Table4[[#This Row],[Total Fee]]</f>
        <v>7220</v>
      </c>
      <c r="BX309" s="26">
        <f>-GY_ROE_Table4[[#This Row],[Tenure (Yrs.)]]*GY_ROE_Table4[[#This Row],[Estimated Drawn Balance]]*GY_ROE_Table4[[#This Row],[BBB Fee (%)]]</f>
        <v>0</v>
      </c>
      <c r="BY309" s="26">
        <f>SUM(Table185[[#This Row],[Gross Interest Income]:[BBB Fee Cost]])</f>
        <v>64341.19807597786</v>
      </c>
      <c r="BZ3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495</v>
      </c>
      <c r="CA309" s="26">
        <f>Table185[[#This Row],[Operating Income]]+Table185[[#This Row],[Operating Expenses]]</f>
        <v>30846.19807597786</v>
      </c>
      <c r="CB309" s="26">
        <f>-GY_ROE_Table4[[#This Row],[Estimated Drawn Balance]]*GY_ROE_Table4[[#This Row],[LGD (%)]]*GY_ROE_Table4[[#This Row],[PD (%)]]*MIN(1,GY_ROE_Table4[[#This Row],[Tenure (Yrs.)]])</f>
        <v>-699.4541705473199</v>
      </c>
      <c r="CC309" s="26">
        <f>Table185[[#This Row],[Income before loan losses]]+Table185[[#This Row],[Loan Losses (Year 1)]]</f>
        <v>30146.74390543054</v>
      </c>
      <c r="CD309" s="164">
        <f>-'[32]ROE Inputs'!$I$5*Table185[[#This Row],[PBT]]</f>
        <v>-6933.7510982490248</v>
      </c>
      <c r="CE309" s="26">
        <f>Table185[[#This Row],[PBT]]+Table185[[#This Row],[Tax]]</f>
        <v>23212.992807181516</v>
      </c>
      <c r="CF309" s="26">
        <f>IFERROR(VLOOKUP(GY_ROE_Table4[[#This Row],[Loan Name]],'[32]US loans'!$E:CD,78,0),0)</f>
        <v>0</v>
      </c>
      <c r="CG3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25372.57837733801</v>
      </c>
      <c r="CH309" s="26">
        <f>Table185[[#This Row],[Avg EAD]]*GY_ROE_Table4[[#This Row],[RW (%)]]</f>
        <v>399283.15956677689</v>
      </c>
      <c r="CI309" s="26">
        <f>Table185[[#This Row],[Avg RWA]]*'[32]ROE Inputs'!$K$5</f>
        <v>59892.473935016533</v>
      </c>
      <c r="CJ309" s="26">
        <f>Table185[[#This Row],[CET 1 Required]]*GY_ROE_Table4[[#This Row],[Tenure (Yrs.)]]</f>
        <v>239569.89574006613</v>
      </c>
      <c r="CK309" s="26">
        <f>IFERROR(VLOOKUP(GY_ROE_Table4[[#This Row],[Loan Name]],'[32]US loans'!$E:CH,82,0),0)</f>
        <v>0</v>
      </c>
      <c r="CL309" s="31">
        <f>Table185[[#This Row],[PAT]]/Table185[[#This Row],[CET 1 Required]]/GY_ROE_Table4[[#This Row],[Tenure (Yrs.)]]</f>
        <v>9.689444800847459E-2</v>
      </c>
      <c r="CM309" s="31">
        <f>'[32]Active Loanbook_Sorted'!AB309</f>
        <v>0.14000000000000001</v>
      </c>
      <c r="CN309" s="26"/>
      <c r="CO309" s="26">
        <f>Table185[[#This Row],[ROE-Calculated]]-Table185[[#This Row],[Adjusted ROE (after correcting the PC)]]</f>
        <v>9.689444800847459E-2</v>
      </c>
      <c r="CP309" s="26"/>
      <c r="CQ309" s="26"/>
      <c r="CR309" s="26"/>
      <c r="CS309" s="26"/>
      <c r="CT3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3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309" s="26" t="str">
        <f>_xlfn.XLOOKUP(GY_ROE_Table4[[#This Row],[Loan No.]],'[50]Current Loanbook'!$B$2:$B$618,'[50]Current Loanbook'!$ES$2:$ES$618,"N/A",0,1)</f>
        <v>N/A</v>
      </c>
      <c r="CX309" s="26" t="str">
        <f>_xlfn.XLOOKUP(GY_ROE_Table4[[#This Row],[Loan No.]],'[50]Current Loanbook'!$B$2:$B$618,'[50]Current Loanbook'!$ET$2:$ET$618,"N/A",0,1)</f>
        <v>N/A</v>
      </c>
      <c r="CY309" s="26" t="str">
        <f>_xlfn.XLOOKUP(GY_ROE_Table4[[#This Row],[Loan No.]],'[50]Current Loanbook'!$B$2:$B$618,'[50]Current Loanbook'!$EU$2:$EU$618,"N/A",0,1)</f>
        <v>N/A</v>
      </c>
      <c r="CZ309" s="26" t="str">
        <f t="shared" si="13"/>
        <v>Investment_Real_Estate-Commercial_Inv</v>
      </c>
      <c r="DA309" s="26" t="str">
        <f t="shared" si="14"/>
        <v>Investment_Real_Estate-Commercial_Inv-Office</v>
      </c>
      <c r="DB309" s="26"/>
      <c r="DC309" s="26">
        <f>Table185[[#This Row],[Avg RWA]]*GY_ROE_Table4[[#This Row],[Tenure (Yrs.)]]</f>
        <v>1597132.6382671075</v>
      </c>
    </row>
    <row r="310" spans="2:107" s="2" customFormat="1" ht="86.4" x14ac:dyDescent="0.3">
      <c r="B310" s="5">
        <f t="shared" si="12"/>
        <v>78</v>
      </c>
      <c r="C310" s="5"/>
      <c r="D310" s="2">
        <f>'[32]Active Loanbook_Sorted'!P310</f>
        <v>5200000004</v>
      </c>
      <c r="E310" s="2" t="str">
        <f>'[32]Active Loanbook_Sorted'!B310</f>
        <v>AMF - 37 Brunswick Square Ltd - Property Holding Investment Facility - CBILS</v>
      </c>
      <c r="F310" s="2" t="str">
        <f>'[32]Active Loanbook_Sorted'!BA310</f>
        <v>CBILS</v>
      </c>
      <c r="G310" s="2" t="str">
        <f>'[32]Active Loanbook_Sorted'!I310</f>
        <v>OakNorth Bank plc</v>
      </c>
      <c r="H310" s="2" t="str">
        <f>'[32]Active Loanbook_Sorted'!J310</f>
        <v>37 Brunswick Square Limited</v>
      </c>
      <c r="I310" s="2" t="str">
        <f>'[32]Active Loanbook_Sorted'!K310</f>
        <v>AMF Group Limited</v>
      </c>
      <c r="K310" s="2" t="str">
        <f>'[32]Active Loanbook_Sorted'!BB310</f>
        <v xml:space="preserve">Property Holding Investment </v>
      </c>
      <c r="L310" s="2" t="str">
        <f>GY_ROE_Table4[[#This Row],[Product Type]]</f>
        <v xml:space="preserve">Property Holding Investment </v>
      </c>
      <c r="M310" s="19">
        <f>'[32]Active Loanbook_Sorted'!BF310</f>
        <v>0</v>
      </c>
      <c r="N310" s="19">
        <f>'[32]Active Loanbook_Sorted'!BG310</f>
        <v>0</v>
      </c>
      <c r="O310" s="19">
        <f>'[32]Active Loanbook_Sorted'!BH310</f>
        <v>0</v>
      </c>
      <c r="P310" s="19">
        <f>'[32]Active Loanbook_Sorted'!BI310</f>
        <v>0</v>
      </c>
      <c r="Q310" s="19">
        <f>'[32]Active Loanbook_Sorted'!BJ310</f>
        <v>0</v>
      </c>
      <c r="R310" s="2" t="str">
        <f>'[32]Active Loanbook_Sorted'!AA310</f>
        <v>Completed Property - Held for Sale - Residential</v>
      </c>
      <c r="S310" s="2" t="str">
        <f>CONCATENATE(GY_ROE_Table4[[#This Row],[Product Type]],":",GY_ROE_Table4[[#This Row],[Sector]])</f>
        <v>Property Holding Investment :Completed Property - Held for Sale - Residential</v>
      </c>
      <c r="T310" s="2" t="str">
        <f>IFERROR(VLOOKUP(GY_ROE_Table4[[#This Row],[Product type + Sector]],'[32]Product Grid Match'!$D$5:$G$98,4,0),"-")</f>
        <v>Transitional_Land_and_Buildings</v>
      </c>
      <c r="U310" s="2" t="str">
        <f>IFERROR(VLOOKUP(GY_ROE_Table4[[#This Row],[Product type + Sector]],'[32]Product Grid Match'!$D$5:$H$98,5,0),"-")</f>
        <v>Residential_Trans</v>
      </c>
      <c r="V310" s="2" t="str">
        <f>IFERROR(VLOOKUP(GY_ROE_Table4[[#This Row],[Product type + Sector]],'[32]Product Grid Match'!$D$5:$F$98,3,0),"-")</f>
        <v>Transitional_Land_and_Buildings-Residential_Trans-0</v>
      </c>
      <c r="W310" s="2" t="str">
        <f>'[32]Active Loanbook_Sorted'!AT310</f>
        <v>Eamonn O'Rourke</v>
      </c>
      <c r="X310" s="20">
        <f>'[32]Active Loanbook_Sorted'!AX310</f>
        <v>44043</v>
      </c>
      <c r="Y310" s="20">
        <f>'[32]Active Loanbook_Sorted'!AY310</f>
        <v>44543</v>
      </c>
      <c r="Z310" s="5" t="str">
        <f>'[32]Active Loanbook_Sorted'!AZ310</f>
        <v>Jul 20</v>
      </c>
      <c r="AA310" s="5" t="str">
        <f>TEXT(GY_ROE_Table4[[#This Row],[Closing Date]],"YYYY")</f>
        <v>2020</v>
      </c>
      <c r="AB310" s="21">
        <f>ROUND(YEARFRAC(GY_ROE_Table4[[#This Row],[Closing Date]],GY_ROE_Table4[[#This Row],[Maturity Date]]),1)</f>
        <v>1.4</v>
      </c>
      <c r="AC310" s="21">
        <f>GY_ROE_Table4[[#This Row],[Tenure (Yrs.)]]*12</f>
        <v>16.799999999999997</v>
      </c>
      <c r="AD310" s="21"/>
      <c r="AE310" s="1">
        <f>'[32]Active Loanbook_Sorted'!W310</f>
        <v>167758</v>
      </c>
      <c r="AF310" s="1">
        <v>121912.89745027172</v>
      </c>
      <c r="AG310" s="1">
        <f>GY_ROE_Table4[[#This Row],[Facility Amount]]*GY_ROE_Table4[[#This Row],[Tenure (Yrs.)]]</f>
        <v>234861.19999999998</v>
      </c>
      <c r="AH310" s="1">
        <f>GY_ROE_Table4[[#This Row],[Facility Amount]]-GY_ROE_Table4[[#This Row],[Estimated Drawn Balance]]</f>
        <v>45845.102549728283</v>
      </c>
      <c r="AI310" s="22">
        <v>1E-3</v>
      </c>
      <c r="AJ310" s="22">
        <v>8.4750000000000005E-4</v>
      </c>
      <c r="AK310" s="22">
        <v>5.7599999999999998E-2</v>
      </c>
      <c r="AL310" s="23">
        <f>MAX(GY_ROE_Table4[[#This Row],[Rate Floor]],GY_ROE_Table4[[#This Row],[Reference / Index Rate (%)]])+GY_ROE_Table4[[#This Row],[Spread (%)]]</f>
        <v>5.8599999999999999E-2</v>
      </c>
      <c r="AM310" s="22">
        <v>5.0000000000000001E-3</v>
      </c>
      <c r="AN310" s="24">
        <v>0</v>
      </c>
      <c r="AO310" s="25">
        <f>IFERROR(GY_ROE_Table4[[#This Row],[Arrangement Fee]]/GY_ROE_Table4[[#This Row],[Facility Amount]],0)</f>
        <v>0</v>
      </c>
      <c r="AP310" s="24">
        <v>0</v>
      </c>
      <c r="AQ310" s="25">
        <f>IFERROR(GY_ROE_Table4[[#This Row],[Exit Fee]]/GY_ROE_Table4[[#This Row],[Facility Amount]],0)</f>
        <v>0</v>
      </c>
      <c r="AR310" s="26">
        <v>0</v>
      </c>
      <c r="AS310" s="22">
        <v>0</v>
      </c>
      <c r="AT310" s="24">
        <v>3000</v>
      </c>
      <c r="AU310" s="158">
        <v>0.05</v>
      </c>
      <c r="AV310" s="158">
        <v>2.2799999999999997E-2</v>
      </c>
      <c r="AW310" s="158">
        <v>1.24E-2</v>
      </c>
      <c r="AX310" s="159" t="s">
        <v>1059</v>
      </c>
      <c r="AY310" s="27"/>
      <c r="AZ310" s="22" t="b">
        <v>0</v>
      </c>
      <c r="BA310" s="28" t="str">
        <f>"Q" &amp; ROUNDUP(MONTH(GY_ROE_Table4[[#This Row],[Closing Date]])/3,0) &amp;" " &amp; TEXT(GY_ROE_Table4[[#This Row],[Closing Date]],"YY")</f>
        <v>Q3 20</v>
      </c>
      <c r="BB310" s="22"/>
      <c r="BC310" s="22">
        <f>GY_ROE_Table4[[#This Row],[LGD (%)]]*GY_ROE_Table4[[#This Row],[PD (%)]]</f>
        <v>1.14E-3</v>
      </c>
      <c r="BD310" s="26">
        <f>GY_ROE_Table4[[#This Row],[Tenure (Yrs.)]]*GY_ROE_Table4[[#This Row],[Estimated Drawn Balance]]*(GY_ROE_Table4[[#This Row],[Spread (%)]]-GY_ROE_Table4[[#This Row],[BBB Fee (%)]])</f>
        <v>8977.6657682380082</v>
      </c>
      <c r="BE310" s="26">
        <f>GY_ROE_Table4[[#This Row],[Interest Income over life (net of BBB cost)]]-GY_ROE_Table4[[#This Row],[Margin Income over life (net of BBB cost)]]</f>
        <v>170.67805643038082</v>
      </c>
      <c r="BF310" s="29">
        <f>GY_ROE_Table4[[#This Row],[Arrangement Fee]]+GY_ROE_Table4[[#This Row],[Exit Fee]]-GY_ROE_Table4[[#This Row],[Introducer Fee]]</f>
        <v>0</v>
      </c>
      <c r="BG310" s="30">
        <f>IFERROR(GY_ROE_Table4[[#This Row],[AF+EF-IF]]/GY_ROE_Table4[[#This Row],[Facility Amount]],0)</f>
        <v>0</v>
      </c>
      <c r="BH310" s="29">
        <f>GY_ROE_Table4[[#This Row],[Total Fee]]-GY_ROE_Table4[[#This Row],[AF+EF-IF]]</f>
        <v>3000</v>
      </c>
      <c r="BI310" s="29">
        <f>GY_ROE_Table4[[#This Row],[Tenure (Yrs.)]]*GY_ROE_Table4[[#This Row],[Estimated Drawn Balance]]*(GY_ROE_Table4[[#This Row],[Interest Rate (%)]]-GY_ROE_Table4[[#This Row],[BBB Fee (%)]]-GY_ROE_Table4[[#This Row],[Funding Cost (%)]])</f>
        <v>7031.9359249316722</v>
      </c>
      <c r="BJ310" s="24">
        <f>GY_ROE_Table4[[#This Row],[Tenure (Yrs.)]]*GY_ROE_Table4[[#This Row],[Estimated Drawn Balance]]*(GY_ROE_Table4[[#This Row],[Interest Rate (%)]]-GY_ROE_Table4[[#This Row],[BBB Fee (%)]])</f>
        <v>9148.3438246683891</v>
      </c>
      <c r="BK310" s="24">
        <f>GY_ROE_Table4[[#This Row],[Arrangement Fee]]+GY_ROE_Table4[[#This Row],[Exit Fee]]-GY_ROE_Table4[[#This Row],[Introducer Fee]]+GY_ROE_Table4[[#This Row],[Legal Admin Fee]]</f>
        <v>3000</v>
      </c>
      <c r="BL310" s="24">
        <f>GY_ROE_Table4[[#This Row],[Estimated Undrawn balance]]*GY_ROE_Table4[[#This Row],[Tenure (Yrs.)]]*GY_ROE_Table4[[#This Row],[Non-UT Fee (%)]]</f>
        <v>0</v>
      </c>
      <c r="BM310" s="24">
        <f>GY_ROE_Table4[[#This Row],[Fee Income (net of Introducer fee and Non-UT fee)]]+GY_ROE_Table4[[#This Row],[Non-UT fee]]</f>
        <v>3000</v>
      </c>
      <c r="BN310" s="30">
        <f>IFERROR(GY_ROE_Table4[[#This Row],[Total Fee]]/GY_ROE_Table4[[#This Row],[Facility Amount]],0)</f>
        <v>1.7882902752774831E-2</v>
      </c>
      <c r="BO310" s="29">
        <f>GY_ROE_Table4[[#This Row],[Interest Income over life (net of BBB cost)]]+GY_ROE_Table4[[#This Row],[Total Fee]]</f>
        <v>12148.343824668389</v>
      </c>
      <c r="BP310" s="29">
        <f>GY_ROE_Table4[[#This Row],[Total Fee]]+GY_ROE_Table4[[#This Row],[Margin Income over life (net of BBB cost)]]</f>
        <v>11977.665768238008</v>
      </c>
      <c r="BQ310" s="29">
        <f>(GY_ROE_Table4[[#This Row],[Estimated Drawn Balance over-life]]*0.35%)+GY_ROE_Table4[[#This Row],[Margin + Fee over life]]</f>
        <v>12575.038965744339</v>
      </c>
      <c r="BR310" s="24">
        <f>GY_ROE_Table4[[#This Row],[Estimated Drawn Balance]]*GY_ROE_Table4[[#This Row],[Tenure (Yrs.)]]</f>
        <v>170678.05643038038</v>
      </c>
      <c r="BS310" s="31">
        <f>IFERROR(GY_ROE_Table4[[#This Row],[Margin + Fee over life]]/GY_ROE_Table4[[#This Row],[Estimated Drawn Balance over-life]],0)</f>
        <v>7.0176951968771106E-2</v>
      </c>
      <c r="BT310" s="22">
        <f>IFERROR(GY_ROE_Table4[[#This Row],[Total Income over life]]/GY_ROE_Table4[[#This Row],[Estimated Drawn Balance over-life]],0)</f>
        <v>7.1176951968771107E-2</v>
      </c>
      <c r="BU310" s="26">
        <f>GY_ROE_Table4[[#This Row],[Tenure (Yrs.)]]*GY_ROE_Table4[[#This Row],[Estimated Drawn Balance]]*GY_ROE_Table4[[#This Row],[Interest Rate (%)]]</f>
        <v>10001.73410682029</v>
      </c>
      <c r="BV310" s="26">
        <f>-GY_ROE_Table4[[#This Row],[Tenure (Yrs.)]]*GY_ROE_Table4[[#This Row],[Estimated Drawn Balance]]*GY_ROE_Table4[[#This Row],[Funding Cost (%)]]</f>
        <v>-2116.4078997367169</v>
      </c>
      <c r="BW310" s="26">
        <f>GY_ROE_Table4[[#This Row],[Total Fee]]</f>
        <v>3000</v>
      </c>
      <c r="BX310" s="26">
        <f>-GY_ROE_Table4[[#This Row],[Tenure (Yrs.)]]*GY_ROE_Table4[[#This Row],[Estimated Drawn Balance]]*GY_ROE_Table4[[#This Row],[BBB Fee (%)]]</f>
        <v>-853.39028215190194</v>
      </c>
      <c r="BY310" s="26">
        <f>SUM(Table185[[#This Row],[Gross Interest Income]:[BBB Fee Cost]])</f>
        <v>10031.935924931671</v>
      </c>
      <c r="BZ3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019.1615549590024</v>
      </c>
      <c r="CA310" s="26">
        <f>Table185[[#This Row],[Operating Income]]+Table185[[#This Row],[Operating Expenses]]</f>
        <v>4012.7743699726689</v>
      </c>
      <c r="CB310" s="26">
        <f>-GY_ROE_Table4[[#This Row],[Estimated Drawn Balance]]*GY_ROE_Table4[[#This Row],[LGD (%)]]*GY_ROE_Table4[[#This Row],[PD (%)]]*MIN(1,GY_ROE_Table4[[#This Row],[Tenure (Yrs.)]])</f>
        <v>-138.98070309330976</v>
      </c>
      <c r="CC310" s="26">
        <f>Table185[[#This Row],[Income before loan losses]]+Table185[[#This Row],[Loan Losses (Year 1)]]</f>
        <v>3873.7936668793591</v>
      </c>
      <c r="CD310" s="164">
        <f>-'[32]ROE Inputs'!$I$5*Table185[[#This Row],[PBT]]</f>
        <v>-890.97254338225264</v>
      </c>
      <c r="CE310" s="26">
        <f>Table185[[#This Row],[PBT]]+Table185[[#This Row],[Tax]]</f>
        <v>2982.8211234971063</v>
      </c>
      <c r="CF310" s="26">
        <f>IFERROR(VLOOKUP(GY_ROE_Table4[[#This Row],[Loan Name]],'[32]US loans'!$E:CD,78,0),0)</f>
        <v>0</v>
      </c>
      <c r="CG3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8352.64138326375</v>
      </c>
      <c r="CH310" s="26">
        <f>Table185[[#This Row],[Avg EAD]]*GY_ROE_Table4[[#This Row],[RW (%)]]</f>
        <v>27670.528276652753</v>
      </c>
      <c r="CI310" s="26">
        <f>Table185[[#This Row],[Avg RWA]]*'[32]ROE Inputs'!$K$5</f>
        <v>4150.5792414979123</v>
      </c>
      <c r="CJ310" s="26">
        <f>Table185[[#This Row],[CET 1 Required]]*GY_ROE_Table4[[#This Row],[Tenure (Yrs.)]]</f>
        <v>5810.8109380970773</v>
      </c>
      <c r="CK310" s="26">
        <f>IFERROR(VLOOKUP(GY_ROE_Table4[[#This Row],[Loan Name]],'[32]US loans'!$E:CH,82,0),0)</f>
        <v>0</v>
      </c>
      <c r="CL310" s="31">
        <f>Table185[[#This Row],[PAT]]/Table185[[#This Row],[CET 1 Required]]/GY_ROE_Table4[[#This Row],[Tenure (Yrs.)]]</f>
        <v>0.51332269372954675</v>
      </c>
      <c r="CM310" s="31">
        <f>'[32]Active Loanbook_Sorted'!AB310</f>
        <v>0</v>
      </c>
      <c r="CN310" s="26"/>
      <c r="CO310" s="26">
        <f>Table185[[#This Row],[ROE-Calculated]]-Table185[[#This Row],[Adjusted ROE (after correcting the PC)]]</f>
        <v>0.51332269372954675</v>
      </c>
      <c r="CP310" s="26"/>
      <c r="CQ310" s="26"/>
      <c r="CR310" s="26"/>
      <c r="CS310" s="26"/>
      <c r="CT3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10" s="26" t="str">
        <f>_xlfn.XLOOKUP(GY_ROE_Table4[[#This Row],[Loan No.]],'[50]Current Loanbook'!$B$2:$B$618,'[50]Current Loanbook'!$ES$2:$ES$618,"N/A",0,1)</f>
        <v>N/A</v>
      </c>
      <c r="CX310" s="26" t="str">
        <f>_xlfn.XLOOKUP(GY_ROE_Table4[[#This Row],[Loan No.]],'[50]Current Loanbook'!$B$2:$B$618,'[50]Current Loanbook'!$ET$2:$ET$618,"N/A",0,1)</f>
        <v>N/A</v>
      </c>
      <c r="CY310" s="26" t="str">
        <f>_xlfn.XLOOKUP(GY_ROE_Table4[[#This Row],[Loan No.]],'[50]Current Loanbook'!$B$2:$B$618,'[50]Current Loanbook'!$EU$2:$EU$618,"N/A",0,1)</f>
        <v>N/A</v>
      </c>
      <c r="CZ310" s="26" t="str">
        <f t="shared" si="13"/>
        <v>Transitional_Land_and_Buildings-Residential_Trans</v>
      </c>
      <c r="DA310" s="26" t="str">
        <f t="shared" si="14"/>
        <v>Transitional_Land_and_Buildings-Residential_Trans-Residential_accommodation</v>
      </c>
      <c r="DB310" s="26"/>
      <c r="DC310" s="26">
        <f>Table185[[#This Row],[Avg RWA]]*GY_ROE_Table4[[#This Row],[Tenure (Yrs.)]]</f>
        <v>38738.739587313852</v>
      </c>
    </row>
    <row r="311" spans="2:107" s="2" customFormat="1" ht="57.6" x14ac:dyDescent="0.3">
      <c r="B311" s="5">
        <f t="shared" si="12"/>
        <v>79</v>
      </c>
      <c r="C311" s="5"/>
      <c r="D311" s="2">
        <f>'[32]Active Loanbook_Sorted'!P311</f>
        <v>4100000021</v>
      </c>
      <c r="E311" s="2" t="str">
        <f>'[32]Active Loanbook_Sorted'!B311</f>
        <v>Gresse Street Limited - Property Investment Facility</v>
      </c>
      <c r="F311" s="2" t="str">
        <f>'[32]Active Loanbook_Sorted'!BA311</f>
        <v>Non-CBILS</v>
      </c>
      <c r="G311" s="2" t="str">
        <f>'[32]Active Loanbook_Sorted'!I311</f>
        <v>OakNorth Bank plc</v>
      </c>
      <c r="H311" s="2" t="str">
        <f>'[32]Active Loanbook_Sorted'!J311</f>
        <v>Gresse Street Limited</v>
      </c>
      <c r="I311" s="2" t="str">
        <f>'[32]Active Loanbook_Sorted'!K311</f>
        <v>Gresse Street Limited</v>
      </c>
      <c r="K311" s="2" t="str">
        <f>'[32]Active Loanbook_Sorted'!BB311</f>
        <v>Property Investment 100%</v>
      </c>
      <c r="L311" s="2" t="str">
        <f>GY_ROE_Table4[[#This Row],[Product Type]]</f>
        <v>Property Investment 100%</v>
      </c>
      <c r="M311" s="19">
        <f>'[32]Active Loanbook_Sorted'!BF311</f>
        <v>0</v>
      </c>
      <c r="N311" s="19">
        <f>'[32]Active Loanbook_Sorted'!BG311</f>
        <v>0</v>
      </c>
      <c r="O311" s="19">
        <f>'[32]Active Loanbook_Sorted'!BH311</f>
        <v>0</v>
      </c>
      <c r="P311" s="19">
        <f>'[32]Active Loanbook_Sorted'!BI311</f>
        <v>0</v>
      </c>
      <c r="Q311" s="19">
        <f>'[32]Active Loanbook_Sorted'!BJ311</f>
        <v>0</v>
      </c>
      <c r="R311" s="2" t="str">
        <f>'[32]Active Loanbook_Sorted'!AA311</f>
        <v>Commercial Property Investment</v>
      </c>
      <c r="S311" s="2" t="str">
        <f>CONCATENATE(GY_ROE_Table4[[#This Row],[Product Type]],":",GY_ROE_Table4[[#This Row],[Sector]])</f>
        <v>Property Investment 100%:Commercial Property Investment</v>
      </c>
      <c r="T311" s="2" t="str">
        <f>IFERROR(VLOOKUP(GY_ROE_Table4[[#This Row],[Product type + Sector]],'[32]Product Grid Match'!$D$5:$G$98,4,0),"-")</f>
        <v>Investment_Real_Estate</v>
      </c>
      <c r="U311" s="2" t="str">
        <f>IFERROR(VLOOKUP(GY_ROE_Table4[[#This Row],[Product type + Sector]],'[32]Product Grid Match'!$D$5:$H$98,5,0),"-")</f>
        <v>Commercial_Inv</v>
      </c>
      <c r="V311" s="2" t="str">
        <f>IFERROR(VLOOKUP(GY_ROE_Table4[[#This Row],[Product type + Sector]],'[32]Product Grid Match'!$D$5:$F$98,3,0),"-")</f>
        <v>Investment_Real_Estate-Commercial_Inv-0</v>
      </c>
      <c r="W311" s="2" t="str">
        <f>'[32]Active Loanbook_Sorted'!AT311</f>
        <v>Chris Swarbrick</v>
      </c>
      <c r="X311" s="20">
        <f>'[32]Active Loanbook_Sorted'!AX311</f>
        <v>44043</v>
      </c>
      <c r="Y311" s="20">
        <f>'[32]Active Loanbook_Sorted'!AY311</f>
        <v>45869</v>
      </c>
      <c r="Z311" s="5" t="str">
        <f>'[32]Active Loanbook_Sorted'!AZ311</f>
        <v>Jul 20</v>
      </c>
      <c r="AA311" s="5" t="str">
        <f>TEXT(GY_ROE_Table4[[#This Row],[Closing Date]],"YYYY")</f>
        <v>2020</v>
      </c>
      <c r="AB311" s="21">
        <f>ROUND(YEARFRAC(GY_ROE_Table4[[#This Row],[Closing Date]],GY_ROE_Table4[[#This Row],[Maturity Date]]),1)</f>
        <v>5</v>
      </c>
      <c r="AC311" s="21">
        <f>GY_ROE_Table4[[#This Row],[Tenure (Yrs.)]]*12</f>
        <v>60</v>
      </c>
      <c r="AD311" s="21"/>
      <c r="AE311" s="1">
        <f>'[32]Active Loanbook_Sorted'!W311</f>
        <v>1725888</v>
      </c>
      <c r="AF311" s="1">
        <v>1576751.1724290398</v>
      </c>
      <c r="AG311" s="1">
        <f>GY_ROE_Table4[[#This Row],[Facility Amount]]*GY_ROE_Table4[[#This Row],[Tenure (Yrs.)]]</f>
        <v>8629440</v>
      </c>
      <c r="AH311" s="1">
        <f>GY_ROE_Table4[[#This Row],[Facility Amount]]-GY_ROE_Table4[[#This Row],[Estimated Drawn Balance]]</f>
        <v>149136.82757096016</v>
      </c>
      <c r="AI311" s="22">
        <v>1.7000000000000001E-3</v>
      </c>
      <c r="AJ311" s="22">
        <v>1E-3</v>
      </c>
      <c r="AK311" s="22">
        <v>4.7500000000000001E-2</v>
      </c>
      <c r="AL311" s="23">
        <f>MAX(GY_ROE_Table4[[#This Row],[Rate Floor]],GY_ROE_Table4[[#This Row],[Reference / Index Rate (%)]])+GY_ROE_Table4[[#This Row],[Spread (%)]]</f>
        <v>4.9200000000000001E-2</v>
      </c>
      <c r="AM311" s="22">
        <v>0</v>
      </c>
      <c r="AN311" s="24">
        <v>25888</v>
      </c>
      <c r="AO311" s="25">
        <f>IFERROR(GY_ROE_Table4[[#This Row],[Arrangement Fee]]/GY_ROE_Table4[[#This Row],[Facility Amount]],0)</f>
        <v>1.4999814588200393E-2</v>
      </c>
      <c r="AP311" s="24">
        <v>0</v>
      </c>
      <c r="AQ311" s="25">
        <f>IFERROR(GY_ROE_Table4[[#This Row],[Exit Fee]]/GY_ROE_Table4[[#This Row],[Facility Amount]],0)</f>
        <v>0</v>
      </c>
      <c r="AR311" s="26">
        <v>0</v>
      </c>
      <c r="AS311" s="22">
        <v>0</v>
      </c>
      <c r="AT311" s="24">
        <v>1500</v>
      </c>
      <c r="AU311" s="158">
        <v>0.05</v>
      </c>
      <c r="AV311" s="158">
        <v>1.55E-2</v>
      </c>
      <c r="AW311" s="158">
        <v>1.37E-2</v>
      </c>
      <c r="AX311" s="159" t="s">
        <v>420</v>
      </c>
      <c r="AY311" s="27"/>
      <c r="AZ311" s="22" t="b">
        <v>0</v>
      </c>
      <c r="BA311" s="28" t="str">
        <f>"Q" &amp; ROUNDUP(MONTH(GY_ROE_Table4[[#This Row],[Closing Date]])/3,0) &amp;" " &amp; TEXT(GY_ROE_Table4[[#This Row],[Closing Date]],"YY")</f>
        <v>Q3 20</v>
      </c>
      <c r="BB311" s="22"/>
      <c r="BC311" s="22">
        <f>GY_ROE_Table4[[#This Row],[LGD (%)]]*GY_ROE_Table4[[#This Row],[PD (%)]]</f>
        <v>7.7500000000000008E-4</v>
      </c>
      <c r="BD311" s="26">
        <f>GY_ROE_Table4[[#This Row],[Tenure (Yrs.)]]*GY_ROE_Table4[[#This Row],[Estimated Drawn Balance]]*(GY_ROE_Table4[[#This Row],[Spread (%)]]-GY_ROE_Table4[[#This Row],[BBB Fee (%)]])</f>
        <v>374478.40345189697</v>
      </c>
      <c r="BE311" s="26">
        <f>GY_ROE_Table4[[#This Row],[Interest Income over life (net of BBB cost)]]-GY_ROE_Table4[[#This Row],[Margin Income over life (net of BBB cost)]]</f>
        <v>13402.384965646837</v>
      </c>
      <c r="BF311" s="29">
        <f>GY_ROE_Table4[[#This Row],[Arrangement Fee]]+GY_ROE_Table4[[#This Row],[Exit Fee]]-GY_ROE_Table4[[#This Row],[Introducer Fee]]</f>
        <v>25888</v>
      </c>
      <c r="BG311" s="30">
        <f>IFERROR(GY_ROE_Table4[[#This Row],[AF+EF-IF]]/GY_ROE_Table4[[#This Row],[Facility Amount]],0)</f>
        <v>1.4999814588200393E-2</v>
      </c>
      <c r="BH311" s="29">
        <f>GY_ROE_Table4[[#This Row],[Total Fee]]-GY_ROE_Table4[[#This Row],[AF+EF-IF]]</f>
        <v>1500</v>
      </c>
      <c r="BI311" s="29">
        <f>GY_ROE_Table4[[#This Row],[Tenure (Yrs.)]]*GY_ROE_Table4[[#This Row],[Estimated Drawn Balance]]*(GY_ROE_Table4[[#This Row],[Interest Rate (%)]]-GY_ROE_Table4[[#This Row],[BBB Fee (%)]]-GY_ROE_Table4[[#This Row],[Funding Cost (%)]])</f>
        <v>279873.33310615463</v>
      </c>
      <c r="BJ311" s="24">
        <f>GY_ROE_Table4[[#This Row],[Tenure (Yrs.)]]*GY_ROE_Table4[[#This Row],[Estimated Drawn Balance]]*(GY_ROE_Table4[[#This Row],[Interest Rate (%)]]-GY_ROE_Table4[[#This Row],[BBB Fee (%)]])</f>
        <v>387880.78841754381</v>
      </c>
      <c r="BK311" s="24">
        <f>GY_ROE_Table4[[#This Row],[Arrangement Fee]]+GY_ROE_Table4[[#This Row],[Exit Fee]]-GY_ROE_Table4[[#This Row],[Introducer Fee]]+GY_ROE_Table4[[#This Row],[Legal Admin Fee]]</f>
        <v>27388</v>
      </c>
      <c r="BL311" s="24">
        <f>GY_ROE_Table4[[#This Row],[Estimated Undrawn balance]]*GY_ROE_Table4[[#This Row],[Tenure (Yrs.)]]*GY_ROE_Table4[[#This Row],[Non-UT Fee (%)]]</f>
        <v>0</v>
      </c>
      <c r="BM311" s="24">
        <f>GY_ROE_Table4[[#This Row],[Fee Income (net of Introducer fee and Non-UT fee)]]+GY_ROE_Table4[[#This Row],[Non-UT fee]]</f>
        <v>27388</v>
      </c>
      <c r="BN311" s="30">
        <f>IFERROR(GY_ROE_Table4[[#This Row],[Total Fee]]/GY_ROE_Table4[[#This Row],[Facility Amount]],0)</f>
        <v>1.5868932398857862E-2</v>
      </c>
      <c r="BO311" s="29">
        <f>GY_ROE_Table4[[#This Row],[Interest Income over life (net of BBB cost)]]+GY_ROE_Table4[[#This Row],[Total Fee]]</f>
        <v>415268.78841754381</v>
      </c>
      <c r="BP311" s="29">
        <f>GY_ROE_Table4[[#This Row],[Total Fee]]+GY_ROE_Table4[[#This Row],[Margin Income over life (net of BBB cost)]]</f>
        <v>401866.40345189697</v>
      </c>
      <c r="BQ311" s="29">
        <f>(GY_ROE_Table4[[#This Row],[Estimated Drawn Balance over-life]]*0.35%)+GY_ROE_Table4[[#This Row],[Margin + Fee over life]]</f>
        <v>429459.54896940518</v>
      </c>
      <c r="BR311" s="24">
        <f>GY_ROE_Table4[[#This Row],[Estimated Drawn Balance]]*GY_ROE_Table4[[#This Row],[Tenure (Yrs.)]]</f>
        <v>7883755.8621451994</v>
      </c>
      <c r="BS311" s="31">
        <f>IFERROR(GY_ROE_Table4[[#This Row],[Margin + Fee over life]]/GY_ROE_Table4[[#This Row],[Estimated Drawn Balance over-life]],0)</f>
        <v>5.0973978707472001E-2</v>
      </c>
      <c r="BT311" s="22">
        <f>IFERROR(GY_ROE_Table4[[#This Row],[Total Income over life]]/GY_ROE_Table4[[#This Row],[Estimated Drawn Balance over-life]],0)</f>
        <v>5.2673978707472001E-2</v>
      </c>
      <c r="BU311" s="26">
        <f>GY_ROE_Table4[[#This Row],[Tenure (Yrs.)]]*GY_ROE_Table4[[#This Row],[Estimated Drawn Balance]]*GY_ROE_Table4[[#This Row],[Interest Rate (%)]]</f>
        <v>387880.78841754381</v>
      </c>
      <c r="BV311" s="26">
        <f>-GY_ROE_Table4[[#This Row],[Tenure (Yrs.)]]*GY_ROE_Table4[[#This Row],[Estimated Drawn Balance]]*GY_ROE_Table4[[#This Row],[Funding Cost (%)]]</f>
        <v>-108007.45531138923</v>
      </c>
      <c r="BW311" s="26">
        <f>GY_ROE_Table4[[#This Row],[Total Fee]]</f>
        <v>27388</v>
      </c>
      <c r="BX311" s="26">
        <f>-GY_ROE_Table4[[#This Row],[Tenure (Yrs.)]]*GY_ROE_Table4[[#This Row],[Estimated Drawn Balance]]*GY_ROE_Table4[[#This Row],[BBB Fee (%)]]</f>
        <v>0</v>
      </c>
      <c r="BY311" s="26">
        <f>SUM(Table185[[#This Row],[Gross Interest Income]:[BBB Fee Cost]])</f>
        <v>307261.33310615458</v>
      </c>
      <c r="BZ3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9441.60000000001</v>
      </c>
      <c r="CA311" s="26">
        <f>Table185[[#This Row],[Operating Income]]+Table185[[#This Row],[Operating Expenses]]</f>
        <v>177819.73310615457</v>
      </c>
      <c r="CB311" s="26">
        <f>-GY_ROE_Table4[[#This Row],[Estimated Drawn Balance]]*GY_ROE_Table4[[#This Row],[LGD (%)]]*GY_ROE_Table4[[#This Row],[PD (%)]]*MIN(1,GY_ROE_Table4[[#This Row],[Tenure (Yrs.)]])</f>
        <v>-1221.9821586325061</v>
      </c>
      <c r="CC311" s="26">
        <f>Table185[[#This Row],[Income before loan losses]]+Table185[[#This Row],[Loan Losses (Year 1)]]</f>
        <v>176597.75094752206</v>
      </c>
      <c r="CD311" s="164">
        <f>-'[32]ROE Inputs'!$I$5*Table185[[#This Row],[PBT]]</f>
        <v>-40617.482717930077</v>
      </c>
      <c r="CE311" s="26">
        <f>Table185[[#This Row],[PBT]]+Table185[[#This Row],[Tax]]</f>
        <v>135980.26822959198</v>
      </c>
      <c r="CF311" s="26">
        <f>IFERROR(VLOOKUP(GY_ROE_Table4[[#This Row],[Loan Name]],'[32]US loans'!$E:CD,78,0),0)</f>
        <v>0</v>
      </c>
      <c r="CG3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31961.5464809951</v>
      </c>
      <c r="CH311" s="26">
        <f>Table185[[#This Row],[Avg EAD]]*GY_ROE_Table4[[#This Row],[RW (%)]]</f>
        <v>1631961.5464809951</v>
      </c>
      <c r="CI311" s="26">
        <f>Table185[[#This Row],[Avg RWA]]*'[32]ROE Inputs'!$K$5</f>
        <v>244794.23197214925</v>
      </c>
      <c r="CJ311" s="26">
        <f>Table185[[#This Row],[CET 1 Required]]*GY_ROE_Table4[[#This Row],[Tenure (Yrs.)]]</f>
        <v>1223971.1598607462</v>
      </c>
      <c r="CK311" s="26">
        <f>IFERROR(VLOOKUP(GY_ROE_Table4[[#This Row],[Loan Name]],'[32]US loans'!$E:CH,82,0),0)</f>
        <v>0</v>
      </c>
      <c r="CL311" s="31">
        <f>Table185[[#This Row],[PAT]]/Table185[[#This Row],[CET 1 Required]]/GY_ROE_Table4[[#This Row],[Tenure (Yrs.)]]</f>
        <v>0.11109760808830065</v>
      </c>
      <c r="CM311" s="31">
        <f>'[32]Active Loanbook_Sorted'!AB311</f>
        <v>0.13699999999999998</v>
      </c>
      <c r="CN311" s="26"/>
      <c r="CO311" s="26">
        <f>Table185[[#This Row],[ROE-Calculated]]-Table185[[#This Row],[Adjusted ROE (after correcting the PC)]]</f>
        <v>0.11109760808830065</v>
      </c>
      <c r="CP311" s="26"/>
      <c r="CQ311" s="26"/>
      <c r="CR311" s="26"/>
      <c r="CS311" s="26"/>
      <c r="CT3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3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311" s="26" t="str">
        <f>_xlfn.XLOOKUP(GY_ROE_Table4[[#This Row],[Loan No.]],'[50]Current Loanbook'!$B$2:$B$618,'[50]Current Loanbook'!$ES$2:$ES$618,"N/A",0,1)</f>
        <v>N/A</v>
      </c>
      <c r="CX311" s="26" t="str">
        <f>_xlfn.XLOOKUP(GY_ROE_Table4[[#This Row],[Loan No.]],'[50]Current Loanbook'!$B$2:$B$618,'[50]Current Loanbook'!$ET$2:$ET$618,"N/A",0,1)</f>
        <v>N/A</v>
      </c>
      <c r="CY311" s="26" t="str">
        <f>_xlfn.XLOOKUP(GY_ROE_Table4[[#This Row],[Loan No.]],'[50]Current Loanbook'!$B$2:$B$618,'[50]Current Loanbook'!$EU$2:$EU$618,"N/A",0,1)</f>
        <v>N/A</v>
      </c>
      <c r="CZ311" s="26" t="str">
        <f t="shared" si="13"/>
        <v>Investment_Real_Estate-Commercial_Inv</v>
      </c>
      <c r="DA311" s="26" t="str">
        <f t="shared" si="14"/>
        <v>Investment_Real_Estate-Commercial_Inv-Office</v>
      </c>
      <c r="DB311" s="26"/>
      <c r="DC311" s="26">
        <f>Table185[[#This Row],[Avg RWA]]*GY_ROE_Table4[[#This Row],[Tenure (Yrs.)]]</f>
        <v>8159807.7324049752</v>
      </c>
    </row>
    <row r="312" spans="2:107" s="2" customFormat="1" ht="72" x14ac:dyDescent="0.3">
      <c r="B312" s="5">
        <f t="shared" si="12"/>
        <v>80</v>
      </c>
      <c r="C312" s="5"/>
      <c r="D312" s="2">
        <f>'[32]Active Loanbook_Sorted'!P312</f>
        <v>2200000002</v>
      </c>
      <c r="E312" s="2" t="str">
        <f>'[32]Active Loanbook_Sorted'!B312</f>
        <v>Immanuel Ezekiel - Weber Talma Subsidiary Ltd. - Property Dev - CBILS Facility</v>
      </c>
      <c r="F312" s="2" t="str">
        <f>'[32]Active Loanbook_Sorted'!BA312</f>
        <v>CBILS</v>
      </c>
      <c r="G312" s="2" t="str">
        <f>'[32]Active Loanbook_Sorted'!I312</f>
        <v>OakNorth Bank plc</v>
      </c>
      <c r="H312" s="2" t="str">
        <f>'[32]Active Loanbook_Sorted'!J312</f>
        <v>Weber Talma Subsidiary Limited</v>
      </c>
      <c r="I312" s="2" t="str">
        <f>'[32]Active Loanbook_Sorted'!K312</f>
        <v>Immanuel Ezekiel</v>
      </c>
      <c r="K312" s="2" t="str">
        <f>'[32]Active Loanbook_Sorted'!BB312</f>
        <v xml:space="preserve">Property Development </v>
      </c>
      <c r="L312" s="2" t="str">
        <f>GY_ROE_Table4[[#This Row],[Product Type]]</f>
        <v xml:space="preserve">Property Development </v>
      </c>
      <c r="M312" s="19">
        <f>'[32]Active Loanbook_Sorted'!BF312</f>
        <v>0</v>
      </c>
      <c r="N312" s="19">
        <f>'[32]Active Loanbook_Sorted'!BG312</f>
        <v>0</v>
      </c>
      <c r="O312" s="19">
        <f>'[32]Active Loanbook_Sorted'!BH312</f>
        <v>0</v>
      </c>
      <c r="P312" s="19">
        <f>'[32]Active Loanbook_Sorted'!BI312</f>
        <v>0</v>
      </c>
      <c r="Q312" s="19">
        <f>'[32]Active Loanbook_Sorted'!BJ312</f>
        <v>0</v>
      </c>
      <c r="R312" s="2" t="str">
        <f>'[32]Active Loanbook_Sorted'!AA312</f>
        <v>Residential Property Development</v>
      </c>
      <c r="S312" s="2" t="str">
        <f>CONCATENATE(GY_ROE_Table4[[#This Row],[Product Type]],":",GY_ROE_Table4[[#This Row],[Sector]])</f>
        <v>Property Development :Residential Property Development</v>
      </c>
      <c r="T312" s="2" t="str">
        <f>IFERROR(VLOOKUP(GY_ROE_Table4[[#This Row],[Product type + Sector]],'[32]Product Grid Match'!$D$5:$G$98,4,0),"-")</f>
        <v>Development_Real_Estate</v>
      </c>
      <c r="U312" s="2" t="str">
        <f>IFERROR(VLOOKUP(GY_ROE_Table4[[#This Row],[Product type + Sector]],'[32]Product Grid Match'!$D$5:$H$98,5,0),"-")</f>
        <v>Residential_Dev</v>
      </c>
      <c r="V312" s="2" t="str">
        <f>IFERROR(VLOOKUP(GY_ROE_Table4[[#This Row],[Product type + Sector]],'[32]Product Grid Match'!$D$5:$F$98,3,0),"-")</f>
        <v>Development_Real_Estate-Residential_Dev-0</v>
      </c>
      <c r="W312" s="2" t="str">
        <f>'[32]Active Loanbook_Sorted'!AT312</f>
        <v>Max Saidman</v>
      </c>
      <c r="X312" s="20">
        <f>'[32]Active Loanbook_Sorted'!AX312</f>
        <v>44043</v>
      </c>
      <c r="Y312" s="20">
        <f>'[32]Active Loanbook_Sorted'!AY312</f>
        <v>44550</v>
      </c>
      <c r="Z312" s="5" t="str">
        <f>'[32]Active Loanbook_Sorted'!AZ312</f>
        <v>Jul 20</v>
      </c>
      <c r="AA312" s="5" t="str">
        <f>TEXT(GY_ROE_Table4[[#This Row],[Closing Date]],"YYYY")</f>
        <v>2020</v>
      </c>
      <c r="AB312" s="21">
        <f>ROUND(YEARFRAC(GY_ROE_Table4[[#This Row],[Closing Date]],GY_ROE_Table4[[#This Row],[Maturity Date]]),1)</f>
        <v>1.4</v>
      </c>
      <c r="AC312" s="21">
        <f>GY_ROE_Table4[[#This Row],[Tenure (Yrs.)]]*12</f>
        <v>16.799999999999997</v>
      </c>
      <c r="AD312" s="21"/>
      <c r="AE312" s="1">
        <f>'[32]Active Loanbook_Sorted'!W312</f>
        <v>806729</v>
      </c>
      <c r="AF312" s="1">
        <v>460063.45717335207</v>
      </c>
      <c r="AG312" s="1">
        <f>GY_ROE_Table4[[#This Row],[Facility Amount]]*GY_ROE_Table4[[#This Row],[Tenure (Yrs.)]]</f>
        <v>1129420.5999999999</v>
      </c>
      <c r="AH312" s="1">
        <f>GY_ROE_Table4[[#This Row],[Facility Amount]]-GY_ROE_Table4[[#This Row],[Estimated Drawn Balance]]</f>
        <v>346665.54282664793</v>
      </c>
      <c r="AI312" s="22">
        <v>2.3150000000000002E-3</v>
      </c>
      <c r="AJ312" s="22">
        <v>8.0702999999999992E-4</v>
      </c>
      <c r="AK312" s="22">
        <v>5.9500000000000004E-2</v>
      </c>
      <c r="AL312" s="23">
        <f>MAX(GY_ROE_Table4[[#This Row],[Rate Floor]],GY_ROE_Table4[[#This Row],[Reference / Index Rate (%)]])+GY_ROE_Table4[[#This Row],[Spread (%)]]</f>
        <v>6.1815000000000002E-2</v>
      </c>
      <c r="AM312" s="22">
        <v>5.0000000000000001E-3</v>
      </c>
      <c r="AN312" s="24">
        <v>0</v>
      </c>
      <c r="AO312" s="25">
        <f>IFERROR(GY_ROE_Table4[[#This Row],[Arrangement Fee]]/GY_ROE_Table4[[#This Row],[Facility Amount]],0)</f>
        <v>0</v>
      </c>
      <c r="AP312" s="24">
        <v>0</v>
      </c>
      <c r="AQ312" s="25">
        <f>IFERROR(GY_ROE_Table4[[#This Row],[Exit Fee]]/GY_ROE_Table4[[#This Row],[Facility Amount]],0)</f>
        <v>0</v>
      </c>
      <c r="AR312" s="26">
        <v>0</v>
      </c>
      <c r="AS312" s="22">
        <v>2.9769999999999998E-2</v>
      </c>
      <c r="AT312" s="24">
        <v>1000</v>
      </c>
      <c r="AU312" s="158">
        <v>0.05</v>
      </c>
      <c r="AV312" s="158">
        <v>2.2799999999999997E-2</v>
      </c>
      <c r="AW312" s="158">
        <v>1.24E-2</v>
      </c>
      <c r="AX312" s="159" t="s">
        <v>1053</v>
      </c>
      <c r="AY312" s="27"/>
      <c r="AZ312" s="22" t="b">
        <v>0</v>
      </c>
      <c r="BA312" s="28" t="str">
        <f>"Q" &amp; ROUNDUP(MONTH(GY_ROE_Table4[[#This Row],[Closing Date]])/3,0) &amp;" " &amp; TEXT(GY_ROE_Table4[[#This Row],[Closing Date]],"YY")</f>
        <v>Q3 20</v>
      </c>
      <c r="BB312" s="22"/>
      <c r="BC312" s="22">
        <f>GY_ROE_Table4[[#This Row],[LGD (%)]]*GY_ROE_Table4[[#This Row],[PD (%)]]</f>
        <v>1.14E-3</v>
      </c>
      <c r="BD312" s="26">
        <f>GY_ROE_Table4[[#This Row],[Tenure (Yrs.)]]*GY_ROE_Table4[[#This Row],[Estimated Drawn Balance]]*(GY_ROE_Table4[[#This Row],[Spread (%)]]-GY_ROE_Table4[[#This Row],[BBB Fee (%)]])</f>
        <v>35102.841782326766</v>
      </c>
      <c r="BE312" s="26">
        <f>GY_ROE_Table4[[#This Row],[Interest Income over life (net of BBB cost)]]-GY_ROE_Table4[[#This Row],[Margin Income over life (net of BBB cost)]]</f>
        <v>1491.0656646988282</v>
      </c>
      <c r="BF312" s="29">
        <f>GY_ROE_Table4[[#This Row],[Arrangement Fee]]+GY_ROE_Table4[[#This Row],[Exit Fee]]-GY_ROE_Table4[[#This Row],[Introducer Fee]]</f>
        <v>0</v>
      </c>
      <c r="BG312" s="30">
        <f>IFERROR(GY_ROE_Table4[[#This Row],[AF+EF-IF]]/GY_ROE_Table4[[#This Row],[Facility Amount]],0)</f>
        <v>0</v>
      </c>
      <c r="BH312" s="29">
        <f>GY_ROE_Table4[[#This Row],[Total Fee]]-GY_ROE_Table4[[#This Row],[AF+EF-IF]]</f>
        <v>15448.326493929031</v>
      </c>
      <c r="BI312" s="29">
        <f>GY_ROE_Table4[[#This Row],[Tenure (Yrs.)]]*GY_ROE_Table4[[#This Row],[Estimated Drawn Balance]]*(GY_ROE_Table4[[#This Row],[Interest Rate (%)]]-GY_ROE_Table4[[#This Row],[BBB Fee (%)]]-GY_ROE_Table4[[#This Row],[Funding Cost (%)]])</f>
        <v>28607.205830496205</v>
      </c>
      <c r="BJ312" s="24">
        <f>GY_ROE_Table4[[#This Row],[Tenure (Yrs.)]]*GY_ROE_Table4[[#This Row],[Estimated Drawn Balance]]*(GY_ROE_Table4[[#This Row],[Interest Rate (%)]]-GY_ROE_Table4[[#This Row],[BBB Fee (%)]])</f>
        <v>36593.907447025595</v>
      </c>
      <c r="BK312" s="24">
        <f>GY_ROE_Table4[[#This Row],[Arrangement Fee]]+GY_ROE_Table4[[#This Row],[Exit Fee]]-GY_ROE_Table4[[#This Row],[Introducer Fee]]+GY_ROE_Table4[[#This Row],[Legal Admin Fee]]</f>
        <v>1000</v>
      </c>
      <c r="BL312" s="24">
        <f>GY_ROE_Table4[[#This Row],[Estimated Undrawn balance]]*GY_ROE_Table4[[#This Row],[Tenure (Yrs.)]]*GY_ROE_Table4[[#This Row],[Non-UT Fee (%)]]</f>
        <v>14448.326493929031</v>
      </c>
      <c r="BM312" s="24">
        <f>GY_ROE_Table4[[#This Row],[Fee Income (net of Introducer fee and Non-UT fee)]]+GY_ROE_Table4[[#This Row],[Non-UT fee]]</f>
        <v>15448.326493929031</v>
      </c>
      <c r="BN312" s="30">
        <f>IFERROR(GY_ROE_Table4[[#This Row],[Total Fee]]/GY_ROE_Table4[[#This Row],[Facility Amount]],0)</f>
        <v>1.9149338246088873E-2</v>
      </c>
      <c r="BO312" s="29">
        <f>GY_ROE_Table4[[#This Row],[Interest Income over life (net of BBB cost)]]+GY_ROE_Table4[[#This Row],[Total Fee]]</f>
        <v>52042.233940954626</v>
      </c>
      <c r="BP312" s="29">
        <f>GY_ROE_Table4[[#This Row],[Total Fee]]+GY_ROE_Table4[[#This Row],[Margin Income over life (net of BBB cost)]]</f>
        <v>50551.168276255798</v>
      </c>
      <c r="BQ312" s="29">
        <f>(GY_ROE_Table4[[#This Row],[Estimated Drawn Balance over-life]]*0.35%)+GY_ROE_Table4[[#This Row],[Margin + Fee over life]]</f>
        <v>52805.47921640522</v>
      </c>
      <c r="BR312" s="24">
        <f>GY_ROE_Table4[[#This Row],[Estimated Drawn Balance]]*GY_ROE_Table4[[#This Row],[Tenure (Yrs.)]]</f>
        <v>644088.84004269284</v>
      </c>
      <c r="BS312" s="31">
        <f>IFERROR(GY_ROE_Table4[[#This Row],[Margin + Fee over life]]/GY_ROE_Table4[[#This Row],[Estimated Drawn Balance over-life]],0)</f>
        <v>7.848477590902686E-2</v>
      </c>
      <c r="BT312" s="22">
        <f>IFERROR(GY_ROE_Table4[[#This Row],[Total Income over life]]/GY_ROE_Table4[[#This Row],[Estimated Drawn Balance over-life]],0)</f>
        <v>8.0799775909026858E-2</v>
      </c>
      <c r="BU312" s="26">
        <f>GY_ROE_Table4[[#This Row],[Tenure (Yrs.)]]*GY_ROE_Table4[[#This Row],[Estimated Drawn Balance]]*GY_ROE_Table4[[#This Row],[Interest Rate (%)]]</f>
        <v>39814.351647239062</v>
      </c>
      <c r="BV312" s="26">
        <f>-GY_ROE_Table4[[#This Row],[Tenure (Yrs.)]]*GY_ROE_Table4[[#This Row],[Estimated Drawn Balance]]*GY_ROE_Table4[[#This Row],[Funding Cost (%)]]</f>
        <v>-7986.7016165293908</v>
      </c>
      <c r="BW312" s="26">
        <f>GY_ROE_Table4[[#This Row],[Total Fee]]</f>
        <v>15448.326493929031</v>
      </c>
      <c r="BX312" s="26">
        <f>-GY_ROE_Table4[[#This Row],[Tenure (Yrs.)]]*GY_ROE_Table4[[#This Row],[Estimated Drawn Balance]]*GY_ROE_Table4[[#This Row],[BBB Fee (%)]]</f>
        <v>-3220.4442002134642</v>
      </c>
      <c r="BY312" s="26">
        <f>SUM(Table185[[#This Row],[Gross Interest Income]:[BBB Fee Cost]])</f>
        <v>44055.532324425236</v>
      </c>
      <c r="BZ3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433.31939465514</v>
      </c>
      <c r="CA312" s="26">
        <f>Table185[[#This Row],[Operating Income]]+Table185[[#This Row],[Operating Expenses]]</f>
        <v>17622.212929770096</v>
      </c>
      <c r="CB312" s="26">
        <f>-GY_ROE_Table4[[#This Row],[Estimated Drawn Balance]]*GY_ROE_Table4[[#This Row],[LGD (%)]]*GY_ROE_Table4[[#This Row],[PD (%)]]*MIN(1,GY_ROE_Table4[[#This Row],[Tenure (Yrs.)]])</f>
        <v>-524.47234117762127</v>
      </c>
      <c r="CC312" s="26">
        <f>Table185[[#This Row],[Income before loan losses]]+Table185[[#This Row],[Loan Losses (Year 1)]]</f>
        <v>17097.740588592475</v>
      </c>
      <c r="CD312" s="164">
        <f>-'[32]ROE Inputs'!$I$5*Table185[[#This Row],[PBT]]</f>
        <v>-3932.4803353762695</v>
      </c>
      <c r="CE312" s="26">
        <f>Table185[[#This Row],[PBT]]+Table185[[#This Row],[Tax]]</f>
        <v>13165.260253216205</v>
      </c>
      <c r="CF312" s="26">
        <f>IFERROR(VLOOKUP(GY_ROE_Table4[[#This Row],[Loan Name]],'[32]US loans'!$E:CD,78,0),0)</f>
        <v>0</v>
      </c>
      <c r="CG3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9300.94412047451</v>
      </c>
      <c r="CH312" s="26">
        <f>Table185[[#This Row],[Avg EAD]]*GY_ROE_Table4[[#This Row],[RW (%)]]</f>
        <v>182790.28323614234</v>
      </c>
      <c r="CI312" s="26">
        <f>Table185[[#This Row],[Avg RWA]]*'[32]ROE Inputs'!$K$5</f>
        <v>27418.542485421349</v>
      </c>
      <c r="CJ312" s="26">
        <f>Table185[[#This Row],[CET 1 Required]]*GY_ROE_Table4[[#This Row],[Tenure (Yrs.)]]</f>
        <v>38385.959479589888</v>
      </c>
      <c r="CK312" s="26">
        <f>IFERROR(VLOOKUP(GY_ROE_Table4[[#This Row],[Loan Name]],'[32]US loans'!$E:CH,82,0),0)</f>
        <v>0</v>
      </c>
      <c r="CL312" s="31">
        <f>Table185[[#This Row],[PAT]]/Table185[[#This Row],[CET 1 Required]]/GY_ROE_Table4[[#This Row],[Tenure (Yrs.)]]</f>
        <v>0.34297072241261228</v>
      </c>
      <c r="CM312" s="31">
        <f>'[32]Active Loanbook_Sorted'!AB312</f>
        <v>0</v>
      </c>
      <c r="CN312" s="26"/>
      <c r="CO312" s="26">
        <f>Table185[[#This Row],[ROE-Calculated]]-Table185[[#This Row],[Adjusted ROE (after correcting the PC)]]</f>
        <v>0.34297072241261228</v>
      </c>
      <c r="CP312" s="26"/>
      <c r="CQ312" s="26"/>
      <c r="CR312" s="26"/>
      <c r="CS312" s="26"/>
      <c r="CT3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12" s="26" t="str">
        <f>_xlfn.XLOOKUP(GY_ROE_Table4[[#This Row],[Loan No.]],'[50]Current Loanbook'!$B$2:$B$618,'[50]Current Loanbook'!$ES$2:$ES$618,"N/A",0,1)</f>
        <v>N/A</v>
      </c>
      <c r="CX312" s="26" t="str">
        <f>_xlfn.XLOOKUP(GY_ROE_Table4[[#This Row],[Loan No.]],'[50]Current Loanbook'!$B$2:$B$618,'[50]Current Loanbook'!$ET$2:$ET$618,"N/A",0,1)</f>
        <v>N/A</v>
      </c>
      <c r="CY312" s="26" t="str">
        <f>_xlfn.XLOOKUP(GY_ROE_Table4[[#This Row],[Loan No.]],'[50]Current Loanbook'!$B$2:$B$618,'[50]Current Loanbook'!$EU$2:$EU$618,"N/A",0,1)</f>
        <v>N/A</v>
      </c>
      <c r="CZ312" s="26" t="str">
        <f t="shared" si="13"/>
        <v>Development_Real_Estate-Residential_Dev</v>
      </c>
      <c r="DA312" s="26" t="str">
        <f t="shared" si="14"/>
        <v>Development_Real_Estate-Residential_Dev-Residential_accommodation</v>
      </c>
      <c r="DB312" s="26"/>
      <c r="DC312" s="26">
        <f>Table185[[#This Row],[Avg RWA]]*GY_ROE_Table4[[#This Row],[Tenure (Yrs.)]]</f>
        <v>255906.39653059925</v>
      </c>
    </row>
    <row r="313" spans="2:107" s="2" customFormat="1" ht="43.2" x14ac:dyDescent="0.3">
      <c r="B313" s="5">
        <f t="shared" si="12"/>
        <v>81</v>
      </c>
      <c r="C313" s="5"/>
      <c r="D313" s="2">
        <f>'[32]Active Loanbook_Sorted'!P313</f>
        <v>1200000004</v>
      </c>
      <c r="E313" s="2" t="str">
        <f>'[32]Active Loanbook_Sorted'!B313</f>
        <v>Ottolenghi Limited - Business Trading - CBILS Facility</v>
      </c>
      <c r="F313" s="2" t="str">
        <f>'[32]Active Loanbook_Sorted'!BA313</f>
        <v>CBILS</v>
      </c>
      <c r="G313" s="2" t="str">
        <f>'[32]Active Loanbook_Sorted'!I313</f>
        <v>OakNorth Bank plc</v>
      </c>
      <c r="H313" s="2" t="str">
        <f>'[32]Active Loanbook_Sorted'!J313</f>
        <v>Ottolenghi Limited</v>
      </c>
      <c r="I313" s="2" t="str">
        <f>'[32]Active Loanbook_Sorted'!K313</f>
        <v>Ottolenghi Limited</v>
      </c>
      <c r="K313" s="2" t="str">
        <f>'[32]Active Loanbook_Sorted'!BB313</f>
        <v xml:space="preserve">Business Trading </v>
      </c>
      <c r="L313" s="2" t="str">
        <f>GY_ROE_Table4[[#This Row],[Product Type]]</f>
        <v xml:space="preserve">Business Trading </v>
      </c>
      <c r="M313" s="19">
        <f>'[32]Active Loanbook_Sorted'!BF313</f>
        <v>0</v>
      </c>
      <c r="N313" s="19">
        <f>'[32]Active Loanbook_Sorted'!BG313</f>
        <v>0</v>
      </c>
      <c r="O313" s="19">
        <f>'[32]Active Loanbook_Sorted'!BH313</f>
        <v>0</v>
      </c>
      <c r="P313" s="19">
        <f>'[32]Active Loanbook_Sorted'!BI313</f>
        <v>0</v>
      </c>
      <c r="Q313" s="19">
        <f>'[32]Active Loanbook_Sorted'!BJ313</f>
        <v>0</v>
      </c>
      <c r="R313" s="2" t="str">
        <f>'[32]Active Loanbook_Sorted'!AA313</f>
        <v>Hospitality - Restaurant - Business Trading</v>
      </c>
      <c r="S313" s="2" t="str">
        <f>CONCATENATE(GY_ROE_Table4[[#This Row],[Product Type]],":",GY_ROE_Table4[[#This Row],[Sector]])</f>
        <v>Business Trading :Hospitality - Restaurant - Business Trading</v>
      </c>
      <c r="T313" s="2" t="str">
        <f>IFERROR(VLOOKUP(GY_ROE_Table4[[#This Row],[Product type + Sector]],'[32]Product Grid Match'!$D$5:$G$98,4,0),"-")</f>
        <v>Business_Loans</v>
      </c>
      <c r="U313" s="2" t="str">
        <f>IFERROR(VLOOKUP(GY_ROE_Table4[[#This Row],[Product type + Sector]],'[32]Product Grid Match'!$D$5:$H$98,5,0),"-")</f>
        <v>Hospitality_and_Leisure</v>
      </c>
      <c r="V313" s="2" t="str">
        <f>IFERROR(VLOOKUP(GY_ROE_Table4[[#This Row],[Product type + Sector]],'[32]Product Grid Match'!$D$5:$F$98,3,0),"-")</f>
        <v>Business_Loans-Hospitality_and_Leisure-Restaurant</v>
      </c>
      <c r="W313" s="2" t="str">
        <f>'[32]Active Loanbook_Sorted'!AT313</f>
        <v>Alex Rimmer</v>
      </c>
      <c r="X313" s="20">
        <f>'[32]Active Loanbook_Sorted'!AX313</f>
        <v>44043</v>
      </c>
      <c r="Y313" s="20">
        <f>'[32]Active Loanbook_Sorted'!AY313</f>
        <v>45869</v>
      </c>
      <c r="Z313" s="5" t="str">
        <f>'[32]Active Loanbook_Sorted'!AZ313</f>
        <v>Jul 20</v>
      </c>
      <c r="AA313" s="5" t="str">
        <f>TEXT(GY_ROE_Table4[[#This Row],[Closing Date]],"YYYY")</f>
        <v>2020</v>
      </c>
      <c r="AB313" s="21">
        <f>ROUND(YEARFRAC(GY_ROE_Table4[[#This Row],[Closing Date]],GY_ROE_Table4[[#This Row],[Maturity Date]]),1)</f>
        <v>5</v>
      </c>
      <c r="AC313" s="21">
        <f>GY_ROE_Table4[[#This Row],[Tenure (Yrs.)]]*12</f>
        <v>60</v>
      </c>
      <c r="AD313" s="21"/>
      <c r="AE313" s="1">
        <f>'[32]Active Loanbook_Sorted'!W313</f>
        <v>3700000</v>
      </c>
      <c r="AF313" s="1">
        <v>2480552.8720977977</v>
      </c>
      <c r="AG313" s="1">
        <f>GY_ROE_Table4[[#This Row],[Facility Amount]]*GY_ROE_Table4[[#This Row],[Tenure (Yrs.)]]</f>
        <v>18500000</v>
      </c>
      <c r="AH313" s="1">
        <f>GY_ROE_Table4[[#This Row],[Facility Amount]]-GY_ROE_Table4[[#This Row],[Estimated Drawn Balance]]</f>
        <v>1219447.1279022023</v>
      </c>
      <c r="AI313" s="22">
        <v>1.4000000000000002E-3</v>
      </c>
      <c r="AJ313" s="22">
        <v>1E-3</v>
      </c>
      <c r="AK313" s="22">
        <v>7.0400000000000004E-2</v>
      </c>
      <c r="AL313" s="23">
        <f>MAX(GY_ROE_Table4[[#This Row],[Rate Floor]],GY_ROE_Table4[[#This Row],[Reference / Index Rate (%)]])+GY_ROE_Table4[[#This Row],[Spread (%)]]</f>
        <v>7.1800000000000003E-2</v>
      </c>
      <c r="AM313" s="22">
        <v>0.01</v>
      </c>
      <c r="AN313" s="24">
        <v>0</v>
      </c>
      <c r="AO313" s="25">
        <f>IFERROR(GY_ROE_Table4[[#This Row],[Arrangement Fee]]/GY_ROE_Table4[[#This Row],[Facility Amount]],0)</f>
        <v>0</v>
      </c>
      <c r="AP313" s="24">
        <v>0</v>
      </c>
      <c r="AQ313" s="25">
        <f>IFERROR(GY_ROE_Table4[[#This Row],[Exit Fee]]/GY_ROE_Table4[[#This Row],[Facility Amount]],0)</f>
        <v>0</v>
      </c>
      <c r="AR313" s="26">
        <v>0</v>
      </c>
      <c r="AS313" s="22">
        <v>0</v>
      </c>
      <c r="AT313" s="24">
        <v>3000</v>
      </c>
      <c r="AU313" s="158">
        <v>0.2</v>
      </c>
      <c r="AV313" s="158">
        <v>1.2E-2</v>
      </c>
      <c r="AW313" s="158">
        <v>1.37E-2</v>
      </c>
      <c r="AX313" s="159" t="s">
        <v>1059</v>
      </c>
      <c r="AY313" s="27"/>
      <c r="AZ313" s="22" t="b">
        <v>0</v>
      </c>
      <c r="BA313" s="28" t="str">
        <f>"Q" &amp; ROUNDUP(MONTH(GY_ROE_Table4[[#This Row],[Closing Date]])/3,0) &amp;" " &amp; TEXT(GY_ROE_Table4[[#This Row],[Closing Date]],"YY")</f>
        <v>Q3 20</v>
      </c>
      <c r="BB313" s="22"/>
      <c r="BC313" s="22">
        <f>GY_ROE_Table4[[#This Row],[LGD (%)]]*GY_ROE_Table4[[#This Row],[PD (%)]]</f>
        <v>2.4000000000000002E-3</v>
      </c>
      <c r="BD313" s="26">
        <f>GY_ROE_Table4[[#This Row],[Tenure (Yrs.)]]*GY_ROE_Table4[[#This Row],[Estimated Drawn Balance]]*(GY_ROE_Table4[[#This Row],[Spread (%)]]-GY_ROE_Table4[[#This Row],[BBB Fee (%)]])</f>
        <v>749126.96737353492</v>
      </c>
      <c r="BE313" s="26">
        <f>GY_ROE_Table4[[#This Row],[Interest Income over life (net of BBB cost)]]-GY_ROE_Table4[[#This Row],[Margin Income over life (net of BBB cost)]]</f>
        <v>17363.870104684611</v>
      </c>
      <c r="BF313" s="29">
        <f>GY_ROE_Table4[[#This Row],[Arrangement Fee]]+GY_ROE_Table4[[#This Row],[Exit Fee]]-GY_ROE_Table4[[#This Row],[Introducer Fee]]</f>
        <v>0</v>
      </c>
      <c r="BG313" s="30">
        <f>IFERROR(GY_ROE_Table4[[#This Row],[AF+EF-IF]]/GY_ROE_Table4[[#This Row],[Facility Amount]],0)</f>
        <v>0</v>
      </c>
      <c r="BH313" s="29">
        <f>GY_ROE_Table4[[#This Row],[Total Fee]]-GY_ROE_Table4[[#This Row],[AF+EF-IF]]</f>
        <v>3000</v>
      </c>
      <c r="BI313" s="29">
        <f>GY_ROE_Table4[[#This Row],[Tenure (Yrs.)]]*GY_ROE_Table4[[#This Row],[Estimated Drawn Balance]]*(GY_ROE_Table4[[#This Row],[Interest Rate (%)]]-GY_ROE_Table4[[#This Row],[BBB Fee (%)]]-GY_ROE_Table4[[#This Row],[Funding Cost (%)]])</f>
        <v>596572.96573952038</v>
      </c>
      <c r="BJ313" s="24">
        <f>GY_ROE_Table4[[#This Row],[Tenure (Yrs.)]]*GY_ROE_Table4[[#This Row],[Estimated Drawn Balance]]*(GY_ROE_Table4[[#This Row],[Interest Rate (%)]]-GY_ROE_Table4[[#This Row],[BBB Fee (%)]])</f>
        <v>766490.83747821953</v>
      </c>
      <c r="BK313" s="24">
        <f>GY_ROE_Table4[[#This Row],[Arrangement Fee]]+GY_ROE_Table4[[#This Row],[Exit Fee]]-GY_ROE_Table4[[#This Row],[Introducer Fee]]+GY_ROE_Table4[[#This Row],[Legal Admin Fee]]</f>
        <v>3000</v>
      </c>
      <c r="BL313" s="24">
        <f>GY_ROE_Table4[[#This Row],[Estimated Undrawn balance]]*GY_ROE_Table4[[#This Row],[Tenure (Yrs.)]]*GY_ROE_Table4[[#This Row],[Non-UT Fee (%)]]</f>
        <v>0</v>
      </c>
      <c r="BM313" s="24">
        <f>GY_ROE_Table4[[#This Row],[Fee Income (net of Introducer fee and Non-UT fee)]]+GY_ROE_Table4[[#This Row],[Non-UT fee]]</f>
        <v>3000</v>
      </c>
      <c r="BN313" s="30">
        <f>IFERROR(GY_ROE_Table4[[#This Row],[Total Fee]]/GY_ROE_Table4[[#This Row],[Facility Amount]],0)</f>
        <v>8.1081081081081077E-4</v>
      </c>
      <c r="BO313" s="29">
        <f>GY_ROE_Table4[[#This Row],[Interest Income over life (net of BBB cost)]]+GY_ROE_Table4[[#This Row],[Total Fee]]</f>
        <v>769490.83747821953</v>
      </c>
      <c r="BP313" s="29">
        <f>GY_ROE_Table4[[#This Row],[Total Fee]]+GY_ROE_Table4[[#This Row],[Margin Income over life (net of BBB cost)]]</f>
        <v>752126.96737353492</v>
      </c>
      <c r="BQ313" s="29">
        <f>(GY_ROE_Table4[[#This Row],[Estimated Drawn Balance over-life]]*0.35%)+GY_ROE_Table4[[#This Row],[Margin + Fee over life]]</f>
        <v>795536.64263524639</v>
      </c>
      <c r="BR313" s="24">
        <f>GY_ROE_Table4[[#This Row],[Estimated Drawn Balance]]*GY_ROE_Table4[[#This Row],[Tenure (Yrs.)]]</f>
        <v>12402764.360488988</v>
      </c>
      <c r="BS313" s="31">
        <f>IFERROR(GY_ROE_Table4[[#This Row],[Margin + Fee over life]]/GY_ROE_Table4[[#This Row],[Estimated Drawn Balance over-life]],0)</f>
        <v>6.0641881560658931E-2</v>
      </c>
      <c r="BT313" s="22">
        <f>IFERROR(GY_ROE_Table4[[#This Row],[Total Income over life]]/GY_ROE_Table4[[#This Row],[Estimated Drawn Balance over-life]],0)</f>
        <v>6.2041881560658929E-2</v>
      </c>
      <c r="BU313" s="26">
        <f>GY_ROE_Table4[[#This Row],[Tenure (Yrs.)]]*GY_ROE_Table4[[#This Row],[Estimated Drawn Balance]]*GY_ROE_Table4[[#This Row],[Interest Rate (%)]]</f>
        <v>890518.48108310939</v>
      </c>
      <c r="BV313" s="26">
        <f>-GY_ROE_Table4[[#This Row],[Tenure (Yrs.)]]*GY_ROE_Table4[[#This Row],[Estimated Drawn Balance]]*GY_ROE_Table4[[#This Row],[Funding Cost (%)]]</f>
        <v>-169917.87173869915</v>
      </c>
      <c r="BW313" s="26">
        <f>GY_ROE_Table4[[#This Row],[Total Fee]]</f>
        <v>3000</v>
      </c>
      <c r="BX313" s="26">
        <f>-GY_ROE_Table4[[#This Row],[Tenure (Yrs.)]]*GY_ROE_Table4[[#This Row],[Estimated Drawn Balance]]*GY_ROE_Table4[[#This Row],[BBB Fee (%)]]</f>
        <v>-124027.64360488989</v>
      </c>
      <c r="BY313" s="26">
        <f>SUM(Table185[[#This Row],[Gross Interest Income]:[BBB Fee Cost]])</f>
        <v>599572.96573952038</v>
      </c>
      <c r="BZ3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9743.77944371221</v>
      </c>
      <c r="CA313" s="26">
        <f>Table185[[#This Row],[Operating Income]]+Table185[[#This Row],[Operating Expenses]]</f>
        <v>239829.18629580818</v>
      </c>
      <c r="CB313" s="26">
        <f>-GY_ROE_Table4[[#This Row],[Estimated Drawn Balance]]*GY_ROE_Table4[[#This Row],[LGD (%)]]*GY_ROE_Table4[[#This Row],[PD (%)]]*MIN(1,GY_ROE_Table4[[#This Row],[Tenure (Yrs.)]])</f>
        <v>-5953.3268930347149</v>
      </c>
      <c r="CC313" s="26">
        <f>Table185[[#This Row],[Income before loan losses]]+Table185[[#This Row],[Loan Losses (Year 1)]]</f>
        <v>233875.85940277347</v>
      </c>
      <c r="CD313" s="164">
        <f>-'[32]ROE Inputs'!$I$5*Table185[[#This Row],[PBT]]</f>
        <v>-53791.447662637896</v>
      </c>
      <c r="CE313" s="26">
        <f>Table185[[#This Row],[PBT]]+Table185[[#This Row],[Tax]]</f>
        <v>180084.41174013558</v>
      </c>
      <c r="CF313" s="26">
        <f>IFERROR(VLOOKUP(GY_ROE_Table4[[#This Row],[Loan Name]],'[32]US loans'!$E:CD,78,0),0)</f>
        <v>0</v>
      </c>
      <c r="CG3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63825.8628653209</v>
      </c>
      <c r="CH313" s="26">
        <f>Table185[[#This Row],[Avg EAD]]*GY_ROE_Table4[[#This Row],[RW (%)]]</f>
        <v>612765.17257306422</v>
      </c>
      <c r="CI313" s="26">
        <f>Table185[[#This Row],[Avg RWA]]*'[32]ROE Inputs'!$K$5</f>
        <v>91914.775885959636</v>
      </c>
      <c r="CJ313" s="26">
        <f>Table185[[#This Row],[CET 1 Required]]*GY_ROE_Table4[[#This Row],[Tenure (Yrs.)]]</f>
        <v>459573.87942979817</v>
      </c>
      <c r="CK313" s="26">
        <f>IFERROR(VLOOKUP(GY_ROE_Table4[[#This Row],[Loan Name]],'[32]US loans'!$E:CH,82,0),0)</f>
        <v>0</v>
      </c>
      <c r="CL313" s="31">
        <f>Table185[[#This Row],[PAT]]/Table185[[#This Row],[CET 1 Required]]/GY_ROE_Table4[[#This Row],[Tenure (Yrs.)]]</f>
        <v>0.39185084227060429</v>
      </c>
      <c r="CM313" s="31">
        <f>'[32]Active Loanbook_Sorted'!AB313</f>
        <v>0</v>
      </c>
      <c r="CN313" s="26"/>
      <c r="CO313" s="26">
        <f>Table185[[#This Row],[ROE-Calculated]]-Table185[[#This Row],[Adjusted ROE (after correcting the PC)]]</f>
        <v>0.39185084227060429</v>
      </c>
      <c r="CP313" s="26"/>
      <c r="CQ313" s="26"/>
      <c r="CR313" s="26"/>
      <c r="CS313" s="26"/>
      <c r="CT3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313" s="26" t="str">
        <f>_xlfn.XLOOKUP(GY_ROE_Table4[[#This Row],[Loan No.]],'[50]Current Loanbook'!$B$2:$B$618,'[50]Current Loanbook'!$ES$2:$ES$618,"N/A",0,1)</f>
        <v>N/A</v>
      </c>
      <c r="CX313" s="26" t="str">
        <f>_xlfn.XLOOKUP(GY_ROE_Table4[[#This Row],[Loan No.]],'[50]Current Loanbook'!$B$2:$B$618,'[50]Current Loanbook'!$ET$2:$ET$618,"N/A",0,1)</f>
        <v>N/A</v>
      </c>
      <c r="CY313" s="26" t="str">
        <f>_xlfn.XLOOKUP(GY_ROE_Table4[[#This Row],[Loan No.]],'[50]Current Loanbook'!$B$2:$B$618,'[50]Current Loanbook'!$EU$2:$EU$618,"N/A",0,1)</f>
        <v>N/A</v>
      </c>
      <c r="CZ313" s="26" t="str">
        <f t="shared" si="13"/>
        <v>Business_Loans-Hospitality_and_Leisure</v>
      </c>
      <c r="DA313" s="26" t="str">
        <f t="shared" si="14"/>
        <v>Business_Loans-Hospitality_and_Leisure-Restaurant</v>
      </c>
      <c r="DB313" s="26"/>
      <c r="DC313" s="26">
        <f>Table185[[#This Row],[Avg RWA]]*GY_ROE_Table4[[#This Row],[Tenure (Yrs.)]]</f>
        <v>3063825.8628653213</v>
      </c>
    </row>
    <row r="314" spans="2:107" s="2" customFormat="1" ht="28.8" x14ac:dyDescent="0.3">
      <c r="B314" s="5">
        <f t="shared" si="12"/>
        <v>82</v>
      </c>
      <c r="C314" s="5"/>
      <c r="D314" s="2">
        <f>'[32]Active Loanbook_Sorted'!P314</f>
        <v>1100000009</v>
      </c>
      <c r="E314" s="2" t="str">
        <f>'[32]Active Loanbook_Sorted'!B314</f>
        <v>SPT Holdings - Springmove Limited - Business Trading - RCF (NPT)</v>
      </c>
      <c r="F314" s="2" t="str">
        <f>'[32]Active Loanbook_Sorted'!BA314</f>
        <v>Non-CBILS</v>
      </c>
      <c r="G314" s="2" t="str">
        <f>'[32]Active Loanbook_Sorted'!I314</f>
        <v>OakNorth Bank plc</v>
      </c>
      <c r="H314" s="2" t="str">
        <f>'[32]Active Loanbook_Sorted'!J314</f>
        <v>Springmove Ltd (fka NPT Properties Ltd)</v>
      </c>
      <c r="I314" s="2" t="str">
        <f>'[32]Active Loanbook_Sorted'!K314</f>
        <v>SPT Holdings Limited (Isle of Man)</v>
      </c>
      <c r="K314" s="2" t="str">
        <f>'[32]Active Loanbook_Sorted'!BB314</f>
        <v xml:space="preserve">Business Trading </v>
      </c>
      <c r="L314" s="2" t="str">
        <f>GY_ROE_Table4[[#This Row],[Product Type]]</f>
        <v xml:space="preserve">Business Trading </v>
      </c>
      <c r="M314" s="19">
        <f>'[32]Active Loanbook_Sorted'!BF314</f>
        <v>0</v>
      </c>
      <c r="N314" s="19">
        <f>'[32]Active Loanbook_Sorted'!BG314</f>
        <v>0</v>
      </c>
      <c r="O314" s="19">
        <f>'[32]Active Loanbook_Sorted'!BH314</f>
        <v>0</v>
      </c>
      <c r="P314" s="19">
        <f>'[32]Active Loanbook_Sorted'!BI314</f>
        <v>0</v>
      </c>
      <c r="Q314" s="19">
        <f>'[32]Active Loanbook_Sorted'!BJ314</f>
        <v>0</v>
      </c>
      <c r="R314" s="2" t="str">
        <f>'[32]Active Loanbook_Sorted'!AA314</f>
        <v>Financial Services</v>
      </c>
      <c r="S314" s="2" t="str">
        <f>CONCATENATE(GY_ROE_Table4[[#This Row],[Product Type]],":",GY_ROE_Table4[[#This Row],[Sector]])</f>
        <v>Business Trading :Financial Services</v>
      </c>
      <c r="T314" s="2" t="str">
        <f>IFERROR(VLOOKUP(GY_ROE_Table4[[#This Row],[Product type + Sector]],'[32]Product Grid Match'!$D$5:$G$98,4,0),"-")</f>
        <v>Business_Loans</v>
      </c>
      <c r="U314" s="2" t="str">
        <f>IFERROR(VLOOKUP(GY_ROE_Table4[[#This Row],[Product type + Sector]],'[32]Product Grid Match'!$D$5:$H$98,5,0),"-")</f>
        <v>Professional_Scientific_and_Technical_Activities</v>
      </c>
      <c r="V314" s="2" t="str">
        <f>IFERROR(VLOOKUP(GY_ROE_Table4[[#This Row],[Product type + Sector]],'[32]Product Grid Match'!$D$5:$F$98,3,0),"-")</f>
        <v>Business_Loans-Professional_Scientific_and_Technical_Activities-/</v>
      </c>
      <c r="W314" s="2" t="str">
        <f>'[32]Active Loanbook_Sorted'!AT314</f>
        <v>Priya Chauhan</v>
      </c>
      <c r="X314" s="20">
        <f>'[32]Active Loanbook_Sorted'!AX314</f>
        <v>44043</v>
      </c>
      <c r="Y314" s="20">
        <f>'[32]Active Loanbook_Sorted'!AY314</f>
        <v>45138</v>
      </c>
      <c r="Z314" s="5" t="str">
        <f>'[32]Active Loanbook_Sorted'!AZ314</f>
        <v>Jul 20</v>
      </c>
      <c r="AA314" s="5" t="str">
        <f>TEXT(GY_ROE_Table4[[#This Row],[Closing Date]],"YYYY")</f>
        <v>2020</v>
      </c>
      <c r="AB314" s="21">
        <f>ROUND(YEARFRAC(GY_ROE_Table4[[#This Row],[Closing Date]],GY_ROE_Table4[[#This Row],[Maturity Date]]),1)</f>
        <v>3</v>
      </c>
      <c r="AC314" s="21">
        <f>GY_ROE_Table4[[#This Row],[Tenure (Yrs.)]]*12</f>
        <v>36</v>
      </c>
      <c r="AD314" s="21"/>
      <c r="AE314" s="1">
        <f>'[32]Active Loanbook_Sorted'!W314</f>
        <v>30000000</v>
      </c>
      <c r="AF314" s="1">
        <v>20112590.85484701</v>
      </c>
      <c r="AG314" s="1">
        <f>GY_ROE_Table4[[#This Row],[Facility Amount]]*GY_ROE_Table4[[#This Row],[Tenure (Yrs.)]]</f>
        <v>90000000</v>
      </c>
      <c r="AH314" s="1">
        <f>GY_ROE_Table4[[#This Row],[Facility Amount]]-GY_ROE_Table4[[#This Row],[Estimated Drawn Balance]]</f>
        <v>9887409.1451529898</v>
      </c>
      <c r="AI314" s="22">
        <v>1.4000000000000002E-3</v>
      </c>
      <c r="AJ314" s="22">
        <v>8.2021999999999998E-4</v>
      </c>
      <c r="AK314" s="22">
        <v>6.1799999999999994E-2</v>
      </c>
      <c r="AL314" s="23">
        <f>MAX(GY_ROE_Table4[[#This Row],[Rate Floor]],GY_ROE_Table4[[#This Row],[Reference / Index Rate (%)]])+GY_ROE_Table4[[#This Row],[Spread (%)]]</f>
        <v>6.3199999999999992E-2</v>
      </c>
      <c r="AM314" s="22">
        <v>0</v>
      </c>
      <c r="AN314" s="24">
        <v>465000</v>
      </c>
      <c r="AO314" s="25">
        <f>IFERROR(GY_ROE_Table4[[#This Row],[Arrangement Fee]]/GY_ROE_Table4[[#This Row],[Facility Amount]],0)</f>
        <v>1.55E-2</v>
      </c>
      <c r="AP314" s="24">
        <v>0</v>
      </c>
      <c r="AQ314" s="25">
        <f>IFERROR(GY_ROE_Table4[[#This Row],[Exit Fee]]/GY_ROE_Table4[[#This Row],[Facility Amount]],0)</f>
        <v>0</v>
      </c>
      <c r="AR314" s="26">
        <v>0</v>
      </c>
      <c r="AS314" s="22">
        <v>0</v>
      </c>
      <c r="AT314" s="24">
        <v>3000</v>
      </c>
      <c r="AU314" s="22">
        <v>0.05</v>
      </c>
      <c r="AV314" s="22">
        <v>1.9299999999999998E-2</v>
      </c>
      <c r="AW314" s="22">
        <v>1.2999999999999999E-2</v>
      </c>
      <c r="AX314" s="27" t="s">
        <v>420</v>
      </c>
      <c r="AY314" s="27"/>
      <c r="AZ314" s="22" t="b">
        <v>1</v>
      </c>
      <c r="BA314" s="28" t="str">
        <f>"Q" &amp; ROUNDUP(MONTH(GY_ROE_Table4[[#This Row],[Closing Date]])/3,0) &amp;" " &amp; TEXT(GY_ROE_Table4[[#This Row],[Closing Date]],"YY")</f>
        <v>Q3 20</v>
      </c>
      <c r="BB314" s="22"/>
      <c r="BC314" s="22">
        <f>GY_ROE_Table4[[#This Row],[LGD (%)]]*GY_ROE_Table4[[#This Row],[PD (%)]]</f>
        <v>9.6499999999999993E-4</v>
      </c>
      <c r="BD314" s="26">
        <f>GY_ROE_Table4[[#This Row],[Tenure (Yrs.)]]*GY_ROE_Table4[[#This Row],[Estimated Drawn Balance]]*(GY_ROE_Table4[[#This Row],[Spread (%)]]-GY_ROE_Table4[[#This Row],[BBB Fee (%)]])</f>
        <v>3728874.3444886352</v>
      </c>
      <c r="BE314" s="26">
        <f>GY_ROE_Table4[[#This Row],[Interest Income over life (net of BBB cost)]]-GY_ROE_Table4[[#This Row],[Margin Income over life (net of BBB cost)]]</f>
        <v>84472.88159035705</v>
      </c>
      <c r="BF314" s="29">
        <f>GY_ROE_Table4[[#This Row],[Arrangement Fee]]+GY_ROE_Table4[[#This Row],[Exit Fee]]-GY_ROE_Table4[[#This Row],[Introducer Fee]]</f>
        <v>465000</v>
      </c>
      <c r="BG314" s="30">
        <f>IFERROR(GY_ROE_Table4[[#This Row],[AF+EF-IF]]/GY_ROE_Table4[[#This Row],[Facility Amount]],0)</f>
        <v>1.55E-2</v>
      </c>
      <c r="BH314" s="29">
        <f>GY_ROE_Table4[[#This Row],[Total Fee]]-GY_ROE_Table4[[#This Row],[AF+EF-IF]]</f>
        <v>3000</v>
      </c>
      <c r="BI314" s="29">
        <f>GY_ROE_Table4[[#This Row],[Tenure (Yrs.)]]*GY_ROE_Table4[[#This Row],[Estimated Drawn Balance]]*(GY_ROE_Table4[[#This Row],[Interest Rate (%)]]-GY_ROE_Table4[[#This Row],[BBB Fee (%)]]-GY_ROE_Table4[[#This Row],[Funding Cost (%)]])</f>
        <v>3028956.1827399591</v>
      </c>
      <c r="BJ314" s="24">
        <f>GY_ROE_Table4[[#This Row],[Tenure (Yrs.)]]*GY_ROE_Table4[[#This Row],[Estimated Drawn Balance]]*(GY_ROE_Table4[[#This Row],[Interest Rate (%)]]-GY_ROE_Table4[[#This Row],[BBB Fee (%)]])</f>
        <v>3813347.2260789922</v>
      </c>
      <c r="BK314" s="24">
        <f>GY_ROE_Table4[[#This Row],[Arrangement Fee]]+GY_ROE_Table4[[#This Row],[Exit Fee]]-GY_ROE_Table4[[#This Row],[Introducer Fee]]+GY_ROE_Table4[[#This Row],[Legal Admin Fee]]</f>
        <v>468000</v>
      </c>
      <c r="BL314" s="24">
        <f>GY_ROE_Table4[[#This Row],[Estimated Undrawn balance]]*GY_ROE_Table4[[#This Row],[Tenure (Yrs.)]]*GY_ROE_Table4[[#This Row],[Non-UT Fee (%)]]</f>
        <v>0</v>
      </c>
      <c r="BM314" s="24">
        <f>GY_ROE_Table4[[#This Row],[Fee Income (net of Introducer fee and Non-UT fee)]]+GY_ROE_Table4[[#This Row],[Non-UT fee]]</f>
        <v>468000</v>
      </c>
      <c r="BN314" s="30">
        <f>IFERROR(GY_ROE_Table4[[#This Row],[Total Fee]]/GY_ROE_Table4[[#This Row],[Facility Amount]],0)</f>
        <v>1.5599999999999999E-2</v>
      </c>
      <c r="BO314" s="29">
        <f>GY_ROE_Table4[[#This Row],[Interest Income over life (net of BBB cost)]]+GY_ROE_Table4[[#This Row],[Total Fee]]</f>
        <v>4281347.2260789927</v>
      </c>
      <c r="BP314" s="29">
        <f>GY_ROE_Table4[[#This Row],[Total Fee]]+GY_ROE_Table4[[#This Row],[Margin Income over life (net of BBB cost)]]</f>
        <v>4196874.3444886357</v>
      </c>
      <c r="BQ314" s="29">
        <f>(GY_ROE_Table4[[#This Row],[Estimated Drawn Balance over-life]]*0.35%)+GY_ROE_Table4[[#This Row],[Margin + Fee over life]]</f>
        <v>4408056.5484645292</v>
      </c>
      <c r="BR314" s="24">
        <f>GY_ROE_Table4[[#This Row],[Estimated Drawn Balance]]*GY_ROE_Table4[[#This Row],[Tenure (Yrs.)]]</f>
        <v>60337772.564541027</v>
      </c>
      <c r="BS314" s="31">
        <f>IFERROR(GY_ROE_Table4[[#This Row],[Margin + Fee over life]]/GY_ROE_Table4[[#This Row],[Estimated Drawn Balance over-life]],0)</f>
        <v>6.9556335378462938E-2</v>
      </c>
      <c r="BT314" s="22">
        <f>IFERROR(GY_ROE_Table4[[#This Row],[Total Income over life]]/GY_ROE_Table4[[#This Row],[Estimated Drawn Balance over-life]],0)</f>
        <v>7.0956335378462937E-2</v>
      </c>
      <c r="BU314" s="26">
        <f>GY_ROE_Table4[[#This Row],[Tenure (Yrs.)]]*GY_ROE_Table4[[#This Row],[Estimated Drawn Balance]]*GY_ROE_Table4[[#This Row],[Interest Rate (%)]]</f>
        <v>3813347.2260789922</v>
      </c>
      <c r="BV314" s="26">
        <f>-GY_ROE_Table4[[#This Row],[Tenure (Yrs.)]]*GY_ROE_Table4[[#This Row],[Estimated Drawn Balance]]*GY_ROE_Table4[[#This Row],[Funding Cost (%)]]</f>
        <v>-784391.04333903326</v>
      </c>
      <c r="BW314" s="26">
        <f>GY_ROE_Table4[[#This Row],[Total Fee]]</f>
        <v>468000</v>
      </c>
      <c r="BX314" s="26">
        <f>-GY_ROE_Table4[[#This Row],[Tenure (Yrs.)]]*GY_ROE_Table4[[#This Row],[Estimated Drawn Balance]]*GY_ROE_Table4[[#This Row],[BBB Fee (%)]]</f>
        <v>0</v>
      </c>
      <c r="BY314" s="26">
        <f>SUM(Table185[[#This Row],[Gross Interest Income]:[BBB Fee Cost]])</f>
        <v>3496956.1827399591</v>
      </c>
      <c r="BZ3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50000</v>
      </c>
      <c r="CA314" s="26">
        <f>Table185[[#This Row],[Operating Income]]+Table185[[#This Row],[Operating Expenses]]</f>
        <v>2146956.1827399591</v>
      </c>
      <c r="CB314" s="26">
        <f>-GY_ROE_Table4[[#This Row],[Estimated Drawn Balance]]*GY_ROE_Table4[[#This Row],[LGD (%)]]*GY_ROE_Table4[[#This Row],[PD (%)]]*MIN(1,GY_ROE_Table4[[#This Row],[Tenure (Yrs.)]])</f>
        <v>-19408.650174927363</v>
      </c>
      <c r="CC314" s="26">
        <f>Table185[[#This Row],[Income before loan losses]]+Table185[[#This Row],[Loan Losses (Year 1)]]</f>
        <v>2127547.5325650317</v>
      </c>
      <c r="CD314" s="164">
        <f>-'[32]ROE Inputs'!$I$5*Table185[[#This Row],[PBT]]</f>
        <v>-489335.93248995731</v>
      </c>
      <c r="CE314" s="26">
        <f>Table185[[#This Row],[PBT]]+Table185[[#This Row],[Tax]]</f>
        <v>1638211.6000750745</v>
      </c>
      <c r="CF314" s="26">
        <f>IFERROR(VLOOKUP(GY_ROE_Table4[[#This Row],[Loan Name]],'[32]US loans'!$E:CD,78,0),0)</f>
        <v>0</v>
      </c>
      <c r="CG3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9672834.087381229</v>
      </c>
      <c r="CH314" s="26">
        <f>Table185[[#This Row],[Avg EAD]]*GY_ROE_Table4[[#This Row],[RW (%)]]</f>
        <v>19672834.087381229</v>
      </c>
      <c r="CI314" s="26">
        <f>Table185[[#This Row],[Avg RWA]]*'[32]ROE Inputs'!$K$5</f>
        <v>2950925.1131071844</v>
      </c>
      <c r="CJ314" s="26">
        <f>Table185[[#This Row],[CET 1 Required]]*GY_ROE_Table4[[#This Row],[Tenure (Yrs.)]]</f>
        <v>8852775.3393215537</v>
      </c>
      <c r="CK314" s="26">
        <f>IFERROR(VLOOKUP(GY_ROE_Table4[[#This Row],[Loan Name]],'[32]US loans'!$E:CH,82,0),0)</f>
        <v>0</v>
      </c>
      <c r="CL314" s="31">
        <f>Table185[[#This Row],[PAT]]/Table185[[#This Row],[CET 1 Required]]/GY_ROE_Table4[[#This Row],[Tenure (Yrs.)]]</f>
        <v>0.18505062393242902</v>
      </c>
      <c r="CM314" s="31">
        <f>'[32]Active Loanbook_Sorted'!AB314</f>
        <v>0.20699999999999999</v>
      </c>
      <c r="CN314" s="26"/>
      <c r="CO314" s="26">
        <f>Table185[[#This Row],[ROE-Calculated]]-Table185[[#This Row],[Adjusted ROE (after correcting the PC)]]</f>
        <v>0.18505062393242902</v>
      </c>
      <c r="CP314" s="26"/>
      <c r="CQ314" s="26"/>
      <c r="CR314" s="26"/>
      <c r="CS314" s="26"/>
      <c r="CT3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3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s</v>
      </c>
      <c r="CW314" s="26" t="str">
        <f>_xlfn.XLOOKUP(GY_ROE_Table4[[#This Row],[Loan No.]],'[50]Current Loanbook'!$B$2:$B$618,'[50]Current Loanbook'!$ES$2:$ES$618,"N/A",0,1)</f>
        <v>N/A</v>
      </c>
      <c r="CX314" s="26" t="str">
        <f>_xlfn.XLOOKUP(GY_ROE_Table4[[#This Row],[Loan No.]],'[50]Current Loanbook'!$B$2:$B$618,'[50]Current Loanbook'!$ET$2:$ET$618,"N/A",0,1)</f>
        <v>N/A</v>
      </c>
      <c r="CY314" s="26" t="str">
        <f>_xlfn.XLOOKUP(GY_ROE_Table4[[#This Row],[Loan No.]],'[50]Current Loanbook'!$B$2:$B$618,'[50]Current Loanbook'!$EU$2:$EU$618,"N/A",0,1)</f>
        <v>N/A</v>
      </c>
      <c r="CZ314" s="26" t="str">
        <f t="shared" si="13"/>
        <v>Business_Loans-Others</v>
      </c>
      <c r="DA314" s="26" t="str">
        <f t="shared" si="14"/>
        <v>Business_Loans-Others-Others</v>
      </c>
      <c r="DB314" s="26"/>
      <c r="DC314" s="26">
        <f>Table185[[#This Row],[Avg RWA]]*GY_ROE_Table4[[#This Row],[Tenure (Yrs.)]]</f>
        <v>59018502.262143686</v>
      </c>
    </row>
    <row r="315" spans="2:107" s="2" customFormat="1" ht="43.2" x14ac:dyDescent="0.3">
      <c r="B315" s="5">
        <f t="shared" si="12"/>
        <v>83</v>
      </c>
      <c r="C315" s="5"/>
      <c r="D315" s="2">
        <f>'[32]Active Loanbook_Sorted'!P315</f>
        <v>1200000002</v>
      </c>
      <c r="E315" s="2" t="str">
        <f>'[32]Active Loanbook_Sorted'!B315</f>
        <v>Staycity Investments Limited - Business Trading - Facility A - CLBILS</v>
      </c>
      <c r="F315" s="2" t="str">
        <f>'[32]Active Loanbook_Sorted'!BA315</f>
        <v>CLBILS</v>
      </c>
      <c r="G315" s="2" t="str">
        <f>'[32]Active Loanbook_Sorted'!I315</f>
        <v>OakNorth Bank plc</v>
      </c>
      <c r="H315" s="2" t="str">
        <f>'[32]Active Loanbook_Sorted'!J315</f>
        <v>Staycity Investments Limited (Ireland Registered)</v>
      </c>
      <c r="I315" s="2" t="str">
        <f>'[32]Active Loanbook_Sorted'!K315</f>
        <v>Staycity Investments Limited (Ireland Registered)</v>
      </c>
      <c r="K315" s="2" t="str">
        <f>'[32]Active Loanbook_Sorted'!BB315</f>
        <v xml:space="preserve">Business Trading </v>
      </c>
      <c r="L315" s="2" t="str">
        <f>GY_ROE_Table4[[#This Row],[Product Type]]</f>
        <v xml:space="preserve">Business Trading </v>
      </c>
      <c r="M315" s="19">
        <f>'[32]Active Loanbook_Sorted'!BF315</f>
        <v>0</v>
      </c>
      <c r="N315" s="19">
        <f>'[32]Active Loanbook_Sorted'!BG315</f>
        <v>0</v>
      </c>
      <c r="O315" s="19">
        <f>'[32]Active Loanbook_Sorted'!BH315</f>
        <v>0</v>
      </c>
      <c r="P315" s="19">
        <f>'[32]Active Loanbook_Sorted'!BI315</f>
        <v>0</v>
      </c>
      <c r="Q315" s="19">
        <f>'[32]Active Loanbook_Sorted'!BJ315</f>
        <v>0</v>
      </c>
      <c r="R315" s="2" t="str">
        <f>'[32]Active Loanbook_Sorted'!AA315</f>
        <v>Hospitality - Hotels - Leasehold - Business Trading</v>
      </c>
      <c r="S315" s="2" t="str">
        <f>CONCATENATE(GY_ROE_Table4[[#This Row],[Product Type]],":",GY_ROE_Table4[[#This Row],[Sector]])</f>
        <v>Business Trading :Hospitality - Hotels - Leasehold - Business Trading</v>
      </c>
      <c r="T315" s="2" t="str">
        <f>IFERROR(VLOOKUP(GY_ROE_Table4[[#This Row],[Product type + Sector]],'[32]Product Grid Match'!$D$5:$G$98,4,0),"-")</f>
        <v>Business_Loans</v>
      </c>
      <c r="U315" s="2" t="str">
        <f>IFERROR(VLOOKUP(GY_ROE_Table4[[#This Row],[Product type + Sector]],'[32]Product Grid Match'!$D$5:$H$98,5,0),"-")</f>
        <v>Hospitality_and_Leisure</v>
      </c>
      <c r="V315" s="2" t="str">
        <f>IFERROR(VLOOKUP(GY_ROE_Table4[[#This Row],[Product type + Sector]],'[32]Product Grid Match'!$D$5:$F$98,3,0),"-")</f>
        <v>Business_Loans-Hospitality_and_Leisure-Hotel</v>
      </c>
      <c r="W315" s="2" t="str">
        <f>'[32]Active Loanbook_Sorted'!AT315</f>
        <v>Deepesh Thakrar</v>
      </c>
      <c r="X315" s="20">
        <f>'[32]Active Loanbook_Sorted'!AX315</f>
        <v>44043</v>
      </c>
      <c r="Y315" s="20">
        <f>'[32]Active Loanbook_Sorted'!AY315</f>
        <v>45138</v>
      </c>
      <c r="Z315" s="5" t="str">
        <f>'[32]Active Loanbook_Sorted'!AZ315</f>
        <v>Jul 20</v>
      </c>
      <c r="AA315" s="5" t="str">
        <f>TEXT(GY_ROE_Table4[[#This Row],[Closing Date]],"YYYY")</f>
        <v>2020</v>
      </c>
      <c r="AB315" s="21">
        <f>ROUND(YEARFRAC(GY_ROE_Table4[[#This Row],[Closing Date]],GY_ROE_Table4[[#This Row],[Maturity Date]]),1)</f>
        <v>3</v>
      </c>
      <c r="AC315" s="21">
        <f>GY_ROE_Table4[[#This Row],[Tenure (Yrs.)]]*12</f>
        <v>36</v>
      </c>
      <c r="AD315" s="21"/>
      <c r="AE315" s="1">
        <f>'[32]Active Loanbook_Sorted'!W315</f>
        <v>15000000</v>
      </c>
      <c r="AF315" s="1">
        <v>10056295.427423505</v>
      </c>
      <c r="AG315" s="1">
        <f>GY_ROE_Table4[[#This Row],[Facility Amount]]*GY_ROE_Table4[[#This Row],[Tenure (Yrs.)]]</f>
        <v>45000000</v>
      </c>
      <c r="AH315" s="1">
        <f>GY_ROE_Table4[[#This Row],[Facility Amount]]-GY_ROE_Table4[[#This Row],[Estimated Drawn Balance]]</f>
        <v>4943704.5725764949</v>
      </c>
      <c r="AI315" s="22">
        <v>1.1000000000000001E-3</v>
      </c>
      <c r="AJ315" s="22">
        <v>1E-3</v>
      </c>
      <c r="AK315" s="22">
        <v>7.2499999999999995E-2</v>
      </c>
      <c r="AL315" s="23">
        <f>MAX(GY_ROE_Table4[[#This Row],[Rate Floor]],GY_ROE_Table4[[#This Row],[Reference / Index Rate (%)]])+GY_ROE_Table4[[#This Row],[Spread (%)]]</f>
        <v>7.3599999999999999E-2</v>
      </c>
      <c r="AM315" s="22">
        <v>0.01</v>
      </c>
      <c r="AN315" s="24">
        <v>0</v>
      </c>
      <c r="AO315" s="25">
        <f>IFERROR(GY_ROE_Table4[[#This Row],[Arrangement Fee]]/GY_ROE_Table4[[#This Row],[Facility Amount]],0)</f>
        <v>0</v>
      </c>
      <c r="AP315" s="24">
        <v>0</v>
      </c>
      <c r="AQ315" s="25">
        <f>IFERROR(GY_ROE_Table4[[#This Row],[Exit Fee]]/GY_ROE_Table4[[#This Row],[Facility Amount]],0)</f>
        <v>0</v>
      </c>
      <c r="AR315" s="26">
        <v>0</v>
      </c>
      <c r="AS315" s="22">
        <v>3.5000000000000003E-2</v>
      </c>
      <c r="AT315" s="24">
        <v>3396.43</v>
      </c>
      <c r="AU315" s="158">
        <v>0.2</v>
      </c>
      <c r="AV315" s="158">
        <v>3.5000000000000003E-2</v>
      </c>
      <c r="AW315" s="158">
        <v>1.2999999999999999E-2</v>
      </c>
      <c r="AX315" s="159" t="s">
        <v>1059</v>
      </c>
      <c r="AY315" s="27"/>
      <c r="AZ315" s="22" t="b">
        <v>0</v>
      </c>
      <c r="BA315" s="28" t="str">
        <f>"Q" &amp; ROUNDUP(MONTH(GY_ROE_Table4[[#This Row],[Closing Date]])/3,0) &amp;" " &amp; TEXT(GY_ROE_Table4[[#This Row],[Closing Date]],"YY")</f>
        <v>Q3 20</v>
      </c>
      <c r="BB315" s="22"/>
      <c r="BC315" s="22">
        <f>GY_ROE_Table4[[#This Row],[LGD (%)]]*GY_ROE_Table4[[#This Row],[PD (%)]]</f>
        <v>7.000000000000001E-3</v>
      </c>
      <c r="BD315" s="26">
        <f>GY_ROE_Table4[[#This Row],[Tenure (Yrs.)]]*GY_ROE_Table4[[#This Row],[Estimated Drawn Balance]]*(GY_ROE_Table4[[#This Row],[Spread (%)]]-GY_ROE_Table4[[#This Row],[BBB Fee (%)]])</f>
        <v>1885555.3926419069</v>
      </c>
      <c r="BE315" s="26">
        <f>GY_ROE_Table4[[#This Row],[Interest Income over life (net of BBB cost)]]-GY_ROE_Table4[[#This Row],[Margin Income over life (net of BBB cost)]]</f>
        <v>33185.774910497945</v>
      </c>
      <c r="BF315" s="29">
        <f>GY_ROE_Table4[[#This Row],[Arrangement Fee]]+GY_ROE_Table4[[#This Row],[Exit Fee]]-GY_ROE_Table4[[#This Row],[Introducer Fee]]</f>
        <v>0</v>
      </c>
      <c r="BG315" s="30">
        <f>IFERROR(GY_ROE_Table4[[#This Row],[AF+EF-IF]]/GY_ROE_Table4[[#This Row],[Facility Amount]],0)</f>
        <v>0</v>
      </c>
      <c r="BH315" s="29">
        <f>GY_ROE_Table4[[#This Row],[Total Fee]]-GY_ROE_Table4[[#This Row],[AF+EF-IF]]</f>
        <v>522485.41012053203</v>
      </c>
      <c r="BI315" s="29">
        <f>GY_ROE_Table4[[#This Row],[Tenure (Yrs.)]]*GY_ROE_Table4[[#This Row],[Estimated Drawn Balance]]*(GY_ROE_Table4[[#This Row],[Interest Rate (%)]]-GY_ROE_Table4[[#This Row],[BBB Fee (%)]]-GY_ROE_Table4[[#This Row],[Funding Cost (%)]])</f>
        <v>1526545.6458828882</v>
      </c>
      <c r="BJ315" s="24">
        <f>GY_ROE_Table4[[#This Row],[Tenure (Yrs.)]]*GY_ROE_Table4[[#This Row],[Estimated Drawn Balance]]*(GY_ROE_Table4[[#This Row],[Interest Rate (%)]]-GY_ROE_Table4[[#This Row],[BBB Fee (%)]])</f>
        <v>1918741.1675524048</v>
      </c>
      <c r="BK315" s="24">
        <f>GY_ROE_Table4[[#This Row],[Arrangement Fee]]+GY_ROE_Table4[[#This Row],[Exit Fee]]-GY_ROE_Table4[[#This Row],[Introducer Fee]]+GY_ROE_Table4[[#This Row],[Legal Admin Fee]]</f>
        <v>3396.43</v>
      </c>
      <c r="BL315" s="24">
        <f>GY_ROE_Table4[[#This Row],[Estimated Undrawn balance]]*GY_ROE_Table4[[#This Row],[Tenure (Yrs.)]]*GY_ROE_Table4[[#This Row],[Non-UT Fee (%)]]</f>
        <v>519088.98012053204</v>
      </c>
      <c r="BM315" s="24">
        <f>GY_ROE_Table4[[#This Row],[Fee Income (net of Introducer fee and Non-UT fee)]]+GY_ROE_Table4[[#This Row],[Non-UT fee]]</f>
        <v>522485.41012053203</v>
      </c>
      <c r="BN315" s="30">
        <f>IFERROR(GY_ROE_Table4[[#This Row],[Total Fee]]/GY_ROE_Table4[[#This Row],[Facility Amount]],0)</f>
        <v>3.4832360674702134E-2</v>
      </c>
      <c r="BO315" s="29">
        <f>GY_ROE_Table4[[#This Row],[Interest Income over life (net of BBB cost)]]+GY_ROE_Table4[[#This Row],[Total Fee]]</f>
        <v>2441226.577672937</v>
      </c>
      <c r="BP315" s="29">
        <f>GY_ROE_Table4[[#This Row],[Total Fee]]+GY_ROE_Table4[[#This Row],[Margin Income over life (net of BBB cost)]]</f>
        <v>2408040.802762439</v>
      </c>
      <c r="BQ315" s="29">
        <f>(GY_ROE_Table4[[#This Row],[Estimated Drawn Balance over-life]]*0.35%)+GY_ROE_Table4[[#This Row],[Margin + Fee over life]]</f>
        <v>2513631.9047503858</v>
      </c>
      <c r="BR315" s="24">
        <f>GY_ROE_Table4[[#This Row],[Estimated Drawn Balance]]*GY_ROE_Table4[[#This Row],[Tenure (Yrs.)]]</f>
        <v>30168886.282270513</v>
      </c>
      <c r="BS315" s="31">
        <f>IFERROR(GY_ROE_Table4[[#This Row],[Margin + Fee over life]]/GY_ROE_Table4[[#This Row],[Estimated Drawn Balance over-life]],0)</f>
        <v>7.9818684065164958E-2</v>
      </c>
      <c r="BT315" s="22">
        <f>IFERROR(GY_ROE_Table4[[#This Row],[Total Income over life]]/GY_ROE_Table4[[#This Row],[Estimated Drawn Balance over-life]],0)</f>
        <v>8.0918684065164961E-2</v>
      </c>
      <c r="BU315" s="26">
        <f>GY_ROE_Table4[[#This Row],[Tenure (Yrs.)]]*GY_ROE_Table4[[#This Row],[Estimated Drawn Balance]]*GY_ROE_Table4[[#This Row],[Interest Rate (%)]]</f>
        <v>2220430.03037511</v>
      </c>
      <c r="BV315" s="26">
        <f>-GY_ROE_Table4[[#This Row],[Tenure (Yrs.)]]*GY_ROE_Table4[[#This Row],[Estimated Drawn Balance]]*GY_ROE_Table4[[#This Row],[Funding Cost (%)]]</f>
        <v>-392195.52166951663</v>
      </c>
      <c r="BW315" s="26">
        <f>GY_ROE_Table4[[#This Row],[Total Fee]]</f>
        <v>522485.41012053203</v>
      </c>
      <c r="BX315" s="26">
        <f>-GY_ROE_Table4[[#This Row],[Tenure (Yrs.)]]*GY_ROE_Table4[[#This Row],[Estimated Drawn Balance]]*GY_ROE_Table4[[#This Row],[BBB Fee (%)]]</f>
        <v>-301688.86282270512</v>
      </c>
      <c r="BY315" s="26">
        <f>SUM(Table185[[#This Row],[Gross Interest Income]:[BBB Fee Cost]])</f>
        <v>2049031.0560034204</v>
      </c>
      <c r="BZ3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29418.6336020522</v>
      </c>
      <c r="CA315" s="26">
        <f>Table185[[#This Row],[Operating Income]]+Table185[[#This Row],[Operating Expenses]]</f>
        <v>819612.42240136815</v>
      </c>
      <c r="CB315" s="26">
        <f>-GY_ROE_Table4[[#This Row],[Estimated Drawn Balance]]*GY_ROE_Table4[[#This Row],[LGD (%)]]*GY_ROE_Table4[[#This Row],[PD (%)]]*MIN(1,GY_ROE_Table4[[#This Row],[Tenure (Yrs.)]])</f>
        <v>-70394.067991964548</v>
      </c>
      <c r="CC315" s="26">
        <f>Table185[[#This Row],[Income before loan losses]]+Table185[[#This Row],[Loan Losses (Year 1)]]</f>
        <v>749218.35440940363</v>
      </c>
      <c r="CD315" s="164">
        <f>-'[32]ROE Inputs'!$I$5*Table185[[#This Row],[PBT]]</f>
        <v>-172320.22151416284</v>
      </c>
      <c r="CE315" s="26">
        <f>Table185[[#This Row],[PBT]]+Table185[[#This Row],[Tax]]</f>
        <v>576898.13289524079</v>
      </c>
      <c r="CF315" s="26">
        <f>IFERROR(VLOOKUP(GY_ROE_Table4[[#This Row],[Loan Name]],'[32]US loans'!$E:CD,78,0),0)</f>
        <v>0</v>
      </c>
      <c r="CG3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24998.269630421</v>
      </c>
      <c r="CH315" s="26">
        <f>Table185[[#This Row],[Avg EAD]]*GY_ROE_Table4[[#This Row],[RW (%)]]</f>
        <v>2464999.6539260843</v>
      </c>
      <c r="CI315" s="26">
        <f>Table185[[#This Row],[Avg RWA]]*'[32]ROE Inputs'!$K$5</f>
        <v>369749.94808891264</v>
      </c>
      <c r="CJ315" s="26">
        <f>Table185[[#This Row],[CET 1 Required]]*GY_ROE_Table4[[#This Row],[Tenure (Yrs.)]]</f>
        <v>1109249.8442667378</v>
      </c>
      <c r="CK315" s="26">
        <f>IFERROR(VLOOKUP(GY_ROE_Table4[[#This Row],[Loan Name]],'[32]US loans'!$E:CH,82,0),0)</f>
        <v>0</v>
      </c>
      <c r="CL315" s="31">
        <f>Table185[[#This Row],[PAT]]/Table185[[#This Row],[CET 1 Required]]/GY_ROE_Table4[[#This Row],[Tenure (Yrs.)]]</f>
        <v>0.52007952570558647</v>
      </c>
      <c r="CM315" s="31">
        <f>'[32]Active Loanbook_Sorted'!AB315</f>
        <v>0</v>
      </c>
      <c r="CN315" s="26"/>
      <c r="CO315" s="26">
        <f>Table185[[#This Row],[ROE-Calculated]]-Table185[[#This Row],[Adjusted ROE (after correcting the PC)]]</f>
        <v>0.52007952570558647</v>
      </c>
      <c r="CP315" s="26"/>
      <c r="CQ315" s="26"/>
      <c r="CR315" s="26"/>
      <c r="CS315" s="26"/>
      <c r="CT3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15" s="26" t="str">
        <f>_xlfn.XLOOKUP(GY_ROE_Table4[[#This Row],[Loan No.]],'[50]Current Loanbook'!$B$2:$B$618,'[50]Current Loanbook'!$ES$2:$ES$618,"N/A",0,1)</f>
        <v>N/A</v>
      </c>
      <c r="CX315" s="26" t="str">
        <f>_xlfn.XLOOKUP(GY_ROE_Table4[[#This Row],[Loan No.]],'[50]Current Loanbook'!$B$2:$B$618,'[50]Current Loanbook'!$ET$2:$ET$618,"N/A",0,1)</f>
        <v>N/A</v>
      </c>
      <c r="CY315" s="26" t="str">
        <f>_xlfn.XLOOKUP(GY_ROE_Table4[[#This Row],[Loan No.]],'[50]Current Loanbook'!$B$2:$B$618,'[50]Current Loanbook'!$EU$2:$EU$618,"N/A",0,1)</f>
        <v>N/A</v>
      </c>
      <c r="CZ315" s="26" t="str">
        <f t="shared" si="13"/>
        <v>Business_Loans-Hospitality_and_Leisure</v>
      </c>
      <c r="DA315" s="26" t="str">
        <f t="shared" si="14"/>
        <v>Business_Loans-Hospitality_and_Leisure-Hotel</v>
      </c>
      <c r="DB315" s="26"/>
      <c r="DC315" s="26">
        <f>Table185[[#This Row],[Avg RWA]]*GY_ROE_Table4[[#This Row],[Tenure (Yrs.)]]</f>
        <v>7394998.9617782533</v>
      </c>
    </row>
    <row r="316" spans="2:107" s="2" customFormat="1" ht="43.2" x14ac:dyDescent="0.3">
      <c r="B316" s="5">
        <f t="shared" si="12"/>
        <v>84</v>
      </c>
      <c r="C316" s="5"/>
      <c r="D316" s="2">
        <f>'[32]Active Loanbook_Sorted'!P316</f>
        <v>1100000225</v>
      </c>
      <c r="E316" s="2" t="str">
        <f>'[32]Active Loanbook_Sorted'!B316</f>
        <v>Staycity Investments Limited - Business Trading - Facility B - Non CLBILS</v>
      </c>
      <c r="F316" s="2" t="str">
        <f>'[32]Active Loanbook_Sorted'!BA316</f>
        <v>CLBILS</v>
      </c>
      <c r="G316" s="2" t="str">
        <f>'[32]Active Loanbook_Sorted'!I316</f>
        <v>OakNorth Bank plc</v>
      </c>
      <c r="H316" s="2" t="str">
        <f>'[32]Active Loanbook_Sorted'!J316</f>
        <v>Staycity Investments Limited (Ireland Registered)</v>
      </c>
      <c r="I316" s="2" t="str">
        <f>'[32]Active Loanbook_Sorted'!K316</f>
        <v>Staycity Investments Limited (Ireland Registered)</v>
      </c>
      <c r="K316" s="2" t="str">
        <f>'[32]Active Loanbook_Sorted'!BB316</f>
        <v xml:space="preserve">Business Trading </v>
      </c>
      <c r="L316" s="2" t="str">
        <f>GY_ROE_Table4[[#This Row],[Product Type]]</f>
        <v xml:space="preserve">Business Trading </v>
      </c>
      <c r="M316" s="19">
        <f>'[32]Active Loanbook_Sorted'!BF316</f>
        <v>0</v>
      </c>
      <c r="N316" s="19">
        <f>'[32]Active Loanbook_Sorted'!BG316</f>
        <v>0</v>
      </c>
      <c r="O316" s="19">
        <f>'[32]Active Loanbook_Sorted'!BH316</f>
        <v>0</v>
      </c>
      <c r="P316" s="19">
        <f>'[32]Active Loanbook_Sorted'!BI316</f>
        <v>0</v>
      </c>
      <c r="Q316" s="19">
        <f>'[32]Active Loanbook_Sorted'!BJ316</f>
        <v>0</v>
      </c>
      <c r="R316" s="2" t="str">
        <f>'[32]Active Loanbook_Sorted'!AA316</f>
        <v>Hospitality - Hotels - Leasehold - Business Trading</v>
      </c>
      <c r="S316" s="2" t="str">
        <f>CONCATENATE(GY_ROE_Table4[[#This Row],[Product Type]],":",GY_ROE_Table4[[#This Row],[Sector]])</f>
        <v>Business Trading :Hospitality - Hotels - Leasehold - Business Trading</v>
      </c>
      <c r="T316" s="2" t="str">
        <f>IFERROR(VLOOKUP(GY_ROE_Table4[[#This Row],[Product type + Sector]],'[32]Product Grid Match'!$D$5:$G$98,4,0),"-")</f>
        <v>Business_Loans</v>
      </c>
      <c r="U316" s="2" t="str">
        <f>IFERROR(VLOOKUP(GY_ROE_Table4[[#This Row],[Product type + Sector]],'[32]Product Grid Match'!$D$5:$H$98,5,0),"-")</f>
        <v>Hospitality_and_Leisure</v>
      </c>
      <c r="V316" s="2" t="str">
        <f>IFERROR(VLOOKUP(GY_ROE_Table4[[#This Row],[Product type + Sector]],'[32]Product Grid Match'!$D$5:$F$98,3,0),"-")</f>
        <v>Business_Loans-Hospitality_and_Leisure-Hotel</v>
      </c>
      <c r="W316" s="2" t="str">
        <f>'[32]Active Loanbook_Sorted'!AT316</f>
        <v>Deepesh Thakrar</v>
      </c>
      <c r="X316" s="20">
        <f>'[32]Active Loanbook_Sorted'!AX316</f>
        <v>44043</v>
      </c>
      <c r="Y316" s="20">
        <f>'[32]Active Loanbook_Sorted'!AY316</f>
        <v>45138</v>
      </c>
      <c r="Z316" s="5" t="str">
        <f>'[32]Active Loanbook_Sorted'!AZ316</f>
        <v>Jul 20</v>
      </c>
      <c r="AA316" s="5" t="str">
        <f>TEXT(GY_ROE_Table4[[#This Row],[Closing Date]],"YYYY")</f>
        <v>2020</v>
      </c>
      <c r="AB316" s="21">
        <f>ROUND(YEARFRAC(GY_ROE_Table4[[#This Row],[Closing Date]],GY_ROE_Table4[[#This Row],[Maturity Date]]),1)</f>
        <v>3</v>
      </c>
      <c r="AC316" s="21">
        <f>GY_ROE_Table4[[#This Row],[Tenure (Yrs.)]]*12</f>
        <v>36</v>
      </c>
      <c r="AD316" s="21"/>
      <c r="AE316" s="1">
        <f>'[32]Active Loanbook_Sorted'!W316</f>
        <v>15000000</v>
      </c>
      <c r="AF316" s="1">
        <v>10056295.427423505</v>
      </c>
      <c r="AG316" s="1">
        <f>GY_ROE_Table4[[#This Row],[Facility Amount]]*GY_ROE_Table4[[#This Row],[Tenure (Yrs.)]]</f>
        <v>45000000</v>
      </c>
      <c r="AH316" s="1">
        <f>GY_ROE_Table4[[#This Row],[Facility Amount]]-GY_ROE_Table4[[#This Row],[Estimated Drawn Balance]]</f>
        <v>4943704.5725764949</v>
      </c>
      <c r="AI316" s="22">
        <v>1.1000000000000001E-3</v>
      </c>
      <c r="AJ316" s="22">
        <v>1E-3</v>
      </c>
      <c r="AK316" s="22">
        <v>7.2499999999999995E-2</v>
      </c>
      <c r="AL316" s="23">
        <f>MAX(GY_ROE_Table4[[#This Row],[Rate Floor]],GY_ROE_Table4[[#This Row],[Reference / Index Rate (%)]])+GY_ROE_Table4[[#This Row],[Spread (%)]]</f>
        <v>7.3599999999999999E-2</v>
      </c>
      <c r="AM316" s="22">
        <v>0.01</v>
      </c>
      <c r="AN316" s="24">
        <v>0</v>
      </c>
      <c r="AO316" s="25">
        <f>IFERROR(GY_ROE_Table4[[#This Row],[Arrangement Fee]]/GY_ROE_Table4[[#This Row],[Facility Amount]],0)</f>
        <v>0</v>
      </c>
      <c r="AP316" s="24">
        <v>0</v>
      </c>
      <c r="AQ316" s="25">
        <f>IFERROR(GY_ROE_Table4[[#This Row],[Exit Fee]]/GY_ROE_Table4[[#This Row],[Facility Amount]],0)</f>
        <v>0</v>
      </c>
      <c r="AR316" s="26">
        <v>0</v>
      </c>
      <c r="AS316" s="22">
        <v>3.5000000000000003E-2</v>
      </c>
      <c r="AT316" s="24">
        <v>1603.57</v>
      </c>
      <c r="AU316" s="158">
        <v>0.2</v>
      </c>
      <c r="AV316" s="158">
        <v>3.5000000000000003E-2</v>
      </c>
      <c r="AW316" s="158">
        <v>1.2999999999999999E-2</v>
      </c>
      <c r="AX316" s="159" t="s">
        <v>1059</v>
      </c>
      <c r="AY316" s="27"/>
      <c r="AZ316" s="22" t="b">
        <v>0</v>
      </c>
      <c r="BA316" s="28" t="str">
        <f>"Q" &amp; ROUNDUP(MONTH(GY_ROE_Table4[[#This Row],[Closing Date]])/3,0) &amp;" " &amp; TEXT(GY_ROE_Table4[[#This Row],[Closing Date]],"YY")</f>
        <v>Q3 20</v>
      </c>
      <c r="BB316" s="22"/>
      <c r="BC316" s="22">
        <f>GY_ROE_Table4[[#This Row],[LGD (%)]]*GY_ROE_Table4[[#This Row],[PD (%)]]</f>
        <v>7.000000000000001E-3</v>
      </c>
      <c r="BD316" s="26">
        <f>GY_ROE_Table4[[#This Row],[Tenure (Yrs.)]]*GY_ROE_Table4[[#This Row],[Estimated Drawn Balance]]*(GY_ROE_Table4[[#This Row],[Spread (%)]]-GY_ROE_Table4[[#This Row],[BBB Fee (%)]])</f>
        <v>1885555.3926419069</v>
      </c>
      <c r="BE316" s="26">
        <f>GY_ROE_Table4[[#This Row],[Interest Income over life (net of BBB cost)]]-GY_ROE_Table4[[#This Row],[Margin Income over life (net of BBB cost)]]</f>
        <v>33185.774910497945</v>
      </c>
      <c r="BF316" s="29">
        <f>GY_ROE_Table4[[#This Row],[Arrangement Fee]]+GY_ROE_Table4[[#This Row],[Exit Fee]]-GY_ROE_Table4[[#This Row],[Introducer Fee]]</f>
        <v>0</v>
      </c>
      <c r="BG316" s="30">
        <f>IFERROR(GY_ROE_Table4[[#This Row],[AF+EF-IF]]/GY_ROE_Table4[[#This Row],[Facility Amount]],0)</f>
        <v>0</v>
      </c>
      <c r="BH316" s="29">
        <f>GY_ROE_Table4[[#This Row],[Total Fee]]-GY_ROE_Table4[[#This Row],[AF+EF-IF]]</f>
        <v>520692.55012053205</v>
      </c>
      <c r="BI316" s="29">
        <f>GY_ROE_Table4[[#This Row],[Tenure (Yrs.)]]*GY_ROE_Table4[[#This Row],[Estimated Drawn Balance]]*(GY_ROE_Table4[[#This Row],[Interest Rate (%)]]-GY_ROE_Table4[[#This Row],[BBB Fee (%)]]-GY_ROE_Table4[[#This Row],[Funding Cost (%)]])</f>
        <v>1526545.6458828882</v>
      </c>
      <c r="BJ316" s="24">
        <f>GY_ROE_Table4[[#This Row],[Tenure (Yrs.)]]*GY_ROE_Table4[[#This Row],[Estimated Drawn Balance]]*(GY_ROE_Table4[[#This Row],[Interest Rate (%)]]-GY_ROE_Table4[[#This Row],[BBB Fee (%)]])</f>
        <v>1918741.1675524048</v>
      </c>
      <c r="BK316" s="24">
        <f>GY_ROE_Table4[[#This Row],[Arrangement Fee]]+GY_ROE_Table4[[#This Row],[Exit Fee]]-GY_ROE_Table4[[#This Row],[Introducer Fee]]+GY_ROE_Table4[[#This Row],[Legal Admin Fee]]</f>
        <v>1603.57</v>
      </c>
      <c r="BL316" s="24">
        <f>GY_ROE_Table4[[#This Row],[Estimated Undrawn balance]]*GY_ROE_Table4[[#This Row],[Tenure (Yrs.)]]*GY_ROE_Table4[[#This Row],[Non-UT Fee (%)]]</f>
        <v>519088.98012053204</v>
      </c>
      <c r="BM316" s="24">
        <f>GY_ROE_Table4[[#This Row],[Fee Income (net of Introducer fee and Non-UT fee)]]+GY_ROE_Table4[[#This Row],[Non-UT fee]]</f>
        <v>520692.55012053205</v>
      </c>
      <c r="BN316" s="30">
        <f>IFERROR(GY_ROE_Table4[[#This Row],[Total Fee]]/GY_ROE_Table4[[#This Row],[Facility Amount]],0)</f>
        <v>3.4712836674702138E-2</v>
      </c>
      <c r="BO316" s="29">
        <f>GY_ROE_Table4[[#This Row],[Interest Income over life (net of BBB cost)]]+GY_ROE_Table4[[#This Row],[Total Fee]]</f>
        <v>2439433.7176729366</v>
      </c>
      <c r="BP316" s="29">
        <f>GY_ROE_Table4[[#This Row],[Total Fee]]+GY_ROE_Table4[[#This Row],[Margin Income over life (net of BBB cost)]]</f>
        <v>2406247.9427624391</v>
      </c>
      <c r="BQ316" s="29">
        <f>(GY_ROE_Table4[[#This Row],[Estimated Drawn Balance over-life]]*0.35%)+GY_ROE_Table4[[#This Row],[Margin + Fee over life]]</f>
        <v>2511839.0447503859</v>
      </c>
      <c r="BR316" s="24">
        <f>GY_ROE_Table4[[#This Row],[Estimated Drawn Balance]]*GY_ROE_Table4[[#This Row],[Tenure (Yrs.)]]</f>
        <v>30168886.282270513</v>
      </c>
      <c r="BS316" s="31">
        <f>IFERROR(GY_ROE_Table4[[#This Row],[Margin + Fee over life]]/GY_ROE_Table4[[#This Row],[Estimated Drawn Balance over-life]],0)</f>
        <v>7.9759256614538324E-2</v>
      </c>
      <c r="BT316" s="22">
        <f>IFERROR(GY_ROE_Table4[[#This Row],[Total Income over life]]/GY_ROE_Table4[[#This Row],[Estimated Drawn Balance over-life]],0)</f>
        <v>8.0859256614538327E-2</v>
      </c>
      <c r="BU316" s="26">
        <f>GY_ROE_Table4[[#This Row],[Tenure (Yrs.)]]*GY_ROE_Table4[[#This Row],[Estimated Drawn Balance]]*GY_ROE_Table4[[#This Row],[Interest Rate (%)]]</f>
        <v>2220430.03037511</v>
      </c>
      <c r="BV316" s="26">
        <f>-GY_ROE_Table4[[#This Row],[Tenure (Yrs.)]]*GY_ROE_Table4[[#This Row],[Estimated Drawn Balance]]*GY_ROE_Table4[[#This Row],[Funding Cost (%)]]</f>
        <v>-392195.52166951663</v>
      </c>
      <c r="BW316" s="26">
        <f>GY_ROE_Table4[[#This Row],[Total Fee]]</f>
        <v>520692.55012053205</v>
      </c>
      <c r="BX316" s="26">
        <f>-GY_ROE_Table4[[#This Row],[Tenure (Yrs.)]]*GY_ROE_Table4[[#This Row],[Estimated Drawn Balance]]*GY_ROE_Table4[[#This Row],[BBB Fee (%)]]</f>
        <v>-301688.86282270512</v>
      </c>
      <c r="BY316" s="26">
        <f>SUM(Table185[[#This Row],[Gross Interest Income]:[BBB Fee Cost]])</f>
        <v>2047238.19600342</v>
      </c>
      <c r="BZ3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28342.917602052</v>
      </c>
      <c r="CA316" s="26">
        <f>Table185[[#This Row],[Operating Income]]+Table185[[#This Row],[Operating Expenses]]</f>
        <v>818895.27840136806</v>
      </c>
      <c r="CB316" s="26">
        <f>-GY_ROE_Table4[[#This Row],[Estimated Drawn Balance]]*GY_ROE_Table4[[#This Row],[LGD (%)]]*GY_ROE_Table4[[#This Row],[PD (%)]]*MIN(1,GY_ROE_Table4[[#This Row],[Tenure (Yrs.)]])</f>
        <v>-70394.067991964548</v>
      </c>
      <c r="CC316" s="26">
        <f>Table185[[#This Row],[Income before loan losses]]+Table185[[#This Row],[Loan Losses (Year 1)]]</f>
        <v>748501.21040940355</v>
      </c>
      <c r="CD316" s="164">
        <f>-'[32]ROE Inputs'!$I$5*Table185[[#This Row],[PBT]]</f>
        <v>-172155.27839416283</v>
      </c>
      <c r="CE316" s="26">
        <f>Table185[[#This Row],[PBT]]+Table185[[#This Row],[Tax]]</f>
        <v>576345.93201524066</v>
      </c>
      <c r="CF316" s="26">
        <f>IFERROR(VLOOKUP(GY_ROE_Table4[[#This Row],[Loan Name]],'[32]US loans'!$E:CD,78,0),0)</f>
        <v>0</v>
      </c>
      <c r="CG3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24948.467963755</v>
      </c>
      <c r="CH316" s="26">
        <f>Table185[[#This Row],[Avg EAD]]*GY_ROE_Table4[[#This Row],[RW (%)]]</f>
        <v>2464989.6935927509</v>
      </c>
      <c r="CI316" s="26">
        <f>Table185[[#This Row],[Avg RWA]]*'[32]ROE Inputs'!$K$5</f>
        <v>369748.45403891261</v>
      </c>
      <c r="CJ316" s="26">
        <f>Table185[[#This Row],[CET 1 Required]]*GY_ROE_Table4[[#This Row],[Tenure (Yrs.)]]</f>
        <v>1109245.3621167378</v>
      </c>
      <c r="CK316" s="26">
        <f>IFERROR(VLOOKUP(GY_ROE_Table4[[#This Row],[Loan Name]],'[32]US loans'!$E:CH,82,0),0)</f>
        <v>0</v>
      </c>
      <c r="CL316" s="31">
        <f>Table185[[#This Row],[PAT]]/Table185[[#This Row],[CET 1 Required]]/GY_ROE_Table4[[#This Row],[Tenure (Yrs.)]]</f>
        <v>0.51958381048843683</v>
      </c>
      <c r="CM316" s="31">
        <f>'[32]Active Loanbook_Sorted'!AB316</f>
        <v>0</v>
      </c>
      <c r="CN316" s="26"/>
      <c r="CO316" s="26">
        <f>Table185[[#This Row],[ROE-Calculated]]-Table185[[#This Row],[Adjusted ROE (after correcting the PC)]]</f>
        <v>0.51958381048843683</v>
      </c>
      <c r="CP316" s="26"/>
      <c r="CQ316" s="26"/>
      <c r="CR316" s="26"/>
      <c r="CS316" s="26"/>
      <c r="CT3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16" s="26" t="str">
        <f>_xlfn.XLOOKUP(GY_ROE_Table4[[#This Row],[Loan No.]],'[50]Current Loanbook'!$B$2:$B$618,'[50]Current Loanbook'!$ES$2:$ES$618,"N/A",0,1)</f>
        <v>N/A</v>
      </c>
      <c r="CX316" s="26" t="str">
        <f>_xlfn.XLOOKUP(GY_ROE_Table4[[#This Row],[Loan No.]],'[50]Current Loanbook'!$B$2:$B$618,'[50]Current Loanbook'!$ET$2:$ET$618,"N/A",0,1)</f>
        <v>N/A</v>
      </c>
      <c r="CY316" s="26" t="str">
        <f>_xlfn.XLOOKUP(GY_ROE_Table4[[#This Row],[Loan No.]],'[50]Current Loanbook'!$B$2:$B$618,'[50]Current Loanbook'!$EU$2:$EU$618,"N/A",0,1)</f>
        <v>N/A</v>
      </c>
      <c r="CZ316" s="26" t="str">
        <f t="shared" si="13"/>
        <v>Business_Loans-Hospitality_and_Leisure</v>
      </c>
      <c r="DA316" s="26" t="str">
        <f t="shared" si="14"/>
        <v>Business_Loans-Hospitality_and_Leisure-Hotel</v>
      </c>
      <c r="DB316" s="26"/>
      <c r="DC316" s="26">
        <f>Table185[[#This Row],[Avg RWA]]*GY_ROE_Table4[[#This Row],[Tenure (Yrs.)]]</f>
        <v>7394969.0807782523</v>
      </c>
    </row>
    <row r="317" spans="2:107" s="2" customFormat="1" ht="86.4" x14ac:dyDescent="0.3">
      <c r="B317" s="5">
        <f t="shared" si="12"/>
        <v>85</v>
      </c>
      <c r="C317" s="5"/>
      <c r="D317" s="2">
        <f>'[32]Active Loanbook_Sorted'!P317</f>
        <v>5200000005</v>
      </c>
      <c r="E317" s="2" t="str">
        <f>'[32]Active Loanbook_Sorted'!B317</f>
        <v>Carli Jayne Developments Limited - Property Holding Investment - CBILS New Money</v>
      </c>
      <c r="F317" s="2" t="str">
        <f>'[32]Active Loanbook_Sorted'!BA317</f>
        <v>CBILS</v>
      </c>
      <c r="G317" s="2" t="str">
        <f>'[32]Active Loanbook_Sorted'!I317</f>
        <v>OakNorth Bank plc</v>
      </c>
      <c r="H317" s="2" t="str">
        <f>'[32]Active Loanbook_Sorted'!J317</f>
        <v>Carli Jayne Developments Limited</v>
      </c>
      <c r="I317" s="2" t="str">
        <f>'[32]Active Loanbook_Sorted'!K317</f>
        <v>Carli Jayne Developments Limited</v>
      </c>
      <c r="K317" s="2" t="str">
        <f>'[32]Active Loanbook_Sorted'!BB317</f>
        <v xml:space="preserve">Property Holding Investment </v>
      </c>
      <c r="L317" s="2" t="str">
        <f>GY_ROE_Table4[[#This Row],[Product Type]]</f>
        <v xml:space="preserve">Property Holding Investment </v>
      </c>
      <c r="M317" s="19">
        <f>'[32]Active Loanbook_Sorted'!BF317</f>
        <v>0</v>
      </c>
      <c r="N317" s="19">
        <f>'[32]Active Loanbook_Sorted'!BG317</f>
        <v>0</v>
      </c>
      <c r="O317" s="19">
        <f>'[32]Active Loanbook_Sorted'!BH317</f>
        <v>0</v>
      </c>
      <c r="P317" s="19">
        <f>'[32]Active Loanbook_Sorted'!BI317</f>
        <v>0</v>
      </c>
      <c r="Q317" s="19">
        <f>'[32]Active Loanbook_Sorted'!BJ317</f>
        <v>0</v>
      </c>
      <c r="R317" s="2" t="str">
        <f>'[32]Active Loanbook_Sorted'!AA317</f>
        <v>Completed Property - Held for Sale - Residential</v>
      </c>
      <c r="S317" s="2" t="str">
        <f>CONCATENATE(GY_ROE_Table4[[#This Row],[Product Type]],":",GY_ROE_Table4[[#This Row],[Sector]])</f>
        <v>Property Holding Investment :Completed Property - Held for Sale - Residential</v>
      </c>
      <c r="T317" s="2" t="str">
        <f>IFERROR(VLOOKUP(GY_ROE_Table4[[#This Row],[Product type + Sector]],'[32]Product Grid Match'!$D$5:$G$98,4,0),"-")</f>
        <v>Transitional_Land_and_Buildings</v>
      </c>
      <c r="U317" s="2" t="str">
        <f>IFERROR(VLOOKUP(GY_ROE_Table4[[#This Row],[Product type + Sector]],'[32]Product Grid Match'!$D$5:$H$98,5,0),"-")</f>
        <v>Residential_Trans</v>
      </c>
      <c r="V317" s="2" t="str">
        <f>IFERROR(VLOOKUP(GY_ROE_Table4[[#This Row],[Product type + Sector]],'[32]Product Grid Match'!$D$5:$F$98,3,0),"-")</f>
        <v>Transitional_Land_and_Buildings-Residential_Trans-0</v>
      </c>
      <c r="W317" s="2" t="str">
        <f>'[32]Active Loanbook_Sorted'!AT317</f>
        <v>Martin Williams</v>
      </c>
      <c r="X317" s="20">
        <f>'[32]Active Loanbook_Sorted'!AX317</f>
        <v>44049</v>
      </c>
      <c r="Y317" s="20">
        <f>'[32]Active Loanbook_Sorted'!AY317</f>
        <v>44599</v>
      </c>
      <c r="Z317" s="5" t="str">
        <f>'[32]Active Loanbook_Sorted'!AZ317</f>
        <v>Aug 20</v>
      </c>
      <c r="AA317" s="5" t="str">
        <f>TEXT(GY_ROE_Table4[[#This Row],[Closing Date]],"YYYY")</f>
        <v>2020</v>
      </c>
      <c r="AB317" s="21">
        <f>ROUND(YEARFRAC(GY_ROE_Table4[[#This Row],[Closing Date]],GY_ROE_Table4[[#This Row],[Maturity Date]]),1)</f>
        <v>1.5</v>
      </c>
      <c r="AC317" s="21">
        <f>GY_ROE_Table4[[#This Row],[Tenure (Yrs.)]]*12</f>
        <v>18</v>
      </c>
      <c r="AD317" s="21"/>
      <c r="AE317" s="1">
        <f>'[32]Active Loanbook_Sorted'!W317</f>
        <v>813611</v>
      </c>
      <c r="AF317" s="1">
        <v>591266.43383572181</v>
      </c>
      <c r="AG317" s="1">
        <f>GY_ROE_Table4[[#This Row],[Facility Amount]]*GY_ROE_Table4[[#This Row],[Tenure (Yrs.)]]</f>
        <v>1220416.5</v>
      </c>
      <c r="AH317" s="1">
        <f>GY_ROE_Table4[[#This Row],[Facility Amount]]-GY_ROE_Table4[[#This Row],[Estimated Drawn Balance]]</f>
        <v>222344.56616427819</v>
      </c>
      <c r="AI317" s="22">
        <v>2.4499999999999999E-3</v>
      </c>
      <c r="AJ317" s="22">
        <v>1E-3</v>
      </c>
      <c r="AK317" s="22">
        <v>5.8949999999999995E-2</v>
      </c>
      <c r="AL317" s="23">
        <f>MAX(GY_ROE_Table4[[#This Row],[Rate Floor]],GY_ROE_Table4[[#This Row],[Reference / Index Rate (%)]])+GY_ROE_Table4[[#This Row],[Spread (%)]]</f>
        <v>6.1399999999999996E-2</v>
      </c>
      <c r="AM317" s="22">
        <v>5.0000000000000001E-3</v>
      </c>
      <c r="AN317" s="24">
        <v>0</v>
      </c>
      <c r="AO317" s="25">
        <f>IFERROR(GY_ROE_Table4[[#This Row],[Arrangement Fee]]/GY_ROE_Table4[[#This Row],[Facility Amount]],0)</f>
        <v>0</v>
      </c>
      <c r="AP317" s="24">
        <v>0</v>
      </c>
      <c r="AQ317" s="25">
        <f>IFERROR(GY_ROE_Table4[[#This Row],[Exit Fee]]/GY_ROE_Table4[[#This Row],[Facility Amount]],0)</f>
        <v>0</v>
      </c>
      <c r="AR317" s="26">
        <v>0</v>
      </c>
      <c r="AS317" s="22">
        <v>0</v>
      </c>
      <c r="AT317" s="24">
        <v>3000</v>
      </c>
      <c r="AU317" s="158">
        <v>0.05</v>
      </c>
      <c r="AV317" s="158">
        <v>2.2799999999999997E-2</v>
      </c>
      <c r="AW317" s="158">
        <v>1.26E-2</v>
      </c>
      <c r="AX317" s="159" t="s">
        <v>1059</v>
      </c>
      <c r="AY317" s="27"/>
      <c r="AZ317" s="22" t="b">
        <v>0</v>
      </c>
      <c r="BA317" s="28" t="str">
        <f>"Q" &amp; ROUNDUP(MONTH(GY_ROE_Table4[[#This Row],[Closing Date]])/3,0) &amp;" " &amp; TEXT(GY_ROE_Table4[[#This Row],[Closing Date]],"YY")</f>
        <v>Q3 20</v>
      </c>
      <c r="BB317" s="22"/>
      <c r="BC317" s="22">
        <f>GY_ROE_Table4[[#This Row],[LGD (%)]]*GY_ROE_Table4[[#This Row],[PD (%)]]</f>
        <v>1.14E-3</v>
      </c>
      <c r="BD317" s="26">
        <f>GY_ROE_Table4[[#This Row],[Tenure (Yrs.)]]*GY_ROE_Table4[[#This Row],[Estimated Drawn Balance]]*(GY_ROE_Table4[[#This Row],[Spread (%)]]-GY_ROE_Table4[[#This Row],[BBB Fee (%)]])</f>
        <v>47848.236158155785</v>
      </c>
      <c r="BE317" s="26">
        <f>GY_ROE_Table4[[#This Row],[Interest Income over life (net of BBB cost)]]-GY_ROE_Table4[[#This Row],[Margin Income over life (net of BBB cost)]]</f>
        <v>2172.9041443462775</v>
      </c>
      <c r="BF317" s="29">
        <f>GY_ROE_Table4[[#This Row],[Arrangement Fee]]+GY_ROE_Table4[[#This Row],[Exit Fee]]-GY_ROE_Table4[[#This Row],[Introducer Fee]]</f>
        <v>0</v>
      </c>
      <c r="BG317" s="30">
        <f>IFERROR(GY_ROE_Table4[[#This Row],[AF+EF-IF]]/GY_ROE_Table4[[#This Row],[Facility Amount]],0)</f>
        <v>0</v>
      </c>
      <c r="BH317" s="29">
        <f>GY_ROE_Table4[[#This Row],[Total Fee]]-GY_ROE_Table4[[#This Row],[AF+EF-IF]]</f>
        <v>3000</v>
      </c>
      <c r="BI317" s="29">
        <f>GY_ROE_Table4[[#This Row],[Tenure (Yrs.)]]*GY_ROE_Table4[[#This Row],[Estimated Drawn Balance]]*(GY_ROE_Table4[[#This Row],[Interest Rate (%)]]-GY_ROE_Table4[[#This Row],[BBB Fee (%)]]-GY_ROE_Table4[[#This Row],[Funding Cost (%)]])</f>
        <v>38846.204703006923</v>
      </c>
      <c r="BJ317" s="24">
        <f>GY_ROE_Table4[[#This Row],[Tenure (Yrs.)]]*GY_ROE_Table4[[#This Row],[Estimated Drawn Balance]]*(GY_ROE_Table4[[#This Row],[Interest Rate (%)]]-GY_ROE_Table4[[#This Row],[BBB Fee (%)]])</f>
        <v>50021.140302502063</v>
      </c>
      <c r="BK317" s="24">
        <f>GY_ROE_Table4[[#This Row],[Arrangement Fee]]+GY_ROE_Table4[[#This Row],[Exit Fee]]-GY_ROE_Table4[[#This Row],[Introducer Fee]]+GY_ROE_Table4[[#This Row],[Legal Admin Fee]]</f>
        <v>3000</v>
      </c>
      <c r="BL317" s="24">
        <f>GY_ROE_Table4[[#This Row],[Estimated Undrawn balance]]*GY_ROE_Table4[[#This Row],[Tenure (Yrs.)]]*GY_ROE_Table4[[#This Row],[Non-UT Fee (%)]]</f>
        <v>0</v>
      </c>
      <c r="BM317" s="24">
        <f>GY_ROE_Table4[[#This Row],[Fee Income (net of Introducer fee and Non-UT fee)]]+GY_ROE_Table4[[#This Row],[Non-UT fee]]</f>
        <v>3000</v>
      </c>
      <c r="BN317" s="30">
        <f>IFERROR(GY_ROE_Table4[[#This Row],[Total Fee]]/GY_ROE_Table4[[#This Row],[Facility Amount]],0)</f>
        <v>3.6872657818048183E-3</v>
      </c>
      <c r="BO317" s="29">
        <f>GY_ROE_Table4[[#This Row],[Interest Income over life (net of BBB cost)]]+GY_ROE_Table4[[#This Row],[Total Fee]]</f>
        <v>53021.140302502063</v>
      </c>
      <c r="BP317" s="29">
        <f>GY_ROE_Table4[[#This Row],[Total Fee]]+GY_ROE_Table4[[#This Row],[Margin Income over life (net of BBB cost)]]</f>
        <v>50848.236158155785</v>
      </c>
      <c r="BQ317" s="29">
        <f>(GY_ROE_Table4[[#This Row],[Estimated Drawn Balance over-life]]*0.35%)+GY_ROE_Table4[[#This Row],[Margin + Fee over life]]</f>
        <v>53952.384935793321</v>
      </c>
      <c r="BR317" s="24">
        <f>GY_ROE_Table4[[#This Row],[Estimated Drawn Balance]]*GY_ROE_Table4[[#This Row],[Tenure (Yrs.)]]</f>
        <v>886899.65075358271</v>
      </c>
      <c r="BS317" s="31">
        <f>IFERROR(GY_ROE_Table4[[#This Row],[Margin + Fee over life]]/GY_ROE_Table4[[#This Row],[Estimated Drawn Balance over-life]],0)</f>
        <v>5.7332569829011602E-2</v>
      </c>
      <c r="BT317" s="22">
        <f>IFERROR(GY_ROE_Table4[[#This Row],[Total Income over life]]/GY_ROE_Table4[[#This Row],[Estimated Drawn Balance over-life]],0)</f>
        <v>5.9782569829011603E-2</v>
      </c>
      <c r="BU317" s="26">
        <f>GY_ROE_Table4[[#This Row],[Tenure (Yrs.)]]*GY_ROE_Table4[[#This Row],[Estimated Drawn Balance]]*GY_ROE_Table4[[#This Row],[Interest Rate (%)]]</f>
        <v>54455.638556269972</v>
      </c>
      <c r="BV317" s="26">
        <f>-GY_ROE_Table4[[#This Row],[Tenure (Yrs.)]]*GY_ROE_Table4[[#This Row],[Estimated Drawn Balance]]*GY_ROE_Table4[[#This Row],[Funding Cost (%)]]</f>
        <v>-11174.935599495142</v>
      </c>
      <c r="BW317" s="26">
        <f>GY_ROE_Table4[[#This Row],[Total Fee]]</f>
        <v>3000</v>
      </c>
      <c r="BX317" s="26">
        <f>-GY_ROE_Table4[[#This Row],[Tenure (Yrs.)]]*GY_ROE_Table4[[#This Row],[Estimated Drawn Balance]]*GY_ROE_Table4[[#This Row],[BBB Fee (%)]]</f>
        <v>-4434.4982537679134</v>
      </c>
      <c r="BY317" s="26">
        <f>SUM(Table185[[#This Row],[Gross Interest Income]:[BBB Fee Cost]])</f>
        <v>41846.204703006923</v>
      </c>
      <c r="BZ3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107.722821804153</v>
      </c>
      <c r="CA317" s="26">
        <f>Table185[[#This Row],[Operating Income]]+Table185[[#This Row],[Operating Expenses]]</f>
        <v>16738.48188120277</v>
      </c>
      <c r="CB317" s="26">
        <f>-GY_ROE_Table4[[#This Row],[Estimated Drawn Balance]]*GY_ROE_Table4[[#This Row],[LGD (%)]]*GY_ROE_Table4[[#This Row],[PD (%)]]*MIN(1,GY_ROE_Table4[[#This Row],[Tenure (Yrs.)]])</f>
        <v>-674.04373457272277</v>
      </c>
      <c r="CC317" s="26">
        <f>Table185[[#This Row],[Income before loan losses]]+Table185[[#This Row],[Loan Losses (Year 1)]]</f>
        <v>16064.438146630047</v>
      </c>
      <c r="CD317" s="164">
        <f>-'[32]ROE Inputs'!$I$5*Table185[[#This Row],[PBT]]</f>
        <v>-3694.8207737249109</v>
      </c>
      <c r="CE317" s="26">
        <f>Table185[[#This Row],[PBT]]+Table185[[#This Row],[Tax]]</f>
        <v>12369.617372905137</v>
      </c>
      <c r="CF317" s="26">
        <f>IFERROR(VLOOKUP(GY_ROE_Table4[[#This Row],[Loan Name]],'[32]US loans'!$E:CD,78,0),0)</f>
        <v>0</v>
      </c>
      <c r="CG3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72782.56162455806</v>
      </c>
      <c r="CH317" s="26">
        <f>Table185[[#This Row],[Avg EAD]]*GY_ROE_Table4[[#This Row],[RW (%)]]</f>
        <v>134556.51232491163</v>
      </c>
      <c r="CI317" s="26">
        <f>Table185[[#This Row],[Avg RWA]]*'[32]ROE Inputs'!$K$5</f>
        <v>20183.476848736744</v>
      </c>
      <c r="CJ317" s="26">
        <f>Table185[[#This Row],[CET 1 Required]]*GY_ROE_Table4[[#This Row],[Tenure (Yrs.)]]</f>
        <v>30275.215273105117</v>
      </c>
      <c r="CK317" s="26">
        <f>IFERROR(VLOOKUP(GY_ROE_Table4[[#This Row],[Loan Name]],'[32]US loans'!$E:CH,82,0),0)</f>
        <v>0</v>
      </c>
      <c r="CL317" s="31">
        <f>Table185[[#This Row],[PAT]]/Table185[[#This Row],[CET 1 Required]]/GY_ROE_Table4[[#This Row],[Tenure (Yrs.)]]</f>
        <v>0.40857240027269581</v>
      </c>
      <c r="CM317" s="31">
        <f>'[32]Active Loanbook_Sorted'!AB317</f>
        <v>0</v>
      </c>
      <c r="CN317" s="26"/>
      <c r="CO317" s="26">
        <f>Table185[[#This Row],[ROE-Calculated]]-Table185[[#This Row],[Adjusted ROE (after correcting the PC)]]</f>
        <v>0.40857240027269581</v>
      </c>
      <c r="CP317" s="26"/>
      <c r="CQ317" s="26"/>
      <c r="CR317" s="26"/>
      <c r="CS317" s="26"/>
      <c r="CT3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17" s="26" t="str">
        <f>_xlfn.XLOOKUP(GY_ROE_Table4[[#This Row],[Loan No.]],'[50]Current Loanbook'!$B$2:$B$618,'[50]Current Loanbook'!$ES$2:$ES$618,"N/A",0,1)</f>
        <v>N/A</v>
      </c>
      <c r="CX317" s="26" t="str">
        <f>_xlfn.XLOOKUP(GY_ROE_Table4[[#This Row],[Loan No.]],'[50]Current Loanbook'!$B$2:$B$618,'[50]Current Loanbook'!$ET$2:$ET$618,"N/A",0,1)</f>
        <v>N/A</v>
      </c>
      <c r="CY317" s="26" t="str">
        <f>_xlfn.XLOOKUP(GY_ROE_Table4[[#This Row],[Loan No.]],'[50]Current Loanbook'!$B$2:$B$618,'[50]Current Loanbook'!$EU$2:$EU$618,"N/A",0,1)</f>
        <v>N/A</v>
      </c>
      <c r="CZ317" s="26" t="str">
        <f t="shared" si="13"/>
        <v>Transitional_Land_and_Buildings-Residential_Trans</v>
      </c>
      <c r="DA317" s="26" t="str">
        <f t="shared" si="14"/>
        <v>Transitional_Land_and_Buildings-Residential_Trans-Residential_accommodation</v>
      </c>
      <c r="DB317" s="26"/>
      <c r="DC317" s="26">
        <f>Table185[[#This Row],[Avg RWA]]*GY_ROE_Table4[[#This Row],[Tenure (Yrs.)]]</f>
        <v>201834.76848736743</v>
      </c>
    </row>
    <row r="318" spans="2:107" s="2" customFormat="1" ht="72" x14ac:dyDescent="0.3">
      <c r="B318" s="5">
        <f t="shared" si="12"/>
        <v>86</v>
      </c>
      <c r="C318" s="5"/>
      <c r="D318" s="2">
        <f>'[32]Active Loanbook_Sorted'!P318</f>
        <v>4200000103</v>
      </c>
      <c r="E318" s="2" t="str">
        <f>'[32]Active Loanbook_Sorted'!B318</f>
        <v>Albany Group - Albany Homes (BA) Ltd. - Prop. Hol. Dev. - Facility B - CBILS</v>
      </c>
      <c r="F318" s="2" t="str">
        <f>'[32]Active Loanbook_Sorted'!BA318</f>
        <v>CBILS</v>
      </c>
      <c r="G318" s="2" t="str">
        <f>'[32]Active Loanbook_Sorted'!I318</f>
        <v>OakNorth Bank plc</v>
      </c>
      <c r="H318" s="2" t="str">
        <f>'[32]Active Loanbook_Sorted'!J318</f>
        <v>Albany Homes (BA) Limited</v>
      </c>
      <c r="I318" s="2" t="str">
        <f>'[32]Active Loanbook_Sorted'!K318</f>
        <v>Albany Homes (Holdings) Limited</v>
      </c>
      <c r="K318" s="2" t="str">
        <f>'[32]Active Loanbook_Sorted'!BB318</f>
        <v xml:space="preserve">Property Holding Development </v>
      </c>
      <c r="L318" s="2" t="str">
        <f>GY_ROE_Table4[[#This Row],[Product Type]]</f>
        <v xml:space="preserve">Property Holding Development </v>
      </c>
      <c r="M318" s="19">
        <f>'[32]Active Loanbook_Sorted'!BF318</f>
        <v>0</v>
      </c>
      <c r="N318" s="19">
        <f>'[32]Active Loanbook_Sorted'!BG318</f>
        <v>0</v>
      </c>
      <c r="O318" s="19">
        <f>'[32]Active Loanbook_Sorted'!BH318</f>
        <v>0</v>
      </c>
      <c r="P318" s="19">
        <f>'[32]Active Loanbook_Sorted'!BI318</f>
        <v>0</v>
      </c>
      <c r="Q318" s="19">
        <f>'[32]Active Loanbook_Sorted'!BJ318</f>
        <v>0</v>
      </c>
      <c r="R318" s="2" t="str">
        <f>'[32]Active Loanbook_Sorted'!AA318</f>
        <v>Land / Building - Held as Investment - Residential</v>
      </c>
      <c r="S318" s="2" t="str">
        <f>CONCATENATE(GY_ROE_Table4[[#This Row],[Product Type]],":",GY_ROE_Table4[[#This Row],[Sector]])</f>
        <v>Property Holding Development :Land / Building - Held as Investment - Residential</v>
      </c>
      <c r="T318" s="2" t="str">
        <f>IFERROR(VLOOKUP(GY_ROE_Table4[[#This Row],[Product type + Sector]],'[32]Product Grid Match'!$D$5:$G$98,4,0),"-")</f>
        <v>Transitional_Land_and_Buildings</v>
      </c>
      <c r="U318" s="2" t="str">
        <f>IFERROR(VLOOKUP(GY_ROE_Table4[[#This Row],[Product type + Sector]],'[32]Product Grid Match'!$D$5:$H$98,5,0),"-")</f>
        <v>Residential_Trans</v>
      </c>
      <c r="V318" s="2" t="str">
        <f>IFERROR(VLOOKUP(GY_ROE_Table4[[#This Row],[Product type + Sector]],'[32]Product Grid Match'!$D$5:$F$98,3,0),"-")</f>
        <v>Transitional_Land_and_Buildings-Residential_Trans-0</v>
      </c>
      <c r="W318" s="2" t="str">
        <f>'[32]Active Loanbook_Sorted'!AT318</f>
        <v>Max Saidman</v>
      </c>
      <c r="X318" s="20">
        <f>'[32]Active Loanbook_Sorted'!AX318</f>
        <v>44050</v>
      </c>
      <c r="Y318" s="20">
        <f>'[32]Active Loanbook_Sorted'!AY318</f>
        <v>44795</v>
      </c>
      <c r="Z318" s="5" t="str">
        <f>'[32]Active Loanbook_Sorted'!AZ318</f>
        <v>Aug 20</v>
      </c>
      <c r="AA318" s="5" t="str">
        <f>TEXT(GY_ROE_Table4[[#This Row],[Closing Date]],"YYYY")</f>
        <v>2020</v>
      </c>
      <c r="AB318" s="21">
        <f>ROUND(YEARFRAC(GY_ROE_Table4[[#This Row],[Closing Date]],GY_ROE_Table4[[#This Row],[Maturity Date]]),1)</f>
        <v>2</v>
      </c>
      <c r="AC318" s="21">
        <f>GY_ROE_Table4[[#This Row],[Tenure (Yrs.)]]*12</f>
        <v>24</v>
      </c>
      <c r="AD318" s="21"/>
      <c r="AE318" s="1">
        <f>'[32]Active Loanbook_Sorted'!W318</f>
        <v>691995</v>
      </c>
      <c r="AF318" s="1">
        <v>594899.3771849873</v>
      </c>
      <c r="AG318" s="1">
        <f>GY_ROE_Table4[[#This Row],[Facility Amount]]*GY_ROE_Table4[[#This Row],[Tenure (Yrs.)]]</f>
        <v>1383990</v>
      </c>
      <c r="AH318" s="1">
        <f>GY_ROE_Table4[[#This Row],[Facility Amount]]-GY_ROE_Table4[[#This Row],[Estimated Drawn Balance]]</f>
        <v>97095.622815012699</v>
      </c>
      <c r="AI318" s="22">
        <v>2.5000000000000001E-3</v>
      </c>
      <c r="AJ318" s="22">
        <v>1E-3</v>
      </c>
      <c r="AK318" s="22">
        <v>6.5799999999999997E-2</v>
      </c>
      <c r="AL318" s="23">
        <f>MAX(GY_ROE_Table4[[#This Row],[Rate Floor]],GY_ROE_Table4[[#This Row],[Reference / Index Rate (%)]])+GY_ROE_Table4[[#This Row],[Spread (%)]]</f>
        <v>6.83E-2</v>
      </c>
      <c r="AM318" s="22">
        <v>5.0000000000000001E-3</v>
      </c>
      <c r="AN318" s="24">
        <v>0</v>
      </c>
      <c r="AO318" s="25">
        <f>IFERROR(GY_ROE_Table4[[#This Row],[Arrangement Fee]]/GY_ROE_Table4[[#This Row],[Facility Amount]],0)</f>
        <v>0</v>
      </c>
      <c r="AP318" s="24">
        <v>0</v>
      </c>
      <c r="AQ318" s="25">
        <f>IFERROR(GY_ROE_Table4[[#This Row],[Exit Fee]]/GY_ROE_Table4[[#This Row],[Facility Amount]],0)</f>
        <v>0</v>
      </c>
      <c r="AR318" s="26">
        <v>0</v>
      </c>
      <c r="AS318" s="22">
        <v>3.2899999999999999E-2</v>
      </c>
      <c r="AT318" s="24">
        <v>3000</v>
      </c>
      <c r="AU318" s="158">
        <v>0.2</v>
      </c>
      <c r="AV318" s="158">
        <v>1.7000000000000001E-2</v>
      </c>
      <c r="AW318" s="158">
        <v>1.26E-2</v>
      </c>
      <c r="AX318" s="159" t="s">
        <v>1053</v>
      </c>
      <c r="AY318" s="27"/>
      <c r="AZ318" s="22" t="b">
        <v>0</v>
      </c>
      <c r="BA318" s="28" t="str">
        <f>"Q" &amp; ROUNDUP(MONTH(GY_ROE_Table4[[#This Row],[Closing Date]])/3,0) &amp;" " &amp; TEXT(GY_ROE_Table4[[#This Row],[Closing Date]],"YY")</f>
        <v>Q3 20</v>
      </c>
      <c r="BB318" s="22"/>
      <c r="BC318" s="22">
        <f>GY_ROE_Table4[[#This Row],[LGD (%)]]*GY_ROE_Table4[[#This Row],[PD (%)]]</f>
        <v>3.4000000000000002E-3</v>
      </c>
      <c r="BD318" s="26">
        <f>GY_ROE_Table4[[#This Row],[Tenure (Yrs.)]]*GY_ROE_Table4[[#This Row],[Estimated Drawn Balance]]*(GY_ROE_Table4[[#This Row],[Spread (%)]]-GY_ROE_Table4[[#This Row],[BBB Fee (%)]])</f>
        <v>72339.764265694452</v>
      </c>
      <c r="BE318" s="26">
        <f>GY_ROE_Table4[[#This Row],[Interest Income over life (net of BBB cost)]]-GY_ROE_Table4[[#This Row],[Margin Income over life (net of BBB cost)]]</f>
        <v>2974.4968859249348</v>
      </c>
      <c r="BF318" s="29">
        <f>GY_ROE_Table4[[#This Row],[Arrangement Fee]]+GY_ROE_Table4[[#This Row],[Exit Fee]]-GY_ROE_Table4[[#This Row],[Introducer Fee]]</f>
        <v>0</v>
      </c>
      <c r="BG318" s="30">
        <f>IFERROR(GY_ROE_Table4[[#This Row],[AF+EF-IF]]/GY_ROE_Table4[[#This Row],[Facility Amount]],0)</f>
        <v>0</v>
      </c>
      <c r="BH318" s="29">
        <f>GY_ROE_Table4[[#This Row],[Total Fee]]-GY_ROE_Table4[[#This Row],[AF+EF-IF]]</f>
        <v>9388.8919812278364</v>
      </c>
      <c r="BI318" s="29">
        <f>GY_ROE_Table4[[#This Row],[Tenure (Yrs.)]]*GY_ROE_Table4[[#This Row],[Estimated Drawn Balance]]*(GY_ROE_Table4[[#This Row],[Interest Rate (%)]]-GY_ROE_Table4[[#This Row],[BBB Fee (%)]]-GY_ROE_Table4[[#This Row],[Funding Cost (%)]])</f>
        <v>60322.796846557707</v>
      </c>
      <c r="BJ318" s="24">
        <f>GY_ROE_Table4[[#This Row],[Tenure (Yrs.)]]*GY_ROE_Table4[[#This Row],[Estimated Drawn Balance]]*(GY_ROE_Table4[[#This Row],[Interest Rate (%)]]-GY_ROE_Table4[[#This Row],[BBB Fee (%)]])</f>
        <v>75314.261151619387</v>
      </c>
      <c r="BK318" s="24">
        <f>GY_ROE_Table4[[#This Row],[Arrangement Fee]]+GY_ROE_Table4[[#This Row],[Exit Fee]]-GY_ROE_Table4[[#This Row],[Introducer Fee]]+GY_ROE_Table4[[#This Row],[Legal Admin Fee]]</f>
        <v>3000</v>
      </c>
      <c r="BL318" s="24">
        <f>GY_ROE_Table4[[#This Row],[Estimated Undrawn balance]]*GY_ROE_Table4[[#This Row],[Tenure (Yrs.)]]*GY_ROE_Table4[[#This Row],[Non-UT Fee (%)]]</f>
        <v>6388.8919812278355</v>
      </c>
      <c r="BM318" s="24">
        <f>GY_ROE_Table4[[#This Row],[Fee Income (net of Introducer fee and Non-UT fee)]]+GY_ROE_Table4[[#This Row],[Non-UT fee]]</f>
        <v>9388.8919812278364</v>
      </c>
      <c r="BN318" s="30">
        <f>IFERROR(GY_ROE_Table4[[#This Row],[Total Fee]]/GY_ROE_Table4[[#This Row],[Facility Amount]],0)</f>
        <v>1.3567861012330778E-2</v>
      </c>
      <c r="BO318" s="29">
        <f>GY_ROE_Table4[[#This Row],[Interest Income over life (net of BBB cost)]]+GY_ROE_Table4[[#This Row],[Total Fee]]</f>
        <v>84703.153132847219</v>
      </c>
      <c r="BP318" s="29">
        <f>GY_ROE_Table4[[#This Row],[Total Fee]]+GY_ROE_Table4[[#This Row],[Margin Income over life (net of BBB cost)]]</f>
        <v>81728.656246922284</v>
      </c>
      <c r="BQ318" s="29">
        <f>(GY_ROE_Table4[[#This Row],[Estimated Drawn Balance over-life]]*0.35%)+GY_ROE_Table4[[#This Row],[Margin + Fee over life]]</f>
        <v>85892.95188721719</v>
      </c>
      <c r="BR318" s="24">
        <f>GY_ROE_Table4[[#This Row],[Estimated Drawn Balance]]*GY_ROE_Table4[[#This Row],[Tenure (Yrs.)]]</f>
        <v>1189798.7543699746</v>
      </c>
      <c r="BS318" s="31">
        <f>IFERROR(GY_ROE_Table4[[#This Row],[Margin + Fee over life]]/GY_ROE_Table4[[#This Row],[Estimated Drawn Balance over-life]],0)</f>
        <v>6.8691159699691778E-2</v>
      </c>
      <c r="BT318" s="22">
        <f>IFERROR(GY_ROE_Table4[[#This Row],[Total Income over life]]/GY_ROE_Table4[[#This Row],[Estimated Drawn Balance over-life]],0)</f>
        <v>7.1191159699691781E-2</v>
      </c>
      <c r="BU318" s="26">
        <f>GY_ROE_Table4[[#This Row],[Tenure (Yrs.)]]*GY_ROE_Table4[[#This Row],[Estimated Drawn Balance]]*GY_ROE_Table4[[#This Row],[Interest Rate (%)]]</f>
        <v>81263.254923469271</v>
      </c>
      <c r="BV318" s="26">
        <f>-GY_ROE_Table4[[#This Row],[Tenure (Yrs.)]]*GY_ROE_Table4[[#This Row],[Estimated Drawn Balance]]*GY_ROE_Table4[[#This Row],[Funding Cost (%)]]</f>
        <v>-14991.46430506168</v>
      </c>
      <c r="BW318" s="26">
        <f>GY_ROE_Table4[[#This Row],[Total Fee]]</f>
        <v>9388.8919812278364</v>
      </c>
      <c r="BX318" s="26">
        <f>-GY_ROE_Table4[[#This Row],[Tenure (Yrs.)]]*GY_ROE_Table4[[#This Row],[Estimated Drawn Balance]]*GY_ROE_Table4[[#This Row],[BBB Fee (%)]]</f>
        <v>-5948.9937718498732</v>
      </c>
      <c r="BY318" s="26">
        <f>SUM(Table185[[#This Row],[Gross Interest Income]:[BBB Fee Cost]])</f>
        <v>69711.688827785561</v>
      </c>
      <c r="BZ3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1827.013296671335</v>
      </c>
      <c r="CA318" s="26">
        <f>Table185[[#This Row],[Operating Income]]+Table185[[#This Row],[Operating Expenses]]</f>
        <v>27884.675531114226</v>
      </c>
      <c r="CB318" s="26">
        <f>-GY_ROE_Table4[[#This Row],[Estimated Drawn Balance]]*GY_ROE_Table4[[#This Row],[LGD (%)]]*GY_ROE_Table4[[#This Row],[PD (%)]]*MIN(1,GY_ROE_Table4[[#This Row],[Tenure (Yrs.)]])</f>
        <v>-2022.657882428957</v>
      </c>
      <c r="CC318" s="26">
        <f>Table185[[#This Row],[Income before loan losses]]+Table185[[#This Row],[Loan Losses (Year 1)]]</f>
        <v>25862.017648685269</v>
      </c>
      <c r="CD318" s="164">
        <f>-'[32]ROE Inputs'!$I$5*Table185[[#This Row],[PBT]]</f>
        <v>-5948.2640591976124</v>
      </c>
      <c r="CE318" s="26">
        <f>Table185[[#This Row],[PBT]]+Table185[[#This Row],[Tax]]</f>
        <v>19913.753589487656</v>
      </c>
      <c r="CF318" s="26">
        <f>IFERROR(VLOOKUP(GY_ROE_Table4[[#This Row],[Loan Name]],'[32]US loans'!$E:CD,78,0),0)</f>
        <v>0</v>
      </c>
      <c r="CG3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22436.88733081485</v>
      </c>
      <c r="CH318" s="26">
        <f>Table185[[#This Row],[Avg EAD]]*GY_ROE_Table4[[#This Row],[RW (%)]]</f>
        <v>186731.06619924444</v>
      </c>
      <c r="CI318" s="26">
        <f>Table185[[#This Row],[Avg RWA]]*'[32]ROE Inputs'!$K$5</f>
        <v>28009.659929886664</v>
      </c>
      <c r="CJ318" s="26">
        <f>Table185[[#This Row],[CET 1 Required]]*GY_ROE_Table4[[#This Row],[Tenure (Yrs.)]]</f>
        <v>56019.319859773328</v>
      </c>
      <c r="CK318" s="26">
        <f>IFERROR(VLOOKUP(GY_ROE_Table4[[#This Row],[Loan Name]],'[32]US loans'!$E:CH,82,0),0)</f>
        <v>0</v>
      </c>
      <c r="CL318" s="31">
        <f>Table185[[#This Row],[PAT]]/Table185[[#This Row],[CET 1 Required]]/GY_ROE_Table4[[#This Row],[Tenure (Yrs.)]]</f>
        <v>0.3554801029240528</v>
      </c>
      <c r="CM318" s="31">
        <f>'[32]Active Loanbook_Sorted'!AB318</f>
        <v>0</v>
      </c>
      <c r="CN318" s="26"/>
      <c r="CO318" s="26">
        <f>Table185[[#This Row],[ROE-Calculated]]-Table185[[#This Row],[Adjusted ROE (after correcting the PC)]]</f>
        <v>0.3554801029240528</v>
      </c>
      <c r="CP318" s="26"/>
      <c r="CQ318" s="26"/>
      <c r="CR318" s="26"/>
      <c r="CS318" s="26"/>
      <c r="CT3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3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318" s="26" t="str">
        <f>_xlfn.XLOOKUP(GY_ROE_Table4[[#This Row],[Loan No.]],'[50]Current Loanbook'!$B$2:$B$618,'[50]Current Loanbook'!$ES$2:$ES$618,"N/A",0,1)</f>
        <v>N/A</v>
      </c>
      <c r="CX318" s="26" t="str">
        <f>_xlfn.XLOOKUP(GY_ROE_Table4[[#This Row],[Loan No.]],'[50]Current Loanbook'!$B$2:$B$618,'[50]Current Loanbook'!$ET$2:$ET$618,"N/A",0,1)</f>
        <v>N/A</v>
      </c>
      <c r="CY318" s="26" t="str">
        <f>_xlfn.XLOOKUP(GY_ROE_Table4[[#This Row],[Loan No.]],'[50]Current Loanbook'!$B$2:$B$618,'[50]Current Loanbook'!$EU$2:$EU$618,"N/A",0,1)</f>
        <v>N/A</v>
      </c>
      <c r="CZ318" s="26" t="str">
        <f t="shared" si="13"/>
        <v>Transitional_Land_and_Buildings-Commercial_Trans</v>
      </c>
      <c r="DA318" s="26" t="str">
        <f t="shared" si="14"/>
        <v>Transitional_Land_and_Buildings-Commercial_Trans-Land</v>
      </c>
      <c r="DB318" s="26"/>
      <c r="DC318" s="26">
        <f>Table185[[#This Row],[Avg RWA]]*GY_ROE_Table4[[#This Row],[Tenure (Yrs.)]]</f>
        <v>373462.13239848887</v>
      </c>
    </row>
    <row r="319" spans="2:107" s="2" customFormat="1" ht="72" x14ac:dyDescent="0.3">
      <c r="B319" s="5">
        <f t="shared" si="12"/>
        <v>87</v>
      </c>
      <c r="C319" s="5"/>
      <c r="D319" s="2">
        <f>'[32]Active Loanbook_Sorted'!P319</f>
        <v>3200000108</v>
      </c>
      <c r="E319" s="2" t="str">
        <f>'[32]Active Loanbook_Sorted'!B319</f>
        <v>London Property Ventures 250 Limited - Property Investment - CBILS Facility</v>
      </c>
      <c r="F319" s="2" t="str">
        <f>'[32]Active Loanbook_Sorted'!BA319</f>
        <v>CBILS</v>
      </c>
      <c r="G319" s="2" t="str">
        <f>'[32]Active Loanbook_Sorted'!I319</f>
        <v>OakNorth Bank plc</v>
      </c>
      <c r="H319" s="2" t="str">
        <f>'[32]Active Loanbook_Sorted'!J319</f>
        <v>London Property Ventures 250 Limited</v>
      </c>
      <c r="I319" s="2" t="str">
        <f>'[32]Active Loanbook_Sorted'!K319</f>
        <v>London Property Ventures Limited</v>
      </c>
      <c r="K319" s="2" t="str">
        <f>'[32]Active Loanbook_Sorted'!BB319</f>
        <v>Property Investment 35%</v>
      </c>
      <c r="L319" s="2" t="str">
        <f>GY_ROE_Table4[[#This Row],[Product Type]]</f>
        <v>Property Investment 35%</v>
      </c>
      <c r="M319" s="19">
        <f>'[32]Active Loanbook_Sorted'!BF319</f>
        <v>0</v>
      </c>
      <c r="N319" s="19">
        <f>'[32]Active Loanbook_Sorted'!BG319</f>
        <v>0</v>
      </c>
      <c r="O319" s="19">
        <f>'[32]Active Loanbook_Sorted'!BH319</f>
        <v>0</v>
      </c>
      <c r="P319" s="19">
        <f>'[32]Active Loanbook_Sorted'!BI319</f>
        <v>0</v>
      </c>
      <c r="Q319" s="19">
        <f>'[32]Active Loanbook_Sorted'!BJ319</f>
        <v>0</v>
      </c>
      <c r="R319" s="2" t="str">
        <f>'[32]Active Loanbook_Sorted'!AA319</f>
        <v>Residential Property Investment</v>
      </c>
      <c r="S319" s="2" t="str">
        <f>CONCATENATE(GY_ROE_Table4[[#This Row],[Product Type]],":",GY_ROE_Table4[[#This Row],[Sector]])</f>
        <v>Property Investment 35%:Residential Property Investment</v>
      </c>
      <c r="T319" s="2" t="str">
        <f>IFERROR(VLOOKUP(GY_ROE_Table4[[#This Row],[Product type + Sector]],'[32]Product Grid Match'!$D$5:$G$98,4,0),"-")</f>
        <v>Investment_Real_Estate</v>
      </c>
      <c r="U319" s="2" t="str">
        <f>IFERROR(VLOOKUP(GY_ROE_Table4[[#This Row],[Product type + Sector]],'[32]Product Grid Match'!$D$5:$H$98,5,0),"-")</f>
        <v>Residential_Inv</v>
      </c>
      <c r="V319" s="2" t="str">
        <f>IFERROR(VLOOKUP(GY_ROE_Table4[[#This Row],[Product type + Sector]],'[32]Product Grid Match'!$D$5:$F$98,3,0),"-")</f>
        <v>Investment_Real_Estate-Residential_Inv-0</v>
      </c>
      <c r="W319" s="2" t="str">
        <f>'[32]Active Loanbook_Sorted'!AT319</f>
        <v>Max Saidman</v>
      </c>
      <c r="X319" s="20">
        <f>'[32]Active Loanbook_Sorted'!AX319</f>
        <v>44054</v>
      </c>
      <c r="Y319" s="20">
        <f>'[32]Active Loanbook_Sorted'!AY319</f>
        <v>45576</v>
      </c>
      <c r="Z319" s="5" t="str">
        <f>'[32]Active Loanbook_Sorted'!AZ319</f>
        <v>Aug 20</v>
      </c>
      <c r="AA319" s="5" t="str">
        <f>TEXT(GY_ROE_Table4[[#This Row],[Closing Date]],"YYYY")</f>
        <v>2020</v>
      </c>
      <c r="AB319" s="21">
        <f>ROUND(YEARFRAC(GY_ROE_Table4[[#This Row],[Closing Date]],GY_ROE_Table4[[#This Row],[Maturity Date]]),1)</f>
        <v>4.2</v>
      </c>
      <c r="AC319" s="21">
        <f>GY_ROE_Table4[[#This Row],[Tenure (Yrs.)]]*12</f>
        <v>50.400000000000006</v>
      </c>
      <c r="AD319" s="21"/>
      <c r="AE319" s="1">
        <f>'[32]Active Loanbook_Sorted'!W319</f>
        <v>82200</v>
      </c>
      <c r="AF319" s="1">
        <v>75096.962475935332</v>
      </c>
      <c r="AG319" s="1">
        <f>GY_ROE_Table4[[#This Row],[Facility Amount]]*GY_ROE_Table4[[#This Row],[Tenure (Yrs.)]]</f>
        <v>345240</v>
      </c>
      <c r="AH319" s="1">
        <f>GY_ROE_Table4[[#This Row],[Facility Amount]]-GY_ROE_Table4[[#This Row],[Estimated Drawn Balance]]</f>
        <v>7103.0375240646681</v>
      </c>
      <c r="AI319" s="22">
        <v>7.6E-3</v>
      </c>
      <c r="AJ319" s="22">
        <v>1E-3</v>
      </c>
      <c r="AK319" s="22">
        <v>4.4999999999999998E-2</v>
      </c>
      <c r="AL319" s="23">
        <f>MAX(GY_ROE_Table4[[#This Row],[Rate Floor]],GY_ROE_Table4[[#This Row],[Reference / Index Rate (%)]])+GY_ROE_Table4[[#This Row],[Spread (%)]]</f>
        <v>5.2600000000000001E-2</v>
      </c>
      <c r="AM319" s="22">
        <v>0.01</v>
      </c>
      <c r="AN319" s="24">
        <v>0</v>
      </c>
      <c r="AO319" s="25">
        <f>IFERROR(GY_ROE_Table4[[#This Row],[Arrangement Fee]]/GY_ROE_Table4[[#This Row],[Facility Amount]],0)</f>
        <v>0</v>
      </c>
      <c r="AP319" s="24">
        <v>0</v>
      </c>
      <c r="AQ319" s="25">
        <f>IFERROR(GY_ROE_Table4[[#This Row],[Exit Fee]]/GY_ROE_Table4[[#This Row],[Facility Amount]],0)</f>
        <v>0</v>
      </c>
      <c r="AR319" s="26">
        <v>0</v>
      </c>
      <c r="AS319" s="22">
        <v>0</v>
      </c>
      <c r="AT319" s="24">
        <v>0</v>
      </c>
      <c r="AU319" s="158">
        <v>0.2</v>
      </c>
      <c r="AV319" s="158">
        <v>2.2799999999999997E-2</v>
      </c>
      <c r="AW319" s="158">
        <v>1.4E-2</v>
      </c>
      <c r="AX319" s="159" t="s">
        <v>1071</v>
      </c>
      <c r="AY319" s="27"/>
      <c r="AZ319" s="22" t="b">
        <v>0</v>
      </c>
      <c r="BA319" s="28" t="str">
        <f>"Q" &amp; ROUNDUP(MONTH(GY_ROE_Table4[[#This Row],[Closing Date]])/3,0) &amp;" " &amp; TEXT(GY_ROE_Table4[[#This Row],[Closing Date]],"YY")</f>
        <v>Q3 20</v>
      </c>
      <c r="BB319" s="22"/>
      <c r="BC319" s="22">
        <f>GY_ROE_Table4[[#This Row],[LGD (%)]]*GY_ROE_Table4[[#This Row],[PD (%)]]</f>
        <v>4.5599999999999998E-3</v>
      </c>
      <c r="BD319" s="26">
        <f>GY_ROE_Table4[[#This Row],[Tenure (Yrs.)]]*GY_ROE_Table4[[#This Row],[Estimated Drawn Balance]]*(GY_ROE_Table4[[#This Row],[Spread (%)]]-GY_ROE_Table4[[#This Row],[BBB Fee (%)]])</f>
        <v>11039.253483962493</v>
      </c>
      <c r="BE319" s="26">
        <f>GY_ROE_Table4[[#This Row],[Interest Income over life (net of BBB cost)]]-GY_ROE_Table4[[#This Row],[Margin Income over life (net of BBB cost)]]</f>
        <v>2397.0950422318565</v>
      </c>
      <c r="BF319" s="29">
        <f>GY_ROE_Table4[[#This Row],[Arrangement Fee]]+GY_ROE_Table4[[#This Row],[Exit Fee]]-GY_ROE_Table4[[#This Row],[Introducer Fee]]</f>
        <v>0</v>
      </c>
      <c r="BG319" s="30">
        <f>IFERROR(GY_ROE_Table4[[#This Row],[AF+EF-IF]]/GY_ROE_Table4[[#This Row],[Facility Amount]],0)</f>
        <v>0</v>
      </c>
      <c r="BH319" s="29">
        <f>GY_ROE_Table4[[#This Row],[Total Fee]]-GY_ROE_Table4[[#This Row],[AF+EF-IF]]</f>
        <v>0</v>
      </c>
      <c r="BI319" s="29">
        <f>GY_ROE_Table4[[#This Row],[Tenure (Yrs.)]]*GY_ROE_Table4[[#This Row],[Estimated Drawn Balance]]*(GY_ROE_Table4[[#This Row],[Interest Rate (%)]]-GY_ROE_Table4[[#This Row],[BBB Fee (%)]]-GY_ROE_Table4[[#This Row],[Funding Cost (%)]])</f>
        <v>9020.6471326093524</v>
      </c>
      <c r="BJ319" s="24">
        <f>GY_ROE_Table4[[#This Row],[Tenure (Yrs.)]]*GY_ROE_Table4[[#This Row],[Estimated Drawn Balance]]*(GY_ROE_Table4[[#This Row],[Interest Rate (%)]]-GY_ROE_Table4[[#This Row],[BBB Fee (%)]])</f>
        <v>13436.34852619435</v>
      </c>
      <c r="BK319" s="24">
        <f>GY_ROE_Table4[[#This Row],[Arrangement Fee]]+GY_ROE_Table4[[#This Row],[Exit Fee]]-GY_ROE_Table4[[#This Row],[Introducer Fee]]+GY_ROE_Table4[[#This Row],[Legal Admin Fee]]</f>
        <v>0</v>
      </c>
      <c r="BL319" s="24">
        <f>GY_ROE_Table4[[#This Row],[Estimated Undrawn balance]]*GY_ROE_Table4[[#This Row],[Tenure (Yrs.)]]*GY_ROE_Table4[[#This Row],[Non-UT Fee (%)]]</f>
        <v>0</v>
      </c>
      <c r="BM319" s="24">
        <f>GY_ROE_Table4[[#This Row],[Fee Income (net of Introducer fee and Non-UT fee)]]+GY_ROE_Table4[[#This Row],[Non-UT fee]]</f>
        <v>0</v>
      </c>
      <c r="BN319" s="30">
        <f>IFERROR(GY_ROE_Table4[[#This Row],[Total Fee]]/GY_ROE_Table4[[#This Row],[Facility Amount]],0)</f>
        <v>0</v>
      </c>
      <c r="BO319" s="29">
        <f>GY_ROE_Table4[[#This Row],[Interest Income over life (net of BBB cost)]]+GY_ROE_Table4[[#This Row],[Total Fee]]</f>
        <v>13436.34852619435</v>
      </c>
      <c r="BP319" s="29">
        <f>GY_ROE_Table4[[#This Row],[Total Fee]]+GY_ROE_Table4[[#This Row],[Margin Income over life (net of BBB cost)]]</f>
        <v>11039.253483962493</v>
      </c>
      <c r="BQ319" s="29">
        <f>(GY_ROE_Table4[[#This Row],[Estimated Drawn Balance over-life]]*0.35%)+GY_ROE_Table4[[#This Row],[Margin + Fee over life]]</f>
        <v>12143.178832358743</v>
      </c>
      <c r="BR319" s="24">
        <f>GY_ROE_Table4[[#This Row],[Estimated Drawn Balance]]*GY_ROE_Table4[[#This Row],[Tenure (Yrs.)]]</f>
        <v>315407.24239892839</v>
      </c>
      <c r="BS319" s="31">
        <f>IFERROR(GY_ROE_Table4[[#This Row],[Margin + Fee over life]]/GY_ROE_Table4[[#This Row],[Estimated Drawn Balance over-life]],0)</f>
        <v>3.4999999999999996E-2</v>
      </c>
      <c r="BT319" s="22">
        <f>IFERROR(GY_ROE_Table4[[#This Row],[Total Income over life]]/GY_ROE_Table4[[#This Row],[Estimated Drawn Balance over-life]],0)</f>
        <v>4.2599999999999999E-2</v>
      </c>
      <c r="BU319" s="26">
        <f>GY_ROE_Table4[[#This Row],[Tenure (Yrs.)]]*GY_ROE_Table4[[#This Row],[Estimated Drawn Balance]]*GY_ROE_Table4[[#This Row],[Interest Rate (%)]]</f>
        <v>16590.420950183634</v>
      </c>
      <c r="BV319" s="26">
        <f>-GY_ROE_Table4[[#This Row],[Tenure (Yrs.)]]*GY_ROE_Table4[[#This Row],[Estimated Drawn Balance]]*GY_ROE_Table4[[#This Row],[Funding Cost (%)]]</f>
        <v>-4415.7013935849973</v>
      </c>
      <c r="BW319" s="26">
        <f>GY_ROE_Table4[[#This Row],[Total Fee]]</f>
        <v>0</v>
      </c>
      <c r="BX319" s="26">
        <f>-GY_ROE_Table4[[#This Row],[Tenure (Yrs.)]]*GY_ROE_Table4[[#This Row],[Estimated Drawn Balance]]*GY_ROE_Table4[[#This Row],[BBB Fee (%)]]</f>
        <v>-3154.0724239892838</v>
      </c>
      <c r="BY319" s="26">
        <f>SUM(Table185[[#This Row],[Gross Interest Income]:[BBB Fee Cost]])</f>
        <v>9020.6471326093524</v>
      </c>
      <c r="BZ3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412.3882795656109</v>
      </c>
      <c r="CA319" s="26">
        <f>Table185[[#This Row],[Operating Income]]+Table185[[#This Row],[Operating Expenses]]</f>
        <v>3608.2588530437415</v>
      </c>
      <c r="CB319" s="26">
        <f>-GY_ROE_Table4[[#This Row],[Estimated Drawn Balance]]*GY_ROE_Table4[[#This Row],[LGD (%)]]*GY_ROE_Table4[[#This Row],[PD (%)]]*MIN(1,GY_ROE_Table4[[#This Row],[Tenure (Yrs.)]])</f>
        <v>-342.44214889026506</v>
      </c>
      <c r="CC319" s="26">
        <f>Table185[[#This Row],[Income before loan losses]]+Table185[[#This Row],[Loan Losses (Year 1)]]</f>
        <v>3265.8167041534766</v>
      </c>
      <c r="CD319" s="164">
        <f>-'[32]ROE Inputs'!$I$5*Table185[[#This Row],[PBT]]</f>
        <v>-751.13784195529968</v>
      </c>
      <c r="CE319" s="26">
        <f>Table185[[#This Row],[PBT]]+Table185[[#This Row],[Tax]]</f>
        <v>2514.6788621981768</v>
      </c>
      <c r="CF319" s="26">
        <f>IFERROR(VLOOKUP(GY_ROE_Table4[[#This Row],[Loan Name]],'[32]US loans'!$E:CD,78,0),0)</f>
        <v>0</v>
      </c>
      <c r="CG3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7487.63716007577</v>
      </c>
      <c r="CH319" s="26">
        <f>Table185[[#This Row],[Avg EAD]]*GY_ROE_Table4[[#This Row],[RW (%)]]</f>
        <v>5424.1346012053045</v>
      </c>
      <c r="CI319" s="26">
        <f>Table185[[#This Row],[Avg RWA]]*'[32]ROE Inputs'!$K$5</f>
        <v>813.6201901807957</v>
      </c>
      <c r="CJ319" s="26">
        <f>Table185[[#This Row],[CET 1 Required]]*GY_ROE_Table4[[#This Row],[Tenure (Yrs.)]]</f>
        <v>3417.2047987593419</v>
      </c>
      <c r="CK319" s="26">
        <f>IFERROR(VLOOKUP(GY_ROE_Table4[[#This Row],[Loan Name]],'[32]US loans'!$E:CH,82,0),0)</f>
        <v>0</v>
      </c>
      <c r="CL319" s="31">
        <f>Table185[[#This Row],[PAT]]/Table185[[#This Row],[CET 1 Required]]/GY_ROE_Table4[[#This Row],[Tenure (Yrs.)]]</f>
        <v>0.73588766558889351</v>
      </c>
      <c r="CM319" s="31">
        <f>'[32]Active Loanbook_Sorted'!AB319</f>
        <v>0</v>
      </c>
      <c r="CN319" s="26"/>
      <c r="CO319" s="26">
        <f>Table185[[#This Row],[ROE-Calculated]]-Table185[[#This Row],[Adjusted ROE (after correcting the PC)]]</f>
        <v>0.73588766558889351</v>
      </c>
      <c r="CP319" s="26"/>
      <c r="CQ319" s="26"/>
      <c r="CR319" s="26"/>
      <c r="CS319" s="26"/>
      <c r="CT3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3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19" s="26" t="str">
        <f>_xlfn.XLOOKUP(GY_ROE_Table4[[#This Row],[Loan No.]],'[50]Current Loanbook'!$B$2:$B$618,'[50]Current Loanbook'!$ES$2:$ES$618,"N/A",0,1)</f>
        <v>Investment Real Estate</v>
      </c>
      <c r="CX319" s="26" t="str">
        <f>_xlfn.XLOOKUP(GY_ROE_Table4[[#This Row],[Loan No.]],'[50]Current Loanbook'!$B$2:$B$618,'[50]Current Loanbook'!$ET$2:$ET$618,"N/A",0,1)</f>
        <v>Residential</v>
      </c>
      <c r="CY319" s="26" t="str">
        <f>_xlfn.XLOOKUP(GY_ROE_Table4[[#This Row],[Loan No.]],'[50]Current Loanbook'!$B$2:$B$618,'[50]Current Loanbook'!$EU$2:$EU$618,"N/A",0,1)</f>
        <v>Residential Accommodation</v>
      </c>
      <c r="CZ319" s="26" t="str">
        <f t="shared" si="13"/>
        <v>Investment_Real_Estate-Residential_Inv</v>
      </c>
      <c r="DA319" s="26" t="str">
        <f t="shared" si="14"/>
        <v>Investment_Real_Estate-Residential_Inv-Residential_accommodation</v>
      </c>
      <c r="DB319" s="26"/>
      <c r="DC319" s="26">
        <f>Table185[[#This Row],[Avg RWA]]*GY_ROE_Table4[[#This Row],[Tenure (Yrs.)]]</f>
        <v>22781.365325062281</v>
      </c>
    </row>
    <row r="320" spans="2:107" s="2" customFormat="1" ht="72" x14ac:dyDescent="0.3">
      <c r="B320" s="5">
        <f t="shared" si="12"/>
        <v>88</v>
      </c>
      <c r="C320" s="5"/>
      <c r="D320" s="2">
        <f>'[32]Active Loanbook_Sorted'!P320</f>
        <v>3200000101</v>
      </c>
      <c r="E320" s="2" t="str">
        <f>'[32]Active Loanbook_Sorted'!B320</f>
        <v>Sigma Property New Developments Ltd. - Property Investment - CBILS £1.5m</v>
      </c>
      <c r="F320" s="2" t="str">
        <f>'[32]Active Loanbook_Sorted'!BA320</f>
        <v>CBILS</v>
      </c>
      <c r="G320" s="2" t="str">
        <f>'[32]Active Loanbook_Sorted'!I320</f>
        <v>OakNorth Bank plc</v>
      </c>
      <c r="H320" s="2" t="str">
        <f>'[32]Active Loanbook_Sorted'!J320</f>
        <v>Sigma Property New Developments Limited</v>
      </c>
      <c r="I320" s="2" t="str">
        <f>'[32]Active Loanbook_Sorted'!K320</f>
        <v>Sigma Property Co. Limited</v>
      </c>
      <c r="K320" s="2" t="str">
        <f>'[32]Active Loanbook_Sorted'!BB320</f>
        <v>Property Investment 100%</v>
      </c>
      <c r="L320" s="2" t="str">
        <f>GY_ROE_Table4[[#This Row],[Product Type]]</f>
        <v>Property Investment 100%</v>
      </c>
      <c r="M320" s="19">
        <f>'[32]Active Loanbook_Sorted'!BF320</f>
        <v>0</v>
      </c>
      <c r="N320" s="19">
        <f>'[32]Active Loanbook_Sorted'!BG320</f>
        <v>0</v>
      </c>
      <c r="O320" s="19">
        <f>'[32]Active Loanbook_Sorted'!BH320</f>
        <v>0</v>
      </c>
      <c r="P320" s="19">
        <f>'[32]Active Loanbook_Sorted'!BI320</f>
        <v>0</v>
      </c>
      <c r="Q320" s="19">
        <f>'[32]Active Loanbook_Sorted'!BJ320</f>
        <v>0</v>
      </c>
      <c r="R320" s="2" t="str">
        <f>'[32]Active Loanbook_Sorted'!AA320</f>
        <v>Commercial Property Investment</v>
      </c>
      <c r="S320" s="2" t="str">
        <f>CONCATENATE(GY_ROE_Table4[[#This Row],[Product Type]],":",GY_ROE_Table4[[#This Row],[Sector]])</f>
        <v>Property Investment 100%:Commercial Property Investment</v>
      </c>
      <c r="T320" s="2" t="str">
        <f>IFERROR(VLOOKUP(GY_ROE_Table4[[#This Row],[Product type + Sector]],'[32]Product Grid Match'!$D$5:$G$98,4,0),"-")</f>
        <v>Investment_Real_Estate</v>
      </c>
      <c r="U320" s="2" t="str">
        <f>IFERROR(VLOOKUP(GY_ROE_Table4[[#This Row],[Product type + Sector]],'[32]Product Grid Match'!$D$5:$H$98,5,0),"-")</f>
        <v>Commercial_Inv</v>
      </c>
      <c r="V320" s="2" t="str">
        <f>IFERROR(VLOOKUP(GY_ROE_Table4[[#This Row],[Product type + Sector]],'[32]Product Grid Match'!$D$5:$F$98,3,0),"-")</f>
        <v>Investment_Real_Estate-Commercial_Inv-0</v>
      </c>
      <c r="W320" s="2" t="str">
        <f>'[32]Active Loanbook_Sorted'!AT320</f>
        <v>Max Saidman</v>
      </c>
      <c r="X320" s="20">
        <f>'[32]Active Loanbook_Sorted'!AX320</f>
        <v>44056</v>
      </c>
      <c r="Y320" s="20">
        <f>'[32]Active Loanbook_Sorted'!AY320</f>
        <v>45159</v>
      </c>
      <c r="Z320" s="5" t="str">
        <f>'[32]Active Loanbook_Sorted'!AZ320</f>
        <v>Aug 20</v>
      </c>
      <c r="AA320" s="5" t="str">
        <f>TEXT(GY_ROE_Table4[[#This Row],[Closing Date]],"YYYY")</f>
        <v>2020</v>
      </c>
      <c r="AB320" s="21">
        <f>ROUND(YEARFRAC(GY_ROE_Table4[[#This Row],[Closing Date]],GY_ROE_Table4[[#This Row],[Maturity Date]]),1)</f>
        <v>3</v>
      </c>
      <c r="AC320" s="21">
        <f>GY_ROE_Table4[[#This Row],[Tenure (Yrs.)]]*12</f>
        <v>36</v>
      </c>
      <c r="AD320" s="21"/>
      <c r="AE320" s="1">
        <f>'[32]Active Loanbook_Sorted'!W320</f>
        <v>1500000</v>
      </c>
      <c r="AF320" s="1">
        <v>1370382.5269331264</v>
      </c>
      <c r="AG320" s="1">
        <f>GY_ROE_Table4[[#This Row],[Facility Amount]]*GY_ROE_Table4[[#This Row],[Tenure (Yrs.)]]</f>
        <v>4500000</v>
      </c>
      <c r="AH320" s="1">
        <f>GY_ROE_Table4[[#This Row],[Facility Amount]]-GY_ROE_Table4[[#This Row],[Estimated Drawn Balance]]</f>
        <v>129617.47306687362</v>
      </c>
      <c r="AI320" s="22">
        <v>1.9E-3</v>
      </c>
      <c r="AJ320" s="22">
        <v>1E-3</v>
      </c>
      <c r="AK320" s="22">
        <v>5.5E-2</v>
      </c>
      <c r="AL320" s="23">
        <f>MAX(GY_ROE_Table4[[#This Row],[Rate Floor]],GY_ROE_Table4[[#This Row],[Reference / Index Rate (%)]])+GY_ROE_Table4[[#This Row],[Spread (%)]]</f>
        <v>5.6899999999999999E-2</v>
      </c>
      <c r="AM320" s="22">
        <v>5.0000000000000001E-3</v>
      </c>
      <c r="AN320" s="24">
        <v>0</v>
      </c>
      <c r="AO320" s="25">
        <f>IFERROR(GY_ROE_Table4[[#This Row],[Arrangement Fee]]/GY_ROE_Table4[[#This Row],[Facility Amount]],0)</f>
        <v>0</v>
      </c>
      <c r="AP320" s="24">
        <v>0</v>
      </c>
      <c r="AQ320" s="25">
        <f>IFERROR(GY_ROE_Table4[[#This Row],[Exit Fee]]/GY_ROE_Table4[[#This Row],[Facility Amount]],0)</f>
        <v>0</v>
      </c>
      <c r="AR320" s="26">
        <v>0</v>
      </c>
      <c r="AS320" s="22">
        <v>2.7799999999999998E-2</v>
      </c>
      <c r="AT320" s="24">
        <v>3000</v>
      </c>
      <c r="AU320" s="158">
        <v>0.05</v>
      </c>
      <c r="AV320" s="158">
        <v>2.2799999999999997E-2</v>
      </c>
      <c r="AW320" s="158">
        <v>1.3299999999999999E-2</v>
      </c>
      <c r="AX320" s="159" t="s">
        <v>1053</v>
      </c>
      <c r="AY320" s="27"/>
      <c r="AZ320" s="22" t="b">
        <v>0</v>
      </c>
      <c r="BA320" s="28" t="str">
        <f>"Q" &amp; ROUNDUP(MONTH(GY_ROE_Table4[[#This Row],[Closing Date]])/3,0) &amp;" " &amp; TEXT(GY_ROE_Table4[[#This Row],[Closing Date]],"YY")</f>
        <v>Q3 20</v>
      </c>
      <c r="BB320" s="22"/>
      <c r="BC320" s="22">
        <f>GY_ROE_Table4[[#This Row],[LGD (%)]]*GY_ROE_Table4[[#This Row],[PD (%)]]</f>
        <v>1.14E-3</v>
      </c>
      <c r="BD320" s="26">
        <f>GY_ROE_Table4[[#This Row],[Tenure (Yrs.)]]*GY_ROE_Table4[[#This Row],[Estimated Drawn Balance]]*(GY_ROE_Table4[[#This Row],[Spread (%)]]-GY_ROE_Table4[[#This Row],[BBB Fee (%)]])</f>
        <v>205557.37903996898</v>
      </c>
      <c r="BE320" s="26">
        <f>GY_ROE_Table4[[#This Row],[Interest Income over life (net of BBB cost)]]-GY_ROE_Table4[[#This Row],[Margin Income over life (net of BBB cost)]]</f>
        <v>7811.1804035188106</v>
      </c>
      <c r="BF320" s="29">
        <f>GY_ROE_Table4[[#This Row],[Arrangement Fee]]+GY_ROE_Table4[[#This Row],[Exit Fee]]-GY_ROE_Table4[[#This Row],[Introducer Fee]]</f>
        <v>0</v>
      </c>
      <c r="BG320" s="30">
        <f>IFERROR(GY_ROE_Table4[[#This Row],[AF+EF-IF]]/GY_ROE_Table4[[#This Row],[Facility Amount]],0)</f>
        <v>0</v>
      </c>
      <c r="BH320" s="29">
        <f>GY_ROE_Table4[[#This Row],[Total Fee]]-GY_ROE_Table4[[#This Row],[AF+EF-IF]]</f>
        <v>13810.09725377726</v>
      </c>
      <c r="BI320" s="29">
        <f>GY_ROE_Table4[[#This Row],[Tenure (Yrs.)]]*GY_ROE_Table4[[#This Row],[Estimated Drawn Balance]]*(GY_ROE_Table4[[#This Row],[Interest Rate (%)]]-GY_ROE_Table4[[#This Row],[BBB Fee (%)]]-GY_ROE_Table4[[#This Row],[Funding Cost (%)]])</f>
        <v>158690.29661885605</v>
      </c>
      <c r="BJ320" s="24">
        <f>GY_ROE_Table4[[#This Row],[Tenure (Yrs.)]]*GY_ROE_Table4[[#This Row],[Estimated Drawn Balance]]*(GY_ROE_Table4[[#This Row],[Interest Rate (%)]]-GY_ROE_Table4[[#This Row],[BBB Fee (%)]])</f>
        <v>213368.55944348779</v>
      </c>
      <c r="BK320" s="24">
        <f>GY_ROE_Table4[[#This Row],[Arrangement Fee]]+GY_ROE_Table4[[#This Row],[Exit Fee]]-GY_ROE_Table4[[#This Row],[Introducer Fee]]+GY_ROE_Table4[[#This Row],[Legal Admin Fee]]</f>
        <v>3000</v>
      </c>
      <c r="BL320" s="24">
        <f>GY_ROE_Table4[[#This Row],[Estimated Undrawn balance]]*GY_ROE_Table4[[#This Row],[Tenure (Yrs.)]]*GY_ROE_Table4[[#This Row],[Non-UT Fee (%)]]</f>
        <v>10810.09725377726</v>
      </c>
      <c r="BM320" s="24">
        <f>GY_ROE_Table4[[#This Row],[Fee Income (net of Introducer fee and Non-UT fee)]]+GY_ROE_Table4[[#This Row],[Non-UT fee]]</f>
        <v>13810.09725377726</v>
      </c>
      <c r="BN320" s="30">
        <f>IFERROR(GY_ROE_Table4[[#This Row],[Total Fee]]/GY_ROE_Table4[[#This Row],[Facility Amount]],0)</f>
        <v>9.2067315025181739E-3</v>
      </c>
      <c r="BO320" s="29">
        <f>GY_ROE_Table4[[#This Row],[Interest Income over life (net of BBB cost)]]+GY_ROE_Table4[[#This Row],[Total Fee]]</f>
        <v>227178.65669726505</v>
      </c>
      <c r="BP320" s="29">
        <f>GY_ROE_Table4[[#This Row],[Total Fee]]+GY_ROE_Table4[[#This Row],[Margin Income over life (net of BBB cost)]]</f>
        <v>219367.47629374624</v>
      </c>
      <c r="BQ320" s="29">
        <f>(GY_ROE_Table4[[#This Row],[Estimated Drawn Balance over-life]]*0.35%)+GY_ROE_Table4[[#This Row],[Margin + Fee over life]]</f>
        <v>233756.49282654407</v>
      </c>
      <c r="BR320" s="24">
        <f>GY_ROE_Table4[[#This Row],[Estimated Drawn Balance]]*GY_ROE_Table4[[#This Row],[Tenure (Yrs.)]]</f>
        <v>4111147.5807993794</v>
      </c>
      <c r="BS320" s="31">
        <f>IFERROR(GY_ROE_Table4[[#This Row],[Margin + Fee over life]]/GY_ROE_Table4[[#This Row],[Estimated Drawn Balance over-life]],0)</f>
        <v>5.3359183046182937E-2</v>
      </c>
      <c r="BT320" s="22">
        <f>IFERROR(GY_ROE_Table4[[#This Row],[Total Income over life]]/GY_ROE_Table4[[#This Row],[Estimated Drawn Balance over-life]],0)</f>
        <v>5.5259183046182936E-2</v>
      </c>
      <c r="BU320" s="26">
        <f>GY_ROE_Table4[[#This Row],[Tenure (Yrs.)]]*GY_ROE_Table4[[#This Row],[Estimated Drawn Balance]]*GY_ROE_Table4[[#This Row],[Interest Rate (%)]]</f>
        <v>233924.29734748468</v>
      </c>
      <c r="BV320" s="26">
        <f>-GY_ROE_Table4[[#This Row],[Tenure (Yrs.)]]*GY_ROE_Table4[[#This Row],[Estimated Drawn Balance]]*GY_ROE_Table4[[#This Row],[Funding Cost (%)]]</f>
        <v>-54678.26282463174</v>
      </c>
      <c r="BW320" s="26">
        <f>GY_ROE_Table4[[#This Row],[Total Fee]]</f>
        <v>13810.09725377726</v>
      </c>
      <c r="BX320" s="26">
        <f>-GY_ROE_Table4[[#This Row],[Tenure (Yrs.)]]*GY_ROE_Table4[[#This Row],[Estimated Drawn Balance]]*GY_ROE_Table4[[#This Row],[BBB Fee (%)]]</f>
        <v>-20555.737903996898</v>
      </c>
      <c r="BY320" s="26">
        <f>SUM(Table185[[#This Row],[Gross Interest Income]:[BBB Fee Cost]])</f>
        <v>172500.39387263331</v>
      </c>
      <c r="BZ3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3500.23632357999</v>
      </c>
      <c r="CA320" s="26">
        <f>Table185[[#This Row],[Operating Income]]+Table185[[#This Row],[Operating Expenses]]</f>
        <v>69000.157549053329</v>
      </c>
      <c r="CB320" s="26">
        <f>-GY_ROE_Table4[[#This Row],[Estimated Drawn Balance]]*GY_ROE_Table4[[#This Row],[LGD (%)]]*GY_ROE_Table4[[#This Row],[PD (%)]]*MIN(1,GY_ROE_Table4[[#This Row],[Tenure (Yrs.)]])</f>
        <v>-1562.2360807037639</v>
      </c>
      <c r="CC320" s="26">
        <f>Table185[[#This Row],[Income before loan losses]]+Table185[[#This Row],[Loan Losses (Year 1)]]</f>
        <v>67437.921468349567</v>
      </c>
      <c r="CD320" s="164">
        <f>-'[32]ROE Inputs'!$I$5*Table185[[#This Row],[PBT]]</f>
        <v>-15510.7219377204</v>
      </c>
      <c r="CE320" s="26">
        <f>Table185[[#This Row],[PBT]]+Table185[[#This Row],[Tax]]</f>
        <v>51927.199530629165</v>
      </c>
      <c r="CF320" s="26">
        <f>IFERROR(VLOOKUP(GY_ROE_Table4[[#This Row],[Loan Name]],'[32]US loans'!$E:CD,78,0),0)</f>
        <v>0</v>
      </c>
      <c r="CG3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04006.5931240115</v>
      </c>
      <c r="CH320" s="26">
        <f>Table185[[#This Row],[Avg EAD]]*GY_ROE_Table4[[#This Row],[RW (%)]]</f>
        <v>421201.97793720342</v>
      </c>
      <c r="CI320" s="26">
        <f>Table185[[#This Row],[Avg RWA]]*'[32]ROE Inputs'!$K$5</f>
        <v>63180.296690580508</v>
      </c>
      <c r="CJ320" s="26">
        <f>Table185[[#This Row],[CET 1 Required]]*GY_ROE_Table4[[#This Row],[Tenure (Yrs.)]]</f>
        <v>189540.89007174154</v>
      </c>
      <c r="CK320" s="26">
        <f>IFERROR(VLOOKUP(GY_ROE_Table4[[#This Row],[Loan Name]],'[32]US loans'!$E:CH,82,0),0)</f>
        <v>0</v>
      </c>
      <c r="CL320" s="31">
        <f>Table185[[#This Row],[PAT]]/Table185[[#This Row],[CET 1 Required]]/GY_ROE_Table4[[#This Row],[Tenure (Yrs.)]]</f>
        <v>0.27396304570995017</v>
      </c>
      <c r="CM320" s="31">
        <f>'[32]Active Loanbook_Sorted'!AB320</f>
        <v>0</v>
      </c>
      <c r="CN320" s="26"/>
      <c r="CO320" s="26">
        <f>Table185[[#This Row],[ROE-Calculated]]-Table185[[#This Row],[Adjusted ROE (after correcting the PC)]]</f>
        <v>0.27396304570995017</v>
      </c>
      <c r="CP320" s="26"/>
      <c r="CQ320" s="26"/>
      <c r="CR320" s="26"/>
      <c r="CS320" s="26"/>
      <c r="CT3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3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20" s="26" t="str">
        <f>_xlfn.XLOOKUP(GY_ROE_Table4[[#This Row],[Loan No.]],'[50]Current Loanbook'!$B$2:$B$618,'[50]Current Loanbook'!$ES$2:$ES$618,"N/A",0,1)</f>
        <v>N/A</v>
      </c>
      <c r="CX320" s="26" t="str">
        <f>_xlfn.XLOOKUP(GY_ROE_Table4[[#This Row],[Loan No.]],'[50]Current Loanbook'!$B$2:$B$618,'[50]Current Loanbook'!$ET$2:$ET$618,"N/A",0,1)</f>
        <v>N/A</v>
      </c>
      <c r="CY320" s="26" t="str">
        <f>_xlfn.XLOOKUP(GY_ROE_Table4[[#This Row],[Loan No.]],'[50]Current Loanbook'!$B$2:$B$618,'[50]Current Loanbook'!$EU$2:$EU$618,"N/A",0,1)</f>
        <v>N/A</v>
      </c>
      <c r="CZ320" s="26" t="str">
        <f t="shared" si="13"/>
        <v>Investment_Real_Estate-Hospitality_and_Leisure_Inv</v>
      </c>
      <c r="DA320" s="26" t="str">
        <f t="shared" si="14"/>
        <v>Investment_Real_Estate-Hospitality_and_Leisure_Inv-Hotel</v>
      </c>
      <c r="DB320" s="26"/>
      <c r="DC320" s="26">
        <f>Table185[[#This Row],[Avg RWA]]*GY_ROE_Table4[[#This Row],[Tenure (Yrs.)]]</f>
        <v>1263605.9338116103</v>
      </c>
    </row>
    <row r="321" spans="2:107" s="2" customFormat="1" ht="57.6" x14ac:dyDescent="0.3">
      <c r="B321" s="5">
        <f t="shared" si="12"/>
        <v>89</v>
      </c>
      <c r="C321" s="5"/>
      <c r="D321" s="2">
        <f>'[32]Active Loanbook_Sorted'!P321</f>
        <v>4100000128</v>
      </c>
      <c r="E321" s="2" t="str">
        <f>'[32]Active Loanbook_Sorted'!B321</f>
        <v>Citrus Group - N17 Developments Limited - Property Investment - Decrease</v>
      </c>
      <c r="F321" s="2" t="str">
        <f>'[32]Active Loanbook_Sorted'!BA321</f>
        <v>Non-CBILS</v>
      </c>
      <c r="G321" s="2" t="str">
        <f>'[32]Active Loanbook_Sorted'!I321</f>
        <v>OakNorth Bank plc</v>
      </c>
      <c r="H321" s="2" t="str">
        <f>'[32]Active Loanbook_Sorted'!J321</f>
        <v>N17 Developments Limited</v>
      </c>
      <c r="I321" s="2" t="str">
        <f>'[32]Active Loanbook_Sorted'!K321</f>
        <v>Citrus Group Limited</v>
      </c>
      <c r="K321" s="2" t="str">
        <f>'[32]Active Loanbook_Sorted'!BB321</f>
        <v>Property Investment 100%</v>
      </c>
      <c r="L321" s="2" t="str">
        <f>GY_ROE_Table4[[#This Row],[Product Type]]</f>
        <v>Property Investment 100%</v>
      </c>
      <c r="M321" s="19">
        <f>'[32]Active Loanbook_Sorted'!BF321</f>
        <v>0</v>
      </c>
      <c r="N321" s="19">
        <f>'[32]Active Loanbook_Sorted'!BG321</f>
        <v>0</v>
      </c>
      <c r="O321" s="19">
        <f>'[32]Active Loanbook_Sorted'!BH321</f>
        <v>0</v>
      </c>
      <c r="P321" s="19">
        <f>'[32]Active Loanbook_Sorted'!BI321</f>
        <v>0</v>
      </c>
      <c r="Q321" s="19">
        <f>'[32]Active Loanbook_Sorted'!BJ321</f>
        <v>0</v>
      </c>
      <c r="R321" s="2" t="str">
        <f>'[32]Active Loanbook_Sorted'!AA321</f>
        <v>Care Homes - Freehold - Property Investment</v>
      </c>
      <c r="S321" s="2" t="str">
        <f>CONCATENATE(GY_ROE_Table4[[#This Row],[Product Type]],":",GY_ROE_Table4[[#This Row],[Sector]])</f>
        <v>Property Investment 100%:Care Homes - Freehold - Property Investment</v>
      </c>
      <c r="T321" s="2" t="str">
        <f>IFERROR(VLOOKUP(GY_ROE_Table4[[#This Row],[Product type + Sector]],'[32]Product Grid Match'!$D$5:$G$98,4,0),"-")</f>
        <v>Investment_Real_Estate</v>
      </c>
      <c r="U321" s="2" t="str">
        <f>IFERROR(VLOOKUP(GY_ROE_Table4[[#This Row],[Product type + Sector]],'[32]Product Grid Match'!$D$5:$H$98,5,0),"-")</f>
        <v>Commercial_Inv</v>
      </c>
      <c r="V321" s="2" t="str">
        <f>IFERROR(VLOOKUP(GY_ROE_Table4[[#This Row],[Product type + Sector]],'[32]Product Grid Match'!$D$5:$F$98,3,0),"-")</f>
        <v>Investment_Real_Estate-Commercial_Inv-Care_home</v>
      </c>
      <c r="W321" s="2" t="str">
        <f>'[32]Active Loanbook_Sorted'!AT321</f>
        <v>Priya Chauhan</v>
      </c>
      <c r="X321" s="20">
        <f>'[32]Active Loanbook_Sorted'!AX321</f>
        <v>44060</v>
      </c>
      <c r="Y321" s="20">
        <f>'[32]Active Loanbook_Sorted'!AY321</f>
        <v>44617</v>
      </c>
      <c r="Z321" s="5" t="str">
        <f>'[32]Active Loanbook_Sorted'!AZ321</f>
        <v>Aug 20</v>
      </c>
      <c r="AA321" s="5" t="str">
        <f>TEXT(GY_ROE_Table4[[#This Row],[Closing Date]],"YYYY")</f>
        <v>2020</v>
      </c>
      <c r="AB321" s="21">
        <f>ROUND(YEARFRAC(GY_ROE_Table4[[#This Row],[Closing Date]],GY_ROE_Table4[[#This Row],[Maturity Date]]),1)</f>
        <v>1.5</v>
      </c>
      <c r="AC321" s="21">
        <f>GY_ROE_Table4[[#This Row],[Tenure (Yrs.)]]*12</f>
        <v>18</v>
      </c>
      <c r="AD321" s="21"/>
      <c r="AE321" s="1">
        <f>'[32]Active Loanbook_Sorted'!W321</f>
        <v>4028500</v>
      </c>
      <c r="AF321" s="1">
        <v>3680390.6731667332</v>
      </c>
      <c r="AG321" s="1">
        <f>GY_ROE_Table4[[#This Row],[Facility Amount]]*GY_ROE_Table4[[#This Row],[Tenure (Yrs.)]]</f>
        <v>6042750</v>
      </c>
      <c r="AH321" s="1">
        <f>GY_ROE_Table4[[#This Row],[Facility Amount]]-GY_ROE_Table4[[#This Row],[Estimated Drawn Balance]]</f>
        <v>348109.32683326676</v>
      </c>
      <c r="AI321" s="22">
        <v>5.0000000000000001E-3</v>
      </c>
      <c r="AJ321" s="22">
        <v>1E-3</v>
      </c>
      <c r="AK321" s="22">
        <v>4.5999999999999999E-2</v>
      </c>
      <c r="AL321" s="23">
        <f>MAX(GY_ROE_Table4[[#This Row],[Rate Floor]],GY_ROE_Table4[[#This Row],[Reference / Index Rate (%)]])+GY_ROE_Table4[[#This Row],[Spread (%)]]</f>
        <v>5.0999999999999997E-2</v>
      </c>
      <c r="AM321" s="22">
        <v>0</v>
      </c>
      <c r="AN321" s="24">
        <v>0</v>
      </c>
      <c r="AO321" s="25">
        <f>IFERROR(GY_ROE_Table4[[#This Row],[Arrangement Fee]]/GY_ROE_Table4[[#This Row],[Facility Amount]],0)</f>
        <v>0</v>
      </c>
      <c r="AP321" s="24">
        <v>0</v>
      </c>
      <c r="AQ321" s="25">
        <f>IFERROR(GY_ROE_Table4[[#This Row],[Exit Fee]]/GY_ROE_Table4[[#This Row],[Facility Amount]],0)</f>
        <v>0</v>
      </c>
      <c r="AR321" s="26">
        <v>0</v>
      </c>
      <c r="AS321" s="22">
        <v>0</v>
      </c>
      <c r="AT321" s="24">
        <v>0</v>
      </c>
      <c r="AU321" s="22">
        <v>0.31430000000000002</v>
      </c>
      <c r="AV321" s="22">
        <v>1.8000000000000002E-2</v>
      </c>
      <c r="AW321" s="22">
        <v>1.26E-2</v>
      </c>
      <c r="AX321" s="27" t="s">
        <v>420</v>
      </c>
      <c r="AY321" s="27"/>
      <c r="AZ321" s="22" t="b">
        <v>1</v>
      </c>
      <c r="BA321" s="28" t="str">
        <f>"Q" &amp; ROUNDUP(MONTH(GY_ROE_Table4[[#This Row],[Closing Date]])/3,0) &amp;" " &amp; TEXT(GY_ROE_Table4[[#This Row],[Closing Date]],"YY")</f>
        <v>Q3 20</v>
      </c>
      <c r="BB321" s="22"/>
      <c r="BC321" s="22">
        <f>GY_ROE_Table4[[#This Row],[LGD (%)]]*GY_ROE_Table4[[#This Row],[PD (%)]]</f>
        <v>5.6574000000000008E-3</v>
      </c>
      <c r="BD321" s="26">
        <f>GY_ROE_Table4[[#This Row],[Tenure (Yrs.)]]*GY_ROE_Table4[[#This Row],[Estimated Drawn Balance]]*(GY_ROE_Table4[[#This Row],[Spread (%)]]-GY_ROE_Table4[[#This Row],[BBB Fee (%)]])</f>
        <v>253946.95644850458</v>
      </c>
      <c r="BE321" s="26">
        <f>GY_ROE_Table4[[#This Row],[Interest Income over life (net of BBB cost)]]-GY_ROE_Table4[[#This Row],[Margin Income over life (net of BBB cost)]]</f>
        <v>27602.930048750481</v>
      </c>
      <c r="BF321" s="29">
        <f>GY_ROE_Table4[[#This Row],[Arrangement Fee]]+GY_ROE_Table4[[#This Row],[Exit Fee]]-GY_ROE_Table4[[#This Row],[Introducer Fee]]</f>
        <v>0</v>
      </c>
      <c r="BG321" s="30">
        <f>IFERROR(GY_ROE_Table4[[#This Row],[AF+EF-IF]]/GY_ROE_Table4[[#This Row],[Facility Amount]],0)</f>
        <v>0</v>
      </c>
      <c r="BH321" s="29">
        <f>GY_ROE_Table4[[#This Row],[Total Fee]]-GY_ROE_Table4[[#This Row],[AF+EF-IF]]</f>
        <v>0</v>
      </c>
      <c r="BI321" s="29">
        <f>GY_ROE_Table4[[#This Row],[Tenure (Yrs.)]]*GY_ROE_Table4[[#This Row],[Estimated Drawn Balance]]*(GY_ROE_Table4[[#This Row],[Interest Rate (%)]]-GY_ROE_Table4[[#This Row],[BBB Fee (%)]]-GY_ROE_Table4[[#This Row],[Funding Cost (%)]])</f>
        <v>211990.50277440381</v>
      </c>
      <c r="BJ321" s="24">
        <f>GY_ROE_Table4[[#This Row],[Tenure (Yrs.)]]*GY_ROE_Table4[[#This Row],[Estimated Drawn Balance]]*(GY_ROE_Table4[[#This Row],[Interest Rate (%)]]-GY_ROE_Table4[[#This Row],[BBB Fee (%)]])</f>
        <v>281549.88649725507</v>
      </c>
      <c r="BK321" s="24">
        <f>GY_ROE_Table4[[#This Row],[Arrangement Fee]]+GY_ROE_Table4[[#This Row],[Exit Fee]]-GY_ROE_Table4[[#This Row],[Introducer Fee]]+GY_ROE_Table4[[#This Row],[Legal Admin Fee]]</f>
        <v>0</v>
      </c>
      <c r="BL321" s="24">
        <f>GY_ROE_Table4[[#This Row],[Estimated Undrawn balance]]*GY_ROE_Table4[[#This Row],[Tenure (Yrs.)]]*GY_ROE_Table4[[#This Row],[Non-UT Fee (%)]]</f>
        <v>0</v>
      </c>
      <c r="BM321" s="24">
        <f>GY_ROE_Table4[[#This Row],[Fee Income (net of Introducer fee and Non-UT fee)]]+GY_ROE_Table4[[#This Row],[Non-UT fee]]</f>
        <v>0</v>
      </c>
      <c r="BN321" s="30">
        <f>IFERROR(GY_ROE_Table4[[#This Row],[Total Fee]]/GY_ROE_Table4[[#This Row],[Facility Amount]],0)</f>
        <v>0</v>
      </c>
      <c r="BO321" s="29">
        <f>GY_ROE_Table4[[#This Row],[Interest Income over life (net of BBB cost)]]+GY_ROE_Table4[[#This Row],[Total Fee]]</f>
        <v>281549.88649725507</v>
      </c>
      <c r="BP321" s="29">
        <f>GY_ROE_Table4[[#This Row],[Total Fee]]+GY_ROE_Table4[[#This Row],[Margin Income over life (net of BBB cost)]]</f>
        <v>253946.95644850458</v>
      </c>
      <c r="BQ321" s="29">
        <f>(GY_ROE_Table4[[#This Row],[Estimated Drawn Balance over-life]]*0.35%)+GY_ROE_Table4[[#This Row],[Margin + Fee over life]]</f>
        <v>273269.00748262991</v>
      </c>
      <c r="BR321" s="24">
        <f>GY_ROE_Table4[[#This Row],[Estimated Drawn Balance]]*GY_ROE_Table4[[#This Row],[Tenure (Yrs.)]]</f>
        <v>5520586.0097500999</v>
      </c>
      <c r="BS321" s="31">
        <f>IFERROR(GY_ROE_Table4[[#This Row],[Margin + Fee over life]]/GY_ROE_Table4[[#This Row],[Estimated Drawn Balance over-life]],0)</f>
        <v>4.5999999999999999E-2</v>
      </c>
      <c r="BT321" s="22">
        <f>IFERROR(GY_ROE_Table4[[#This Row],[Total Income over life]]/GY_ROE_Table4[[#This Row],[Estimated Drawn Balance over-life]],0)</f>
        <v>5.0999999999999997E-2</v>
      </c>
      <c r="BU321" s="26">
        <f>GY_ROE_Table4[[#This Row],[Tenure (Yrs.)]]*GY_ROE_Table4[[#This Row],[Estimated Drawn Balance]]*GY_ROE_Table4[[#This Row],[Interest Rate (%)]]</f>
        <v>281549.88649725507</v>
      </c>
      <c r="BV321" s="26">
        <f>-GY_ROE_Table4[[#This Row],[Tenure (Yrs.)]]*GY_ROE_Table4[[#This Row],[Estimated Drawn Balance]]*GY_ROE_Table4[[#This Row],[Funding Cost (%)]]</f>
        <v>-69559.383722851257</v>
      </c>
      <c r="BW321" s="26">
        <f>GY_ROE_Table4[[#This Row],[Total Fee]]</f>
        <v>0</v>
      </c>
      <c r="BX321" s="26">
        <f>-GY_ROE_Table4[[#This Row],[Tenure (Yrs.)]]*GY_ROE_Table4[[#This Row],[Estimated Drawn Balance]]*GY_ROE_Table4[[#This Row],[BBB Fee (%)]]</f>
        <v>0</v>
      </c>
      <c r="BY321" s="26">
        <f>SUM(Table185[[#This Row],[Gross Interest Income]:[BBB Fee Cost]])</f>
        <v>211990.50277440381</v>
      </c>
      <c r="BZ3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641.25</v>
      </c>
      <c r="CA321" s="26">
        <f>Table185[[#This Row],[Operating Income]]+Table185[[#This Row],[Operating Expenses]]</f>
        <v>121349.25277440381</v>
      </c>
      <c r="CB321" s="26">
        <f>-GY_ROE_Table4[[#This Row],[Estimated Drawn Balance]]*GY_ROE_Table4[[#This Row],[LGD (%)]]*GY_ROE_Table4[[#This Row],[PD (%)]]*MIN(1,GY_ROE_Table4[[#This Row],[Tenure (Yrs.)]])</f>
        <v>-20821.442194373481</v>
      </c>
      <c r="CC321" s="26">
        <f>Table185[[#This Row],[Income before loan losses]]+Table185[[#This Row],[Loan Losses (Year 1)]]</f>
        <v>100527.81058003033</v>
      </c>
      <c r="CD321" s="164">
        <f>-'[32]ROE Inputs'!$I$5*Table185[[#This Row],[PBT]]</f>
        <v>-23121.396433406979</v>
      </c>
      <c r="CE321" s="26">
        <f>Table185[[#This Row],[PBT]]+Table185[[#This Row],[Tax]]</f>
        <v>77406.414146623356</v>
      </c>
      <c r="CF321" s="26">
        <f>IFERROR(VLOOKUP(GY_ROE_Table4[[#This Row],[Loan Name]],'[32]US loans'!$E:CD,78,0),0)</f>
        <v>0</v>
      </c>
      <c r="CG3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491566.1850184291</v>
      </c>
      <c r="CH321" s="26">
        <f>Table185[[#This Row],[Avg EAD]]*GY_ROE_Table4[[#This Row],[RW (%)]]</f>
        <v>3491566.1850184291</v>
      </c>
      <c r="CI321" s="26">
        <f>Table185[[#This Row],[Avg RWA]]*'[32]ROE Inputs'!$K$5</f>
        <v>523734.92775276431</v>
      </c>
      <c r="CJ321" s="26">
        <f>Table185[[#This Row],[CET 1 Required]]*GY_ROE_Table4[[#This Row],[Tenure (Yrs.)]]</f>
        <v>785602.39162914641</v>
      </c>
      <c r="CK321" s="26">
        <f>IFERROR(VLOOKUP(GY_ROE_Table4[[#This Row],[Loan Name]],'[32]US loans'!$E:CH,82,0),0)</f>
        <v>0</v>
      </c>
      <c r="CL321" s="31">
        <f>Table185[[#This Row],[PAT]]/Table185[[#This Row],[CET 1 Required]]/GY_ROE_Table4[[#This Row],[Tenure (Yrs.)]]</f>
        <v>9.8531286273329008E-2</v>
      </c>
      <c r="CM321" s="31">
        <f>'[32]Active Loanbook_Sorted'!AB321</f>
        <v>0.1242</v>
      </c>
      <c r="CN321" s="26"/>
      <c r="CO321" s="26">
        <f>Table185[[#This Row],[ROE-Calculated]]-Table185[[#This Row],[Adjusted ROE (after correcting the PC)]]</f>
        <v>9.8531286273329008E-2</v>
      </c>
      <c r="CP321" s="26"/>
      <c r="CQ321" s="26"/>
      <c r="CR321" s="26"/>
      <c r="CS321" s="26"/>
      <c r="CT3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Inv</v>
      </c>
      <c r="CV3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321" s="26" t="str">
        <f>_xlfn.XLOOKUP(GY_ROE_Table4[[#This Row],[Loan No.]],'[50]Current Loanbook'!$B$2:$B$618,'[50]Current Loanbook'!$ES$2:$ES$618,"N/A",0,1)</f>
        <v>Investment Real Estate</v>
      </c>
      <c r="CX321" s="26" t="str">
        <f>_xlfn.XLOOKUP(GY_ROE_Table4[[#This Row],[Loan No.]],'[50]Current Loanbook'!$B$2:$B$618,'[50]Current Loanbook'!$ET$2:$ET$618,"N/A",0,1)</f>
        <v>Healthcare</v>
      </c>
      <c r="CY321" s="26" t="str">
        <f>_xlfn.XLOOKUP(GY_ROE_Table4[[#This Row],[Loan No.]],'[50]Current Loanbook'!$B$2:$B$618,'[50]Current Loanbook'!$EU$2:$EU$618,"N/A",0,1)</f>
        <v>Care Homes</v>
      </c>
      <c r="CZ321" s="26" t="str">
        <f t="shared" si="13"/>
        <v>Investment_Real_Estate-Healthcare_Inv</v>
      </c>
      <c r="DA321" s="26" t="str">
        <f t="shared" si="14"/>
        <v>Investment_Real_Estate-Healthcare_Inv-Care_home</v>
      </c>
      <c r="DB321" s="26"/>
      <c r="DC321" s="26">
        <f>Table185[[#This Row],[Avg RWA]]*GY_ROE_Table4[[#This Row],[Tenure (Yrs.)]]</f>
        <v>5237349.2775276434</v>
      </c>
    </row>
    <row r="322" spans="2:107" s="2" customFormat="1" ht="57.6" x14ac:dyDescent="0.3">
      <c r="B322" s="5">
        <f t="shared" si="12"/>
        <v>90</v>
      </c>
      <c r="C322" s="5"/>
      <c r="D322" s="2">
        <f>'[32]Active Loanbook_Sorted'!P322</f>
        <v>4100000023</v>
      </c>
      <c r="E322" s="2" t="str">
        <f>'[32]Active Loanbook_Sorted'!B322</f>
        <v>Citrus Group - N17 H2I Portfolio LLP - Property Investment</v>
      </c>
      <c r="F322" s="2" t="str">
        <f>'[32]Active Loanbook_Sorted'!BA322</f>
        <v>Non-CBILS</v>
      </c>
      <c r="G322" s="2" t="str">
        <f>'[32]Active Loanbook_Sorted'!I322</f>
        <v>OakNorth Bank plc</v>
      </c>
      <c r="H322" s="2" t="str">
        <f>'[32]Active Loanbook_Sorted'!J322</f>
        <v>N17 H2I Portfolio LLP</v>
      </c>
      <c r="I322" s="2" t="str">
        <f>'[32]Active Loanbook_Sorted'!K322</f>
        <v>Citrus Group Limited</v>
      </c>
      <c r="K322" s="2" t="str">
        <f>'[32]Active Loanbook_Sorted'!BB322</f>
        <v>Property Investment 100%</v>
      </c>
      <c r="L322" s="2" t="str">
        <f>GY_ROE_Table4[[#This Row],[Product Type]]</f>
        <v>Property Investment 100%</v>
      </c>
      <c r="M322" s="19">
        <f>'[32]Active Loanbook_Sorted'!BF322</f>
        <v>0</v>
      </c>
      <c r="N322" s="19">
        <f>'[32]Active Loanbook_Sorted'!BG322</f>
        <v>0</v>
      </c>
      <c r="O322" s="19">
        <f>'[32]Active Loanbook_Sorted'!BH322</f>
        <v>0</v>
      </c>
      <c r="P322" s="19">
        <f>'[32]Active Loanbook_Sorted'!BI322</f>
        <v>0</v>
      </c>
      <c r="Q322" s="19">
        <f>'[32]Active Loanbook_Sorted'!BJ322</f>
        <v>0</v>
      </c>
      <c r="R322" s="2" t="str">
        <f>'[32]Active Loanbook_Sorted'!AA322</f>
        <v>Care Homes - Freehold - Property Investment</v>
      </c>
      <c r="S322" s="2" t="str">
        <f>CONCATENATE(GY_ROE_Table4[[#This Row],[Product Type]],":",GY_ROE_Table4[[#This Row],[Sector]])</f>
        <v>Property Investment 100%:Care Homes - Freehold - Property Investment</v>
      </c>
      <c r="T322" s="2" t="str">
        <f>IFERROR(VLOOKUP(GY_ROE_Table4[[#This Row],[Product type + Sector]],'[32]Product Grid Match'!$D$5:$G$98,4,0),"-")</f>
        <v>Investment_Real_Estate</v>
      </c>
      <c r="U322" s="2" t="str">
        <f>IFERROR(VLOOKUP(GY_ROE_Table4[[#This Row],[Product type + Sector]],'[32]Product Grid Match'!$D$5:$H$98,5,0),"-")</f>
        <v>Commercial_Inv</v>
      </c>
      <c r="V322" s="2" t="str">
        <f>IFERROR(VLOOKUP(GY_ROE_Table4[[#This Row],[Product type + Sector]],'[32]Product Grid Match'!$D$5:$F$98,3,0),"-")</f>
        <v>Investment_Real_Estate-Commercial_Inv-Care_home</v>
      </c>
      <c r="W322" s="2" t="str">
        <f>'[32]Active Loanbook_Sorted'!AT322</f>
        <v>Priya Chauhan</v>
      </c>
      <c r="X322" s="20">
        <f>'[32]Active Loanbook_Sorted'!AX322</f>
        <v>44060</v>
      </c>
      <c r="Y322" s="20">
        <f>'[32]Active Loanbook_Sorted'!AY322</f>
        <v>45155</v>
      </c>
      <c r="Z322" s="5" t="str">
        <f>'[32]Active Loanbook_Sorted'!AZ322</f>
        <v>Aug 20</v>
      </c>
      <c r="AA322" s="5" t="str">
        <f>TEXT(GY_ROE_Table4[[#This Row],[Closing Date]],"YYYY")</f>
        <v>2020</v>
      </c>
      <c r="AB322" s="21">
        <f>ROUND(YEARFRAC(GY_ROE_Table4[[#This Row],[Closing Date]],GY_ROE_Table4[[#This Row],[Maturity Date]]),1)</f>
        <v>3</v>
      </c>
      <c r="AC322" s="21">
        <f>GY_ROE_Table4[[#This Row],[Tenure (Yrs.)]]*12</f>
        <v>36</v>
      </c>
      <c r="AD322" s="21"/>
      <c r="AE322" s="1">
        <f>'[32]Active Loanbook_Sorted'!W322</f>
        <v>5971500</v>
      </c>
      <c r="AF322" s="1">
        <v>5455492.8397207763</v>
      </c>
      <c r="AG322" s="1">
        <f>GY_ROE_Table4[[#This Row],[Facility Amount]]*GY_ROE_Table4[[#This Row],[Tenure (Yrs.)]]</f>
        <v>17914500</v>
      </c>
      <c r="AH322" s="1">
        <f>GY_ROE_Table4[[#This Row],[Facility Amount]]-GY_ROE_Table4[[#This Row],[Estimated Drawn Balance]]</f>
        <v>516007.1602792237</v>
      </c>
      <c r="AI322" s="22">
        <v>5.0000000000000001E-3</v>
      </c>
      <c r="AJ322" s="22">
        <v>1E-3</v>
      </c>
      <c r="AK322" s="22">
        <v>4.5999999999999999E-2</v>
      </c>
      <c r="AL322" s="23">
        <f>MAX(GY_ROE_Table4[[#This Row],[Rate Floor]],GY_ROE_Table4[[#This Row],[Reference / Index Rate (%)]])+GY_ROE_Table4[[#This Row],[Spread (%)]]</f>
        <v>5.0999999999999997E-2</v>
      </c>
      <c r="AM322" s="22">
        <v>0</v>
      </c>
      <c r="AN322" s="24">
        <v>89572.5</v>
      </c>
      <c r="AO322" s="25">
        <f>IFERROR(GY_ROE_Table4[[#This Row],[Arrangement Fee]]/GY_ROE_Table4[[#This Row],[Facility Amount]],0)</f>
        <v>1.4999999999999999E-2</v>
      </c>
      <c r="AP322" s="24">
        <v>0</v>
      </c>
      <c r="AQ322" s="25">
        <f>IFERROR(GY_ROE_Table4[[#This Row],[Exit Fee]]/GY_ROE_Table4[[#This Row],[Facility Amount]],0)</f>
        <v>0</v>
      </c>
      <c r="AR322" s="26">
        <v>0</v>
      </c>
      <c r="AS322" s="22">
        <v>0</v>
      </c>
      <c r="AT322" s="24">
        <v>2000</v>
      </c>
      <c r="AU322" s="22">
        <v>0.31430000000000002</v>
      </c>
      <c r="AV322" s="22">
        <v>1.8500000000000003E-2</v>
      </c>
      <c r="AW322" s="22">
        <v>1.3299999999999999E-2</v>
      </c>
      <c r="AX322" s="27" t="s">
        <v>420</v>
      </c>
      <c r="AY322" s="27"/>
      <c r="AZ322" s="22" t="b">
        <v>1</v>
      </c>
      <c r="BA322" s="28" t="str">
        <f>"Q" &amp; ROUNDUP(MONTH(GY_ROE_Table4[[#This Row],[Closing Date]])/3,0) &amp;" " &amp; TEXT(GY_ROE_Table4[[#This Row],[Closing Date]],"YY")</f>
        <v>Q3 20</v>
      </c>
      <c r="BB322" s="22"/>
      <c r="BC322" s="22">
        <f>GY_ROE_Table4[[#This Row],[LGD (%)]]*GY_ROE_Table4[[#This Row],[PD (%)]]</f>
        <v>5.8145500000000017E-3</v>
      </c>
      <c r="BD322" s="26">
        <f>GY_ROE_Table4[[#This Row],[Tenure (Yrs.)]]*GY_ROE_Table4[[#This Row],[Estimated Drawn Balance]]*(GY_ROE_Table4[[#This Row],[Spread (%)]]-GY_ROE_Table4[[#This Row],[BBB Fee (%)]])</f>
        <v>752858.01188146707</v>
      </c>
      <c r="BE322" s="26">
        <f>GY_ROE_Table4[[#This Row],[Interest Income over life (net of BBB cost)]]-GY_ROE_Table4[[#This Row],[Margin Income over life (net of BBB cost)]]</f>
        <v>81832.392595811631</v>
      </c>
      <c r="BF322" s="29">
        <f>GY_ROE_Table4[[#This Row],[Arrangement Fee]]+GY_ROE_Table4[[#This Row],[Exit Fee]]-GY_ROE_Table4[[#This Row],[Introducer Fee]]</f>
        <v>89572.5</v>
      </c>
      <c r="BG322" s="30">
        <f>IFERROR(GY_ROE_Table4[[#This Row],[AF+EF-IF]]/GY_ROE_Table4[[#This Row],[Facility Amount]],0)</f>
        <v>1.4999999999999999E-2</v>
      </c>
      <c r="BH322" s="29">
        <f>GY_ROE_Table4[[#This Row],[Total Fee]]-GY_ROE_Table4[[#This Row],[AF+EF-IF]]</f>
        <v>2000</v>
      </c>
      <c r="BI322" s="29">
        <f>GY_ROE_Table4[[#This Row],[Tenure (Yrs.)]]*GY_ROE_Table4[[#This Row],[Estimated Drawn Balance]]*(GY_ROE_Table4[[#This Row],[Interest Rate (%)]]-GY_ROE_Table4[[#This Row],[BBB Fee (%)]]-GY_ROE_Table4[[#This Row],[Funding Cost (%)]])</f>
        <v>617016.24017241981</v>
      </c>
      <c r="BJ322" s="24">
        <f>GY_ROE_Table4[[#This Row],[Tenure (Yrs.)]]*GY_ROE_Table4[[#This Row],[Estimated Drawn Balance]]*(GY_ROE_Table4[[#This Row],[Interest Rate (%)]]-GY_ROE_Table4[[#This Row],[BBB Fee (%)]])</f>
        <v>834690.4044772787</v>
      </c>
      <c r="BK322" s="24">
        <f>GY_ROE_Table4[[#This Row],[Arrangement Fee]]+GY_ROE_Table4[[#This Row],[Exit Fee]]-GY_ROE_Table4[[#This Row],[Introducer Fee]]+GY_ROE_Table4[[#This Row],[Legal Admin Fee]]</f>
        <v>91572.5</v>
      </c>
      <c r="BL322" s="24">
        <f>GY_ROE_Table4[[#This Row],[Estimated Undrawn balance]]*GY_ROE_Table4[[#This Row],[Tenure (Yrs.)]]*GY_ROE_Table4[[#This Row],[Non-UT Fee (%)]]</f>
        <v>0</v>
      </c>
      <c r="BM322" s="24">
        <f>GY_ROE_Table4[[#This Row],[Fee Income (net of Introducer fee and Non-UT fee)]]+GY_ROE_Table4[[#This Row],[Non-UT fee]]</f>
        <v>91572.5</v>
      </c>
      <c r="BN322" s="30">
        <f>IFERROR(GY_ROE_Table4[[#This Row],[Total Fee]]/GY_ROE_Table4[[#This Row],[Facility Amount]],0)</f>
        <v>1.5334924223394457E-2</v>
      </c>
      <c r="BO322" s="29">
        <f>GY_ROE_Table4[[#This Row],[Interest Income over life (net of BBB cost)]]+GY_ROE_Table4[[#This Row],[Total Fee]]</f>
        <v>926262.9044772787</v>
      </c>
      <c r="BP322" s="29">
        <f>GY_ROE_Table4[[#This Row],[Total Fee]]+GY_ROE_Table4[[#This Row],[Margin Income over life (net of BBB cost)]]</f>
        <v>844430.51188146707</v>
      </c>
      <c r="BQ322" s="29">
        <f>(GY_ROE_Table4[[#This Row],[Estimated Drawn Balance over-life]]*0.35%)+GY_ROE_Table4[[#This Row],[Margin + Fee over life]]</f>
        <v>901713.18669853522</v>
      </c>
      <c r="BR322" s="24">
        <f>GY_ROE_Table4[[#This Row],[Estimated Drawn Balance]]*GY_ROE_Table4[[#This Row],[Tenure (Yrs.)]]</f>
        <v>16366478.519162329</v>
      </c>
      <c r="BS322" s="31">
        <f>IFERROR(GY_ROE_Table4[[#This Row],[Margin + Fee over life]]/GY_ROE_Table4[[#This Row],[Estimated Drawn Balance over-life]],0)</f>
        <v>5.1595125420094756E-2</v>
      </c>
      <c r="BT322" s="22">
        <f>IFERROR(GY_ROE_Table4[[#This Row],[Total Income over life]]/GY_ROE_Table4[[#This Row],[Estimated Drawn Balance over-life]],0)</f>
        <v>5.6595125420094754E-2</v>
      </c>
      <c r="BU322" s="26">
        <f>GY_ROE_Table4[[#This Row],[Tenure (Yrs.)]]*GY_ROE_Table4[[#This Row],[Estimated Drawn Balance]]*GY_ROE_Table4[[#This Row],[Interest Rate (%)]]</f>
        <v>834690.4044772787</v>
      </c>
      <c r="BV322" s="26">
        <f>-GY_ROE_Table4[[#This Row],[Tenure (Yrs.)]]*GY_ROE_Table4[[#This Row],[Estimated Drawn Balance]]*GY_ROE_Table4[[#This Row],[Funding Cost (%)]]</f>
        <v>-217674.16430485898</v>
      </c>
      <c r="BW322" s="26">
        <f>GY_ROE_Table4[[#This Row],[Total Fee]]</f>
        <v>91572.5</v>
      </c>
      <c r="BX322" s="26">
        <f>-GY_ROE_Table4[[#This Row],[Tenure (Yrs.)]]*GY_ROE_Table4[[#This Row],[Estimated Drawn Balance]]*GY_ROE_Table4[[#This Row],[BBB Fee (%)]]</f>
        <v>0</v>
      </c>
      <c r="BY322" s="26">
        <f>SUM(Table185[[#This Row],[Gross Interest Income]:[BBB Fee Cost]])</f>
        <v>708588.7401724197</v>
      </c>
      <c r="BZ3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8717.5</v>
      </c>
      <c r="CA322" s="26">
        <f>Table185[[#This Row],[Operating Income]]+Table185[[#This Row],[Operating Expenses]]</f>
        <v>439871.2401724197</v>
      </c>
      <c r="CB322" s="26">
        <f>-GY_ROE_Table4[[#This Row],[Estimated Drawn Balance]]*GY_ROE_Table4[[#This Row],[LGD (%)]]*GY_ROE_Table4[[#This Row],[PD (%)]]*MIN(1,GY_ROE_Table4[[#This Row],[Tenure (Yrs.)]])</f>
        <v>-31721.235891198445</v>
      </c>
      <c r="CC322" s="26">
        <f>Table185[[#This Row],[Income before loan losses]]+Table185[[#This Row],[Loan Losses (Year 1)]]</f>
        <v>408150.00428122125</v>
      </c>
      <c r="CD322" s="164">
        <f>-'[32]ROE Inputs'!$I$5*Table185[[#This Row],[PBT]]</f>
        <v>-93874.500984680897</v>
      </c>
      <c r="CE322" s="26">
        <f>Table185[[#This Row],[PBT]]+Table185[[#This Row],[Tax]]</f>
        <v>314275.50329654035</v>
      </c>
      <c r="CF322" s="26">
        <f>IFERROR(VLOOKUP(GY_ROE_Table4[[#This Row],[Loan Name]],'[32]US loans'!$E:CD,78,0),0)</f>
        <v>0</v>
      </c>
      <c r="CG3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329680.8970751241</v>
      </c>
      <c r="CH322" s="26">
        <f>Table185[[#This Row],[Avg EAD]]*GY_ROE_Table4[[#This Row],[RW (%)]]</f>
        <v>5329680.8970751241</v>
      </c>
      <c r="CI322" s="26">
        <f>Table185[[#This Row],[Avg RWA]]*'[32]ROE Inputs'!$K$5</f>
        <v>799452.13456126861</v>
      </c>
      <c r="CJ322" s="26">
        <f>Table185[[#This Row],[CET 1 Required]]*GY_ROE_Table4[[#This Row],[Tenure (Yrs.)]]</f>
        <v>2398356.4036838058</v>
      </c>
      <c r="CK322" s="26">
        <f>IFERROR(VLOOKUP(GY_ROE_Table4[[#This Row],[Loan Name]],'[32]US loans'!$E:CH,82,0),0)</f>
        <v>0</v>
      </c>
      <c r="CL322" s="31">
        <f>Table185[[#This Row],[PAT]]/Table185[[#This Row],[CET 1 Required]]/GY_ROE_Table4[[#This Row],[Tenure (Yrs.)]]</f>
        <v>0.13103786527049202</v>
      </c>
      <c r="CM322" s="31">
        <f>'[32]Active Loanbook_Sorted'!AB322</f>
        <v>0.14699999999999999</v>
      </c>
      <c r="CN322" s="26"/>
      <c r="CO322" s="26">
        <f>Table185[[#This Row],[ROE-Calculated]]-Table185[[#This Row],[Adjusted ROE (after correcting the PC)]]</f>
        <v>0.13103786527049202</v>
      </c>
      <c r="CP322" s="26"/>
      <c r="CQ322" s="26"/>
      <c r="CR322" s="26"/>
      <c r="CS322" s="26"/>
      <c r="CT3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Inv</v>
      </c>
      <c r="CV3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322" s="26" t="str">
        <f>_xlfn.XLOOKUP(GY_ROE_Table4[[#This Row],[Loan No.]],'[50]Current Loanbook'!$B$2:$B$618,'[50]Current Loanbook'!$ES$2:$ES$618,"N/A",0,1)</f>
        <v>Investment Real Estate</v>
      </c>
      <c r="CX322" s="26" t="str">
        <f>_xlfn.XLOOKUP(GY_ROE_Table4[[#This Row],[Loan No.]],'[50]Current Loanbook'!$B$2:$B$618,'[50]Current Loanbook'!$ET$2:$ET$618,"N/A",0,1)</f>
        <v>Healthcare</v>
      </c>
      <c r="CY322" s="26" t="str">
        <f>_xlfn.XLOOKUP(GY_ROE_Table4[[#This Row],[Loan No.]],'[50]Current Loanbook'!$B$2:$B$618,'[50]Current Loanbook'!$EU$2:$EU$618,"N/A",0,1)</f>
        <v>Care Homes</v>
      </c>
      <c r="CZ322" s="26" t="str">
        <f t="shared" si="13"/>
        <v>Investment_Real_Estate-Healthcare_Inv</v>
      </c>
      <c r="DA322" s="26" t="str">
        <f t="shared" si="14"/>
        <v>Investment_Real_Estate-Healthcare_Inv-Care_home</v>
      </c>
      <c r="DB322" s="26"/>
      <c r="DC322" s="26">
        <f>Table185[[#This Row],[Avg RWA]]*GY_ROE_Table4[[#This Row],[Tenure (Yrs.)]]</f>
        <v>15989042.691225372</v>
      </c>
    </row>
    <row r="323" spans="2:107" s="2" customFormat="1" ht="86.4" x14ac:dyDescent="0.3">
      <c r="B323" s="5">
        <f t="shared" si="12"/>
        <v>91</v>
      </c>
      <c r="C323" s="5"/>
      <c r="D323" s="2">
        <f>'[32]Active Loanbook_Sorted'!P323</f>
        <v>3100000107</v>
      </c>
      <c r="E323" s="2" t="str">
        <f>'[32]Active Loanbook_Sorted'!B323</f>
        <v>Galliard - Northwood Street Ltd. - Prop. Hold. Dev. - Facility B - ON Share</v>
      </c>
      <c r="F323" s="2" t="str">
        <f>'[32]Active Loanbook_Sorted'!BA323</f>
        <v>Non-CBILS</v>
      </c>
      <c r="G323" s="2" t="str">
        <f>'[32]Active Loanbook_Sorted'!I323</f>
        <v>OakNorth Bank plc</v>
      </c>
      <c r="H323" s="2" t="str">
        <f>'[32]Active Loanbook_Sorted'!J323</f>
        <v>Northwood Street Limited</v>
      </c>
      <c r="I323" s="2" t="str">
        <f>'[32]Active Loanbook_Sorted'!K323</f>
        <v>Galliard Group Limited</v>
      </c>
      <c r="K323" s="2" t="str">
        <f>'[32]Active Loanbook_Sorted'!BB323</f>
        <v xml:space="preserve">Property Holding Development </v>
      </c>
      <c r="L323" s="2" t="str">
        <f>GY_ROE_Table4[[#This Row],[Product Type]]</f>
        <v xml:space="preserve">Property Holding Development </v>
      </c>
      <c r="M323" s="19">
        <f>'[32]Active Loanbook_Sorted'!BF323</f>
        <v>0</v>
      </c>
      <c r="N323" s="19">
        <f>'[32]Active Loanbook_Sorted'!BG323</f>
        <v>0</v>
      </c>
      <c r="O323" s="19">
        <f>'[32]Active Loanbook_Sorted'!BH323</f>
        <v>0</v>
      </c>
      <c r="P323" s="19">
        <f>'[32]Active Loanbook_Sorted'!BI323</f>
        <v>0</v>
      </c>
      <c r="Q323" s="19">
        <f>'[32]Active Loanbook_Sorted'!BJ323</f>
        <v>0</v>
      </c>
      <c r="R323" s="2" t="str">
        <f>'[32]Active Loanbook_Sorted'!AA323</f>
        <v>Land / Building - Held as Investment - Commercial</v>
      </c>
      <c r="S323" s="2" t="str">
        <f>CONCATENATE(GY_ROE_Table4[[#This Row],[Product Type]],":",GY_ROE_Table4[[#This Row],[Sector]])</f>
        <v>Property Holding Development :Land / Building - Held as Investment - Commercial</v>
      </c>
      <c r="T323" s="2" t="str">
        <f>IFERROR(VLOOKUP(GY_ROE_Table4[[#This Row],[Product type + Sector]],'[32]Product Grid Match'!$D$5:$G$98,4,0),"-")</f>
        <v>Transitional_Land_and_Buildings</v>
      </c>
      <c r="U323" s="2" t="str">
        <f>IFERROR(VLOOKUP(GY_ROE_Table4[[#This Row],[Product type + Sector]],'[32]Product Grid Match'!$D$5:$H$98,5,0),"-")</f>
        <v>Commercial_Trans</v>
      </c>
      <c r="V323" s="2" t="str">
        <f>IFERROR(VLOOKUP(GY_ROE_Table4[[#This Row],[Product type + Sector]],'[32]Product Grid Match'!$D$5:$F$98,3,0),"-")</f>
        <v>Transitional_Land_and_Buildings-Commercial_Trans-0</v>
      </c>
      <c r="W323" s="2" t="str">
        <f>'[32]Active Loanbook_Sorted'!AT323</f>
        <v>Damien Hughes</v>
      </c>
      <c r="X323" s="20">
        <f>'[32]Active Loanbook_Sorted'!AX323</f>
        <v>44060</v>
      </c>
      <c r="Y323" s="20">
        <f>'[32]Active Loanbook_Sorted'!AY323</f>
        <v>44469</v>
      </c>
      <c r="Z323" s="5" t="str">
        <f>'[32]Active Loanbook_Sorted'!AZ323</f>
        <v>Aug 20</v>
      </c>
      <c r="AA323" s="5" t="str">
        <f>TEXT(GY_ROE_Table4[[#This Row],[Closing Date]],"YYYY")</f>
        <v>2020</v>
      </c>
      <c r="AB323" s="21">
        <f>ROUND(YEARFRAC(GY_ROE_Table4[[#This Row],[Closing Date]],GY_ROE_Table4[[#This Row],[Maturity Date]]),1)</f>
        <v>1.1000000000000001</v>
      </c>
      <c r="AC323" s="21">
        <f>GY_ROE_Table4[[#This Row],[Tenure (Yrs.)]]*12</f>
        <v>13.200000000000001</v>
      </c>
      <c r="AD323" s="21"/>
      <c r="AE323" s="1">
        <f>'[32]Active Loanbook_Sorted'!W323</f>
        <v>2020218</v>
      </c>
      <c r="AF323" s="1">
        <v>1736755.9447364514</v>
      </c>
      <c r="AG323" s="1">
        <f>GY_ROE_Table4[[#This Row],[Facility Amount]]*GY_ROE_Table4[[#This Row],[Tenure (Yrs.)]]</f>
        <v>2222239.8000000003</v>
      </c>
      <c r="AH323" s="1">
        <f>GY_ROE_Table4[[#This Row],[Facility Amount]]-GY_ROE_Table4[[#This Row],[Estimated Drawn Balance]]</f>
        <v>283462.05526354862</v>
      </c>
      <c r="AI323" s="22">
        <v>1.1000000000000001E-3</v>
      </c>
      <c r="AJ323" s="22">
        <v>8.1129999999999993E-4</v>
      </c>
      <c r="AK323" s="22">
        <v>0.06</v>
      </c>
      <c r="AL323" s="23">
        <f>MAX(GY_ROE_Table4[[#This Row],[Rate Floor]],GY_ROE_Table4[[#This Row],[Reference / Index Rate (%)]])+GY_ROE_Table4[[#This Row],[Spread (%)]]</f>
        <v>6.1099999999999995E-2</v>
      </c>
      <c r="AM323" s="22">
        <v>0</v>
      </c>
      <c r="AN323" s="24">
        <v>0</v>
      </c>
      <c r="AO323" s="25">
        <f>IFERROR(GY_ROE_Table4[[#This Row],[Arrangement Fee]]/GY_ROE_Table4[[#This Row],[Facility Amount]],0)</f>
        <v>0</v>
      </c>
      <c r="AP323" s="24">
        <v>20202</v>
      </c>
      <c r="AQ323" s="25">
        <f>IFERROR(GY_ROE_Table4[[#This Row],[Exit Fee]]/GY_ROE_Table4[[#This Row],[Facility Amount]],0)</f>
        <v>9.9999109007047754E-3</v>
      </c>
      <c r="AR323" s="26">
        <v>0</v>
      </c>
      <c r="AS323" s="22">
        <v>0</v>
      </c>
      <c r="AT323" s="24">
        <v>3000</v>
      </c>
      <c r="AU323" s="158">
        <v>8.5199999999999998E-2</v>
      </c>
      <c r="AV323" s="158">
        <v>2.2799999999999997E-2</v>
      </c>
      <c r="AW323" s="158">
        <v>1.26E-2</v>
      </c>
      <c r="AX323" s="159" t="s">
        <v>430</v>
      </c>
      <c r="AY323" s="27"/>
      <c r="AZ323" s="22" t="b">
        <v>0</v>
      </c>
      <c r="BA323" s="28" t="str">
        <f>"Q" &amp; ROUNDUP(MONTH(GY_ROE_Table4[[#This Row],[Closing Date]])/3,0) &amp;" " &amp; TEXT(GY_ROE_Table4[[#This Row],[Closing Date]],"YY")</f>
        <v>Q3 20</v>
      </c>
      <c r="BB323" s="22"/>
      <c r="BC323" s="22">
        <f>GY_ROE_Table4[[#This Row],[LGD (%)]]*GY_ROE_Table4[[#This Row],[PD (%)]]</f>
        <v>1.9425599999999996E-3</v>
      </c>
      <c r="BD323" s="26">
        <f>GY_ROE_Table4[[#This Row],[Tenure (Yrs.)]]*GY_ROE_Table4[[#This Row],[Estimated Drawn Balance]]*(GY_ROE_Table4[[#This Row],[Spread (%)]]-GY_ROE_Table4[[#This Row],[BBB Fee (%)]])</f>
        <v>114625.89235260579</v>
      </c>
      <c r="BE323" s="26">
        <f>GY_ROE_Table4[[#This Row],[Interest Income over life (net of BBB cost)]]-GY_ROE_Table4[[#This Row],[Margin Income over life (net of BBB cost)]]</f>
        <v>2101.4746931311092</v>
      </c>
      <c r="BF323" s="29">
        <f>GY_ROE_Table4[[#This Row],[Arrangement Fee]]+GY_ROE_Table4[[#This Row],[Exit Fee]]-GY_ROE_Table4[[#This Row],[Introducer Fee]]</f>
        <v>20202</v>
      </c>
      <c r="BG323" s="30">
        <f>IFERROR(GY_ROE_Table4[[#This Row],[AF+EF-IF]]/GY_ROE_Table4[[#This Row],[Facility Amount]],0)</f>
        <v>9.9999109007047754E-3</v>
      </c>
      <c r="BH323" s="29">
        <f>GY_ROE_Table4[[#This Row],[Total Fee]]-GY_ROE_Table4[[#This Row],[AF+EF-IF]]</f>
        <v>3000</v>
      </c>
      <c r="BI323" s="29">
        <f>GY_ROE_Table4[[#This Row],[Tenure (Yrs.)]]*GY_ROE_Table4[[#This Row],[Estimated Drawn Balance]]*(GY_ROE_Table4[[#This Row],[Interest Rate (%)]]-GY_ROE_Table4[[#This Row],[BBB Fee (%)]]-GY_ROE_Table4[[#This Row],[Funding Cost (%)]])</f>
        <v>92655.929651689687</v>
      </c>
      <c r="BJ323" s="24">
        <f>GY_ROE_Table4[[#This Row],[Tenure (Yrs.)]]*GY_ROE_Table4[[#This Row],[Estimated Drawn Balance]]*(GY_ROE_Table4[[#This Row],[Interest Rate (%)]]-GY_ROE_Table4[[#This Row],[BBB Fee (%)]])</f>
        <v>116727.3670457369</v>
      </c>
      <c r="BK323" s="24">
        <f>GY_ROE_Table4[[#This Row],[Arrangement Fee]]+GY_ROE_Table4[[#This Row],[Exit Fee]]-GY_ROE_Table4[[#This Row],[Introducer Fee]]+GY_ROE_Table4[[#This Row],[Legal Admin Fee]]</f>
        <v>23202</v>
      </c>
      <c r="BL323" s="24">
        <f>GY_ROE_Table4[[#This Row],[Estimated Undrawn balance]]*GY_ROE_Table4[[#This Row],[Tenure (Yrs.)]]*GY_ROE_Table4[[#This Row],[Non-UT Fee (%)]]</f>
        <v>0</v>
      </c>
      <c r="BM323" s="24">
        <f>GY_ROE_Table4[[#This Row],[Fee Income (net of Introducer fee and Non-UT fee)]]+GY_ROE_Table4[[#This Row],[Non-UT fee]]</f>
        <v>23202</v>
      </c>
      <c r="BN323" s="30">
        <f>IFERROR(GY_ROE_Table4[[#This Row],[Total Fee]]/GY_ROE_Table4[[#This Row],[Facility Amount]],0)</f>
        <v>1.1484899154447689E-2</v>
      </c>
      <c r="BO323" s="29">
        <f>GY_ROE_Table4[[#This Row],[Interest Income over life (net of BBB cost)]]+GY_ROE_Table4[[#This Row],[Total Fee]]</f>
        <v>139929.3670457369</v>
      </c>
      <c r="BP323" s="29">
        <f>GY_ROE_Table4[[#This Row],[Total Fee]]+GY_ROE_Table4[[#This Row],[Margin Income over life (net of BBB cost)]]</f>
        <v>137827.89235260579</v>
      </c>
      <c r="BQ323" s="29">
        <f>(GY_ROE_Table4[[#This Row],[Estimated Drawn Balance over-life]]*0.35%)+GY_ROE_Table4[[#This Row],[Margin + Fee over life]]</f>
        <v>144514.40273984114</v>
      </c>
      <c r="BR323" s="24">
        <f>GY_ROE_Table4[[#This Row],[Estimated Drawn Balance]]*GY_ROE_Table4[[#This Row],[Tenure (Yrs.)]]</f>
        <v>1910431.5392100967</v>
      </c>
      <c r="BS323" s="31">
        <f>IFERROR(GY_ROE_Table4[[#This Row],[Margin + Fee over life]]/GY_ROE_Table4[[#This Row],[Estimated Drawn Balance over-life]],0)</f>
        <v>7.2144899999710688E-2</v>
      </c>
      <c r="BT323" s="22">
        <f>IFERROR(GY_ROE_Table4[[#This Row],[Total Income over life]]/GY_ROE_Table4[[#This Row],[Estimated Drawn Balance over-life]],0)</f>
        <v>7.3244899999710691E-2</v>
      </c>
      <c r="BU323" s="26">
        <f>GY_ROE_Table4[[#This Row],[Tenure (Yrs.)]]*GY_ROE_Table4[[#This Row],[Estimated Drawn Balance]]*GY_ROE_Table4[[#This Row],[Interest Rate (%)]]</f>
        <v>116727.3670457369</v>
      </c>
      <c r="BV323" s="26">
        <f>-GY_ROE_Table4[[#This Row],[Tenure (Yrs.)]]*GY_ROE_Table4[[#This Row],[Estimated Drawn Balance]]*GY_ROE_Table4[[#This Row],[Funding Cost (%)]]</f>
        <v>-24071.437394047218</v>
      </c>
      <c r="BW323" s="26">
        <f>GY_ROE_Table4[[#This Row],[Total Fee]]</f>
        <v>23202</v>
      </c>
      <c r="BX323" s="26">
        <f>-GY_ROE_Table4[[#This Row],[Tenure (Yrs.)]]*GY_ROE_Table4[[#This Row],[Estimated Drawn Balance]]*GY_ROE_Table4[[#This Row],[BBB Fee (%)]]</f>
        <v>0</v>
      </c>
      <c r="BY323" s="26">
        <f>SUM(Table185[[#This Row],[Gross Interest Income]:[BBB Fee Cost]])</f>
        <v>115857.92965168969</v>
      </c>
      <c r="BZ3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333.597000000002</v>
      </c>
      <c r="CA323" s="26">
        <f>Table185[[#This Row],[Operating Income]]+Table185[[#This Row],[Operating Expenses]]</f>
        <v>82524.332651689678</v>
      </c>
      <c r="CB323" s="26">
        <f>-GY_ROE_Table4[[#This Row],[Estimated Drawn Balance]]*GY_ROE_Table4[[#This Row],[LGD (%)]]*GY_ROE_Table4[[#This Row],[PD (%)]]*MIN(1,GY_ROE_Table4[[#This Row],[Tenure (Yrs.)]])</f>
        <v>-3373.7526280072407</v>
      </c>
      <c r="CC323" s="26">
        <f>Table185[[#This Row],[Income before loan losses]]+Table185[[#This Row],[Loan Losses (Year 1)]]</f>
        <v>79150.580023682443</v>
      </c>
      <c r="CD323" s="164">
        <f>-'[32]ROE Inputs'!$I$5*Table185[[#This Row],[PBT]]</f>
        <v>-18204.633405446963</v>
      </c>
      <c r="CE323" s="26">
        <f>Table185[[#This Row],[PBT]]+Table185[[#This Row],[Tax]]</f>
        <v>60945.946618235481</v>
      </c>
      <c r="CF323" s="26">
        <f>IFERROR(VLOOKUP(GY_ROE_Table4[[#This Row],[Loan Name]],'[32]US loans'!$E:CD,78,0),0)</f>
        <v>0</v>
      </c>
      <c r="CG3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57515.2619371109</v>
      </c>
      <c r="CH323" s="26">
        <f>Table185[[#This Row],[Avg EAD]]*GY_ROE_Table4[[#This Row],[RW (%)]]</f>
        <v>2636272.8929056665</v>
      </c>
      <c r="CI323" s="26">
        <f>Table185[[#This Row],[Avg RWA]]*'[32]ROE Inputs'!$K$5</f>
        <v>395440.93393584999</v>
      </c>
      <c r="CJ323" s="26">
        <f>Table185[[#This Row],[CET 1 Required]]*GY_ROE_Table4[[#This Row],[Tenure (Yrs.)]]</f>
        <v>434985.02732943505</v>
      </c>
      <c r="CK323" s="26">
        <f>IFERROR(VLOOKUP(GY_ROE_Table4[[#This Row],[Loan Name]],'[32]US loans'!$E:CH,82,0),0)</f>
        <v>0</v>
      </c>
      <c r="CL323" s="31">
        <f>Table185[[#This Row],[PAT]]/Table185[[#This Row],[CET 1 Required]]/GY_ROE_Table4[[#This Row],[Tenure (Yrs.)]]</f>
        <v>0.14011044700184172</v>
      </c>
      <c r="CM323" s="31">
        <f>'[32]Active Loanbook_Sorted'!AB323</f>
        <v>0.20100000000000001</v>
      </c>
      <c r="CN323" s="26"/>
      <c r="CO323" s="26">
        <f>Table185[[#This Row],[ROE-Calculated]]-Table185[[#This Row],[Adjusted ROE (after correcting the PC)]]</f>
        <v>0.14011044700184172</v>
      </c>
      <c r="CP323" s="26"/>
      <c r="CQ323" s="26"/>
      <c r="CR323" s="26"/>
      <c r="CS323" s="26"/>
      <c r="CT3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23" s="26" t="str">
        <f>_xlfn.XLOOKUP(GY_ROE_Table4[[#This Row],[Loan No.]],'[50]Current Loanbook'!$B$2:$B$618,'[50]Current Loanbook'!$ES$2:$ES$618,"N/A",0,1)</f>
        <v>Transitional Real Estate</v>
      </c>
      <c r="CX323" s="26" t="str">
        <f>_xlfn.XLOOKUP(GY_ROE_Table4[[#This Row],[Loan No.]],'[50]Current Loanbook'!$B$2:$B$618,'[50]Current Loanbook'!$ET$2:$ET$618,"N/A",0,1)</f>
        <v>Residential</v>
      </c>
      <c r="CY323" s="26" t="str">
        <f>_xlfn.XLOOKUP(GY_ROE_Table4[[#This Row],[Loan No.]],'[50]Current Loanbook'!$B$2:$B$618,'[50]Current Loanbook'!$EU$2:$EU$618,"N/A",0,1)</f>
        <v>Residential Accommodation</v>
      </c>
      <c r="CZ323" s="26" t="str">
        <f t="shared" si="13"/>
        <v>Transitional_Land_and_Buildings-Residential_Trans</v>
      </c>
      <c r="DA323" s="26" t="str">
        <f t="shared" si="14"/>
        <v>Transitional_Land_and_Buildings-Residential_Trans-Residential_accommodation</v>
      </c>
      <c r="DB323" s="26"/>
      <c r="DC323" s="26">
        <f>Table185[[#This Row],[Avg RWA]]*GY_ROE_Table4[[#This Row],[Tenure (Yrs.)]]</f>
        <v>2899900.1821962334</v>
      </c>
    </row>
    <row r="324" spans="2:107" s="2" customFormat="1" ht="86.4" x14ac:dyDescent="0.3">
      <c r="B324" s="5">
        <f t="shared" ref="B324:B387" si="15">B323+1</f>
        <v>92</v>
      </c>
      <c r="C324" s="5"/>
      <c r="D324" s="2">
        <f>'[32]Active Loanbook_Sorted'!P324</f>
        <v>3100000108</v>
      </c>
      <c r="E324" s="2" t="str">
        <f>'[32]Active Loanbook_Sorted'!B324</f>
        <v>Galliard - Northwood Street Ltd. - Prop. Hold. Dev. - Facility C - ON Share</v>
      </c>
      <c r="F324" s="2" t="str">
        <f>'[32]Active Loanbook_Sorted'!BA324</f>
        <v>Non-CBILS</v>
      </c>
      <c r="G324" s="2" t="str">
        <f>'[32]Active Loanbook_Sorted'!I324</f>
        <v>OakNorth Bank plc</v>
      </c>
      <c r="H324" s="2" t="str">
        <f>'[32]Active Loanbook_Sorted'!J324</f>
        <v>Northwood Street Limited</v>
      </c>
      <c r="I324" s="2" t="str">
        <f>'[32]Active Loanbook_Sorted'!K324</f>
        <v>Galliard Group Limited</v>
      </c>
      <c r="K324" s="2" t="str">
        <f>'[32]Active Loanbook_Sorted'!BB324</f>
        <v xml:space="preserve">Property Holding Development </v>
      </c>
      <c r="L324" s="2" t="str">
        <f>GY_ROE_Table4[[#This Row],[Product Type]]</f>
        <v xml:space="preserve">Property Holding Development </v>
      </c>
      <c r="M324" s="19">
        <f>'[32]Active Loanbook_Sorted'!BF324</f>
        <v>0</v>
      </c>
      <c r="N324" s="19">
        <f>'[32]Active Loanbook_Sorted'!BG324</f>
        <v>0</v>
      </c>
      <c r="O324" s="19">
        <f>'[32]Active Loanbook_Sorted'!BH324</f>
        <v>0</v>
      </c>
      <c r="P324" s="19">
        <f>'[32]Active Loanbook_Sorted'!BI324</f>
        <v>0</v>
      </c>
      <c r="Q324" s="19">
        <f>'[32]Active Loanbook_Sorted'!BJ324</f>
        <v>0</v>
      </c>
      <c r="R324" s="2" t="str">
        <f>'[32]Active Loanbook_Sorted'!AA324</f>
        <v>Land / Building - Held as Investment - Commercial</v>
      </c>
      <c r="S324" s="2" t="str">
        <f>CONCATENATE(GY_ROE_Table4[[#This Row],[Product Type]],":",GY_ROE_Table4[[#This Row],[Sector]])</f>
        <v>Property Holding Development :Land / Building - Held as Investment - Commercial</v>
      </c>
      <c r="T324" s="2" t="str">
        <f>IFERROR(VLOOKUP(GY_ROE_Table4[[#This Row],[Product type + Sector]],'[32]Product Grid Match'!$D$5:$G$98,4,0),"-")</f>
        <v>Transitional_Land_and_Buildings</v>
      </c>
      <c r="U324" s="2" t="str">
        <f>IFERROR(VLOOKUP(GY_ROE_Table4[[#This Row],[Product type + Sector]],'[32]Product Grid Match'!$D$5:$H$98,5,0),"-")</f>
        <v>Commercial_Trans</v>
      </c>
      <c r="V324" s="2" t="str">
        <f>IFERROR(VLOOKUP(GY_ROE_Table4[[#This Row],[Product type + Sector]],'[32]Product Grid Match'!$D$5:$F$98,3,0),"-")</f>
        <v>Transitional_Land_and_Buildings-Commercial_Trans-0</v>
      </c>
      <c r="W324" s="2" t="str">
        <f>'[32]Active Loanbook_Sorted'!AT324</f>
        <v>Damien Hughes</v>
      </c>
      <c r="X324" s="20">
        <f>'[32]Active Loanbook_Sorted'!AX324</f>
        <v>44060</v>
      </c>
      <c r="Y324" s="20">
        <f>'[32]Active Loanbook_Sorted'!AY324</f>
        <v>44469</v>
      </c>
      <c r="Z324" s="5" t="str">
        <f>'[32]Active Loanbook_Sorted'!AZ324</f>
        <v>Aug 20</v>
      </c>
      <c r="AA324" s="5" t="str">
        <f>TEXT(GY_ROE_Table4[[#This Row],[Closing Date]],"YYYY")</f>
        <v>2020</v>
      </c>
      <c r="AB324" s="21">
        <f>ROUND(YEARFRAC(GY_ROE_Table4[[#This Row],[Closing Date]],GY_ROE_Table4[[#This Row],[Maturity Date]]),1)</f>
        <v>1.1000000000000001</v>
      </c>
      <c r="AC324" s="21">
        <f>GY_ROE_Table4[[#This Row],[Tenure (Yrs.)]]*12</f>
        <v>13.200000000000001</v>
      </c>
      <c r="AD324" s="21"/>
      <c r="AE324" s="1">
        <f>'[32]Active Loanbook_Sorted'!W324</f>
        <v>2236834</v>
      </c>
      <c r="AF324" s="1">
        <v>1922977.9889539722</v>
      </c>
      <c r="AG324" s="1">
        <f>GY_ROE_Table4[[#This Row],[Facility Amount]]*GY_ROE_Table4[[#This Row],[Tenure (Yrs.)]]</f>
        <v>2460517.4000000004</v>
      </c>
      <c r="AH324" s="1">
        <f>GY_ROE_Table4[[#This Row],[Facility Amount]]-GY_ROE_Table4[[#This Row],[Estimated Drawn Balance]]</f>
        <v>313856.01104602776</v>
      </c>
      <c r="AI324" s="22">
        <v>1.1000000000000001E-3</v>
      </c>
      <c r="AJ324" s="22">
        <v>8.1129999999999993E-4</v>
      </c>
      <c r="AK324" s="22">
        <v>6.5000000000000002E-2</v>
      </c>
      <c r="AL324" s="23">
        <f>MAX(GY_ROE_Table4[[#This Row],[Rate Floor]],GY_ROE_Table4[[#This Row],[Reference / Index Rate (%)]])+GY_ROE_Table4[[#This Row],[Spread (%)]]</f>
        <v>6.6100000000000006E-2</v>
      </c>
      <c r="AM324" s="22">
        <v>0</v>
      </c>
      <c r="AN324" s="24">
        <v>0</v>
      </c>
      <c r="AO324" s="25">
        <f>IFERROR(GY_ROE_Table4[[#This Row],[Arrangement Fee]]/GY_ROE_Table4[[#This Row],[Facility Amount]],0)</f>
        <v>0</v>
      </c>
      <c r="AP324" s="24">
        <v>22368</v>
      </c>
      <c r="AQ324" s="25">
        <f>IFERROR(GY_ROE_Table4[[#This Row],[Exit Fee]]/GY_ROE_Table4[[#This Row],[Facility Amount]],0)</f>
        <v>9.9998479994492222E-3</v>
      </c>
      <c r="AR324" s="26">
        <v>0</v>
      </c>
      <c r="AS324" s="22">
        <v>0</v>
      </c>
      <c r="AT324" s="24">
        <v>0</v>
      </c>
      <c r="AU324" s="22">
        <v>8.5199999999999998E-2</v>
      </c>
      <c r="AV324" s="22">
        <v>2.2799999999999997E-2</v>
      </c>
      <c r="AW324" s="22">
        <v>1.26E-2</v>
      </c>
      <c r="AX324" s="27" t="s">
        <v>430</v>
      </c>
      <c r="AY324" s="27"/>
      <c r="AZ324" s="22" t="b">
        <v>1</v>
      </c>
      <c r="BA324" s="28" t="str">
        <f>"Q" &amp; ROUNDUP(MONTH(GY_ROE_Table4[[#This Row],[Closing Date]])/3,0) &amp;" " &amp; TEXT(GY_ROE_Table4[[#This Row],[Closing Date]],"YY")</f>
        <v>Q3 20</v>
      </c>
      <c r="BB324" s="22"/>
      <c r="BC324" s="22">
        <f>GY_ROE_Table4[[#This Row],[LGD (%)]]*GY_ROE_Table4[[#This Row],[PD (%)]]</f>
        <v>1.9425599999999996E-3</v>
      </c>
      <c r="BD324" s="26">
        <f>GY_ROE_Table4[[#This Row],[Tenure (Yrs.)]]*GY_ROE_Table4[[#This Row],[Estimated Drawn Balance]]*(GY_ROE_Table4[[#This Row],[Spread (%)]]-GY_ROE_Table4[[#This Row],[BBB Fee (%)]])</f>
        <v>137492.92621020903</v>
      </c>
      <c r="BE324" s="26">
        <f>GY_ROE_Table4[[#This Row],[Interest Income over life (net of BBB cost)]]-GY_ROE_Table4[[#This Row],[Margin Income over life (net of BBB cost)]]</f>
        <v>2326.8033666342963</v>
      </c>
      <c r="BF324" s="29">
        <f>GY_ROE_Table4[[#This Row],[Arrangement Fee]]+GY_ROE_Table4[[#This Row],[Exit Fee]]-GY_ROE_Table4[[#This Row],[Introducer Fee]]</f>
        <v>22368</v>
      </c>
      <c r="BG324" s="30">
        <f>IFERROR(GY_ROE_Table4[[#This Row],[AF+EF-IF]]/GY_ROE_Table4[[#This Row],[Facility Amount]],0)</f>
        <v>9.9998479994492222E-3</v>
      </c>
      <c r="BH324" s="29">
        <f>GY_ROE_Table4[[#This Row],[Total Fee]]-GY_ROE_Table4[[#This Row],[AF+EF-IF]]</f>
        <v>0</v>
      </c>
      <c r="BI324" s="29">
        <f>GY_ROE_Table4[[#This Row],[Tenure (Yrs.)]]*GY_ROE_Table4[[#This Row],[Estimated Drawn Balance]]*(GY_ROE_Table4[[#This Row],[Interest Rate (%)]]-GY_ROE_Table4[[#This Row],[BBB Fee (%)]]-GY_ROE_Table4[[#This Row],[Funding Cost (%)]])</f>
        <v>113167.25464994129</v>
      </c>
      <c r="BJ324" s="24">
        <f>GY_ROE_Table4[[#This Row],[Tenure (Yrs.)]]*GY_ROE_Table4[[#This Row],[Estimated Drawn Balance]]*(GY_ROE_Table4[[#This Row],[Interest Rate (%)]]-GY_ROE_Table4[[#This Row],[BBB Fee (%)]])</f>
        <v>139819.72957684333</v>
      </c>
      <c r="BK324" s="24">
        <f>GY_ROE_Table4[[#This Row],[Arrangement Fee]]+GY_ROE_Table4[[#This Row],[Exit Fee]]-GY_ROE_Table4[[#This Row],[Introducer Fee]]+GY_ROE_Table4[[#This Row],[Legal Admin Fee]]</f>
        <v>22368</v>
      </c>
      <c r="BL324" s="24">
        <f>GY_ROE_Table4[[#This Row],[Estimated Undrawn balance]]*GY_ROE_Table4[[#This Row],[Tenure (Yrs.)]]*GY_ROE_Table4[[#This Row],[Non-UT Fee (%)]]</f>
        <v>0</v>
      </c>
      <c r="BM324" s="24">
        <f>GY_ROE_Table4[[#This Row],[Fee Income (net of Introducer fee and Non-UT fee)]]+GY_ROE_Table4[[#This Row],[Non-UT fee]]</f>
        <v>22368</v>
      </c>
      <c r="BN324" s="30">
        <f>IFERROR(GY_ROE_Table4[[#This Row],[Total Fee]]/GY_ROE_Table4[[#This Row],[Facility Amount]],0)</f>
        <v>9.9998479994492222E-3</v>
      </c>
      <c r="BO324" s="29">
        <f>GY_ROE_Table4[[#This Row],[Interest Income over life (net of BBB cost)]]+GY_ROE_Table4[[#This Row],[Total Fee]]</f>
        <v>162187.72957684333</v>
      </c>
      <c r="BP324" s="29">
        <f>GY_ROE_Table4[[#This Row],[Total Fee]]+GY_ROE_Table4[[#This Row],[Margin Income over life (net of BBB cost)]]</f>
        <v>159860.92621020903</v>
      </c>
      <c r="BQ324" s="29">
        <f>(GY_ROE_Table4[[#This Row],[Estimated Drawn Balance over-life]]*0.35%)+GY_ROE_Table4[[#This Row],[Margin + Fee over life]]</f>
        <v>167264.39146768182</v>
      </c>
      <c r="BR324" s="24">
        <f>GY_ROE_Table4[[#This Row],[Estimated Drawn Balance]]*GY_ROE_Table4[[#This Row],[Tenure (Yrs.)]]</f>
        <v>2115275.7878493695</v>
      </c>
      <c r="BS324" s="31">
        <f>IFERROR(GY_ROE_Table4[[#This Row],[Margin + Fee over life]]/GY_ROE_Table4[[#This Row],[Estimated Drawn Balance over-life]],0)</f>
        <v>7.5574507649776426E-2</v>
      </c>
      <c r="BT324" s="22">
        <f>IFERROR(GY_ROE_Table4[[#This Row],[Total Income over life]]/GY_ROE_Table4[[#This Row],[Estimated Drawn Balance over-life]],0)</f>
        <v>7.6674507649776416E-2</v>
      </c>
      <c r="BU324" s="26">
        <f>GY_ROE_Table4[[#This Row],[Tenure (Yrs.)]]*GY_ROE_Table4[[#This Row],[Estimated Drawn Balance]]*GY_ROE_Table4[[#This Row],[Interest Rate (%)]]</f>
        <v>139819.72957684333</v>
      </c>
      <c r="BV324" s="26">
        <f>-GY_ROE_Table4[[#This Row],[Tenure (Yrs.)]]*GY_ROE_Table4[[#This Row],[Estimated Drawn Balance]]*GY_ROE_Table4[[#This Row],[Funding Cost (%)]]</f>
        <v>-26652.474926902054</v>
      </c>
      <c r="BW324" s="26">
        <f>GY_ROE_Table4[[#This Row],[Total Fee]]</f>
        <v>22368</v>
      </c>
      <c r="BX324" s="26">
        <f>-GY_ROE_Table4[[#This Row],[Tenure (Yrs.)]]*GY_ROE_Table4[[#This Row],[Estimated Drawn Balance]]*GY_ROE_Table4[[#This Row],[BBB Fee (%)]]</f>
        <v>0</v>
      </c>
      <c r="BY324" s="26">
        <f>SUM(Table185[[#This Row],[Gross Interest Income]:[BBB Fee Cost]])</f>
        <v>135535.25464994129</v>
      </c>
      <c r="BZ3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6907.761000000006</v>
      </c>
      <c r="CA324" s="26">
        <f>Table185[[#This Row],[Operating Income]]+Table185[[#This Row],[Operating Expenses]]</f>
        <v>98627.493649941287</v>
      </c>
      <c r="CB324" s="26">
        <f>-GY_ROE_Table4[[#This Row],[Estimated Drawn Balance]]*GY_ROE_Table4[[#This Row],[LGD (%)]]*GY_ROE_Table4[[#This Row],[PD (%)]]*MIN(1,GY_ROE_Table4[[#This Row],[Tenure (Yrs.)]])</f>
        <v>-3735.5001222224278</v>
      </c>
      <c r="CC324" s="26">
        <f>Table185[[#This Row],[Income before loan losses]]+Table185[[#This Row],[Loan Losses (Year 1)]]</f>
        <v>94891.993527718863</v>
      </c>
      <c r="CD324" s="164">
        <f>-'[32]ROE Inputs'!$I$5*Table185[[#This Row],[PBT]]</f>
        <v>-21825.158511375339</v>
      </c>
      <c r="CE324" s="26">
        <f>Table185[[#This Row],[PBT]]+Table185[[#This Row],[Tax]]</f>
        <v>73066.835016343524</v>
      </c>
      <c r="CF324" s="26">
        <f>IFERROR(VLOOKUP(GY_ROE_Table4[[#This Row],[Loan Name]],'[32]US loans'!$E:CD,78,0),0)</f>
        <v>0</v>
      </c>
      <c r="CG3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89584.7874860079</v>
      </c>
      <c r="CH324" s="26">
        <f>Table185[[#This Row],[Avg EAD]]*GY_ROE_Table4[[#This Row],[RW (%)]]</f>
        <v>2684377.1812290121</v>
      </c>
      <c r="CI324" s="26">
        <f>Table185[[#This Row],[Avg RWA]]*'[32]ROE Inputs'!$K$5</f>
        <v>402656.5771843518</v>
      </c>
      <c r="CJ324" s="26">
        <f>Table185[[#This Row],[CET 1 Required]]*GY_ROE_Table4[[#This Row],[Tenure (Yrs.)]]</f>
        <v>442922.23490278702</v>
      </c>
      <c r="CK324" s="26">
        <f>IFERROR(VLOOKUP(GY_ROE_Table4[[#This Row],[Loan Name]],'[32]US loans'!$E:CH,82,0),0)</f>
        <v>0</v>
      </c>
      <c r="CL324" s="31">
        <f>Table185[[#This Row],[PAT]]/Table185[[#This Row],[CET 1 Required]]/GY_ROE_Table4[[#This Row],[Tenure (Yrs.)]]</f>
        <v>0.16496538050834206</v>
      </c>
      <c r="CM324" s="31">
        <f>'[32]Active Loanbook_Sorted'!AB324</f>
        <v>0.17100000000000001</v>
      </c>
      <c r="CN324" s="26"/>
      <c r="CO324" s="26">
        <f>Table185[[#This Row],[ROE-Calculated]]-Table185[[#This Row],[Adjusted ROE (after correcting the PC)]]</f>
        <v>0.16496538050834206</v>
      </c>
      <c r="CP324" s="26"/>
      <c r="CQ324" s="26"/>
      <c r="CR324" s="26"/>
      <c r="CS324" s="26"/>
      <c r="CT3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24" s="26" t="str">
        <f>_xlfn.XLOOKUP(GY_ROE_Table4[[#This Row],[Loan No.]],'[50]Current Loanbook'!$B$2:$B$618,'[50]Current Loanbook'!$ES$2:$ES$618,"N/A",0,1)</f>
        <v>Transitional Real Estate</v>
      </c>
      <c r="CX324" s="26" t="str">
        <f>_xlfn.XLOOKUP(GY_ROE_Table4[[#This Row],[Loan No.]],'[50]Current Loanbook'!$B$2:$B$618,'[50]Current Loanbook'!$ET$2:$ET$618,"N/A",0,1)</f>
        <v>Residential</v>
      </c>
      <c r="CY324" s="26" t="str">
        <f>_xlfn.XLOOKUP(GY_ROE_Table4[[#This Row],[Loan No.]],'[50]Current Loanbook'!$B$2:$B$618,'[50]Current Loanbook'!$EU$2:$EU$618,"N/A",0,1)</f>
        <v>Residential Accommodation</v>
      </c>
      <c r="CZ324" s="26" t="str">
        <f t="shared" ref="CZ324:CZ387" si="16">CT324&amp; "-" &amp;CU324</f>
        <v>Transitional_Land_and_Buildings-Residential_Trans</v>
      </c>
      <c r="DA324" s="26" t="str">
        <f t="shared" ref="DA324:DA387" si="17">CT324&amp; "-" &amp;CU324&amp; "-" &amp; CV324</f>
        <v>Transitional_Land_and_Buildings-Residential_Trans-Residential_accommodation</v>
      </c>
      <c r="DB324" s="26"/>
      <c r="DC324" s="26">
        <f>Table185[[#This Row],[Avg RWA]]*GY_ROE_Table4[[#This Row],[Tenure (Yrs.)]]</f>
        <v>2952814.8993519135</v>
      </c>
    </row>
    <row r="325" spans="2:107" s="2" customFormat="1" ht="57.6" x14ac:dyDescent="0.3">
      <c r="B325" s="5">
        <f t="shared" si="15"/>
        <v>93</v>
      </c>
      <c r="C325" s="5"/>
      <c r="D325" s="2">
        <f>'[32]Active Loanbook_Sorted'!P325</f>
        <v>2100000016</v>
      </c>
      <c r="E325" s="2" t="str">
        <f>'[32]Active Loanbook_Sorted'!B325</f>
        <v>Priesty Fields Developments Limited - Property Development - Congleton, Cheshire</v>
      </c>
      <c r="F325" s="2" t="str">
        <f>'[32]Active Loanbook_Sorted'!BA325</f>
        <v>Non-CBILS</v>
      </c>
      <c r="G325" s="2" t="str">
        <f>'[32]Active Loanbook_Sorted'!I325</f>
        <v>OakNorth Bank plc</v>
      </c>
      <c r="H325" s="2" t="str">
        <f>'[32]Active Loanbook_Sorted'!J325</f>
        <v>Priesty Fields Developments Limited</v>
      </c>
      <c r="I325" s="2" t="str">
        <f>'[32]Active Loanbook_Sorted'!K325</f>
        <v>Priesty Fields Developments Limited</v>
      </c>
      <c r="K325" s="2" t="str">
        <f>'[32]Active Loanbook_Sorted'!BB325</f>
        <v xml:space="preserve">Property Development </v>
      </c>
      <c r="L325" s="2" t="str">
        <f>GY_ROE_Table4[[#This Row],[Product Type]]</f>
        <v xml:space="preserve">Property Development </v>
      </c>
      <c r="M325" s="19">
        <f>'[32]Active Loanbook_Sorted'!BF325</f>
        <v>0</v>
      </c>
      <c r="N325" s="19">
        <f>'[32]Active Loanbook_Sorted'!BG325</f>
        <v>0</v>
      </c>
      <c r="O325" s="19">
        <f>'[32]Active Loanbook_Sorted'!BH325</f>
        <v>0</v>
      </c>
      <c r="P325" s="19">
        <f>'[32]Active Loanbook_Sorted'!BI325</f>
        <v>0</v>
      </c>
      <c r="Q325" s="19">
        <f>'[32]Active Loanbook_Sorted'!BJ325</f>
        <v>0</v>
      </c>
      <c r="R325" s="2" t="str">
        <f>'[32]Active Loanbook_Sorted'!AA325</f>
        <v>Care Homes - Freehold - Property Development</v>
      </c>
      <c r="S325" s="2" t="str">
        <f>CONCATENATE(GY_ROE_Table4[[#This Row],[Product Type]],":",GY_ROE_Table4[[#This Row],[Sector]])</f>
        <v>Property Development :Care Homes - Freehold - Property Development</v>
      </c>
      <c r="T325" s="2" t="str">
        <f>IFERROR(VLOOKUP(GY_ROE_Table4[[#This Row],[Product type + Sector]],'[32]Product Grid Match'!$D$5:$G$98,4,0),"-")</f>
        <v>Development_Real_Estate</v>
      </c>
      <c r="U325" s="2" t="str">
        <f>IFERROR(VLOOKUP(GY_ROE_Table4[[#This Row],[Product type + Sector]],'[32]Product Grid Match'!$D$5:$H$98,5,0),"-")</f>
        <v>Commercial_Dev</v>
      </c>
      <c r="V325" s="2" t="str">
        <f>IFERROR(VLOOKUP(GY_ROE_Table4[[#This Row],[Product type + Sector]],'[32]Product Grid Match'!$D$5:$F$98,3,0),"-")</f>
        <v>Development_Real_Estate-Commercial_Dev-Care_home</v>
      </c>
      <c r="W325" s="2" t="str">
        <f>'[32]Active Loanbook_Sorted'!AT325</f>
        <v>Stuart Blair</v>
      </c>
      <c r="X325" s="20">
        <f>'[32]Active Loanbook_Sorted'!AX325</f>
        <v>44062</v>
      </c>
      <c r="Y325" s="20">
        <f>'[32]Active Loanbook_Sorted'!AY325</f>
        <v>44398</v>
      </c>
      <c r="Z325" s="5" t="str">
        <f>'[32]Active Loanbook_Sorted'!AZ325</f>
        <v>Aug 20</v>
      </c>
      <c r="AA325" s="5" t="str">
        <f>TEXT(GY_ROE_Table4[[#This Row],[Closing Date]],"YYYY")</f>
        <v>2020</v>
      </c>
      <c r="AB325" s="21">
        <f>ROUND(YEARFRAC(GY_ROE_Table4[[#This Row],[Closing Date]],GY_ROE_Table4[[#This Row],[Maturity Date]]),1)</f>
        <v>0.9</v>
      </c>
      <c r="AC325" s="21">
        <f>GY_ROE_Table4[[#This Row],[Tenure (Yrs.)]]*12</f>
        <v>10.8</v>
      </c>
      <c r="AD325" s="21"/>
      <c r="AE325" s="1">
        <f>'[32]Active Loanbook_Sorted'!W325</f>
        <v>6263953</v>
      </c>
      <c r="AF325" s="1">
        <v>3572222.9803953869</v>
      </c>
      <c r="AG325" s="1">
        <f>GY_ROE_Table4[[#This Row],[Facility Amount]]*GY_ROE_Table4[[#This Row],[Tenure (Yrs.)]]</f>
        <v>5637557.7000000002</v>
      </c>
      <c r="AH325" s="1">
        <f>GY_ROE_Table4[[#This Row],[Facility Amount]]-GY_ROE_Table4[[#This Row],[Estimated Drawn Balance]]</f>
        <v>2691730.0196046131</v>
      </c>
      <c r="AI325" s="22">
        <v>1E-3</v>
      </c>
      <c r="AJ325" s="22">
        <v>1E-3</v>
      </c>
      <c r="AK325" s="22">
        <v>6.7000000000000004E-2</v>
      </c>
      <c r="AL325" s="23">
        <f>MAX(GY_ROE_Table4[[#This Row],[Rate Floor]],GY_ROE_Table4[[#This Row],[Reference / Index Rate (%)]])+GY_ROE_Table4[[#This Row],[Spread (%)]]</f>
        <v>6.8000000000000005E-2</v>
      </c>
      <c r="AM325" s="22">
        <v>0</v>
      </c>
      <c r="AN325" s="24">
        <v>97459</v>
      </c>
      <c r="AO325" s="25">
        <f>IFERROR(GY_ROE_Table4[[#This Row],[Arrangement Fee]]/GY_ROE_Table4[[#This Row],[Facility Amount]],0)</f>
        <v>1.5558705501142809E-2</v>
      </c>
      <c r="AP325" s="24">
        <v>97459</v>
      </c>
      <c r="AQ325" s="25">
        <f>IFERROR(GY_ROE_Table4[[#This Row],[Exit Fee]]/GY_ROE_Table4[[#This Row],[Facility Amount]],0)</f>
        <v>1.5558705501142809E-2</v>
      </c>
      <c r="AR325" s="26">
        <v>0</v>
      </c>
      <c r="AS325" s="22">
        <v>0</v>
      </c>
      <c r="AT325" s="24">
        <v>4000</v>
      </c>
      <c r="AU325" s="22">
        <v>0.05</v>
      </c>
      <c r="AV325" s="22">
        <v>2.0400000000000001E-2</v>
      </c>
      <c r="AW325" s="22">
        <v>1.1299999999999999E-2</v>
      </c>
      <c r="AX325" s="27" t="s">
        <v>430</v>
      </c>
      <c r="AY325" s="27"/>
      <c r="AZ325" s="22" t="b">
        <v>1</v>
      </c>
      <c r="BA325" s="28" t="str">
        <f>"Q" &amp; ROUNDUP(MONTH(GY_ROE_Table4[[#This Row],[Closing Date]])/3,0) &amp;" " &amp; TEXT(GY_ROE_Table4[[#This Row],[Closing Date]],"YY")</f>
        <v>Q3 20</v>
      </c>
      <c r="BB325" s="22"/>
      <c r="BC325" s="22">
        <f>GY_ROE_Table4[[#This Row],[LGD (%)]]*GY_ROE_Table4[[#This Row],[PD (%)]]</f>
        <v>1.0200000000000001E-3</v>
      </c>
      <c r="BD325" s="26">
        <f>GY_ROE_Table4[[#This Row],[Tenure (Yrs.)]]*GY_ROE_Table4[[#This Row],[Estimated Drawn Balance]]*(GY_ROE_Table4[[#This Row],[Spread (%)]]-GY_ROE_Table4[[#This Row],[BBB Fee (%)]])</f>
        <v>215405.04571784183</v>
      </c>
      <c r="BE325" s="26">
        <f>GY_ROE_Table4[[#This Row],[Interest Income over life (net of BBB cost)]]-GY_ROE_Table4[[#This Row],[Margin Income over life (net of BBB cost)]]</f>
        <v>3215.0006823558651</v>
      </c>
      <c r="BF325" s="29">
        <f>GY_ROE_Table4[[#This Row],[Arrangement Fee]]+GY_ROE_Table4[[#This Row],[Exit Fee]]-GY_ROE_Table4[[#This Row],[Introducer Fee]]</f>
        <v>194918</v>
      </c>
      <c r="BG325" s="30">
        <f>IFERROR(GY_ROE_Table4[[#This Row],[AF+EF-IF]]/GY_ROE_Table4[[#This Row],[Facility Amount]],0)</f>
        <v>3.1117411002285617E-2</v>
      </c>
      <c r="BH325" s="29">
        <f>GY_ROE_Table4[[#This Row],[Total Fee]]-GY_ROE_Table4[[#This Row],[AF+EF-IF]]</f>
        <v>4000</v>
      </c>
      <c r="BI325" s="29">
        <f>GY_ROE_Table4[[#This Row],[Tenure (Yrs.)]]*GY_ROE_Table4[[#This Row],[Estimated Drawn Balance]]*(GY_ROE_Table4[[#This Row],[Interest Rate (%)]]-GY_ROE_Table4[[#This Row],[BBB Fee (%)]]-GY_ROE_Table4[[#This Row],[Funding Cost (%)]])</f>
        <v>182290.53868957661</v>
      </c>
      <c r="BJ325" s="24">
        <f>GY_ROE_Table4[[#This Row],[Tenure (Yrs.)]]*GY_ROE_Table4[[#This Row],[Estimated Drawn Balance]]*(GY_ROE_Table4[[#This Row],[Interest Rate (%)]]-GY_ROE_Table4[[#This Row],[BBB Fee (%)]])</f>
        <v>218620.04640019769</v>
      </c>
      <c r="BK325" s="24">
        <f>GY_ROE_Table4[[#This Row],[Arrangement Fee]]+GY_ROE_Table4[[#This Row],[Exit Fee]]-GY_ROE_Table4[[#This Row],[Introducer Fee]]+GY_ROE_Table4[[#This Row],[Legal Admin Fee]]</f>
        <v>198918</v>
      </c>
      <c r="BL325" s="24">
        <f>GY_ROE_Table4[[#This Row],[Estimated Undrawn balance]]*GY_ROE_Table4[[#This Row],[Tenure (Yrs.)]]*GY_ROE_Table4[[#This Row],[Non-UT Fee (%)]]</f>
        <v>0</v>
      </c>
      <c r="BM325" s="24">
        <f>GY_ROE_Table4[[#This Row],[Fee Income (net of Introducer fee and Non-UT fee)]]+GY_ROE_Table4[[#This Row],[Non-UT fee]]</f>
        <v>198918</v>
      </c>
      <c r="BN325" s="30">
        <f>IFERROR(GY_ROE_Table4[[#This Row],[Total Fee]]/GY_ROE_Table4[[#This Row],[Facility Amount]],0)</f>
        <v>3.1755985397719302E-2</v>
      </c>
      <c r="BO325" s="29">
        <f>GY_ROE_Table4[[#This Row],[Interest Income over life (net of BBB cost)]]+GY_ROE_Table4[[#This Row],[Total Fee]]</f>
        <v>417538.04640019767</v>
      </c>
      <c r="BP325" s="29">
        <f>GY_ROE_Table4[[#This Row],[Total Fee]]+GY_ROE_Table4[[#This Row],[Margin Income over life (net of BBB cost)]]</f>
        <v>414323.04571784183</v>
      </c>
      <c r="BQ325" s="29">
        <f>(GY_ROE_Table4[[#This Row],[Estimated Drawn Balance over-life]]*0.35%)+GY_ROE_Table4[[#This Row],[Margin + Fee over life]]</f>
        <v>425575.54810608731</v>
      </c>
      <c r="BR325" s="24">
        <f>GY_ROE_Table4[[#This Row],[Estimated Drawn Balance]]*GY_ROE_Table4[[#This Row],[Tenure (Yrs.)]]</f>
        <v>3215000.6823558481</v>
      </c>
      <c r="BS325" s="31">
        <f>IFERROR(GY_ROE_Table4[[#This Row],[Margin + Fee over life]]/GY_ROE_Table4[[#This Row],[Estimated Drawn Balance over-life]],0)</f>
        <v>0.12887183756808393</v>
      </c>
      <c r="BT325" s="22">
        <f>IFERROR(GY_ROE_Table4[[#This Row],[Total Income over life]]/GY_ROE_Table4[[#This Row],[Estimated Drawn Balance over-life]],0)</f>
        <v>0.1298718375680839</v>
      </c>
      <c r="BU325" s="26">
        <f>GY_ROE_Table4[[#This Row],[Tenure (Yrs.)]]*GY_ROE_Table4[[#This Row],[Estimated Drawn Balance]]*GY_ROE_Table4[[#This Row],[Interest Rate (%)]]</f>
        <v>218620.04640019769</v>
      </c>
      <c r="BV325" s="26">
        <f>-GY_ROE_Table4[[#This Row],[Tenure (Yrs.)]]*GY_ROE_Table4[[#This Row],[Estimated Drawn Balance]]*GY_ROE_Table4[[#This Row],[Funding Cost (%)]]</f>
        <v>-36329.507710621081</v>
      </c>
      <c r="BW325" s="26">
        <f>GY_ROE_Table4[[#This Row],[Total Fee]]</f>
        <v>198918</v>
      </c>
      <c r="BX325" s="26">
        <f>-GY_ROE_Table4[[#This Row],[Tenure (Yrs.)]]*GY_ROE_Table4[[#This Row],[Estimated Drawn Balance]]*GY_ROE_Table4[[#This Row],[BBB Fee (%)]]</f>
        <v>0</v>
      </c>
      <c r="BY325" s="26">
        <f>SUM(Table185[[#This Row],[Gross Interest Income]:[BBB Fee Cost]])</f>
        <v>381208.53868957661</v>
      </c>
      <c r="BZ3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563.3655</v>
      </c>
      <c r="CA325" s="26">
        <f>Table185[[#This Row],[Operating Income]]+Table185[[#This Row],[Operating Expenses]]</f>
        <v>296645.1731895766</v>
      </c>
      <c r="CB325" s="26">
        <f>-GY_ROE_Table4[[#This Row],[Estimated Drawn Balance]]*GY_ROE_Table4[[#This Row],[LGD (%)]]*GY_ROE_Table4[[#This Row],[PD (%)]]*MIN(1,GY_ROE_Table4[[#This Row],[Tenure (Yrs.)]])</f>
        <v>-3279.3006960029657</v>
      </c>
      <c r="CC325" s="26">
        <f>Table185[[#This Row],[Income before loan losses]]+Table185[[#This Row],[Loan Losses (Year 1)]]</f>
        <v>293365.87249357364</v>
      </c>
      <c r="CD325" s="164">
        <f>-'[32]ROE Inputs'!$I$5*Table185[[#This Row],[PBT]]</f>
        <v>-67474.150673521945</v>
      </c>
      <c r="CE325" s="26">
        <f>Table185[[#This Row],[PBT]]+Table185[[#This Row],[Tax]]</f>
        <v>225891.72182005169</v>
      </c>
      <c r="CF325" s="26">
        <f>IFERROR(VLOOKUP(GY_ROE_Table4[[#This Row],[Loan Name]],'[32]US loans'!$E:CD,78,0),0)</f>
        <v>0</v>
      </c>
      <c r="CG3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80122.5235439809</v>
      </c>
      <c r="CH325" s="26">
        <f>Table185[[#This Row],[Avg EAD]]*GY_ROE_Table4[[#This Row],[RW (%)]]</f>
        <v>4920183.7853159718</v>
      </c>
      <c r="CI325" s="26">
        <f>Table185[[#This Row],[Avg RWA]]*'[32]ROE Inputs'!$K$5</f>
        <v>738027.56779739575</v>
      </c>
      <c r="CJ325" s="26">
        <f>Table185[[#This Row],[CET 1 Required]]*GY_ROE_Table4[[#This Row],[Tenure (Yrs.)]]</f>
        <v>664224.81101765623</v>
      </c>
      <c r="CK325" s="26">
        <f>IFERROR(VLOOKUP(GY_ROE_Table4[[#This Row],[Loan Name]],'[32]US loans'!$E:CH,82,0),0)</f>
        <v>0</v>
      </c>
      <c r="CL325" s="31">
        <f>Table185[[#This Row],[PAT]]/Table185[[#This Row],[CET 1 Required]]/GY_ROE_Table4[[#This Row],[Tenure (Yrs.)]]</f>
        <v>0.34008323397911605</v>
      </c>
      <c r="CM325" s="31">
        <f>'[32]Active Loanbook_Sorted'!AB325</f>
        <v>0.29899999999999999</v>
      </c>
      <c r="CN325" s="26"/>
      <c r="CO325" s="26">
        <f>Table185[[#This Row],[ROE-Calculated]]-Table185[[#This Row],[Adjusted ROE (after correcting the PC)]]</f>
        <v>0.34008323397911605</v>
      </c>
      <c r="CP325" s="26"/>
      <c r="CQ325" s="26"/>
      <c r="CR325" s="26"/>
      <c r="CS325" s="26"/>
      <c r="CT3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3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325" s="26" t="str">
        <f>_xlfn.XLOOKUP(GY_ROE_Table4[[#This Row],[Loan No.]],'[50]Current Loanbook'!$B$2:$B$618,'[50]Current Loanbook'!$ES$2:$ES$618,"N/A",0,1)</f>
        <v>N/A</v>
      </c>
      <c r="CX325" s="26" t="str">
        <f>_xlfn.XLOOKUP(GY_ROE_Table4[[#This Row],[Loan No.]],'[50]Current Loanbook'!$B$2:$B$618,'[50]Current Loanbook'!$ET$2:$ET$618,"N/A",0,1)</f>
        <v>N/A</v>
      </c>
      <c r="CY325" s="26" t="str">
        <f>_xlfn.XLOOKUP(GY_ROE_Table4[[#This Row],[Loan No.]],'[50]Current Loanbook'!$B$2:$B$618,'[50]Current Loanbook'!$EU$2:$EU$618,"N/A",0,1)</f>
        <v>N/A</v>
      </c>
      <c r="CZ325" s="26" t="str">
        <f t="shared" si="16"/>
        <v>Development_Real_Estate-Healthcare_Dev</v>
      </c>
      <c r="DA325" s="26" t="str">
        <f t="shared" si="17"/>
        <v>Development_Real_Estate-Healthcare_Dev-Care_home</v>
      </c>
      <c r="DB325" s="26"/>
      <c r="DC325" s="26">
        <f>Table185[[#This Row],[Avg RWA]]*GY_ROE_Table4[[#This Row],[Tenure (Yrs.)]]</f>
        <v>4428165.4067843752</v>
      </c>
    </row>
    <row r="326" spans="2:107" s="2" customFormat="1" ht="43.2" x14ac:dyDescent="0.3">
      <c r="B326" s="5">
        <f t="shared" si="15"/>
        <v>94</v>
      </c>
      <c r="C326" s="5"/>
      <c r="D326" s="2">
        <f>'[32]Active Loanbook_Sorted'!P326</f>
        <v>1100000013</v>
      </c>
      <c r="E326" s="2" t="str">
        <f>'[32]Active Loanbook_Sorted'!B326</f>
        <v>Ultimate Bridging Finance No. 2 Ltd - Business Trading - LoL RCF - Tranche 1</v>
      </c>
      <c r="F326" s="2" t="str">
        <f>'[32]Active Loanbook_Sorted'!BA326</f>
        <v>Non-CBILS</v>
      </c>
      <c r="G326" s="2" t="str">
        <f>'[32]Active Loanbook_Sorted'!I326</f>
        <v>OakNorth Bank plc</v>
      </c>
      <c r="H326" s="2" t="str">
        <f>'[32]Active Loanbook_Sorted'!J326</f>
        <v>Ultimate Bridging Finance No. 2 Limited</v>
      </c>
      <c r="I326" s="2" t="str">
        <f>'[32]Active Loanbook_Sorted'!K326</f>
        <v>Ultimate Bridging Finance Limited</v>
      </c>
      <c r="K326" s="2" t="str">
        <f>'[32]Active Loanbook_Sorted'!BB326</f>
        <v xml:space="preserve">Business Trading </v>
      </c>
      <c r="L326" s="2" t="str">
        <f>GY_ROE_Table4[[#This Row],[Product Type]]</f>
        <v xml:space="preserve">Business Trading </v>
      </c>
      <c r="M326" s="19">
        <f>'[32]Active Loanbook_Sorted'!BF326</f>
        <v>0</v>
      </c>
      <c r="N326" s="19">
        <f>'[32]Active Loanbook_Sorted'!BG326</f>
        <v>0</v>
      </c>
      <c r="O326" s="19">
        <f>'[32]Active Loanbook_Sorted'!BH326</f>
        <v>0</v>
      </c>
      <c r="P326" s="19">
        <f>'[32]Active Loanbook_Sorted'!BI326</f>
        <v>0</v>
      </c>
      <c r="Q326" s="19">
        <f>'[32]Active Loanbook_Sorted'!BJ326</f>
        <v>0</v>
      </c>
      <c r="R326" s="2" t="str">
        <f>'[32]Active Loanbook_Sorted'!AA326</f>
        <v>Loan-on-Loan / Speciality Finance</v>
      </c>
      <c r="S326" s="2" t="str">
        <f>CONCATENATE(GY_ROE_Table4[[#This Row],[Product Type]],":",GY_ROE_Table4[[#This Row],[Sector]])</f>
        <v>Business Trading :Loan-on-Loan / Speciality Finance</v>
      </c>
      <c r="T326" s="2" t="str">
        <f>IFERROR(VLOOKUP(GY_ROE_Table4[[#This Row],[Product type + Sector]],'[32]Product Grid Match'!$D$5:$G$98,4,0),"-")</f>
        <v>Fund_and_Lender_Finance</v>
      </c>
      <c r="U326" s="2" t="str">
        <f>IFERROR(VLOOKUP(GY_ROE_Table4[[#This Row],[Product type + Sector]],'[32]Product Grid Match'!$D$5:$H$98,5,0),"-")</f>
        <v>Fund_and_Lender_Finance_</v>
      </c>
      <c r="V326" s="2" t="str">
        <f>IFERROR(VLOOKUP(GY_ROE_Table4[[#This Row],[Product type + Sector]],'[32]Product Grid Match'!$D$5:$F$98,3,0),"-")</f>
        <v>Fund_and_Lender_Finance-Fund_and_Lender_Finance_-/</v>
      </c>
      <c r="W326" s="2" t="str">
        <f>'[32]Active Loanbook_Sorted'!AT326</f>
        <v>Alex Rimmer</v>
      </c>
      <c r="X326" s="20">
        <f>'[32]Active Loanbook_Sorted'!AX326</f>
        <v>44062</v>
      </c>
      <c r="Y326" s="20">
        <f>'[32]Active Loanbook_Sorted'!AY326</f>
        <v>45159</v>
      </c>
      <c r="Z326" s="5" t="str">
        <f>'[32]Active Loanbook_Sorted'!AZ326</f>
        <v>Aug 20</v>
      </c>
      <c r="AA326" s="5" t="str">
        <f>TEXT(GY_ROE_Table4[[#This Row],[Closing Date]],"YYYY")</f>
        <v>2020</v>
      </c>
      <c r="AB326" s="21">
        <f>ROUND(YEARFRAC(GY_ROE_Table4[[#This Row],[Closing Date]],GY_ROE_Table4[[#This Row],[Maturity Date]]),1)</f>
        <v>3</v>
      </c>
      <c r="AC326" s="21">
        <f>GY_ROE_Table4[[#This Row],[Tenure (Yrs.)]]*12</f>
        <v>36</v>
      </c>
      <c r="AD326" s="21"/>
      <c r="AE326" s="1">
        <f>'[32]Active Loanbook_Sorted'!W326</f>
        <v>5000000</v>
      </c>
      <c r="AF326" s="1">
        <v>3352098.4758078349</v>
      </c>
      <c r="AG326" s="1">
        <f>GY_ROE_Table4[[#This Row],[Facility Amount]]*GY_ROE_Table4[[#This Row],[Tenure (Yrs.)]]</f>
        <v>15000000</v>
      </c>
      <c r="AH326" s="1">
        <f>GY_ROE_Table4[[#This Row],[Facility Amount]]-GY_ROE_Table4[[#This Row],[Estimated Drawn Balance]]</f>
        <v>1647901.5241921651</v>
      </c>
      <c r="AI326" s="22">
        <v>1E-3</v>
      </c>
      <c r="AJ326" s="22">
        <v>1E-3</v>
      </c>
      <c r="AK326" s="22">
        <v>5.2900000000000003E-2</v>
      </c>
      <c r="AL326" s="23">
        <f>MAX(GY_ROE_Table4[[#This Row],[Rate Floor]],GY_ROE_Table4[[#This Row],[Reference / Index Rate (%)]])+GY_ROE_Table4[[#This Row],[Spread (%)]]</f>
        <v>5.3900000000000003E-2</v>
      </c>
      <c r="AM326" s="22">
        <v>0</v>
      </c>
      <c r="AN326" s="24">
        <v>32500</v>
      </c>
      <c r="AO326" s="25">
        <f>IFERROR(GY_ROE_Table4[[#This Row],[Arrangement Fee]]/GY_ROE_Table4[[#This Row],[Facility Amount]],0)</f>
        <v>6.4999999999999997E-3</v>
      </c>
      <c r="AP326" s="24">
        <v>37500</v>
      </c>
      <c r="AQ326" s="25">
        <f>IFERROR(GY_ROE_Table4[[#This Row],[Exit Fee]]/GY_ROE_Table4[[#This Row],[Facility Amount]],0)</f>
        <v>7.4999999999999997E-3</v>
      </c>
      <c r="AR326" s="26">
        <v>0</v>
      </c>
      <c r="AS326" s="22">
        <v>0</v>
      </c>
      <c r="AT326" s="24">
        <v>750</v>
      </c>
      <c r="AU326" s="158">
        <v>0.05</v>
      </c>
      <c r="AV326" s="158">
        <v>2.2799999999999997E-2</v>
      </c>
      <c r="AW326" s="158">
        <v>1.3299999999999999E-2</v>
      </c>
      <c r="AX326" s="159" t="s">
        <v>420</v>
      </c>
      <c r="AY326" s="27"/>
      <c r="AZ326" s="22" t="b">
        <v>0</v>
      </c>
      <c r="BA326" s="28" t="str">
        <f>"Q" &amp; ROUNDUP(MONTH(GY_ROE_Table4[[#This Row],[Closing Date]])/3,0) &amp;" " &amp; TEXT(GY_ROE_Table4[[#This Row],[Closing Date]],"YY")</f>
        <v>Q3 20</v>
      </c>
      <c r="BB326" s="22"/>
      <c r="BC326" s="22">
        <f>GY_ROE_Table4[[#This Row],[LGD (%)]]*GY_ROE_Table4[[#This Row],[PD (%)]]</f>
        <v>1.14E-3</v>
      </c>
      <c r="BD326" s="26">
        <f>GY_ROE_Table4[[#This Row],[Tenure (Yrs.)]]*GY_ROE_Table4[[#This Row],[Estimated Drawn Balance]]*(GY_ROE_Table4[[#This Row],[Spread (%)]]-GY_ROE_Table4[[#This Row],[BBB Fee (%)]])</f>
        <v>531978.02811070345</v>
      </c>
      <c r="BE326" s="26">
        <f>GY_ROE_Table4[[#This Row],[Interest Income over life (net of BBB cost)]]-GY_ROE_Table4[[#This Row],[Margin Income over life (net of BBB cost)]]</f>
        <v>10056.295427423553</v>
      </c>
      <c r="BF326" s="29">
        <f>GY_ROE_Table4[[#This Row],[Arrangement Fee]]+GY_ROE_Table4[[#This Row],[Exit Fee]]-GY_ROE_Table4[[#This Row],[Introducer Fee]]</f>
        <v>70000</v>
      </c>
      <c r="BG326" s="30">
        <f>IFERROR(GY_ROE_Table4[[#This Row],[AF+EF-IF]]/GY_ROE_Table4[[#This Row],[Facility Amount]],0)</f>
        <v>1.4E-2</v>
      </c>
      <c r="BH326" s="29">
        <f>GY_ROE_Table4[[#This Row],[Total Fee]]-GY_ROE_Table4[[#This Row],[AF+EF-IF]]</f>
        <v>750</v>
      </c>
      <c r="BI326" s="29">
        <f>GY_ROE_Table4[[#This Row],[Tenure (Yrs.)]]*GY_ROE_Table4[[#This Row],[Estimated Drawn Balance]]*(GY_ROE_Table4[[#This Row],[Interest Rate (%)]]-GY_ROE_Table4[[#This Row],[BBB Fee (%)]]-GY_ROE_Table4[[#This Row],[Funding Cost (%)]])</f>
        <v>408285.59435339435</v>
      </c>
      <c r="BJ326" s="24">
        <f>GY_ROE_Table4[[#This Row],[Tenure (Yrs.)]]*GY_ROE_Table4[[#This Row],[Estimated Drawn Balance]]*(GY_ROE_Table4[[#This Row],[Interest Rate (%)]]-GY_ROE_Table4[[#This Row],[BBB Fee (%)]])</f>
        <v>542034.32353812701</v>
      </c>
      <c r="BK326" s="24">
        <f>GY_ROE_Table4[[#This Row],[Arrangement Fee]]+GY_ROE_Table4[[#This Row],[Exit Fee]]-GY_ROE_Table4[[#This Row],[Introducer Fee]]+GY_ROE_Table4[[#This Row],[Legal Admin Fee]]</f>
        <v>70750</v>
      </c>
      <c r="BL326" s="24">
        <f>GY_ROE_Table4[[#This Row],[Estimated Undrawn balance]]*GY_ROE_Table4[[#This Row],[Tenure (Yrs.)]]*GY_ROE_Table4[[#This Row],[Non-UT Fee (%)]]</f>
        <v>0</v>
      </c>
      <c r="BM326" s="24">
        <f>GY_ROE_Table4[[#This Row],[Fee Income (net of Introducer fee and Non-UT fee)]]+GY_ROE_Table4[[#This Row],[Non-UT fee]]</f>
        <v>70750</v>
      </c>
      <c r="BN326" s="30">
        <f>IFERROR(GY_ROE_Table4[[#This Row],[Total Fee]]/GY_ROE_Table4[[#This Row],[Facility Amount]],0)</f>
        <v>1.4149999999999999E-2</v>
      </c>
      <c r="BO326" s="29">
        <f>GY_ROE_Table4[[#This Row],[Interest Income over life (net of BBB cost)]]+GY_ROE_Table4[[#This Row],[Total Fee]]</f>
        <v>612784.32353812701</v>
      </c>
      <c r="BP326" s="29">
        <f>GY_ROE_Table4[[#This Row],[Total Fee]]+GY_ROE_Table4[[#This Row],[Margin Income over life (net of BBB cost)]]</f>
        <v>602728.02811070345</v>
      </c>
      <c r="BQ326" s="29">
        <f>(GY_ROE_Table4[[#This Row],[Estimated Drawn Balance over-life]]*0.35%)+GY_ROE_Table4[[#This Row],[Margin + Fee over life]]</f>
        <v>637925.06210668571</v>
      </c>
      <c r="BR326" s="24">
        <f>GY_ROE_Table4[[#This Row],[Estimated Drawn Balance]]*GY_ROE_Table4[[#This Row],[Tenure (Yrs.)]]</f>
        <v>10056295.427423505</v>
      </c>
      <c r="BS326" s="31">
        <f>IFERROR(GY_ROE_Table4[[#This Row],[Margin + Fee over life]]/GY_ROE_Table4[[#This Row],[Estimated Drawn Balance over-life]],0)</f>
        <v>5.9935393949054526E-2</v>
      </c>
      <c r="BT326" s="22">
        <f>IFERROR(GY_ROE_Table4[[#This Row],[Total Income over life]]/GY_ROE_Table4[[#This Row],[Estimated Drawn Balance over-life]],0)</f>
        <v>6.0935393949054534E-2</v>
      </c>
      <c r="BU326" s="26">
        <f>GY_ROE_Table4[[#This Row],[Tenure (Yrs.)]]*GY_ROE_Table4[[#This Row],[Estimated Drawn Balance]]*GY_ROE_Table4[[#This Row],[Interest Rate (%)]]</f>
        <v>542034.32353812701</v>
      </c>
      <c r="BV326" s="26">
        <f>-GY_ROE_Table4[[#This Row],[Tenure (Yrs.)]]*GY_ROE_Table4[[#This Row],[Estimated Drawn Balance]]*GY_ROE_Table4[[#This Row],[Funding Cost (%)]]</f>
        <v>-133748.7291847326</v>
      </c>
      <c r="BW326" s="26">
        <f>GY_ROE_Table4[[#This Row],[Total Fee]]</f>
        <v>70750</v>
      </c>
      <c r="BX326" s="26">
        <f>-GY_ROE_Table4[[#This Row],[Tenure (Yrs.)]]*GY_ROE_Table4[[#This Row],[Estimated Drawn Balance]]*GY_ROE_Table4[[#This Row],[BBB Fee (%)]]</f>
        <v>0</v>
      </c>
      <c r="BY326" s="26">
        <f>SUM(Table185[[#This Row],[Gross Interest Income]:[BBB Fee Cost]])</f>
        <v>479035.59435339441</v>
      </c>
      <c r="BZ3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</v>
      </c>
      <c r="CA326" s="26">
        <f>Table185[[#This Row],[Operating Income]]+Table185[[#This Row],[Operating Expenses]]</f>
        <v>254035.59435339441</v>
      </c>
      <c r="CB326" s="26">
        <f>-GY_ROE_Table4[[#This Row],[Estimated Drawn Balance]]*GY_ROE_Table4[[#This Row],[LGD (%)]]*GY_ROE_Table4[[#This Row],[PD (%)]]*MIN(1,GY_ROE_Table4[[#This Row],[Tenure (Yrs.)]])</f>
        <v>-3821.3922624209317</v>
      </c>
      <c r="CC326" s="26">
        <f>Table185[[#This Row],[Income before loan losses]]+Table185[[#This Row],[Loan Losses (Year 1)]]</f>
        <v>250214.20209097347</v>
      </c>
      <c r="CD326" s="164">
        <f>-'[32]ROE Inputs'!$I$5*Table185[[#This Row],[PBT]]</f>
        <v>-57549.2664809239</v>
      </c>
      <c r="CE326" s="26">
        <f>Table185[[#This Row],[PBT]]+Table185[[#This Row],[Tax]]</f>
        <v>192664.93561004958</v>
      </c>
      <c r="CF326" s="26">
        <f>IFERROR(VLOOKUP(GY_ROE_Table4[[#This Row],[Loan Name]],'[32]US loans'!$E:CD,78,0),0)</f>
        <v>0</v>
      </c>
      <c r="CG3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99957.178118648</v>
      </c>
      <c r="CH326" s="26">
        <f>Table185[[#This Row],[Avg EAD]]*GY_ROE_Table4[[#This Row],[RW (%)]]</f>
        <v>4099957.178118648</v>
      </c>
      <c r="CI326" s="26">
        <f>Table185[[#This Row],[Avg RWA]]*'[32]ROE Inputs'!$K$5</f>
        <v>614993.5767177972</v>
      </c>
      <c r="CJ326" s="26">
        <f>Table185[[#This Row],[CET 1 Required]]*GY_ROE_Table4[[#This Row],[Tenure (Yrs.)]]</f>
        <v>1844980.7301533916</v>
      </c>
      <c r="CK326" s="26">
        <f>IFERROR(VLOOKUP(GY_ROE_Table4[[#This Row],[Loan Name]],'[32]US loans'!$E:CH,82,0),0)</f>
        <v>0</v>
      </c>
      <c r="CL326" s="31">
        <f>Table185[[#This Row],[PAT]]/Table185[[#This Row],[CET 1 Required]]/GY_ROE_Table4[[#This Row],[Tenure (Yrs.)]]</f>
        <v>0.10442653002344986</v>
      </c>
      <c r="CM326" s="31">
        <f>'[32]Active Loanbook_Sorted'!AB326</f>
        <v>0.192</v>
      </c>
      <c r="CN326" s="26"/>
      <c r="CO326" s="26">
        <f>Table185[[#This Row],[ROE-Calculated]]-Table185[[#This Row],[Adjusted ROE (after correcting the PC)]]</f>
        <v>0.10442653002344986</v>
      </c>
      <c r="CP326" s="26"/>
      <c r="CQ326" s="26"/>
      <c r="CR326" s="26"/>
      <c r="CS326" s="26"/>
      <c r="CT3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3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326" s="26" t="str">
        <f>_xlfn.XLOOKUP(GY_ROE_Table4[[#This Row],[Loan No.]],'[50]Current Loanbook'!$B$2:$B$618,'[50]Current Loanbook'!$ES$2:$ES$618,"N/A",0,1)</f>
        <v>Business Loans</v>
      </c>
      <c r="CX326" s="26" t="str">
        <f>_xlfn.XLOOKUP(GY_ROE_Table4[[#This Row],[Loan No.]],'[50]Current Loanbook'!$B$2:$B$618,'[50]Current Loanbook'!$ET$2:$ET$618,"N/A",0,1)</f>
        <v>Fund and Lender Finance</v>
      </c>
      <c r="CY326" s="26" t="str">
        <f>_xlfn.XLOOKUP(GY_ROE_Table4[[#This Row],[Loan No.]],'[50]Current Loanbook'!$B$2:$B$618,'[50]Current Loanbook'!$EU$2:$EU$618,"N/A",0,1)</f>
        <v>Lender Finance</v>
      </c>
      <c r="CZ326" s="26" t="str">
        <f t="shared" si="16"/>
        <v>Business_Loans-Fund_and_Lender_Finance</v>
      </c>
      <c r="DA326" s="26" t="str">
        <f t="shared" si="17"/>
        <v>Business_Loans-Fund_and_Lender_Finance-Lender_Finance</v>
      </c>
      <c r="DB326" s="26"/>
      <c r="DC326" s="26">
        <f>Table185[[#This Row],[Avg RWA]]*GY_ROE_Table4[[#This Row],[Tenure (Yrs.)]]</f>
        <v>12299871.534355944</v>
      </c>
    </row>
    <row r="327" spans="2:107" s="2" customFormat="1" ht="43.2" x14ac:dyDescent="0.3">
      <c r="B327" s="5">
        <f t="shared" si="15"/>
        <v>95</v>
      </c>
      <c r="C327" s="5"/>
      <c r="D327" s="2">
        <f>'[32]Active Loanbook_Sorted'!P327</f>
        <v>1100000014</v>
      </c>
      <c r="E327" s="2" t="str">
        <f>'[32]Active Loanbook_Sorted'!B327</f>
        <v>Ultimate Bridging Finance No. 2 Ltd - Business Trading - LoL RCF - Tranche 2</v>
      </c>
      <c r="F327" s="2" t="str">
        <f>'[32]Active Loanbook_Sorted'!BA327</f>
        <v>Non-CBILS</v>
      </c>
      <c r="G327" s="2" t="str">
        <f>'[32]Active Loanbook_Sorted'!I327</f>
        <v>OakNorth Bank plc</v>
      </c>
      <c r="H327" s="2" t="str">
        <f>'[32]Active Loanbook_Sorted'!J327</f>
        <v>Ultimate Bridging Finance No. 2 Limited</v>
      </c>
      <c r="I327" s="2" t="str">
        <f>'[32]Active Loanbook_Sorted'!K327</f>
        <v>Ultimate Bridging Finance Limited</v>
      </c>
      <c r="K327" s="2" t="str">
        <f>'[32]Active Loanbook_Sorted'!BB327</f>
        <v xml:space="preserve">Business Trading </v>
      </c>
      <c r="L327" s="2" t="str">
        <f>GY_ROE_Table4[[#This Row],[Product Type]]</f>
        <v xml:space="preserve">Business Trading </v>
      </c>
      <c r="M327" s="19">
        <f>'[32]Active Loanbook_Sorted'!BF327</f>
        <v>0</v>
      </c>
      <c r="N327" s="19">
        <f>'[32]Active Loanbook_Sorted'!BG327</f>
        <v>0</v>
      </c>
      <c r="O327" s="19">
        <f>'[32]Active Loanbook_Sorted'!BH327</f>
        <v>0</v>
      </c>
      <c r="P327" s="19">
        <f>'[32]Active Loanbook_Sorted'!BI327</f>
        <v>0</v>
      </c>
      <c r="Q327" s="19">
        <f>'[32]Active Loanbook_Sorted'!BJ327</f>
        <v>0</v>
      </c>
      <c r="R327" s="2" t="str">
        <f>'[32]Active Loanbook_Sorted'!AA327</f>
        <v>Loan-on-Loan / Speciality Finance</v>
      </c>
      <c r="S327" s="2" t="str">
        <f>CONCATENATE(GY_ROE_Table4[[#This Row],[Product Type]],":",GY_ROE_Table4[[#This Row],[Sector]])</f>
        <v>Business Trading :Loan-on-Loan / Speciality Finance</v>
      </c>
      <c r="T327" s="2" t="str">
        <f>IFERROR(VLOOKUP(GY_ROE_Table4[[#This Row],[Product type + Sector]],'[32]Product Grid Match'!$D$5:$G$98,4,0),"-")</f>
        <v>Fund_and_Lender_Finance</v>
      </c>
      <c r="U327" s="2" t="str">
        <f>IFERROR(VLOOKUP(GY_ROE_Table4[[#This Row],[Product type + Sector]],'[32]Product Grid Match'!$D$5:$H$98,5,0),"-")</f>
        <v>Fund_and_Lender_Finance_</v>
      </c>
      <c r="V327" s="2" t="str">
        <f>IFERROR(VLOOKUP(GY_ROE_Table4[[#This Row],[Product type + Sector]],'[32]Product Grid Match'!$D$5:$F$98,3,0),"-")</f>
        <v>Fund_and_Lender_Finance-Fund_and_Lender_Finance_-/</v>
      </c>
      <c r="W327" s="2" t="str">
        <f>'[32]Active Loanbook_Sorted'!AT327</f>
        <v>Alex Rimmer</v>
      </c>
      <c r="X327" s="20">
        <f>'[32]Active Loanbook_Sorted'!AX327</f>
        <v>44062</v>
      </c>
      <c r="Y327" s="20">
        <f>'[32]Active Loanbook_Sorted'!AY327</f>
        <v>45159</v>
      </c>
      <c r="Z327" s="5" t="str">
        <f>'[32]Active Loanbook_Sorted'!AZ327</f>
        <v>Aug 20</v>
      </c>
      <c r="AA327" s="5" t="str">
        <f>TEXT(GY_ROE_Table4[[#This Row],[Closing Date]],"YYYY")</f>
        <v>2020</v>
      </c>
      <c r="AB327" s="21">
        <f>ROUND(YEARFRAC(GY_ROE_Table4[[#This Row],[Closing Date]],GY_ROE_Table4[[#This Row],[Maturity Date]]),1)</f>
        <v>3</v>
      </c>
      <c r="AC327" s="21">
        <f>GY_ROE_Table4[[#This Row],[Tenure (Yrs.)]]*12</f>
        <v>36</v>
      </c>
      <c r="AD327" s="21"/>
      <c r="AE327" s="1">
        <f>'[32]Active Loanbook_Sorted'!W327</f>
        <v>5000000</v>
      </c>
      <c r="AF327" s="1">
        <v>3352098.4758078349</v>
      </c>
      <c r="AG327" s="1">
        <f>GY_ROE_Table4[[#This Row],[Facility Amount]]*GY_ROE_Table4[[#This Row],[Tenure (Yrs.)]]</f>
        <v>15000000</v>
      </c>
      <c r="AH327" s="1">
        <f>GY_ROE_Table4[[#This Row],[Facility Amount]]-GY_ROE_Table4[[#This Row],[Estimated Drawn Balance]]</f>
        <v>1647901.5241921651</v>
      </c>
      <c r="AI327" s="22">
        <v>1E-3</v>
      </c>
      <c r="AJ327" s="22">
        <v>1E-3</v>
      </c>
      <c r="AK327" s="22">
        <v>5.2900000000000003E-2</v>
      </c>
      <c r="AL327" s="23">
        <f>MAX(GY_ROE_Table4[[#This Row],[Rate Floor]],GY_ROE_Table4[[#This Row],[Reference / Index Rate (%)]])+GY_ROE_Table4[[#This Row],[Spread (%)]]</f>
        <v>5.3900000000000003E-2</v>
      </c>
      <c r="AM327" s="22">
        <v>0</v>
      </c>
      <c r="AN327" s="24">
        <v>32500</v>
      </c>
      <c r="AO327" s="25">
        <f>IFERROR(GY_ROE_Table4[[#This Row],[Arrangement Fee]]/GY_ROE_Table4[[#This Row],[Facility Amount]],0)</f>
        <v>6.4999999999999997E-3</v>
      </c>
      <c r="AP327" s="24">
        <v>37500</v>
      </c>
      <c r="AQ327" s="25">
        <f>IFERROR(GY_ROE_Table4[[#This Row],[Exit Fee]]/GY_ROE_Table4[[#This Row],[Facility Amount]],0)</f>
        <v>7.4999999999999997E-3</v>
      </c>
      <c r="AR327" s="26">
        <v>0</v>
      </c>
      <c r="AS327" s="22">
        <v>0</v>
      </c>
      <c r="AT327" s="24">
        <v>750</v>
      </c>
      <c r="AU327" s="22">
        <v>0.05</v>
      </c>
      <c r="AV327" s="22">
        <v>2.2799999999999997E-2</v>
      </c>
      <c r="AW327" s="22">
        <v>1.3299999999999999E-2</v>
      </c>
      <c r="AX327" s="27" t="s">
        <v>420</v>
      </c>
      <c r="AY327" s="27"/>
      <c r="AZ327" s="22" t="b">
        <v>1</v>
      </c>
      <c r="BA327" s="28" t="str">
        <f>"Q" &amp; ROUNDUP(MONTH(GY_ROE_Table4[[#This Row],[Closing Date]])/3,0) &amp;" " &amp; TEXT(GY_ROE_Table4[[#This Row],[Closing Date]],"YY")</f>
        <v>Q3 20</v>
      </c>
      <c r="BB327" s="22"/>
      <c r="BC327" s="22">
        <f>GY_ROE_Table4[[#This Row],[LGD (%)]]*GY_ROE_Table4[[#This Row],[PD (%)]]</f>
        <v>1.14E-3</v>
      </c>
      <c r="BD327" s="26">
        <f>GY_ROE_Table4[[#This Row],[Tenure (Yrs.)]]*GY_ROE_Table4[[#This Row],[Estimated Drawn Balance]]*(GY_ROE_Table4[[#This Row],[Spread (%)]]-GY_ROE_Table4[[#This Row],[BBB Fee (%)]])</f>
        <v>531978.02811070345</v>
      </c>
      <c r="BE327" s="26">
        <f>GY_ROE_Table4[[#This Row],[Interest Income over life (net of BBB cost)]]-GY_ROE_Table4[[#This Row],[Margin Income over life (net of BBB cost)]]</f>
        <v>10056.295427423553</v>
      </c>
      <c r="BF327" s="29">
        <f>GY_ROE_Table4[[#This Row],[Arrangement Fee]]+GY_ROE_Table4[[#This Row],[Exit Fee]]-GY_ROE_Table4[[#This Row],[Introducer Fee]]</f>
        <v>70000</v>
      </c>
      <c r="BG327" s="30">
        <f>IFERROR(GY_ROE_Table4[[#This Row],[AF+EF-IF]]/GY_ROE_Table4[[#This Row],[Facility Amount]],0)</f>
        <v>1.4E-2</v>
      </c>
      <c r="BH327" s="29">
        <f>GY_ROE_Table4[[#This Row],[Total Fee]]-GY_ROE_Table4[[#This Row],[AF+EF-IF]]</f>
        <v>750</v>
      </c>
      <c r="BI327" s="29">
        <f>GY_ROE_Table4[[#This Row],[Tenure (Yrs.)]]*GY_ROE_Table4[[#This Row],[Estimated Drawn Balance]]*(GY_ROE_Table4[[#This Row],[Interest Rate (%)]]-GY_ROE_Table4[[#This Row],[BBB Fee (%)]]-GY_ROE_Table4[[#This Row],[Funding Cost (%)]])</f>
        <v>408285.59435339435</v>
      </c>
      <c r="BJ327" s="24">
        <f>GY_ROE_Table4[[#This Row],[Tenure (Yrs.)]]*GY_ROE_Table4[[#This Row],[Estimated Drawn Balance]]*(GY_ROE_Table4[[#This Row],[Interest Rate (%)]]-GY_ROE_Table4[[#This Row],[BBB Fee (%)]])</f>
        <v>542034.32353812701</v>
      </c>
      <c r="BK327" s="24">
        <f>GY_ROE_Table4[[#This Row],[Arrangement Fee]]+GY_ROE_Table4[[#This Row],[Exit Fee]]-GY_ROE_Table4[[#This Row],[Introducer Fee]]+GY_ROE_Table4[[#This Row],[Legal Admin Fee]]</f>
        <v>70750</v>
      </c>
      <c r="BL327" s="24">
        <f>GY_ROE_Table4[[#This Row],[Estimated Undrawn balance]]*GY_ROE_Table4[[#This Row],[Tenure (Yrs.)]]*GY_ROE_Table4[[#This Row],[Non-UT Fee (%)]]</f>
        <v>0</v>
      </c>
      <c r="BM327" s="24">
        <f>GY_ROE_Table4[[#This Row],[Fee Income (net of Introducer fee and Non-UT fee)]]+GY_ROE_Table4[[#This Row],[Non-UT fee]]</f>
        <v>70750</v>
      </c>
      <c r="BN327" s="30">
        <f>IFERROR(GY_ROE_Table4[[#This Row],[Total Fee]]/GY_ROE_Table4[[#This Row],[Facility Amount]],0)</f>
        <v>1.4149999999999999E-2</v>
      </c>
      <c r="BO327" s="29">
        <f>GY_ROE_Table4[[#This Row],[Interest Income over life (net of BBB cost)]]+GY_ROE_Table4[[#This Row],[Total Fee]]</f>
        <v>612784.32353812701</v>
      </c>
      <c r="BP327" s="29">
        <f>GY_ROE_Table4[[#This Row],[Total Fee]]+GY_ROE_Table4[[#This Row],[Margin Income over life (net of BBB cost)]]</f>
        <v>602728.02811070345</v>
      </c>
      <c r="BQ327" s="29">
        <f>(GY_ROE_Table4[[#This Row],[Estimated Drawn Balance over-life]]*0.35%)+GY_ROE_Table4[[#This Row],[Margin + Fee over life]]</f>
        <v>637925.06210668571</v>
      </c>
      <c r="BR327" s="24">
        <f>GY_ROE_Table4[[#This Row],[Estimated Drawn Balance]]*GY_ROE_Table4[[#This Row],[Tenure (Yrs.)]]</f>
        <v>10056295.427423505</v>
      </c>
      <c r="BS327" s="31">
        <f>IFERROR(GY_ROE_Table4[[#This Row],[Margin + Fee over life]]/GY_ROE_Table4[[#This Row],[Estimated Drawn Balance over-life]],0)</f>
        <v>5.9935393949054526E-2</v>
      </c>
      <c r="BT327" s="22">
        <f>IFERROR(GY_ROE_Table4[[#This Row],[Total Income over life]]/GY_ROE_Table4[[#This Row],[Estimated Drawn Balance over-life]],0)</f>
        <v>6.0935393949054534E-2</v>
      </c>
      <c r="BU327" s="26">
        <f>GY_ROE_Table4[[#This Row],[Tenure (Yrs.)]]*GY_ROE_Table4[[#This Row],[Estimated Drawn Balance]]*GY_ROE_Table4[[#This Row],[Interest Rate (%)]]</f>
        <v>542034.32353812701</v>
      </c>
      <c r="BV327" s="26">
        <f>-GY_ROE_Table4[[#This Row],[Tenure (Yrs.)]]*GY_ROE_Table4[[#This Row],[Estimated Drawn Balance]]*GY_ROE_Table4[[#This Row],[Funding Cost (%)]]</f>
        <v>-133748.7291847326</v>
      </c>
      <c r="BW327" s="26">
        <f>GY_ROE_Table4[[#This Row],[Total Fee]]</f>
        <v>70750</v>
      </c>
      <c r="BX327" s="26">
        <f>-GY_ROE_Table4[[#This Row],[Tenure (Yrs.)]]*GY_ROE_Table4[[#This Row],[Estimated Drawn Balance]]*GY_ROE_Table4[[#This Row],[BBB Fee (%)]]</f>
        <v>0</v>
      </c>
      <c r="BY327" s="26">
        <f>SUM(Table185[[#This Row],[Gross Interest Income]:[BBB Fee Cost]])</f>
        <v>479035.59435339441</v>
      </c>
      <c r="BZ3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</v>
      </c>
      <c r="CA327" s="26">
        <f>Table185[[#This Row],[Operating Income]]+Table185[[#This Row],[Operating Expenses]]</f>
        <v>254035.59435339441</v>
      </c>
      <c r="CB327" s="26">
        <f>-GY_ROE_Table4[[#This Row],[Estimated Drawn Balance]]*GY_ROE_Table4[[#This Row],[LGD (%)]]*GY_ROE_Table4[[#This Row],[PD (%)]]*MIN(1,GY_ROE_Table4[[#This Row],[Tenure (Yrs.)]])</f>
        <v>-3821.3922624209317</v>
      </c>
      <c r="CC327" s="26">
        <f>Table185[[#This Row],[Income before loan losses]]+Table185[[#This Row],[Loan Losses (Year 1)]]</f>
        <v>250214.20209097347</v>
      </c>
      <c r="CD327" s="164">
        <f>-'[32]ROE Inputs'!$I$5*Table185[[#This Row],[PBT]]</f>
        <v>-57549.2664809239</v>
      </c>
      <c r="CE327" s="26">
        <f>Table185[[#This Row],[PBT]]+Table185[[#This Row],[Tax]]</f>
        <v>192664.93561004958</v>
      </c>
      <c r="CF327" s="26">
        <f>IFERROR(VLOOKUP(GY_ROE_Table4[[#This Row],[Loan Name]],'[32]US loans'!$E:CD,78,0),0)</f>
        <v>0</v>
      </c>
      <c r="CG3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76006.4160225657</v>
      </c>
      <c r="CH327" s="26">
        <f>Table185[[#This Row],[Avg EAD]]*GY_ROE_Table4[[#This Row],[RW (%)]]</f>
        <v>3276006.4160225657</v>
      </c>
      <c r="CI327" s="26">
        <f>Table185[[#This Row],[Avg RWA]]*'[32]ROE Inputs'!$K$5</f>
        <v>491400.96240338485</v>
      </c>
      <c r="CJ327" s="26">
        <f>Table185[[#This Row],[CET 1 Required]]*GY_ROE_Table4[[#This Row],[Tenure (Yrs.)]]</f>
        <v>1474202.8872101544</v>
      </c>
      <c r="CK327" s="26">
        <f>IFERROR(VLOOKUP(GY_ROE_Table4[[#This Row],[Loan Name]],'[32]US loans'!$E:CH,82,0),0)</f>
        <v>0</v>
      </c>
      <c r="CL327" s="31">
        <f>Table185[[#This Row],[PAT]]/Table185[[#This Row],[CET 1 Required]]/GY_ROE_Table4[[#This Row],[Tenure (Yrs.)]]</f>
        <v>0.13069092272275837</v>
      </c>
      <c r="CM327" s="31">
        <f>'[32]Active Loanbook_Sorted'!AB327</f>
        <v>0.192</v>
      </c>
      <c r="CN327" s="26"/>
      <c r="CO327" s="26">
        <f>Table185[[#This Row],[ROE-Calculated]]-Table185[[#This Row],[Adjusted ROE (after correcting the PC)]]</f>
        <v>0.13069092272275837</v>
      </c>
      <c r="CP327" s="26"/>
      <c r="CQ327" s="26"/>
      <c r="CR327" s="26"/>
      <c r="CS327" s="26"/>
      <c r="CT3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3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327" s="26" t="str">
        <f>_xlfn.XLOOKUP(GY_ROE_Table4[[#This Row],[Loan No.]],'[50]Current Loanbook'!$B$2:$B$618,'[50]Current Loanbook'!$ES$2:$ES$618,"N/A",0,1)</f>
        <v>Business Loans</v>
      </c>
      <c r="CX327" s="26" t="str">
        <f>_xlfn.XLOOKUP(GY_ROE_Table4[[#This Row],[Loan No.]],'[50]Current Loanbook'!$B$2:$B$618,'[50]Current Loanbook'!$ET$2:$ET$618,"N/A",0,1)</f>
        <v>Fund and Lender Finance</v>
      </c>
      <c r="CY327" s="26" t="str">
        <f>_xlfn.XLOOKUP(GY_ROE_Table4[[#This Row],[Loan No.]],'[50]Current Loanbook'!$B$2:$B$618,'[50]Current Loanbook'!$EU$2:$EU$618,"N/A",0,1)</f>
        <v>Lender Finance</v>
      </c>
      <c r="CZ327" s="26" t="str">
        <f t="shared" si="16"/>
        <v>Business_Loans-Fund_and_Lender_Finance</v>
      </c>
      <c r="DA327" s="26" t="str">
        <f t="shared" si="17"/>
        <v>Business_Loans-Fund_and_Lender_Finance-Lender_Finance</v>
      </c>
      <c r="DB327" s="26"/>
      <c r="DC327" s="26">
        <f>Table185[[#This Row],[Avg RWA]]*GY_ROE_Table4[[#This Row],[Tenure (Yrs.)]]</f>
        <v>9828019.2480676975</v>
      </c>
    </row>
    <row r="328" spans="2:107" s="2" customFormat="1" ht="43.2" x14ac:dyDescent="0.3">
      <c r="B328" s="5">
        <f t="shared" si="15"/>
        <v>96</v>
      </c>
      <c r="C328" s="5"/>
      <c r="D328" s="2">
        <f>'[32]Active Loanbook_Sorted'!P328</f>
        <v>1100000117</v>
      </c>
      <c r="E328" s="2" t="str">
        <f>'[32]Active Loanbook_Sorted'!B328</f>
        <v>Ultimate Bridging Finance No. 2 Ltd - Business Trading - LoL RCF - Tranche 3</v>
      </c>
      <c r="F328" s="2" t="str">
        <f>'[32]Active Loanbook_Sorted'!BA328</f>
        <v>Non-CBILS</v>
      </c>
      <c r="G328" s="2" t="str">
        <f>'[32]Active Loanbook_Sorted'!I328</f>
        <v>OakNorth Bank plc</v>
      </c>
      <c r="H328" s="2" t="str">
        <f>'[32]Active Loanbook_Sorted'!J328</f>
        <v>Ultimate Bridging Finance No. 2 Limited</v>
      </c>
      <c r="I328" s="2" t="str">
        <f>'[32]Active Loanbook_Sorted'!K328</f>
        <v>Ultimate Bridging Finance Limited</v>
      </c>
      <c r="K328" s="2" t="str">
        <f>'[32]Active Loanbook_Sorted'!BB328</f>
        <v xml:space="preserve">Business Trading </v>
      </c>
      <c r="L328" s="2" t="str">
        <f>GY_ROE_Table4[[#This Row],[Product Type]]</f>
        <v xml:space="preserve">Business Trading </v>
      </c>
      <c r="M328" s="19">
        <f>'[32]Active Loanbook_Sorted'!BF328</f>
        <v>0</v>
      </c>
      <c r="N328" s="19">
        <f>'[32]Active Loanbook_Sorted'!BG328</f>
        <v>0</v>
      </c>
      <c r="O328" s="19">
        <f>'[32]Active Loanbook_Sorted'!BH328</f>
        <v>0</v>
      </c>
      <c r="P328" s="19">
        <f>'[32]Active Loanbook_Sorted'!BI328</f>
        <v>0</v>
      </c>
      <c r="Q328" s="19">
        <f>'[32]Active Loanbook_Sorted'!BJ328</f>
        <v>0</v>
      </c>
      <c r="R328" s="2" t="str">
        <f>'[32]Active Loanbook_Sorted'!AA328</f>
        <v>Loan-on-Loan / Speciality Finance</v>
      </c>
      <c r="S328" s="2" t="str">
        <f>CONCATENATE(GY_ROE_Table4[[#This Row],[Product Type]],":",GY_ROE_Table4[[#This Row],[Sector]])</f>
        <v>Business Trading :Loan-on-Loan / Speciality Finance</v>
      </c>
      <c r="T328" s="2" t="str">
        <f>IFERROR(VLOOKUP(GY_ROE_Table4[[#This Row],[Product type + Sector]],'[32]Product Grid Match'!$D$5:$G$98,4,0),"-")</f>
        <v>Fund_and_Lender_Finance</v>
      </c>
      <c r="U328" s="2" t="str">
        <f>IFERROR(VLOOKUP(GY_ROE_Table4[[#This Row],[Product type + Sector]],'[32]Product Grid Match'!$D$5:$H$98,5,0),"-")</f>
        <v>Fund_and_Lender_Finance_</v>
      </c>
      <c r="V328" s="2" t="str">
        <f>IFERROR(VLOOKUP(GY_ROE_Table4[[#This Row],[Product type + Sector]],'[32]Product Grid Match'!$D$5:$F$98,3,0),"-")</f>
        <v>Fund_and_Lender_Finance-Fund_and_Lender_Finance_-/</v>
      </c>
      <c r="W328" s="2" t="str">
        <f>'[32]Active Loanbook_Sorted'!AT328</f>
        <v>Alex Rimmer</v>
      </c>
      <c r="X328" s="20">
        <f>'[32]Active Loanbook_Sorted'!AX328</f>
        <v>44062</v>
      </c>
      <c r="Y328" s="20">
        <f>'[32]Active Loanbook_Sorted'!AY328</f>
        <v>45159</v>
      </c>
      <c r="Z328" s="5" t="str">
        <f>'[32]Active Loanbook_Sorted'!AZ328</f>
        <v>Aug 20</v>
      </c>
      <c r="AA328" s="5" t="str">
        <f>TEXT(GY_ROE_Table4[[#This Row],[Closing Date]],"YYYY")</f>
        <v>2020</v>
      </c>
      <c r="AB328" s="21">
        <f>ROUND(YEARFRAC(GY_ROE_Table4[[#This Row],[Closing Date]],GY_ROE_Table4[[#This Row],[Maturity Date]]),1)</f>
        <v>3</v>
      </c>
      <c r="AC328" s="21">
        <f>GY_ROE_Table4[[#This Row],[Tenure (Yrs.)]]*12</f>
        <v>36</v>
      </c>
      <c r="AD328" s="21"/>
      <c r="AE328" s="1">
        <f>'[32]Active Loanbook_Sorted'!W328</f>
        <v>5000000</v>
      </c>
      <c r="AF328" s="1">
        <v>3352098.4758078349</v>
      </c>
      <c r="AG328" s="1">
        <f>GY_ROE_Table4[[#This Row],[Facility Amount]]*GY_ROE_Table4[[#This Row],[Tenure (Yrs.)]]</f>
        <v>15000000</v>
      </c>
      <c r="AH328" s="1">
        <f>GY_ROE_Table4[[#This Row],[Facility Amount]]-GY_ROE_Table4[[#This Row],[Estimated Drawn Balance]]</f>
        <v>1647901.5241921651</v>
      </c>
      <c r="AI328" s="22">
        <v>1E-3</v>
      </c>
      <c r="AJ328" s="22">
        <v>1E-3</v>
      </c>
      <c r="AK328" s="22">
        <v>5.2900000000000003E-2</v>
      </c>
      <c r="AL328" s="23">
        <f>MAX(GY_ROE_Table4[[#This Row],[Rate Floor]],GY_ROE_Table4[[#This Row],[Reference / Index Rate (%)]])+GY_ROE_Table4[[#This Row],[Spread (%)]]</f>
        <v>5.3900000000000003E-2</v>
      </c>
      <c r="AM328" s="22">
        <v>0</v>
      </c>
      <c r="AN328" s="24">
        <v>32500</v>
      </c>
      <c r="AO328" s="25">
        <f>IFERROR(GY_ROE_Table4[[#This Row],[Arrangement Fee]]/GY_ROE_Table4[[#This Row],[Facility Amount]],0)</f>
        <v>6.4999999999999997E-3</v>
      </c>
      <c r="AP328" s="24">
        <v>37500</v>
      </c>
      <c r="AQ328" s="25">
        <f>IFERROR(GY_ROE_Table4[[#This Row],[Exit Fee]]/GY_ROE_Table4[[#This Row],[Facility Amount]],0)</f>
        <v>7.4999999999999997E-3</v>
      </c>
      <c r="AR328" s="26">
        <v>0</v>
      </c>
      <c r="AS328" s="22">
        <v>0</v>
      </c>
      <c r="AT328" s="24">
        <v>750</v>
      </c>
      <c r="AU328" s="22">
        <v>0.05</v>
      </c>
      <c r="AV328" s="22">
        <v>2.2799999999999997E-2</v>
      </c>
      <c r="AW328" s="22">
        <v>1.3299999999999999E-2</v>
      </c>
      <c r="AX328" s="27" t="s">
        <v>420</v>
      </c>
      <c r="AY328" s="27"/>
      <c r="AZ328" s="22" t="b">
        <v>1</v>
      </c>
      <c r="BA328" s="28" t="str">
        <f>"Q" &amp; ROUNDUP(MONTH(GY_ROE_Table4[[#This Row],[Closing Date]])/3,0) &amp;" " &amp; TEXT(GY_ROE_Table4[[#This Row],[Closing Date]],"YY")</f>
        <v>Q3 20</v>
      </c>
      <c r="BB328" s="22"/>
      <c r="BC328" s="22">
        <f>GY_ROE_Table4[[#This Row],[LGD (%)]]*GY_ROE_Table4[[#This Row],[PD (%)]]</f>
        <v>1.14E-3</v>
      </c>
      <c r="BD328" s="26">
        <f>GY_ROE_Table4[[#This Row],[Tenure (Yrs.)]]*GY_ROE_Table4[[#This Row],[Estimated Drawn Balance]]*(GY_ROE_Table4[[#This Row],[Spread (%)]]-GY_ROE_Table4[[#This Row],[BBB Fee (%)]])</f>
        <v>531978.02811070345</v>
      </c>
      <c r="BE328" s="26">
        <f>GY_ROE_Table4[[#This Row],[Interest Income over life (net of BBB cost)]]-GY_ROE_Table4[[#This Row],[Margin Income over life (net of BBB cost)]]</f>
        <v>10056.295427423553</v>
      </c>
      <c r="BF328" s="29">
        <f>GY_ROE_Table4[[#This Row],[Arrangement Fee]]+GY_ROE_Table4[[#This Row],[Exit Fee]]-GY_ROE_Table4[[#This Row],[Introducer Fee]]</f>
        <v>70000</v>
      </c>
      <c r="BG328" s="30">
        <f>IFERROR(GY_ROE_Table4[[#This Row],[AF+EF-IF]]/GY_ROE_Table4[[#This Row],[Facility Amount]],0)</f>
        <v>1.4E-2</v>
      </c>
      <c r="BH328" s="29">
        <f>GY_ROE_Table4[[#This Row],[Total Fee]]-GY_ROE_Table4[[#This Row],[AF+EF-IF]]</f>
        <v>750</v>
      </c>
      <c r="BI328" s="29">
        <f>GY_ROE_Table4[[#This Row],[Tenure (Yrs.)]]*GY_ROE_Table4[[#This Row],[Estimated Drawn Balance]]*(GY_ROE_Table4[[#This Row],[Interest Rate (%)]]-GY_ROE_Table4[[#This Row],[BBB Fee (%)]]-GY_ROE_Table4[[#This Row],[Funding Cost (%)]])</f>
        <v>408285.59435339435</v>
      </c>
      <c r="BJ328" s="24">
        <f>GY_ROE_Table4[[#This Row],[Tenure (Yrs.)]]*GY_ROE_Table4[[#This Row],[Estimated Drawn Balance]]*(GY_ROE_Table4[[#This Row],[Interest Rate (%)]]-GY_ROE_Table4[[#This Row],[BBB Fee (%)]])</f>
        <v>542034.32353812701</v>
      </c>
      <c r="BK328" s="24">
        <f>GY_ROE_Table4[[#This Row],[Arrangement Fee]]+GY_ROE_Table4[[#This Row],[Exit Fee]]-GY_ROE_Table4[[#This Row],[Introducer Fee]]+GY_ROE_Table4[[#This Row],[Legal Admin Fee]]</f>
        <v>70750</v>
      </c>
      <c r="BL328" s="24">
        <f>GY_ROE_Table4[[#This Row],[Estimated Undrawn balance]]*GY_ROE_Table4[[#This Row],[Tenure (Yrs.)]]*GY_ROE_Table4[[#This Row],[Non-UT Fee (%)]]</f>
        <v>0</v>
      </c>
      <c r="BM328" s="24">
        <f>GY_ROE_Table4[[#This Row],[Fee Income (net of Introducer fee and Non-UT fee)]]+GY_ROE_Table4[[#This Row],[Non-UT fee]]</f>
        <v>70750</v>
      </c>
      <c r="BN328" s="30">
        <f>IFERROR(GY_ROE_Table4[[#This Row],[Total Fee]]/GY_ROE_Table4[[#This Row],[Facility Amount]],0)</f>
        <v>1.4149999999999999E-2</v>
      </c>
      <c r="BO328" s="29">
        <f>GY_ROE_Table4[[#This Row],[Interest Income over life (net of BBB cost)]]+GY_ROE_Table4[[#This Row],[Total Fee]]</f>
        <v>612784.32353812701</v>
      </c>
      <c r="BP328" s="29">
        <f>GY_ROE_Table4[[#This Row],[Total Fee]]+GY_ROE_Table4[[#This Row],[Margin Income over life (net of BBB cost)]]</f>
        <v>602728.02811070345</v>
      </c>
      <c r="BQ328" s="29">
        <f>(GY_ROE_Table4[[#This Row],[Estimated Drawn Balance over-life]]*0.35%)+GY_ROE_Table4[[#This Row],[Margin + Fee over life]]</f>
        <v>637925.06210668571</v>
      </c>
      <c r="BR328" s="24">
        <f>GY_ROE_Table4[[#This Row],[Estimated Drawn Balance]]*GY_ROE_Table4[[#This Row],[Tenure (Yrs.)]]</f>
        <v>10056295.427423505</v>
      </c>
      <c r="BS328" s="31">
        <f>IFERROR(GY_ROE_Table4[[#This Row],[Margin + Fee over life]]/GY_ROE_Table4[[#This Row],[Estimated Drawn Balance over-life]],0)</f>
        <v>5.9935393949054526E-2</v>
      </c>
      <c r="BT328" s="22">
        <f>IFERROR(GY_ROE_Table4[[#This Row],[Total Income over life]]/GY_ROE_Table4[[#This Row],[Estimated Drawn Balance over-life]],0)</f>
        <v>6.0935393949054534E-2</v>
      </c>
      <c r="BU328" s="26">
        <f>GY_ROE_Table4[[#This Row],[Tenure (Yrs.)]]*GY_ROE_Table4[[#This Row],[Estimated Drawn Balance]]*GY_ROE_Table4[[#This Row],[Interest Rate (%)]]</f>
        <v>542034.32353812701</v>
      </c>
      <c r="BV328" s="26">
        <f>-GY_ROE_Table4[[#This Row],[Tenure (Yrs.)]]*GY_ROE_Table4[[#This Row],[Estimated Drawn Balance]]*GY_ROE_Table4[[#This Row],[Funding Cost (%)]]</f>
        <v>-133748.7291847326</v>
      </c>
      <c r="BW328" s="26">
        <f>GY_ROE_Table4[[#This Row],[Total Fee]]</f>
        <v>70750</v>
      </c>
      <c r="BX328" s="26">
        <f>-GY_ROE_Table4[[#This Row],[Tenure (Yrs.)]]*GY_ROE_Table4[[#This Row],[Estimated Drawn Balance]]*GY_ROE_Table4[[#This Row],[BBB Fee (%)]]</f>
        <v>0</v>
      </c>
      <c r="BY328" s="26">
        <f>SUM(Table185[[#This Row],[Gross Interest Income]:[BBB Fee Cost]])</f>
        <v>479035.59435339441</v>
      </c>
      <c r="BZ3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</v>
      </c>
      <c r="CA328" s="26">
        <f>Table185[[#This Row],[Operating Income]]+Table185[[#This Row],[Operating Expenses]]</f>
        <v>254035.59435339441</v>
      </c>
      <c r="CB328" s="26">
        <f>-GY_ROE_Table4[[#This Row],[Estimated Drawn Balance]]*GY_ROE_Table4[[#This Row],[LGD (%)]]*GY_ROE_Table4[[#This Row],[PD (%)]]*MIN(1,GY_ROE_Table4[[#This Row],[Tenure (Yrs.)]])</f>
        <v>-3821.3922624209317</v>
      </c>
      <c r="CC328" s="26">
        <f>Table185[[#This Row],[Income before loan losses]]+Table185[[#This Row],[Loan Losses (Year 1)]]</f>
        <v>250214.20209097347</v>
      </c>
      <c r="CD328" s="164">
        <f>-'[32]ROE Inputs'!$I$5*Table185[[#This Row],[PBT]]</f>
        <v>-57549.2664809239</v>
      </c>
      <c r="CE328" s="26">
        <f>Table185[[#This Row],[PBT]]+Table185[[#This Row],[Tax]]</f>
        <v>192664.93561004958</v>
      </c>
      <c r="CF328" s="26">
        <f>IFERROR(VLOOKUP(GY_ROE_Table4[[#This Row],[Loan Name]],'[32]US loans'!$E:CD,78,0),0)</f>
        <v>0</v>
      </c>
      <c r="CG3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76006.4160225657</v>
      </c>
      <c r="CH328" s="26">
        <f>Table185[[#This Row],[Avg EAD]]*GY_ROE_Table4[[#This Row],[RW (%)]]</f>
        <v>3276006.4160225657</v>
      </c>
      <c r="CI328" s="26">
        <f>Table185[[#This Row],[Avg RWA]]*'[32]ROE Inputs'!$K$5</f>
        <v>491400.96240338485</v>
      </c>
      <c r="CJ328" s="26">
        <f>Table185[[#This Row],[CET 1 Required]]*GY_ROE_Table4[[#This Row],[Tenure (Yrs.)]]</f>
        <v>1474202.8872101544</v>
      </c>
      <c r="CK328" s="26">
        <f>IFERROR(VLOOKUP(GY_ROE_Table4[[#This Row],[Loan Name]],'[32]US loans'!$E:CH,82,0),0)</f>
        <v>0</v>
      </c>
      <c r="CL328" s="31">
        <f>Table185[[#This Row],[PAT]]/Table185[[#This Row],[CET 1 Required]]/GY_ROE_Table4[[#This Row],[Tenure (Yrs.)]]</f>
        <v>0.13069092272275837</v>
      </c>
      <c r="CM328" s="31">
        <f>'[32]Active Loanbook_Sorted'!AB328</f>
        <v>0.17899999999999999</v>
      </c>
      <c r="CN328" s="26"/>
      <c r="CO328" s="26">
        <f>Table185[[#This Row],[ROE-Calculated]]-Table185[[#This Row],[Adjusted ROE (after correcting the PC)]]</f>
        <v>0.13069092272275837</v>
      </c>
      <c r="CP328" s="26"/>
      <c r="CQ328" s="26"/>
      <c r="CR328" s="26"/>
      <c r="CS328" s="26"/>
      <c r="CT3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3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328" s="26" t="str">
        <f>_xlfn.XLOOKUP(GY_ROE_Table4[[#This Row],[Loan No.]],'[50]Current Loanbook'!$B$2:$B$618,'[50]Current Loanbook'!$ES$2:$ES$618,"N/A",0,1)</f>
        <v>Business Loans</v>
      </c>
      <c r="CX328" s="26" t="str">
        <f>_xlfn.XLOOKUP(GY_ROE_Table4[[#This Row],[Loan No.]],'[50]Current Loanbook'!$B$2:$B$618,'[50]Current Loanbook'!$ET$2:$ET$618,"N/A",0,1)</f>
        <v>Fund and Lender Finance</v>
      </c>
      <c r="CY328" s="26" t="str">
        <f>_xlfn.XLOOKUP(GY_ROE_Table4[[#This Row],[Loan No.]],'[50]Current Loanbook'!$B$2:$B$618,'[50]Current Loanbook'!$EU$2:$EU$618,"N/A",0,1)</f>
        <v>Lender Finance</v>
      </c>
      <c r="CZ328" s="26" t="str">
        <f t="shared" si="16"/>
        <v>Business_Loans-Fund_and_Lender_Finance</v>
      </c>
      <c r="DA328" s="26" t="str">
        <f t="shared" si="17"/>
        <v>Business_Loans-Fund_and_Lender_Finance-Lender_Finance</v>
      </c>
      <c r="DB328" s="26"/>
      <c r="DC328" s="26">
        <f>Table185[[#This Row],[Avg RWA]]*GY_ROE_Table4[[#This Row],[Tenure (Yrs.)]]</f>
        <v>9828019.2480676975</v>
      </c>
    </row>
    <row r="329" spans="2:107" s="2" customFormat="1" ht="43.2" x14ac:dyDescent="0.3">
      <c r="B329" s="5">
        <f t="shared" si="15"/>
        <v>97</v>
      </c>
      <c r="C329" s="5"/>
      <c r="D329" s="2">
        <f>'[32]Active Loanbook_Sorted'!P329</f>
        <v>1100000118</v>
      </c>
      <c r="E329" s="2" t="str">
        <f>'[32]Active Loanbook_Sorted'!B329</f>
        <v>Ultimate Bridging Finance No. 2 Ltd - Business Trading - LoL RCF - Tranche 4</v>
      </c>
      <c r="F329" s="2" t="str">
        <f>'[32]Active Loanbook_Sorted'!BA329</f>
        <v>Non-CBILS</v>
      </c>
      <c r="G329" s="2" t="str">
        <f>'[32]Active Loanbook_Sorted'!I329</f>
        <v>OakNorth Bank plc</v>
      </c>
      <c r="H329" s="2" t="str">
        <f>'[32]Active Loanbook_Sorted'!J329</f>
        <v>Ultimate Bridging Finance No. 2 Limited</v>
      </c>
      <c r="I329" s="2" t="str">
        <f>'[32]Active Loanbook_Sorted'!K329</f>
        <v>Ultimate Bridging Finance Limited</v>
      </c>
      <c r="K329" s="2" t="str">
        <f>'[32]Active Loanbook_Sorted'!BB329</f>
        <v xml:space="preserve">Business Trading </v>
      </c>
      <c r="L329" s="2" t="str">
        <f>GY_ROE_Table4[[#This Row],[Product Type]]</f>
        <v xml:space="preserve">Business Trading </v>
      </c>
      <c r="M329" s="19">
        <f>'[32]Active Loanbook_Sorted'!BF329</f>
        <v>0</v>
      </c>
      <c r="N329" s="19">
        <f>'[32]Active Loanbook_Sorted'!BG329</f>
        <v>0</v>
      </c>
      <c r="O329" s="19">
        <f>'[32]Active Loanbook_Sorted'!BH329</f>
        <v>0</v>
      </c>
      <c r="P329" s="19">
        <f>'[32]Active Loanbook_Sorted'!BI329</f>
        <v>0</v>
      </c>
      <c r="Q329" s="19">
        <f>'[32]Active Loanbook_Sorted'!BJ329</f>
        <v>0</v>
      </c>
      <c r="R329" s="2" t="str">
        <f>'[32]Active Loanbook_Sorted'!AA329</f>
        <v>Loan-on-Loan / Speciality Finance</v>
      </c>
      <c r="S329" s="2" t="str">
        <f>CONCATENATE(GY_ROE_Table4[[#This Row],[Product Type]],":",GY_ROE_Table4[[#This Row],[Sector]])</f>
        <v>Business Trading :Loan-on-Loan / Speciality Finance</v>
      </c>
      <c r="T329" s="2" t="str">
        <f>IFERROR(VLOOKUP(GY_ROE_Table4[[#This Row],[Product type + Sector]],'[32]Product Grid Match'!$D$5:$G$98,4,0),"-")</f>
        <v>Fund_and_Lender_Finance</v>
      </c>
      <c r="U329" s="2" t="str">
        <f>IFERROR(VLOOKUP(GY_ROE_Table4[[#This Row],[Product type + Sector]],'[32]Product Grid Match'!$D$5:$H$98,5,0),"-")</f>
        <v>Fund_and_Lender_Finance_</v>
      </c>
      <c r="V329" s="2" t="str">
        <f>IFERROR(VLOOKUP(GY_ROE_Table4[[#This Row],[Product type + Sector]],'[32]Product Grid Match'!$D$5:$F$98,3,0),"-")</f>
        <v>Fund_and_Lender_Finance-Fund_and_Lender_Finance_-/</v>
      </c>
      <c r="W329" s="2" t="str">
        <f>'[32]Active Loanbook_Sorted'!AT329</f>
        <v>Alex Rimmer</v>
      </c>
      <c r="X329" s="20">
        <f>'[32]Active Loanbook_Sorted'!AX329</f>
        <v>44062</v>
      </c>
      <c r="Y329" s="20">
        <f>'[32]Active Loanbook_Sorted'!AY329</f>
        <v>45152</v>
      </c>
      <c r="Z329" s="5" t="str">
        <f>'[32]Active Loanbook_Sorted'!AZ329</f>
        <v>Aug 20</v>
      </c>
      <c r="AA329" s="5" t="str">
        <f>TEXT(GY_ROE_Table4[[#This Row],[Closing Date]],"YYYY")</f>
        <v>2020</v>
      </c>
      <c r="AB329" s="21">
        <f>ROUND(YEARFRAC(GY_ROE_Table4[[#This Row],[Closing Date]],GY_ROE_Table4[[#This Row],[Maturity Date]]),1)</f>
        <v>3</v>
      </c>
      <c r="AC329" s="21">
        <f>GY_ROE_Table4[[#This Row],[Tenure (Yrs.)]]*12</f>
        <v>36</v>
      </c>
      <c r="AD329" s="21"/>
      <c r="AE329" s="1">
        <f>'[32]Active Loanbook_Sorted'!W329</f>
        <v>5000000</v>
      </c>
      <c r="AF329" s="1">
        <v>3352098.4758078349</v>
      </c>
      <c r="AG329" s="1">
        <f>GY_ROE_Table4[[#This Row],[Facility Amount]]*GY_ROE_Table4[[#This Row],[Tenure (Yrs.)]]</f>
        <v>15000000</v>
      </c>
      <c r="AH329" s="1">
        <f>GY_ROE_Table4[[#This Row],[Facility Amount]]-GY_ROE_Table4[[#This Row],[Estimated Drawn Balance]]</f>
        <v>1647901.5241921651</v>
      </c>
      <c r="AI329" s="22">
        <v>1E-3</v>
      </c>
      <c r="AJ329" s="22">
        <v>1E-3</v>
      </c>
      <c r="AK329" s="22">
        <v>5.2900000000000003E-2</v>
      </c>
      <c r="AL329" s="23">
        <f>MAX(GY_ROE_Table4[[#This Row],[Rate Floor]],GY_ROE_Table4[[#This Row],[Reference / Index Rate (%)]])+GY_ROE_Table4[[#This Row],[Spread (%)]]</f>
        <v>5.3900000000000003E-2</v>
      </c>
      <c r="AM329" s="22">
        <v>0</v>
      </c>
      <c r="AN329" s="24">
        <v>32500</v>
      </c>
      <c r="AO329" s="25">
        <f>IFERROR(GY_ROE_Table4[[#This Row],[Arrangement Fee]]/GY_ROE_Table4[[#This Row],[Facility Amount]],0)</f>
        <v>6.4999999999999997E-3</v>
      </c>
      <c r="AP329" s="24">
        <v>37500</v>
      </c>
      <c r="AQ329" s="25">
        <f>IFERROR(GY_ROE_Table4[[#This Row],[Exit Fee]]/GY_ROE_Table4[[#This Row],[Facility Amount]],0)</f>
        <v>7.4999999999999997E-3</v>
      </c>
      <c r="AR329" s="26">
        <v>0</v>
      </c>
      <c r="AS329" s="22">
        <v>0</v>
      </c>
      <c r="AT329" s="24">
        <v>750</v>
      </c>
      <c r="AU329" s="22">
        <v>0.05</v>
      </c>
      <c r="AV329" s="22">
        <v>2.2799999999999997E-2</v>
      </c>
      <c r="AW329" s="22">
        <v>1.3299999999999999E-2</v>
      </c>
      <c r="AX329" s="27" t="s">
        <v>420</v>
      </c>
      <c r="AY329" s="27"/>
      <c r="AZ329" s="22" t="b">
        <v>1</v>
      </c>
      <c r="BA329" s="28" t="str">
        <f>"Q" &amp; ROUNDUP(MONTH(GY_ROE_Table4[[#This Row],[Closing Date]])/3,0) &amp;" " &amp; TEXT(GY_ROE_Table4[[#This Row],[Closing Date]],"YY")</f>
        <v>Q3 20</v>
      </c>
      <c r="BB329" s="22"/>
      <c r="BC329" s="22">
        <f>GY_ROE_Table4[[#This Row],[LGD (%)]]*GY_ROE_Table4[[#This Row],[PD (%)]]</f>
        <v>1.14E-3</v>
      </c>
      <c r="BD329" s="26">
        <f>GY_ROE_Table4[[#This Row],[Tenure (Yrs.)]]*GY_ROE_Table4[[#This Row],[Estimated Drawn Balance]]*(GY_ROE_Table4[[#This Row],[Spread (%)]]-GY_ROE_Table4[[#This Row],[BBB Fee (%)]])</f>
        <v>531978.02811070345</v>
      </c>
      <c r="BE329" s="26">
        <f>GY_ROE_Table4[[#This Row],[Interest Income over life (net of BBB cost)]]-GY_ROE_Table4[[#This Row],[Margin Income over life (net of BBB cost)]]</f>
        <v>10056.295427423553</v>
      </c>
      <c r="BF329" s="29">
        <f>GY_ROE_Table4[[#This Row],[Arrangement Fee]]+GY_ROE_Table4[[#This Row],[Exit Fee]]-GY_ROE_Table4[[#This Row],[Introducer Fee]]</f>
        <v>70000</v>
      </c>
      <c r="BG329" s="30">
        <f>IFERROR(GY_ROE_Table4[[#This Row],[AF+EF-IF]]/GY_ROE_Table4[[#This Row],[Facility Amount]],0)</f>
        <v>1.4E-2</v>
      </c>
      <c r="BH329" s="29">
        <f>GY_ROE_Table4[[#This Row],[Total Fee]]-GY_ROE_Table4[[#This Row],[AF+EF-IF]]</f>
        <v>750</v>
      </c>
      <c r="BI329" s="29">
        <f>GY_ROE_Table4[[#This Row],[Tenure (Yrs.)]]*GY_ROE_Table4[[#This Row],[Estimated Drawn Balance]]*(GY_ROE_Table4[[#This Row],[Interest Rate (%)]]-GY_ROE_Table4[[#This Row],[BBB Fee (%)]]-GY_ROE_Table4[[#This Row],[Funding Cost (%)]])</f>
        <v>408285.59435339435</v>
      </c>
      <c r="BJ329" s="24">
        <f>GY_ROE_Table4[[#This Row],[Tenure (Yrs.)]]*GY_ROE_Table4[[#This Row],[Estimated Drawn Balance]]*(GY_ROE_Table4[[#This Row],[Interest Rate (%)]]-GY_ROE_Table4[[#This Row],[BBB Fee (%)]])</f>
        <v>542034.32353812701</v>
      </c>
      <c r="BK329" s="24">
        <f>GY_ROE_Table4[[#This Row],[Arrangement Fee]]+GY_ROE_Table4[[#This Row],[Exit Fee]]-GY_ROE_Table4[[#This Row],[Introducer Fee]]+GY_ROE_Table4[[#This Row],[Legal Admin Fee]]</f>
        <v>70750</v>
      </c>
      <c r="BL329" s="24">
        <f>GY_ROE_Table4[[#This Row],[Estimated Undrawn balance]]*GY_ROE_Table4[[#This Row],[Tenure (Yrs.)]]*GY_ROE_Table4[[#This Row],[Non-UT Fee (%)]]</f>
        <v>0</v>
      </c>
      <c r="BM329" s="24">
        <f>GY_ROE_Table4[[#This Row],[Fee Income (net of Introducer fee and Non-UT fee)]]+GY_ROE_Table4[[#This Row],[Non-UT fee]]</f>
        <v>70750</v>
      </c>
      <c r="BN329" s="30">
        <f>IFERROR(GY_ROE_Table4[[#This Row],[Total Fee]]/GY_ROE_Table4[[#This Row],[Facility Amount]],0)</f>
        <v>1.4149999999999999E-2</v>
      </c>
      <c r="BO329" s="29">
        <f>GY_ROE_Table4[[#This Row],[Interest Income over life (net of BBB cost)]]+GY_ROE_Table4[[#This Row],[Total Fee]]</f>
        <v>612784.32353812701</v>
      </c>
      <c r="BP329" s="29">
        <f>GY_ROE_Table4[[#This Row],[Total Fee]]+GY_ROE_Table4[[#This Row],[Margin Income over life (net of BBB cost)]]</f>
        <v>602728.02811070345</v>
      </c>
      <c r="BQ329" s="29">
        <f>(GY_ROE_Table4[[#This Row],[Estimated Drawn Balance over-life]]*0.35%)+GY_ROE_Table4[[#This Row],[Margin + Fee over life]]</f>
        <v>637925.06210668571</v>
      </c>
      <c r="BR329" s="24">
        <f>GY_ROE_Table4[[#This Row],[Estimated Drawn Balance]]*GY_ROE_Table4[[#This Row],[Tenure (Yrs.)]]</f>
        <v>10056295.427423505</v>
      </c>
      <c r="BS329" s="31">
        <f>IFERROR(GY_ROE_Table4[[#This Row],[Margin + Fee over life]]/GY_ROE_Table4[[#This Row],[Estimated Drawn Balance over-life]],0)</f>
        <v>5.9935393949054526E-2</v>
      </c>
      <c r="BT329" s="22">
        <f>IFERROR(GY_ROE_Table4[[#This Row],[Total Income over life]]/GY_ROE_Table4[[#This Row],[Estimated Drawn Balance over-life]],0)</f>
        <v>6.0935393949054534E-2</v>
      </c>
      <c r="BU329" s="26">
        <f>GY_ROE_Table4[[#This Row],[Tenure (Yrs.)]]*GY_ROE_Table4[[#This Row],[Estimated Drawn Balance]]*GY_ROE_Table4[[#This Row],[Interest Rate (%)]]</f>
        <v>542034.32353812701</v>
      </c>
      <c r="BV329" s="26">
        <f>-GY_ROE_Table4[[#This Row],[Tenure (Yrs.)]]*GY_ROE_Table4[[#This Row],[Estimated Drawn Balance]]*GY_ROE_Table4[[#This Row],[Funding Cost (%)]]</f>
        <v>-133748.7291847326</v>
      </c>
      <c r="BW329" s="26">
        <f>GY_ROE_Table4[[#This Row],[Total Fee]]</f>
        <v>70750</v>
      </c>
      <c r="BX329" s="26">
        <f>-GY_ROE_Table4[[#This Row],[Tenure (Yrs.)]]*GY_ROE_Table4[[#This Row],[Estimated Drawn Balance]]*GY_ROE_Table4[[#This Row],[BBB Fee (%)]]</f>
        <v>0</v>
      </c>
      <c r="BY329" s="26">
        <f>SUM(Table185[[#This Row],[Gross Interest Income]:[BBB Fee Cost]])</f>
        <v>479035.59435339441</v>
      </c>
      <c r="BZ3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5000</v>
      </c>
      <c r="CA329" s="26">
        <f>Table185[[#This Row],[Operating Income]]+Table185[[#This Row],[Operating Expenses]]</f>
        <v>254035.59435339441</v>
      </c>
      <c r="CB329" s="26">
        <f>-GY_ROE_Table4[[#This Row],[Estimated Drawn Balance]]*GY_ROE_Table4[[#This Row],[LGD (%)]]*GY_ROE_Table4[[#This Row],[PD (%)]]*MIN(1,GY_ROE_Table4[[#This Row],[Tenure (Yrs.)]])</f>
        <v>-3821.3922624209317</v>
      </c>
      <c r="CC329" s="26">
        <f>Table185[[#This Row],[Income before loan losses]]+Table185[[#This Row],[Loan Losses (Year 1)]]</f>
        <v>250214.20209097347</v>
      </c>
      <c r="CD329" s="164">
        <f>-'[32]ROE Inputs'!$I$5*Table185[[#This Row],[PBT]]</f>
        <v>-57549.2664809239</v>
      </c>
      <c r="CE329" s="26">
        <f>Table185[[#This Row],[PBT]]+Table185[[#This Row],[Tax]]</f>
        <v>192664.93561004958</v>
      </c>
      <c r="CF329" s="26">
        <f>IFERROR(VLOOKUP(GY_ROE_Table4[[#This Row],[Loan Name]],'[32]US loans'!$E:CD,78,0),0)</f>
        <v>0</v>
      </c>
      <c r="CG3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276006.4160225657</v>
      </c>
      <c r="CH329" s="26">
        <f>Table185[[#This Row],[Avg EAD]]*GY_ROE_Table4[[#This Row],[RW (%)]]</f>
        <v>3276006.4160225657</v>
      </c>
      <c r="CI329" s="26">
        <f>Table185[[#This Row],[Avg RWA]]*'[32]ROE Inputs'!$K$5</f>
        <v>491400.96240338485</v>
      </c>
      <c r="CJ329" s="26">
        <f>Table185[[#This Row],[CET 1 Required]]*GY_ROE_Table4[[#This Row],[Tenure (Yrs.)]]</f>
        <v>1474202.8872101544</v>
      </c>
      <c r="CK329" s="26">
        <f>IFERROR(VLOOKUP(GY_ROE_Table4[[#This Row],[Loan Name]],'[32]US loans'!$E:CH,82,0),0)</f>
        <v>0</v>
      </c>
      <c r="CL329" s="31">
        <f>Table185[[#This Row],[PAT]]/Table185[[#This Row],[CET 1 Required]]/GY_ROE_Table4[[#This Row],[Tenure (Yrs.)]]</f>
        <v>0.13069092272275837</v>
      </c>
      <c r="CM329" s="31">
        <f>'[32]Active Loanbook_Sorted'!AB329</f>
        <v>0.17899999999999999</v>
      </c>
      <c r="CN329" s="26"/>
      <c r="CO329" s="26">
        <f>Table185[[#This Row],[ROE-Calculated]]-Table185[[#This Row],[Adjusted ROE (after correcting the PC)]]</f>
        <v>0.13069092272275837</v>
      </c>
      <c r="CP329" s="26"/>
      <c r="CQ329" s="26"/>
      <c r="CR329" s="26"/>
      <c r="CS329" s="26"/>
      <c r="CT3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3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329" s="26" t="str">
        <f>_xlfn.XLOOKUP(GY_ROE_Table4[[#This Row],[Loan No.]],'[50]Current Loanbook'!$B$2:$B$618,'[50]Current Loanbook'!$ES$2:$ES$618,"N/A",0,1)</f>
        <v>Business Loans</v>
      </c>
      <c r="CX329" s="26" t="str">
        <f>_xlfn.XLOOKUP(GY_ROE_Table4[[#This Row],[Loan No.]],'[50]Current Loanbook'!$B$2:$B$618,'[50]Current Loanbook'!$ET$2:$ET$618,"N/A",0,1)</f>
        <v>Fund and Lender Finance</v>
      </c>
      <c r="CY329" s="26" t="str">
        <f>_xlfn.XLOOKUP(GY_ROE_Table4[[#This Row],[Loan No.]],'[50]Current Loanbook'!$B$2:$B$618,'[50]Current Loanbook'!$EU$2:$EU$618,"N/A",0,1)</f>
        <v>Lender Finance</v>
      </c>
      <c r="CZ329" s="26" t="str">
        <f t="shared" si="16"/>
        <v>Business_Loans-Fund_and_Lender_Finance</v>
      </c>
      <c r="DA329" s="26" t="str">
        <f t="shared" si="17"/>
        <v>Business_Loans-Fund_and_Lender_Finance-Lender_Finance</v>
      </c>
      <c r="DB329" s="26"/>
      <c r="DC329" s="26">
        <f>Table185[[#This Row],[Avg RWA]]*GY_ROE_Table4[[#This Row],[Tenure (Yrs.)]]</f>
        <v>9828019.2480676975</v>
      </c>
    </row>
    <row r="330" spans="2:107" s="2" customFormat="1" ht="72" x14ac:dyDescent="0.3">
      <c r="B330" s="5">
        <f t="shared" si="15"/>
        <v>98</v>
      </c>
      <c r="C330" s="5"/>
      <c r="D330" s="2">
        <f>'[32]Active Loanbook_Sorted'!P330</f>
        <v>4100000024</v>
      </c>
      <c r="E330" s="2" t="str">
        <f>'[32]Active Loanbook_Sorted'!B330</f>
        <v>Trikomo Limited - Property Investment - RCF - Arora Group</v>
      </c>
      <c r="F330" s="2" t="str">
        <f>'[32]Active Loanbook_Sorted'!BA330</f>
        <v>Non-CBILS</v>
      </c>
      <c r="G330" s="2" t="str">
        <f>'[32]Active Loanbook_Sorted'!I330</f>
        <v>OakNorth Bank plc</v>
      </c>
      <c r="H330" s="2" t="str">
        <f>'[32]Active Loanbook_Sorted'!J330</f>
        <v>Trikomo Limited (Jersey Registered)</v>
      </c>
      <c r="I330" s="2" t="str">
        <f>'[32]Active Loanbook_Sorted'!K330</f>
        <v>Trikomo Limited (Jersey Registered)</v>
      </c>
      <c r="K330" s="2" t="str">
        <f>'[32]Active Loanbook_Sorted'!BB330</f>
        <v>Property Investment 35%</v>
      </c>
      <c r="L330" s="2" t="str">
        <f>GY_ROE_Table4[[#This Row],[Product Type]]</f>
        <v>Property Investment 35%</v>
      </c>
      <c r="M330" s="19">
        <f>'[32]Active Loanbook_Sorted'!BF330</f>
        <v>0</v>
      </c>
      <c r="N330" s="19">
        <f>'[32]Active Loanbook_Sorted'!BG330</f>
        <v>0</v>
      </c>
      <c r="O330" s="19">
        <f>'[32]Active Loanbook_Sorted'!BH330</f>
        <v>0</v>
      </c>
      <c r="P330" s="19">
        <f>'[32]Active Loanbook_Sorted'!BI330</f>
        <v>0</v>
      </c>
      <c r="Q330" s="19">
        <f>'[32]Active Loanbook_Sorted'!BJ330</f>
        <v>0</v>
      </c>
      <c r="R330" s="2" t="str">
        <f>'[32]Active Loanbook_Sorted'!AA330</f>
        <v>Residential Property Investment</v>
      </c>
      <c r="S330" s="2" t="str">
        <f>CONCATENATE(GY_ROE_Table4[[#This Row],[Product Type]],":",GY_ROE_Table4[[#This Row],[Sector]])</f>
        <v>Property Investment 35%:Residential Property Investment</v>
      </c>
      <c r="T330" s="2" t="str">
        <f>IFERROR(VLOOKUP(GY_ROE_Table4[[#This Row],[Product type + Sector]],'[32]Product Grid Match'!$D$5:$G$98,4,0),"-")</f>
        <v>Investment_Real_Estate</v>
      </c>
      <c r="U330" s="2" t="str">
        <f>IFERROR(VLOOKUP(GY_ROE_Table4[[#This Row],[Product type + Sector]],'[32]Product Grid Match'!$D$5:$H$98,5,0),"-")</f>
        <v>Residential_Inv</v>
      </c>
      <c r="V330" s="2" t="str">
        <f>IFERROR(VLOOKUP(GY_ROE_Table4[[#This Row],[Product type + Sector]],'[32]Product Grid Match'!$D$5:$F$98,3,0),"-")</f>
        <v>Investment_Real_Estate-Residential_Inv-0</v>
      </c>
      <c r="W330" s="2" t="str">
        <f>'[32]Active Loanbook_Sorted'!AT330</f>
        <v>Mohith Sondhi</v>
      </c>
      <c r="X330" s="20">
        <f>'[32]Active Loanbook_Sorted'!AX330</f>
        <v>44068</v>
      </c>
      <c r="Y330" s="20">
        <f>'[32]Active Loanbook_Sorted'!AY330</f>
        <v>45895</v>
      </c>
      <c r="Z330" s="5" t="str">
        <f>'[32]Active Loanbook_Sorted'!AZ330</f>
        <v>Aug 20</v>
      </c>
      <c r="AA330" s="5" t="str">
        <f>TEXT(GY_ROE_Table4[[#This Row],[Closing Date]],"YYYY")</f>
        <v>2020</v>
      </c>
      <c r="AB330" s="21">
        <f>ROUND(YEARFRAC(GY_ROE_Table4[[#This Row],[Closing Date]],GY_ROE_Table4[[#This Row],[Maturity Date]]),1)</f>
        <v>5</v>
      </c>
      <c r="AC330" s="21">
        <f>GY_ROE_Table4[[#This Row],[Tenure (Yrs.)]]*12</f>
        <v>60</v>
      </c>
      <c r="AD330" s="21"/>
      <c r="AE330" s="1">
        <f>'[32]Active Loanbook_Sorted'!W330</f>
        <v>50000000</v>
      </c>
      <c r="AF330" s="1">
        <v>45679417.564437546</v>
      </c>
      <c r="AG330" s="1">
        <f>GY_ROE_Table4[[#This Row],[Facility Amount]]*GY_ROE_Table4[[#This Row],[Tenure (Yrs.)]]</f>
        <v>250000000</v>
      </c>
      <c r="AH330" s="1">
        <f>GY_ROE_Table4[[#This Row],[Facility Amount]]-GY_ROE_Table4[[#This Row],[Estimated Drawn Balance]]</f>
        <v>4320582.4355624542</v>
      </c>
      <c r="AI330" s="22">
        <v>1E-3</v>
      </c>
      <c r="AJ330" s="22">
        <v>1E-3</v>
      </c>
      <c r="AK330" s="22">
        <v>3.8800000000000001E-2</v>
      </c>
      <c r="AL330" s="23">
        <f>MAX(GY_ROE_Table4[[#This Row],[Rate Floor]],GY_ROE_Table4[[#This Row],[Reference / Index Rate (%)]])+GY_ROE_Table4[[#This Row],[Spread (%)]]</f>
        <v>3.9800000000000002E-2</v>
      </c>
      <c r="AM330" s="22">
        <v>0</v>
      </c>
      <c r="AN330" s="24">
        <v>239999.99999999997</v>
      </c>
      <c r="AO330" s="25">
        <f>IFERROR(GY_ROE_Table4[[#This Row],[Arrangement Fee]]/GY_ROE_Table4[[#This Row],[Facility Amount]],0)</f>
        <v>4.7999999999999996E-3</v>
      </c>
      <c r="AP330" s="24">
        <v>195000</v>
      </c>
      <c r="AQ330" s="25">
        <f>IFERROR(GY_ROE_Table4[[#This Row],[Exit Fee]]/GY_ROE_Table4[[#This Row],[Facility Amount]],0)</f>
        <v>3.8999999999999998E-3</v>
      </c>
      <c r="AR330" s="26">
        <v>0</v>
      </c>
      <c r="AS330" s="22">
        <v>0</v>
      </c>
      <c r="AT330" s="24">
        <v>3000</v>
      </c>
      <c r="AU330" s="22">
        <v>0.23199999999999998</v>
      </c>
      <c r="AV330" s="22">
        <v>2.6499999999999999E-2</v>
      </c>
      <c r="AW330" s="22">
        <v>1.4E-2</v>
      </c>
      <c r="AX330" s="27" t="s">
        <v>415</v>
      </c>
      <c r="AY330" s="27"/>
      <c r="AZ330" s="22" t="b">
        <v>1</v>
      </c>
      <c r="BA330" s="28" t="str">
        <f>"Q" &amp; ROUNDUP(MONTH(GY_ROE_Table4[[#This Row],[Closing Date]])/3,0) &amp;" " &amp; TEXT(GY_ROE_Table4[[#This Row],[Closing Date]],"YY")</f>
        <v>Q3 20</v>
      </c>
      <c r="BB330" s="22"/>
      <c r="BC330" s="22">
        <f>GY_ROE_Table4[[#This Row],[LGD (%)]]*GY_ROE_Table4[[#This Row],[PD (%)]]</f>
        <v>6.1479999999999998E-3</v>
      </c>
      <c r="BD330" s="26">
        <f>GY_ROE_Table4[[#This Row],[Tenure (Yrs.)]]*GY_ROE_Table4[[#This Row],[Estimated Drawn Balance]]*(GY_ROE_Table4[[#This Row],[Spread (%)]]-GY_ROE_Table4[[#This Row],[BBB Fee (%)]])</f>
        <v>8861807.0075008832</v>
      </c>
      <c r="BE330" s="26">
        <f>GY_ROE_Table4[[#This Row],[Interest Income over life (net of BBB cost)]]-GY_ROE_Table4[[#This Row],[Margin Income over life (net of BBB cost)]]</f>
        <v>228397.08782218769</v>
      </c>
      <c r="BF330" s="29">
        <f>GY_ROE_Table4[[#This Row],[Arrangement Fee]]+GY_ROE_Table4[[#This Row],[Exit Fee]]-GY_ROE_Table4[[#This Row],[Introducer Fee]]</f>
        <v>435000</v>
      </c>
      <c r="BG330" s="30">
        <f>IFERROR(GY_ROE_Table4[[#This Row],[AF+EF-IF]]/GY_ROE_Table4[[#This Row],[Facility Amount]],0)</f>
        <v>8.6999999999999994E-3</v>
      </c>
      <c r="BH330" s="29">
        <f>GY_ROE_Table4[[#This Row],[Total Fee]]-GY_ROE_Table4[[#This Row],[AF+EF-IF]]</f>
        <v>3000</v>
      </c>
      <c r="BI330" s="29">
        <f>GY_ROE_Table4[[#This Row],[Tenure (Yrs.)]]*GY_ROE_Table4[[#This Row],[Estimated Drawn Balance]]*(GY_ROE_Table4[[#This Row],[Interest Rate (%)]]-GY_ROE_Table4[[#This Row],[BBB Fee (%)]]-GY_ROE_Table4[[#This Row],[Funding Cost (%)]])</f>
        <v>5892644.8658124441</v>
      </c>
      <c r="BJ330" s="24">
        <f>GY_ROE_Table4[[#This Row],[Tenure (Yrs.)]]*GY_ROE_Table4[[#This Row],[Estimated Drawn Balance]]*(GY_ROE_Table4[[#This Row],[Interest Rate (%)]]-GY_ROE_Table4[[#This Row],[BBB Fee (%)]])</f>
        <v>9090204.0953230709</v>
      </c>
      <c r="BK330" s="24">
        <f>GY_ROE_Table4[[#This Row],[Arrangement Fee]]+GY_ROE_Table4[[#This Row],[Exit Fee]]-GY_ROE_Table4[[#This Row],[Introducer Fee]]+GY_ROE_Table4[[#This Row],[Legal Admin Fee]]</f>
        <v>438000</v>
      </c>
      <c r="BL330" s="24">
        <f>GY_ROE_Table4[[#This Row],[Estimated Undrawn balance]]*GY_ROE_Table4[[#This Row],[Tenure (Yrs.)]]*GY_ROE_Table4[[#This Row],[Non-UT Fee (%)]]</f>
        <v>0</v>
      </c>
      <c r="BM330" s="24">
        <f>GY_ROE_Table4[[#This Row],[Fee Income (net of Introducer fee and Non-UT fee)]]+GY_ROE_Table4[[#This Row],[Non-UT fee]]</f>
        <v>438000</v>
      </c>
      <c r="BN330" s="30">
        <f>IFERROR(GY_ROE_Table4[[#This Row],[Total Fee]]/GY_ROE_Table4[[#This Row],[Facility Amount]],0)</f>
        <v>8.7600000000000004E-3</v>
      </c>
      <c r="BO330" s="29">
        <f>GY_ROE_Table4[[#This Row],[Interest Income over life (net of BBB cost)]]+GY_ROE_Table4[[#This Row],[Total Fee]]</f>
        <v>9528204.0953230709</v>
      </c>
      <c r="BP330" s="29">
        <f>GY_ROE_Table4[[#This Row],[Total Fee]]+GY_ROE_Table4[[#This Row],[Margin Income over life (net of BBB cost)]]</f>
        <v>9299807.0075008832</v>
      </c>
      <c r="BQ330" s="29">
        <f>(GY_ROE_Table4[[#This Row],[Estimated Drawn Balance over-life]]*0.35%)+GY_ROE_Table4[[#This Row],[Margin + Fee over life]]</f>
        <v>10099196.81487854</v>
      </c>
      <c r="BR330" s="24">
        <f>GY_ROE_Table4[[#This Row],[Estimated Drawn Balance]]*GY_ROE_Table4[[#This Row],[Tenure (Yrs.)]]</f>
        <v>228397087.82218772</v>
      </c>
      <c r="BS330" s="31">
        <f>IFERROR(GY_ROE_Table4[[#This Row],[Margin + Fee over life]]/GY_ROE_Table4[[#This Row],[Estimated Drawn Balance over-life]],0)</f>
        <v>4.0717712717690133E-2</v>
      </c>
      <c r="BT330" s="22">
        <f>IFERROR(GY_ROE_Table4[[#This Row],[Total Income over life]]/GY_ROE_Table4[[#This Row],[Estimated Drawn Balance over-life]],0)</f>
        <v>4.1717712717690134E-2</v>
      </c>
      <c r="BU330" s="26">
        <f>GY_ROE_Table4[[#This Row],[Tenure (Yrs.)]]*GY_ROE_Table4[[#This Row],[Estimated Drawn Balance]]*GY_ROE_Table4[[#This Row],[Interest Rate (%)]]</f>
        <v>9090204.0953230709</v>
      </c>
      <c r="BV330" s="26">
        <f>-GY_ROE_Table4[[#This Row],[Tenure (Yrs.)]]*GY_ROE_Table4[[#This Row],[Estimated Drawn Balance]]*GY_ROE_Table4[[#This Row],[Funding Cost (%)]]</f>
        <v>-3197559.2295106282</v>
      </c>
      <c r="BW330" s="26">
        <f>GY_ROE_Table4[[#This Row],[Total Fee]]</f>
        <v>438000</v>
      </c>
      <c r="BX330" s="26">
        <f>-GY_ROE_Table4[[#This Row],[Tenure (Yrs.)]]*GY_ROE_Table4[[#This Row],[Estimated Drawn Balance]]*GY_ROE_Table4[[#This Row],[BBB Fee (%)]]</f>
        <v>0</v>
      </c>
      <c r="BY330" s="26">
        <f>SUM(Table185[[#This Row],[Gross Interest Income]:[BBB Fee Cost]])</f>
        <v>6330644.8658124432</v>
      </c>
      <c r="BZ3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50000</v>
      </c>
      <c r="CA330" s="26">
        <f>Table185[[#This Row],[Operating Income]]+Table185[[#This Row],[Operating Expenses]]</f>
        <v>2580644.8658124432</v>
      </c>
      <c r="CB330" s="26">
        <f>-GY_ROE_Table4[[#This Row],[Estimated Drawn Balance]]*GY_ROE_Table4[[#This Row],[LGD (%)]]*GY_ROE_Table4[[#This Row],[PD (%)]]*MIN(1,GY_ROE_Table4[[#This Row],[Tenure (Yrs.)]])</f>
        <v>-280837.05918616196</v>
      </c>
      <c r="CC330" s="26">
        <f>Table185[[#This Row],[Income before loan losses]]+Table185[[#This Row],[Loan Losses (Year 1)]]</f>
        <v>2299807.8066262812</v>
      </c>
      <c r="CD330" s="164">
        <f>-'[32]ROE Inputs'!$I$5*Table185[[#This Row],[PBT]]</f>
        <v>-528955.79552404466</v>
      </c>
      <c r="CE330" s="26">
        <f>Table185[[#This Row],[PBT]]+Table185[[#This Row],[Tax]]</f>
        <v>1770852.0111022366</v>
      </c>
      <c r="CF330" s="26">
        <f>IFERROR(VLOOKUP(GY_ROE_Table4[[#This Row],[Loan Name]],'[32]US loans'!$E:CD,78,0),0)</f>
        <v>0</v>
      </c>
      <c r="CG3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076897.339952298</v>
      </c>
      <c r="CH330" s="26">
        <f>Table185[[#This Row],[Avg EAD]]*GY_ROE_Table4[[#This Row],[RW (%)]]</f>
        <v>15776914.068983303</v>
      </c>
      <c r="CI330" s="26">
        <f>Table185[[#This Row],[Avg RWA]]*'[32]ROE Inputs'!$K$5</f>
        <v>2366537.1103474954</v>
      </c>
      <c r="CJ330" s="26">
        <f>Table185[[#This Row],[CET 1 Required]]*GY_ROE_Table4[[#This Row],[Tenure (Yrs.)]]</f>
        <v>11832685.551737476</v>
      </c>
      <c r="CK330" s="26">
        <f>IFERROR(VLOOKUP(GY_ROE_Table4[[#This Row],[Loan Name]],'[32]US loans'!$E:CH,82,0),0)</f>
        <v>0</v>
      </c>
      <c r="CL330" s="31">
        <f>Table185[[#This Row],[PAT]]/Table185[[#This Row],[CET 1 Required]]/GY_ROE_Table4[[#This Row],[Tenure (Yrs.)]]</f>
        <v>0.14965765830244765</v>
      </c>
      <c r="CM330" s="31">
        <f>'[32]Active Loanbook_Sorted'!AB330</f>
        <v>0.26200000000000001</v>
      </c>
      <c r="CN330" s="26"/>
      <c r="CO330" s="26">
        <f>Table185[[#This Row],[ROE-Calculated]]-Table185[[#This Row],[Adjusted ROE (after correcting the PC)]]</f>
        <v>0.14965765830244765</v>
      </c>
      <c r="CP330" s="26"/>
      <c r="CQ330" s="26"/>
      <c r="CR330" s="26"/>
      <c r="CS330" s="26"/>
      <c r="CT3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3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30" s="26" t="str">
        <f>_xlfn.XLOOKUP(GY_ROE_Table4[[#This Row],[Loan No.]],'[50]Current Loanbook'!$B$2:$B$618,'[50]Current Loanbook'!$ES$2:$ES$618,"N/A",0,1)</f>
        <v>Investment Real Estate</v>
      </c>
      <c r="CX330" s="26" t="str">
        <f>_xlfn.XLOOKUP(GY_ROE_Table4[[#This Row],[Loan No.]],'[50]Current Loanbook'!$B$2:$B$618,'[50]Current Loanbook'!$ET$2:$ET$618,"N/A",0,1)</f>
        <v>Residential</v>
      </c>
      <c r="CY330" s="26" t="str">
        <f>_xlfn.XLOOKUP(GY_ROE_Table4[[#This Row],[Loan No.]],'[50]Current Loanbook'!$B$2:$B$618,'[50]Current Loanbook'!$EU$2:$EU$618,"N/A",0,1)</f>
        <v>Residential Accommodation</v>
      </c>
      <c r="CZ330" s="26" t="str">
        <f t="shared" si="16"/>
        <v>Investment_Real_Estate-Residential_Inv</v>
      </c>
      <c r="DA330" s="26" t="str">
        <f t="shared" si="17"/>
        <v>Investment_Real_Estate-Residential_Inv-Residential_accommodation</v>
      </c>
      <c r="DB330" s="26"/>
      <c r="DC330" s="26">
        <f>Table185[[#This Row],[Avg RWA]]*GY_ROE_Table4[[#This Row],[Tenure (Yrs.)]]</f>
        <v>78884570.344916523</v>
      </c>
    </row>
    <row r="331" spans="2:107" s="2" customFormat="1" ht="72" x14ac:dyDescent="0.3">
      <c r="B331" s="5">
        <f t="shared" si="15"/>
        <v>99</v>
      </c>
      <c r="C331" s="5"/>
      <c r="D331" s="2">
        <f>'[32]Active Loanbook_Sorted'!P331</f>
        <v>2200000172</v>
      </c>
      <c r="E331" s="2" t="str">
        <f>'[32]Active Loanbook_Sorted'!B331</f>
        <v>Marden St Albans Limited - Property Development - CBILS - Facility B</v>
      </c>
      <c r="F331" s="2" t="str">
        <f>'[32]Active Loanbook_Sorted'!BA331</f>
        <v>CBILS</v>
      </c>
      <c r="G331" s="2" t="str">
        <f>'[32]Active Loanbook_Sorted'!I331</f>
        <v>OakNorth Bank plc</v>
      </c>
      <c r="H331" s="2" t="str">
        <f>'[32]Active Loanbook_Sorted'!J331</f>
        <v>Marden St Albans Limited</v>
      </c>
      <c r="I331" s="2" t="str">
        <f>'[32]Active Loanbook_Sorted'!K331</f>
        <v>Marden St Albans Limited</v>
      </c>
      <c r="K331" s="2" t="str">
        <f>'[32]Active Loanbook_Sorted'!BB331</f>
        <v xml:space="preserve">Property Development </v>
      </c>
      <c r="L331" s="2" t="str">
        <f>GY_ROE_Table4[[#This Row],[Product Type]]</f>
        <v xml:space="preserve">Property Development </v>
      </c>
      <c r="M331" s="19">
        <f>'[32]Active Loanbook_Sorted'!BF331</f>
        <v>0</v>
      </c>
      <c r="N331" s="19">
        <f>'[32]Active Loanbook_Sorted'!BG331</f>
        <v>0</v>
      </c>
      <c r="O331" s="19">
        <f>'[32]Active Loanbook_Sorted'!BH331</f>
        <v>0</v>
      </c>
      <c r="P331" s="19">
        <f>'[32]Active Loanbook_Sorted'!BI331</f>
        <v>0</v>
      </c>
      <c r="Q331" s="19">
        <f>'[32]Active Loanbook_Sorted'!BJ331</f>
        <v>0</v>
      </c>
      <c r="R331" s="2" t="str">
        <f>'[32]Active Loanbook_Sorted'!AA331</f>
        <v>Residential Property Development</v>
      </c>
      <c r="S331" s="2" t="str">
        <f>CONCATENATE(GY_ROE_Table4[[#This Row],[Product Type]],":",GY_ROE_Table4[[#This Row],[Sector]])</f>
        <v>Property Development :Residential Property Development</v>
      </c>
      <c r="T331" s="2" t="str">
        <f>IFERROR(VLOOKUP(GY_ROE_Table4[[#This Row],[Product type + Sector]],'[32]Product Grid Match'!$D$5:$G$98,4,0),"-")</f>
        <v>Development_Real_Estate</v>
      </c>
      <c r="U331" s="2" t="str">
        <f>IFERROR(VLOOKUP(GY_ROE_Table4[[#This Row],[Product type + Sector]],'[32]Product Grid Match'!$D$5:$H$98,5,0),"-")</f>
        <v>Residential_Dev</v>
      </c>
      <c r="V331" s="2" t="str">
        <f>IFERROR(VLOOKUP(GY_ROE_Table4[[#This Row],[Product type + Sector]],'[32]Product Grid Match'!$D$5:$F$98,3,0),"-")</f>
        <v>Development_Real_Estate-Residential_Dev-0</v>
      </c>
      <c r="W331" s="2" t="str">
        <f>'[32]Active Loanbook_Sorted'!AT331</f>
        <v>Eamonn O'Rourke</v>
      </c>
      <c r="X331" s="20">
        <f>'[32]Active Loanbook_Sorted'!AX331</f>
        <v>44070</v>
      </c>
      <c r="Y331" s="20">
        <f>'[32]Active Loanbook_Sorted'!AY331</f>
        <v>44963</v>
      </c>
      <c r="Z331" s="5" t="str">
        <f>'[32]Active Loanbook_Sorted'!AZ331</f>
        <v>Aug 20</v>
      </c>
      <c r="AA331" s="5" t="str">
        <f>TEXT(GY_ROE_Table4[[#This Row],[Closing Date]],"YYYY")</f>
        <v>2020</v>
      </c>
      <c r="AB331" s="21">
        <f>ROUND(YEARFRAC(GY_ROE_Table4[[#This Row],[Closing Date]],GY_ROE_Table4[[#This Row],[Maturity Date]]),1)</f>
        <v>2.4</v>
      </c>
      <c r="AC331" s="21">
        <f>GY_ROE_Table4[[#This Row],[Tenure (Yrs.)]]*12</f>
        <v>28.799999999999997</v>
      </c>
      <c r="AD331" s="21"/>
      <c r="AE331" s="1">
        <f>'[32]Active Loanbook_Sorted'!W331</f>
        <v>1248901.8</v>
      </c>
      <c r="AF331" s="1">
        <v>712226.88136663276</v>
      </c>
      <c r="AG331" s="1">
        <f>GY_ROE_Table4[[#This Row],[Facility Amount]]*GY_ROE_Table4[[#This Row],[Tenure (Yrs.)]]</f>
        <v>2997364.32</v>
      </c>
      <c r="AH331" s="1">
        <f>GY_ROE_Table4[[#This Row],[Facility Amount]]-GY_ROE_Table4[[#This Row],[Estimated Drawn Balance]]</f>
        <v>536674.91863336728</v>
      </c>
      <c r="AI331" s="22">
        <v>7.6E-3</v>
      </c>
      <c r="AJ331" s="22">
        <v>1E-3</v>
      </c>
      <c r="AK331" s="22">
        <v>6.59E-2</v>
      </c>
      <c r="AL331" s="23">
        <f>MAX(GY_ROE_Table4[[#This Row],[Rate Floor]],GY_ROE_Table4[[#This Row],[Reference / Index Rate (%)]])+GY_ROE_Table4[[#This Row],[Spread (%)]]</f>
        <v>7.3499999999999996E-2</v>
      </c>
      <c r="AM331" s="22">
        <v>5.0000000000000001E-3</v>
      </c>
      <c r="AN331" s="24">
        <v>0</v>
      </c>
      <c r="AO331" s="25">
        <f>IFERROR(GY_ROE_Table4[[#This Row],[Arrangement Fee]]/GY_ROE_Table4[[#This Row],[Facility Amount]],0)</f>
        <v>0</v>
      </c>
      <c r="AP331" s="24">
        <v>0</v>
      </c>
      <c r="AQ331" s="25">
        <f>IFERROR(GY_ROE_Table4[[#This Row],[Exit Fee]]/GY_ROE_Table4[[#This Row],[Facility Amount]],0)</f>
        <v>0</v>
      </c>
      <c r="AR331" s="26">
        <v>0</v>
      </c>
      <c r="AS331" s="22">
        <v>3.3000000000000002E-2</v>
      </c>
      <c r="AT331" s="24">
        <v>3000</v>
      </c>
      <c r="AU331" s="158">
        <v>0.2</v>
      </c>
      <c r="AV331" s="158">
        <v>2.2799999999999997E-2</v>
      </c>
      <c r="AW331" s="158">
        <v>1.3299999999999999E-2</v>
      </c>
      <c r="AX331" s="159" t="s">
        <v>1053</v>
      </c>
      <c r="AY331" s="27"/>
      <c r="AZ331" s="22" t="b">
        <v>0</v>
      </c>
      <c r="BA331" s="28" t="str">
        <f>"Q" &amp; ROUNDUP(MONTH(GY_ROE_Table4[[#This Row],[Closing Date]])/3,0) &amp;" " &amp; TEXT(GY_ROE_Table4[[#This Row],[Closing Date]],"YY")</f>
        <v>Q3 20</v>
      </c>
      <c r="BB331" s="22"/>
      <c r="BC331" s="22">
        <f>GY_ROE_Table4[[#This Row],[LGD (%)]]*GY_ROE_Table4[[#This Row],[PD (%)]]</f>
        <v>4.5599999999999998E-3</v>
      </c>
      <c r="BD331" s="26">
        <f>GY_ROE_Table4[[#This Row],[Tenure (Yrs.)]]*GY_ROE_Table4[[#This Row],[Estimated Drawn Balance]]*(GY_ROE_Table4[[#This Row],[Spread (%)]]-GY_ROE_Table4[[#This Row],[BBB Fee (%)]])</f>
        <v>104099.08098054705</v>
      </c>
      <c r="BE331" s="26">
        <f>GY_ROE_Table4[[#This Row],[Interest Income over life (net of BBB cost)]]-GY_ROE_Table4[[#This Row],[Margin Income over life (net of BBB cost)]]</f>
        <v>12991.01831612736</v>
      </c>
      <c r="BF331" s="29">
        <f>GY_ROE_Table4[[#This Row],[Arrangement Fee]]+GY_ROE_Table4[[#This Row],[Exit Fee]]-GY_ROE_Table4[[#This Row],[Introducer Fee]]</f>
        <v>0</v>
      </c>
      <c r="BG331" s="30">
        <f>IFERROR(GY_ROE_Table4[[#This Row],[AF+EF-IF]]/GY_ROE_Table4[[#This Row],[Facility Amount]],0)</f>
        <v>0</v>
      </c>
      <c r="BH331" s="29">
        <f>GY_ROE_Table4[[#This Row],[Total Fee]]-GY_ROE_Table4[[#This Row],[AF+EF-IF]]</f>
        <v>45504.653555762685</v>
      </c>
      <c r="BI331" s="29">
        <f>GY_ROE_Table4[[#This Row],[Tenure (Yrs.)]]*GY_ROE_Table4[[#This Row],[Estimated Drawn Balance]]*(GY_ROE_Table4[[#This Row],[Interest Rate (%)]]-GY_ROE_Table4[[#This Row],[BBB Fee (%)]]-GY_ROE_Table4[[#This Row],[Funding Cost (%)]])</f>
        <v>94355.8172434515</v>
      </c>
      <c r="BJ331" s="24">
        <f>GY_ROE_Table4[[#This Row],[Tenure (Yrs.)]]*GY_ROE_Table4[[#This Row],[Estimated Drawn Balance]]*(GY_ROE_Table4[[#This Row],[Interest Rate (%)]]-GY_ROE_Table4[[#This Row],[BBB Fee (%)]])</f>
        <v>117090.09929667441</v>
      </c>
      <c r="BK331" s="24">
        <f>GY_ROE_Table4[[#This Row],[Arrangement Fee]]+GY_ROE_Table4[[#This Row],[Exit Fee]]-GY_ROE_Table4[[#This Row],[Introducer Fee]]+GY_ROE_Table4[[#This Row],[Legal Admin Fee]]</f>
        <v>3000</v>
      </c>
      <c r="BL331" s="24">
        <f>GY_ROE_Table4[[#This Row],[Estimated Undrawn balance]]*GY_ROE_Table4[[#This Row],[Tenure (Yrs.)]]*GY_ROE_Table4[[#This Row],[Non-UT Fee (%)]]</f>
        <v>42504.653555762685</v>
      </c>
      <c r="BM331" s="24">
        <f>GY_ROE_Table4[[#This Row],[Fee Income (net of Introducer fee and Non-UT fee)]]+GY_ROE_Table4[[#This Row],[Non-UT fee]]</f>
        <v>45504.653555762685</v>
      </c>
      <c r="BN331" s="30">
        <f>IFERROR(GY_ROE_Table4[[#This Row],[Total Fee]]/GY_ROE_Table4[[#This Row],[Facility Amount]],0)</f>
        <v>3.6435733822917607E-2</v>
      </c>
      <c r="BO331" s="29">
        <f>GY_ROE_Table4[[#This Row],[Interest Income over life (net of BBB cost)]]+GY_ROE_Table4[[#This Row],[Total Fee]]</f>
        <v>162594.75285243709</v>
      </c>
      <c r="BP331" s="29">
        <f>GY_ROE_Table4[[#This Row],[Total Fee]]+GY_ROE_Table4[[#This Row],[Margin Income over life (net of BBB cost)]]</f>
        <v>149603.73453630973</v>
      </c>
      <c r="BQ331" s="29">
        <f>(GY_ROE_Table4[[#This Row],[Estimated Drawn Balance over-life]]*0.35%)+GY_ROE_Table4[[#This Row],[Margin + Fee over life]]</f>
        <v>155586.44033978943</v>
      </c>
      <c r="BR331" s="24">
        <f>GY_ROE_Table4[[#This Row],[Estimated Drawn Balance]]*GY_ROE_Table4[[#This Row],[Tenure (Yrs.)]]</f>
        <v>1709344.5152799187</v>
      </c>
      <c r="BS331" s="31">
        <f>IFERROR(GY_ROE_Table4[[#This Row],[Margin + Fee over life]]/GY_ROE_Table4[[#This Row],[Estimated Drawn Balance over-life]],0)</f>
        <v>8.7521113034262105E-2</v>
      </c>
      <c r="BT331" s="22">
        <f>IFERROR(GY_ROE_Table4[[#This Row],[Total Income over life]]/GY_ROE_Table4[[#This Row],[Estimated Drawn Balance over-life]],0)</f>
        <v>9.5121113034262086E-2</v>
      </c>
      <c r="BU331" s="26">
        <f>GY_ROE_Table4[[#This Row],[Tenure (Yrs.)]]*GY_ROE_Table4[[#This Row],[Estimated Drawn Balance]]*GY_ROE_Table4[[#This Row],[Interest Rate (%)]]</f>
        <v>125636.82187307402</v>
      </c>
      <c r="BV331" s="26">
        <f>-GY_ROE_Table4[[#This Row],[Tenure (Yrs.)]]*GY_ROE_Table4[[#This Row],[Estimated Drawn Balance]]*GY_ROE_Table4[[#This Row],[Funding Cost (%)]]</f>
        <v>-22734.282053222916</v>
      </c>
      <c r="BW331" s="26">
        <f>GY_ROE_Table4[[#This Row],[Total Fee]]</f>
        <v>45504.653555762685</v>
      </c>
      <c r="BX331" s="26">
        <f>-GY_ROE_Table4[[#This Row],[Tenure (Yrs.)]]*GY_ROE_Table4[[#This Row],[Estimated Drawn Balance]]*GY_ROE_Table4[[#This Row],[BBB Fee (%)]]</f>
        <v>-8546.7225763995939</v>
      </c>
      <c r="BY331" s="26">
        <f>SUM(Table185[[#This Row],[Gross Interest Income]:[BBB Fee Cost]])</f>
        <v>139860.47079921421</v>
      </c>
      <c r="BZ3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916.282479528527</v>
      </c>
      <c r="CA331" s="26">
        <f>Table185[[#This Row],[Operating Income]]+Table185[[#This Row],[Operating Expenses]]</f>
        <v>55944.18831968568</v>
      </c>
      <c r="CB331" s="26">
        <f>-GY_ROE_Table4[[#This Row],[Estimated Drawn Balance]]*GY_ROE_Table4[[#This Row],[LGD (%)]]*GY_ROE_Table4[[#This Row],[PD (%)]]*MIN(1,GY_ROE_Table4[[#This Row],[Tenure (Yrs.)]])</f>
        <v>-3247.754579031845</v>
      </c>
      <c r="CC331" s="26">
        <f>Table185[[#This Row],[Income before loan losses]]+Table185[[#This Row],[Loan Losses (Year 1)]]</f>
        <v>52696.433740653833</v>
      </c>
      <c r="CD331" s="164">
        <f>-'[32]ROE Inputs'!$I$5*Table185[[#This Row],[PBT]]</f>
        <v>-12120.179760350382</v>
      </c>
      <c r="CE331" s="26">
        <f>Table185[[#This Row],[PBT]]+Table185[[#This Row],[Tax]]</f>
        <v>40576.253980303452</v>
      </c>
      <c r="CF331" s="26">
        <f>IFERROR(VLOOKUP(GY_ROE_Table4[[#This Row],[Loan Name]],'[32]US loans'!$E:CD,78,0),0)</f>
        <v>0</v>
      </c>
      <c r="CG3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61776.65297714295</v>
      </c>
      <c r="CH331" s="26">
        <f>Table185[[#This Row],[Avg EAD]]*GY_ROE_Table4[[#This Row],[RW (%)]]</f>
        <v>288532.99589314288</v>
      </c>
      <c r="CI331" s="26">
        <f>Table185[[#This Row],[Avg RWA]]*'[32]ROE Inputs'!$K$5</f>
        <v>43279.949383971434</v>
      </c>
      <c r="CJ331" s="26">
        <f>Table185[[#This Row],[CET 1 Required]]*GY_ROE_Table4[[#This Row],[Tenure (Yrs.)]]</f>
        <v>103871.87852153144</v>
      </c>
      <c r="CK331" s="26">
        <f>IFERROR(VLOOKUP(GY_ROE_Table4[[#This Row],[Loan Name]],'[32]US loans'!$E:CH,82,0),0)</f>
        <v>0</v>
      </c>
      <c r="CL331" s="31">
        <f>Table185[[#This Row],[PAT]]/Table185[[#This Row],[CET 1 Required]]/GY_ROE_Table4[[#This Row],[Tenure (Yrs.)]]</f>
        <v>0.39063752921241779</v>
      </c>
      <c r="CM331" s="31">
        <f>'[32]Active Loanbook_Sorted'!AB331</f>
        <v>0</v>
      </c>
      <c r="CN331" s="26"/>
      <c r="CO331" s="26">
        <f>Table185[[#This Row],[ROE-Calculated]]-Table185[[#This Row],[Adjusted ROE (after correcting the PC)]]</f>
        <v>0.39063752921241779</v>
      </c>
      <c r="CP331" s="26"/>
      <c r="CQ331" s="26"/>
      <c r="CR331" s="26"/>
      <c r="CS331" s="26"/>
      <c r="CT3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31" s="26" t="str">
        <f>_xlfn.XLOOKUP(GY_ROE_Table4[[#This Row],[Loan No.]],'[50]Current Loanbook'!$B$2:$B$618,'[50]Current Loanbook'!$ES$2:$ES$618,"N/A",0,1)</f>
        <v>N/A</v>
      </c>
      <c r="CX331" s="26" t="str">
        <f>_xlfn.XLOOKUP(GY_ROE_Table4[[#This Row],[Loan No.]],'[50]Current Loanbook'!$B$2:$B$618,'[50]Current Loanbook'!$ET$2:$ET$618,"N/A",0,1)</f>
        <v>N/A</v>
      </c>
      <c r="CY331" s="26" t="str">
        <f>_xlfn.XLOOKUP(GY_ROE_Table4[[#This Row],[Loan No.]],'[50]Current Loanbook'!$B$2:$B$618,'[50]Current Loanbook'!$EU$2:$EU$618,"N/A",0,1)</f>
        <v>N/A</v>
      </c>
      <c r="CZ331" s="26" t="str">
        <f t="shared" si="16"/>
        <v>Development_Real_Estate-Residential_Dev</v>
      </c>
      <c r="DA331" s="26" t="str">
        <f t="shared" si="17"/>
        <v>Development_Real_Estate-Residential_Dev-Residential_accommodation</v>
      </c>
      <c r="DB331" s="26"/>
      <c r="DC331" s="26">
        <f>Table185[[#This Row],[Avg RWA]]*GY_ROE_Table4[[#This Row],[Tenure (Yrs.)]]</f>
        <v>692479.19014354295</v>
      </c>
    </row>
    <row r="332" spans="2:107" s="2" customFormat="1" ht="72" x14ac:dyDescent="0.3">
      <c r="B332" s="5">
        <f t="shared" si="15"/>
        <v>100</v>
      </c>
      <c r="C332" s="5"/>
      <c r="D332" s="2">
        <f>'[32]Active Loanbook_Sorted'!P332</f>
        <v>2200000171</v>
      </c>
      <c r="E332" s="2" t="str">
        <f>'[32]Active Loanbook_Sorted'!B332</f>
        <v>Marden St Albans Limited - Property Development - CBILS - Facility C</v>
      </c>
      <c r="F332" s="2" t="str">
        <f>'[32]Active Loanbook_Sorted'!BA332</f>
        <v>CBILS</v>
      </c>
      <c r="G332" s="2" t="str">
        <f>'[32]Active Loanbook_Sorted'!I332</f>
        <v>OakNorth Bank plc</v>
      </c>
      <c r="H332" s="2" t="str">
        <f>'[32]Active Loanbook_Sorted'!J332</f>
        <v>Marden St Albans Limited</v>
      </c>
      <c r="I332" s="2" t="str">
        <f>'[32]Active Loanbook_Sorted'!K332</f>
        <v>Marden St Albans Limited</v>
      </c>
      <c r="K332" s="2" t="str">
        <f>'[32]Active Loanbook_Sorted'!BB332</f>
        <v xml:space="preserve">Property Development </v>
      </c>
      <c r="L332" s="2" t="str">
        <f>GY_ROE_Table4[[#This Row],[Product Type]]</f>
        <v xml:space="preserve">Property Development </v>
      </c>
      <c r="M332" s="19">
        <f>'[32]Active Loanbook_Sorted'!BF332</f>
        <v>0</v>
      </c>
      <c r="N332" s="19">
        <f>'[32]Active Loanbook_Sorted'!BG332</f>
        <v>0</v>
      </c>
      <c r="O332" s="19">
        <f>'[32]Active Loanbook_Sorted'!BH332</f>
        <v>0</v>
      </c>
      <c r="P332" s="19">
        <f>'[32]Active Loanbook_Sorted'!BI332</f>
        <v>0</v>
      </c>
      <c r="Q332" s="19">
        <f>'[32]Active Loanbook_Sorted'!BJ332</f>
        <v>0</v>
      </c>
      <c r="R332" s="2" t="str">
        <f>'[32]Active Loanbook_Sorted'!AA332</f>
        <v>Residential Property Development</v>
      </c>
      <c r="S332" s="2" t="str">
        <f>CONCATENATE(GY_ROE_Table4[[#This Row],[Product Type]],":",GY_ROE_Table4[[#This Row],[Sector]])</f>
        <v>Property Development :Residential Property Development</v>
      </c>
      <c r="T332" s="2" t="str">
        <f>IFERROR(VLOOKUP(GY_ROE_Table4[[#This Row],[Product type + Sector]],'[32]Product Grid Match'!$D$5:$G$98,4,0),"-")</f>
        <v>Development_Real_Estate</v>
      </c>
      <c r="U332" s="2" t="str">
        <f>IFERROR(VLOOKUP(GY_ROE_Table4[[#This Row],[Product type + Sector]],'[32]Product Grid Match'!$D$5:$H$98,5,0),"-")</f>
        <v>Residential_Dev</v>
      </c>
      <c r="V332" s="2" t="str">
        <f>IFERROR(VLOOKUP(GY_ROE_Table4[[#This Row],[Product type + Sector]],'[32]Product Grid Match'!$D$5:$F$98,3,0),"-")</f>
        <v>Development_Real_Estate-Residential_Dev-0</v>
      </c>
      <c r="W332" s="2" t="str">
        <f>'[32]Active Loanbook_Sorted'!AT332</f>
        <v>Eamonn O'Rourke</v>
      </c>
      <c r="X332" s="20">
        <f>'[32]Active Loanbook_Sorted'!AX332</f>
        <v>44070</v>
      </c>
      <c r="Y332" s="20">
        <f>'[32]Active Loanbook_Sorted'!AY332</f>
        <v>44963</v>
      </c>
      <c r="Z332" s="5" t="str">
        <f>'[32]Active Loanbook_Sorted'!AZ332</f>
        <v>Aug 20</v>
      </c>
      <c r="AA332" s="5" t="str">
        <f>TEXT(GY_ROE_Table4[[#This Row],[Closing Date]],"YYYY")</f>
        <v>2020</v>
      </c>
      <c r="AB332" s="21">
        <f>ROUND(YEARFRAC(GY_ROE_Table4[[#This Row],[Closing Date]],GY_ROE_Table4[[#This Row],[Maturity Date]]),1)</f>
        <v>2.4</v>
      </c>
      <c r="AC332" s="21">
        <f>GY_ROE_Table4[[#This Row],[Tenure (Yrs.)]]*12</f>
        <v>28.799999999999997</v>
      </c>
      <c r="AD332" s="21"/>
      <c r="AE332" s="1">
        <f>'[32]Active Loanbook_Sorted'!W332</f>
        <v>2140000</v>
      </c>
      <c r="AF332" s="1">
        <v>1220404.6195822556</v>
      </c>
      <c r="AG332" s="1">
        <f>GY_ROE_Table4[[#This Row],[Facility Amount]]*GY_ROE_Table4[[#This Row],[Tenure (Yrs.)]]</f>
        <v>5136000</v>
      </c>
      <c r="AH332" s="1">
        <f>GY_ROE_Table4[[#This Row],[Facility Amount]]-GY_ROE_Table4[[#This Row],[Estimated Drawn Balance]]</f>
        <v>919595.3804177444</v>
      </c>
      <c r="AI332" s="22">
        <v>7.6E-3</v>
      </c>
      <c r="AJ332" s="22">
        <v>1E-3</v>
      </c>
      <c r="AK332" s="22">
        <v>6.59E-2</v>
      </c>
      <c r="AL332" s="23">
        <f>MAX(GY_ROE_Table4[[#This Row],[Rate Floor]],GY_ROE_Table4[[#This Row],[Reference / Index Rate (%)]])+GY_ROE_Table4[[#This Row],[Spread (%)]]</f>
        <v>7.3499999999999996E-2</v>
      </c>
      <c r="AM332" s="22">
        <v>5.0000000000000001E-3</v>
      </c>
      <c r="AN332" s="24">
        <v>0</v>
      </c>
      <c r="AO332" s="25">
        <f>IFERROR(GY_ROE_Table4[[#This Row],[Arrangement Fee]]/GY_ROE_Table4[[#This Row],[Facility Amount]],0)</f>
        <v>0</v>
      </c>
      <c r="AP332" s="24">
        <v>0</v>
      </c>
      <c r="AQ332" s="25">
        <f>IFERROR(GY_ROE_Table4[[#This Row],[Exit Fee]]/GY_ROE_Table4[[#This Row],[Facility Amount]],0)</f>
        <v>0</v>
      </c>
      <c r="AR332" s="26">
        <v>0</v>
      </c>
      <c r="AS332" s="22">
        <v>3.3000000000000002E-2</v>
      </c>
      <c r="AT332" s="24">
        <v>0</v>
      </c>
      <c r="AU332" s="158">
        <v>0.2</v>
      </c>
      <c r="AV332" s="158">
        <v>2.2799999999999997E-2</v>
      </c>
      <c r="AW332" s="158">
        <v>1.3299999999999999E-2</v>
      </c>
      <c r="AX332" s="159" t="s">
        <v>1053</v>
      </c>
      <c r="AY332" s="27"/>
      <c r="AZ332" s="22" t="b">
        <v>0</v>
      </c>
      <c r="BA332" s="28" t="str">
        <f>"Q" &amp; ROUNDUP(MONTH(GY_ROE_Table4[[#This Row],[Closing Date]])/3,0) &amp;" " &amp; TEXT(GY_ROE_Table4[[#This Row],[Closing Date]],"YY")</f>
        <v>Q3 20</v>
      </c>
      <c r="BB332" s="22"/>
      <c r="BC332" s="22">
        <f>GY_ROE_Table4[[#This Row],[LGD (%)]]*GY_ROE_Table4[[#This Row],[PD (%)]]</f>
        <v>4.5599999999999998E-3</v>
      </c>
      <c r="BD332" s="26">
        <f>GY_ROE_Table4[[#This Row],[Tenure (Yrs.)]]*GY_ROE_Table4[[#This Row],[Estimated Drawn Balance]]*(GY_ROE_Table4[[#This Row],[Spread (%)]]-GY_ROE_Table4[[#This Row],[BBB Fee (%)]])</f>
        <v>178374.33919814249</v>
      </c>
      <c r="BE332" s="26">
        <f>GY_ROE_Table4[[#This Row],[Interest Income over life (net of BBB cost)]]-GY_ROE_Table4[[#This Row],[Margin Income over life (net of BBB cost)]]</f>
        <v>22260.1802611803</v>
      </c>
      <c r="BF332" s="29">
        <f>GY_ROE_Table4[[#This Row],[Arrangement Fee]]+GY_ROE_Table4[[#This Row],[Exit Fee]]-GY_ROE_Table4[[#This Row],[Introducer Fee]]</f>
        <v>0</v>
      </c>
      <c r="BG332" s="30">
        <f>IFERROR(GY_ROE_Table4[[#This Row],[AF+EF-IF]]/GY_ROE_Table4[[#This Row],[Facility Amount]],0)</f>
        <v>0</v>
      </c>
      <c r="BH332" s="29">
        <f>GY_ROE_Table4[[#This Row],[Total Fee]]-GY_ROE_Table4[[#This Row],[AF+EF-IF]]</f>
        <v>72831.954129085352</v>
      </c>
      <c r="BI332" s="29">
        <f>GY_ROE_Table4[[#This Row],[Tenure (Yrs.)]]*GY_ROE_Table4[[#This Row],[Estimated Drawn Balance]]*(GY_ROE_Table4[[#This Row],[Interest Rate (%)]]-GY_ROE_Table4[[#This Row],[BBB Fee (%)]]-GY_ROE_Table4[[#This Row],[Funding Cost (%)]])</f>
        <v>161679.2040022572</v>
      </c>
      <c r="BJ332" s="24">
        <f>GY_ROE_Table4[[#This Row],[Tenure (Yrs.)]]*GY_ROE_Table4[[#This Row],[Estimated Drawn Balance]]*(GY_ROE_Table4[[#This Row],[Interest Rate (%)]]-GY_ROE_Table4[[#This Row],[BBB Fee (%)]])</f>
        <v>200634.51945932279</v>
      </c>
      <c r="BK332" s="24">
        <f>GY_ROE_Table4[[#This Row],[Arrangement Fee]]+GY_ROE_Table4[[#This Row],[Exit Fee]]-GY_ROE_Table4[[#This Row],[Introducer Fee]]+GY_ROE_Table4[[#This Row],[Legal Admin Fee]]</f>
        <v>0</v>
      </c>
      <c r="BL332" s="24">
        <f>GY_ROE_Table4[[#This Row],[Estimated Undrawn balance]]*GY_ROE_Table4[[#This Row],[Tenure (Yrs.)]]*GY_ROE_Table4[[#This Row],[Non-UT Fee (%)]]</f>
        <v>72831.954129085352</v>
      </c>
      <c r="BM332" s="24">
        <f>GY_ROE_Table4[[#This Row],[Fee Income (net of Introducer fee and Non-UT fee)]]+GY_ROE_Table4[[#This Row],[Non-UT fee]]</f>
        <v>72831.954129085352</v>
      </c>
      <c r="BN332" s="30">
        <f>IFERROR(GY_ROE_Table4[[#This Row],[Total Fee]]/GY_ROE_Table4[[#This Row],[Facility Amount]],0)</f>
        <v>3.4033623424806238E-2</v>
      </c>
      <c r="BO332" s="29">
        <f>GY_ROE_Table4[[#This Row],[Interest Income over life (net of BBB cost)]]+GY_ROE_Table4[[#This Row],[Total Fee]]</f>
        <v>273466.47358840815</v>
      </c>
      <c r="BP332" s="29">
        <f>GY_ROE_Table4[[#This Row],[Total Fee]]+GY_ROE_Table4[[#This Row],[Margin Income over life (net of BBB cost)]]</f>
        <v>251206.29332722785</v>
      </c>
      <c r="BQ332" s="29">
        <f>(GY_ROE_Table4[[#This Row],[Estimated Drawn Balance over-life]]*0.35%)+GY_ROE_Table4[[#This Row],[Margin + Fee over life]]</f>
        <v>261457.6921317188</v>
      </c>
      <c r="BR332" s="24">
        <f>GY_ROE_Table4[[#This Row],[Estimated Drawn Balance]]*GY_ROE_Table4[[#This Row],[Tenure (Yrs.)]]</f>
        <v>2928971.0869974135</v>
      </c>
      <c r="BS332" s="31">
        <f>IFERROR(GY_ROE_Table4[[#This Row],[Margin + Fee over life]]/GY_ROE_Table4[[#This Row],[Estimated Drawn Balance over-life]],0)</f>
        <v>8.5766054312522363E-2</v>
      </c>
      <c r="BT332" s="22">
        <f>IFERROR(GY_ROE_Table4[[#This Row],[Total Income over life]]/GY_ROE_Table4[[#This Row],[Estimated Drawn Balance over-life]],0)</f>
        <v>9.3366054312522359E-2</v>
      </c>
      <c r="BU332" s="26">
        <f>GY_ROE_Table4[[#This Row],[Tenure (Yrs.)]]*GY_ROE_Table4[[#This Row],[Estimated Drawn Balance]]*GY_ROE_Table4[[#This Row],[Interest Rate (%)]]</f>
        <v>215279.37489430988</v>
      </c>
      <c r="BV332" s="26">
        <f>-GY_ROE_Table4[[#This Row],[Tenure (Yrs.)]]*GY_ROE_Table4[[#This Row],[Estimated Drawn Balance]]*GY_ROE_Table4[[#This Row],[Funding Cost (%)]]</f>
        <v>-38955.315457065597</v>
      </c>
      <c r="BW332" s="26">
        <f>GY_ROE_Table4[[#This Row],[Total Fee]]</f>
        <v>72831.954129085352</v>
      </c>
      <c r="BX332" s="26">
        <f>-GY_ROE_Table4[[#This Row],[Tenure (Yrs.)]]*GY_ROE_Table4[[#This Row],[Estimated Drawn Balance]]*GY_ROE_Table4[[#This Row],[BBB Fee (%)]]</f>
        <v>-14644.855434987068</v>
      </c>
      <c r="BY332" s="26">
        <f>SUM(Table185[[#This Row],[Gross Interest Income]:[BBB Fee Cost]])</f>
        <v>234511.15813134256</v>
      </c>
      <c r="BZ3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0706.69487880552</v>
      </c>
      <c r="CA332" s="26">
        <f>Table185[[#This Row],[Operating Income]]+Table185[[#This Row],[Operating Expenses]]</f>
        <v>93804.46325253704</v>
      </c>
      <c r="CB332" s="26">
        <f>-GY_ROE_Table4[[#This Row],[Estimated Drawn Balance]]*GY_ROE_Table4[[#This Row],[LGD (%)]]*GY_ROE_Table4[[#This Row],[PD (%)]]*MIN(1,GY_ROE_Table4[[#This Row],[Tenure (Yrs.)]])</f>
        <v>-5565.0450652950849</v>
      </c>
      <c r="CC332" s="26">
        <f>Table185[[#This Row],[Income before loan losses]]+Table185[[#This Row],[Loan Losses (Year 1)]]</f>
        <v>88239.418187241958</v>
      </c>
      <c r="CD332" s="164">
        <f>-'[32]ROE Inputs'!$I$5*Table185[[#This Row],[PBT]]</f>
        <v>-20295.06618306565</v>
      </c>
      <c r="CE332" s="26">
        <f>Table185[[#This Row],[PBT]]+Table185[[#This Row],[Tax]]</f>
        <v>67944.352004176311</v>
      </c>
      <c r="CF332" s="26">
        <f>IFERROR(VLOOKUP(GY_ROE_Table4[[#This Row],[Loan Name]],'[32]US loans'!$E:CD,78,0),0)</f>
        <v>0</v>
      </c>
      <c r="CG3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47831.0149800563</v>
      </c>
      <c r="CH332" s="26">
        <f>Table185[[#This Row],[Avg EAD]]*GY_ROE_Table4[[#This Row],[RW (%)]]</f>
        <v>494349.30449401686</v>
      </c>
      <c r="CI332" s="26">
        <f>Table185[[#This Row],[Avg RWA]]*'[32]ROE Inputs'!$K$5</f>
        <v>74152.395674102532</v>
      </c>
      <c r="CJ332" s="26">
        <f>Table185[[#This Row],[CET 1 Required]]*GY_ROE_Table4[[#This Row],[Tenure (Yrs.)]]</f>
        <v>177965.74961784607</v>
      </c>
      <c r="CK332" s="26">
        <f>IFERROR(VLOOKUP(GY_ROE_Table4[[#This Row],[Loan Name]],'[32]US loans'!$E:CH,82,0),0)</f>
        <v>0</v>
      </c>
      <c r="CL332" s="31">
        <f>Table185[[#This Row],[PAT]]/Table185[[#This Row],[CET 1 Required]]/GY_ROE_Table4[[#This Row],[Tenure (Yrs.)]]</f>
        <v>0.38178330465314986</v>
      </c>
      <c r="CM332" s="31">
        <f>'[32]Active Loanbook_Sorted'!AB332</f>
        <v>0.215</v>
      </c>
      <c r="CN332" s="26"/>
      <c r="CO332" s="26">
        <f>Table185[[#This Row],[ROE-Calculated]]-Table185[[#This Row],[Adjusted ROE (after correcting the PC)]]</f>
        <v>0.38178330465314986</v>
      </c>
      <c r="CP332" s="26"/>
      <c r="CQ332" s="26"/>
      <c r="CR332" s="26"/>
      <c r="CS332" s="26"/>
      <c r="CT3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32" s="26" t="str">
        <f>_xlfn.XLOOKUP(GY_ROE_Table4[[#This Row],[Loan No.]],'[50]Current Loanbook'!$B$2:$B$618,'[50]Current Loanbook'!$ES$2:$ES$618,"N/A",0,1)</f>
        <v>N/A</v>
      </c>
      <c r="CX332" s="26" t="str">
        <f>_xlfn.XLOOKUP(GY_ROE_Table4[[#This Row],[Loan No.]],'[50]Current Loanbook'!$B$2:$B$618,'[50]Current Loanbook'!$ET$2:$ET$618,"N/A",0,1)</f>
        <v>N/A</v>
      </c>
      <c r="CY332" s="26" t="str">
        <f>_xlfn.XLOOKUP(GY_ROE_Table4[[#This Row],[Loan No.]],'[50]Current Loanbook'!$B$2:$B$618,'[50]Current Loanbook'!$EU$2:$EU$618,"N/A",0,1)</f>
        <v>N/A</v>
      </c>
      <c r="CZ332" s="26" t="str">
        <f t="shared" si="16"/>
        <v>Development_Real_Estate-Residential_Dev</v>
      </c>
      <c r="DA332" s="26" t="str">
        <f t="shared" si="17"/>
        <v>Development_Real_Estate-Residential_Dev-Residential_accommodation</v>
      </c>
      <c r="DB332" s="26"/>
      <c r="DC332" s="26">
        <f>Table185[[#This Row],[Avg RWA]]*GY_ROE_Table4[[#This Row],[Tenure (Yrs.)]]</f>
        <v>1186438.3307856405</v>
      </c>
    </row>
    <row r="333" spans="2:107" s="2" customFormat="1" ht="14.4" x14ac:dyDescent="0.3">
      <c r="B333" s="5"/>
      <c r="C333" s="5"/>
      <c r="M333" s="19">
        <f>'[32]Active Loanbook_Sorted'!BF333</f>
        <v>0</v>
      </c>
      <c r="N333" s="19">
        <f>'[32]Active Loanbook_Sorted'!BG333</f>
        <v>0</v>
      </c>
      <c r="O333" s="19">
        <f>'[32]Active Loanbook_Sorted'!BH333</f>
        <v>0</v>
      </c>
      <c r="P333" s="19">
        <f>'[32]Active Loanbook_Sorted'!BI333</f>
        <v>0</v>
      </c>
      <c r="Q333" s="19">
        <f>'[32]Active Loanbook_Sorted'!BJ333</f>
        <v>0</v>
      </c>
      <c r="X333" s="20"/>
      <c r="Y333" s="20"/>
      <c r="Z333" s="5"/>
      <c r="AA333" s="5"/>
      <c r="AB333" s="21"/>
      <c r="AC333" s="21"/>
      <c r="AD333" s="21"/>
      <c r="AE333" s="1"/>
      <c r="AF333" s="1"/>
      <c r="AG333" s="1"/>
      <c r="AH333" s="1"/>
      <c r="AI333" s="22"/>
      <c r="AJ333" s="22"/>
      <c r="AK333" s="22"/>
      <c r="AL333" s="23"/>
      <c r="AM333" s="22"/>
      <c r="AN333" s="24"/>
      <c r="AO333" s="25"/>
      <c r="AP333" s="24"/>
      <c r="AQ333" s="25"/>
      <c r="AR333" s="26"/>
      <c r="AS333" s="22"/>
      <c r="AT333" s="24"/>
      <c r="AU333" s="22"/>
      <c r="AV333" s="22"/>
      <c r="AW333" s="22"/>
      <c r="AX333" s="27"/>
      <c r="AY333" s="27"/>
      <c r="AZ333" s="22"/>
      <c r="BA333" s="28"/>
      <c r="BB333" s="22"/>
      <c r="BC333" s="22"/>
      <c r="BD333" s="26"/>
      <c r="BE333" s="26"/>
      <c r="BF333" s="29"/>
      <c r="BG333" s="30"/>
      <c r="BH333" s="29"/>
      <c r="BI333" s="29"/>
      <c r="BJ333" s="24"/>
      <c r="BK333" s="24"/>
      <c r="BL333" s="24"/>
      <c r="BM333" s="24"/>
      <c r="BN333" s="30"/>
      <c r="BO333" s="29"/>
      <c r="BP333" s="29"/>
      <c r="BQ333" s="29"/>
      <c r="BR333" s="24"/>
      <c r="BS333" s="31"/>
      <c r="BT333" s="22"/>
      <c r="BU333" s="26"/>
      <c r="BV333" s="26"/>
      <c r="BW333" s="26"/>
      <c r="BX333" s="26"/>
      <c r="BY333" s="26"/>
      <c r="BZ333" s="164"/>
      <c r="CA333" s="26"/>
      <c r="CB333" s="26"/>
      <c r="CC333" s="26"/>
      <c r="CD333" s="164"/>
      <c r="CE333" s="26"/>
      <c r="CF333" s="26"/>
      <c r="CG333" s="26"/>
      <c r="CH333" s="26"/>
      <c r="CI333" s="26"/>
      <c r="CJ333" s="26"/>
      <c r="CK333" s="26"/>
      <c r="CL333" s="31"/>
      <c r="CM333" s="31">
        <f>'[32]Active Loanbook_Sorted'!AB333</f>
        <v>0</v>
      </c>
      <c r="CN333" s="26"/>
      <c r="CO333" s="26">
        <f>Table185[[#This Row],[ROE-Calculated]]-Table185[[#This Row],[Adjusted ROE (after correcting the PC)]]</f>
        <v>0</v>
      </c>
      <c r="CP333" s="26"/>
      <c r="CQ333" s="26"/>
      <c r="CR333" s="26"/>
      <c r="CS333" s="26"/>
      <c r="CT333" s="26"/>
      <c r="CU333" s="26"/>
      <c r="CV333" s="26"/>
      <c r="CW333" s="26"/>
      <c r="CX333" s="26"/>
      <c r="CY333" s="26"/>
      <c r="CZ333" s="26"/>
      <c r="DA333" s="26"/>
      <c r="DB333" s="26"/>
      <c r="DC333" s="26"/>
    </row>
    <row r="334" spans="2:107" s="2" customFormat="1" ht="72" x14ac:dyDescent="0.3">
      <c r="B334" s="5">
        <f t="shared" si="15"/>
        <v>1</v>
      </c>
      <c r="C334" s="5"/>
      <c r="D334" s="2">
        <f>'[32]Active Loanbook_Sorted'!P334</f>
        <v>2100000147</v>
      </c>
      <c r="E334" s="2" t="str">
        <f>'[32]Active Loanbook_Sorted'!B334</f>
        <v>Fortis Group - Furness Quay Phase 4 - Prop. Dev. - Northill - Increase</v>
      </c>
      <c r="F334" s="2" t="str">
        <f>'[32]Active Loanbook_Sorted'!BA334</f>
        <v>Non-CBILS</v>
      </c>
      <c r="G334" s="2" t="str">
        <f>'[32]Active Loanbook_Sorted'!I334</f>
        <v>OakNorth Bank plc</v>
      </c>
      <c r="H334" s="2" t="str">
        <f>'[32]Active Loanbook_Sorted'!J334</f>
        <v>Furness Quay Phase 4 Limited</v>
      </c>
      <c r="I334" s="2" t="str">
        <f>'[32]Active Loanbook_Sorted'!K334</f>
        <v>Fortis UK Holdings Limited</v>
      </c>
      <c r="K334" s="2" t="str">
        <f>'[32]Active Loanbook_Sorted'!BB334</f>
        <v xml:space="preserve">Property Development </v>
      </c>
      <c r="L334" s="2" t="str">
        <f>GY_ROE_Table4[[#This Row],[Product Type]]</f>
        <v xml:space="preserve">Property Development </v>
      </c>
      <c r="M334" s="19">
        <f>'[32]Active Loanbook_Sorted'!BF334</f>
        <v>0</v>
      </c>
      <c r="N334" s="19">
        <f>'[32]Active Loanbook_Sorted'!BG334</f>
        <v>0</v>
      </c>
      <c r="O334" s="19">
        <f>'[32]Active Loanbook_Sorted'!BH334</f>
        <v>0</v>
      </c>
      <c r="P334" s="19">
        <f>'[32]Active Loanbook_Sorted'!BI334</f>
        <v>0</v>
      </c>
      <c r="Q334" s="19">
        <f>'[32]Active Loanbook_Sorted'!BJ334</f>
        <v>0</v>
      </c>
      <c r="R334" s="2" t="str">
        <f>'[32]Active Loanbook_Sorted'!AA334</f>
        <v>Residential Property Development</v>
      </c>
      <c r="S334" s="2" t="str">
        <f>CONCATENATE(GY_ROE_Table4[[#This Row],[Product Type]],":",GY_ROE_Table4[[#This Row],[Sector]])</f>
        <v>Property Development :Residential Property Development</v>
      </c>
      <c r="T334" s="2" t="str">
        <f>IFERROR(VLOOKUP(GY_ROE_Table4[[#This Row],[Product type + Sector]],'[32]Product Grid Match'!$D$5:$G$98,4,0),"-")</f>
        <v>Development_Real_Estate</v>
      </c>
      <c r="U334" s="2" t="str">
        <f>IFERROR(VLOOKUP(GY_ROE_Table4[[#This Row],[Product type + Sector]],'[32]Product Grid Match'!$D$5:$H$98,5,0),"-")</f>
        <v>Residential_Dev</v>
      </c>
      <c r="V334" s="2" t="str">
        <f>IFERROR(VLOOKUP(GY_ROE_Table4[[#This Row],[Product type + Sector]],'[32]Product Grid Match'!$D$5:$F$98,3,0),"-")</f>
        <v>Development_Real_Estate-Residential_Dev-0</v>
      </c>
      <c r="W334" s="2" t="str">
        <f>'[32]Active Loanbook_Sorted'!AT334</f>
        <v>Hemesh Patel</v>
      </c>
      <c r="X334" s="20">
        <f>'[32]Active Loanbook_Sorted'!AX334</f>
        <v>44071</v>
      </c>
      <c r="Y334" s="20">
        <f>'[32]Active Loanbook_Sorted'!AY334</f>
        <v>44473</v>
      </c>
      <c r="Z334" s="5" t="str">
        <f>'[32]Active Loanbook_Sorted'!AZ334</f>
        <v>Aug 20</v>
      </c>
      <c r="AA334" s="5" t="str">
        <f>TEXT(GY_ROE_Table4[[#This Row],[Closing Date]],"YYYY")</f>
        <v>2020</v>
      </c>
      <c r="AB334" s="21">
        <f>ROUND(YEARFRAC(GY_ROE_Table4[[#This Row],[Closing Date]],GY_ROE_Table4[[#This Row],[Maturity Date]]),1)</f>
        <v>1.1000000000000001</v>
      </c>
      <c r="AC334" s="21">
        <f>GY_ROE_Table4[[#This Row],[Tenure (Yrs.)]]*12</f>
        <v>13.200000000000001</v>
      </c>
      <c r="AD334" s="21"/>
      <c r="AE334" s="1">
        <f>'[32]Active Loanbook_Sorted'!W334</f>
        <v>27323926.050000001</v>
      </c>
      <c r="AF334" s="1">
        <v>15582357.746048566</v>
      </c>
      <c r="AG334" s="1">
        <f>GY_ROE_Table4[[#This Row],[Facility Amount]]*GY_ROE_Table4[[#This Row],[Tenure (Yrs.)]]</f>
        <v>30056318.655000005</v>
      </c>
      <c r="AH334" s="1">
        <f>GY_ROE_Table4[[#This Row],[Facility Amount]]-GY_ROE_Table4[[#This Row],[Estimated Drawn Balance]]</f>
        <v>11741568.303951435</v>
      </c>
      <c r="AI334" s="22">
        <v>8.3000000000000001E-3</v>
      </c>
      <c r="AJ334" s="22">
        <v>7.9000000000000001E-4</v>
      </c>
      <c r="AK334" s="22">
        <v>6.7500000000000004E-2</v>
      </c>
      <c r="AL334" s="23">
        <f>MAX(GY_ROE_Table4[[#This Row],[Rate Floor]],GY_ROE_Table4[[#This Row],[Reference / Index Rate (%)]])+GY_ROE_Table4[[#This Row],[Spread (%)]]</f>
        <v>7.5800000000000006E-2</v>
      </c>
      <c r="AM334" s="22">
        <v>0</v>
      </c>
      <c r="AN334" s="24">
        <v>54000</v>
      </c>
      <c r="AO334" s="25">
        <f>IFERROR(GY_ROE_Table4[[#This Row],[Arrangement Fee]]/GY_ROE_Table4[[#This Row],[Facility Amount]],0)</f>
        <v>1.9762899336349215E-3</v>
      </c>
      <c r="AP334" s="24">
        <v>466241.46</v>
      </c>
      <c r="AQ334" s="25">
        <f>IFERROR(GY_ROE_Table4[[#This Row],[Exit Fee]]/GY_ROE_Table4[[#This Row],[Facility Amount]],0)</f>
        <v>1.706348711187498E-2</v>
      </c>
      <c r="AR334" s="26">
        <v>0</v>
      </c>
      <c r="AS334" s="22">
        <v>0</v>
      </c>
      <c r="AT334" s="24">
        <v>0</v>
      </c>
      <c r="AU334" s="22">
        <v>0.05</v>
      </c>
      <c r="AV334" s="22">
        <v>2.2799999999999997E-2</v>
      </c>
      <c r="AW334" s="22">
        <v>1.26E-2</v>
      </c>
      <c r="AX334" s="27" t="s">
        <v>430</v>
      </c>
      <c r="AY334" s="27"/>
      <c r="AZ334" s="22" t="b">
        <v>1</v>
      </c>
      <c r="BA334" s="28" t="str">
        <f>"Q" &amp; ROUNDUP(MONTH(GY_ROE_Table4[[#This Row],[Closing Date]])/3,0) &amp;" " &amp; TEXT(GY_ROE_Table4[[#This Row],[Closing Date]],"YY")</f>
        <v>Q3 20</v>
      </c>
      <c r="BB334" s="22"/>
      <c r="BC334" s="22">
        <f>GY_ROE_Table4[[#This Row],[LGD (%)]]*GY_ROE_Table4[[#This Row],[PD (%)]]</f>
        <v>1.14E-3</v>
      </c>
      <c r="BD334" s="26">
        <f>GY_ROE_Table4[[#This Row],[Tenure (Yrs.)]]*GY_ROE_Table4[[#This Row],[Estimated Drawn Balance]]*(GY_ROE_Table4[[#This Row],[Spread (%)]]-GY_ROE_Table4[[#This Row],[BBB Fee (%)]])</f>
        <v>1156990.0626441061</v>
      </c>
      <c r="BE334" s="26">
        <f>GY_ROE_Table4[[#This Row],[Interest Income over life (net of BBB cost)]]-GY_ROE_Table4[[#This Row],[Margin Income over life (net of BBB cost)]]</f>
        <v>142266.92622142355</v>
      </c>
      <c r="BF334" s="29">
        <f>GY_ROE_Table4[[#This Row],[Arrangement Fee]]+GY_ROE_Table4[[#This Row],[Exit Fee]]-GY_ROE_Table4[[#This Row],[Introducer Fee]]</f>
        <v>520241.46</v>
      </c>
      <c r="BG334" s="30">
        <f>IFERROR(GY_ROE_Table4[[#This Row],[AF+EF-IF]]/GY_ROE_Table4[[#This Row],[Facility Amount]],0)</f>
        <v>1.9039777045509902E-2</v>
      </c>
      <c r="BH334" s="29">
        <f>GY_ROE_Table4[[#This Row],[Total Fee]]-GY_ROE_Table4[[#This Row],[AF+EF-IF]]</f>
        <v>0</v>
      </c>
      <c r="BI334" s="29">
        <f>GY_ROE_Table4[[#This Row],[Tenure (Yrs.)]]*GY_ROE_Table4[[#This Row],[Estimated Drawn Balance]]*(GY_ROE_Table4[[#This Row],[Interest Rate (%)]]-GY_ROE_Table4[[#This Row],[BBB Fee (%)]]-GY_ROE_Table4[[#This Row],[Funding Cost (%)]])</f>
        <v>1083285.5105052965</v>
      </c>
      <c r="BJ334" s="24">
        <f>GY_ROE_Table4[[#This Row],[Tenure (Yrs.)]]*GY_ROE_Table4[[#This Row],[Estimated Drawn Balance]]*(GY_ROE_Table4[[#This Row],[Interest Rate (%)]]-GY_ROE_Table4[[#This Row],[BBB Fee (%)]])</f>
        <v>1299256.9888655297</v>
      </c>
      <c r="BK334" s="24">
        <f>GY_ROE_Table4[[#This Row],[Arrangement Fee]]+GY_ROE_Table4[[#This Row],[Exit Fee]]-GY_ROE_Table4[[#This Row],[Introducer Fee]]+GY_ROE_Table4[[#This Row],[Legal Admin Fee]]</f>
        <v>520241.46</v>
      </c>
      <c r="BL334" s="24">
        <f>GY_ROE_Table4[[#This Row],[Estimated Undrawn balance]]*GY_ROE_Table4[[#This Row],[Tenure (Yrs.)]]*GY_ROE_Table4[[#This Row],[Non-UT Fee (%)]]</f>
        <v>0</v>
      </c>
      <c r="BM334" s="24">
        <f>GY_ROE_Table4[[#This Row],[Fee Income (net of Introducer fee and Non-UT fee)]]+GY_ROE_Table4[[#This Row],[Non-UT fee]]</f>
        <v>520241.46</v>
      </c>
      <c r="BN334" s="30">
        <f>IFERROR(GY_ROE_Table4[[#This Row],[Total Fee]]/GY_ROE_Table4[[#This Row],[Facility Amount]],0)</f>
        <v>1.9039777045509902E-2</v>
      </c>
      <c r="BO334" s="29">
        <f>GY_ROE_Table4[[#This Row],[Interest Income over life (net of BBB cost)]]+GY_ROE_Table4[[#This Row],[Total Fee]]</f>
        <v>1819498.4488655296</v>
      </c>
      <c r="BP334" s="29">
        <f>GY_ROE_Table4[[#This Row],[Total Fee]]+GY_ROE_Table4[[#This Row],[Margin Income over life (net of BBB cost)]]</f>
        <v>1677231.5226441061</v>
      </c>
      <c r="BQ334" s="29">
        <f>(GY_ROE_Table4[[#This Row],[Estimated Drawn Balance over-life]]*0.35%)+GY_ROE_Table4[[#This Row],[Margin + Fee over life]]</f>
        <v>1737223.5999663931</v>
      </c>
      <c r="BR334" s="24">
        <f>GY_ROE_Table4[[#This Row],[Estimated Drawn Balance]]*GY_ROE_Table4[[#This Row],[Tenure (Yrs.)]]</f>
        <v>17140593.520653423</v>
      </c>
      <c r="BS334" s="31">
        <f>IFERROR(GY_ROE_Table4[[#This Row],[Margin + Fee over life]]/GY_ROE_Table4[[#This Row],[Estimated Drawn Balance over-life]],0)</f>
        <v>9.7851426242804199E-2</v>
      </c>
      <c r="BT334" s="22">
        <f>IFERROR(GY_ROE_Table4[[#This Row],[Total Income over life]]/GY_ROE_Table4[[#This Row],[Estimated Drawn Balance over-life]],0)</f>
        <v>0.10615142624280421</v>
      </c>
      <c r="BU334" s="26">
        <f>GY_ROE_Table4[[#This Row],[Tenure (Yrs.)]]*GY_ROE_Table4[[#This Row],[Estimated Drawn Balance]]*GY_ROE_Table4[[#This Row],[Interest Rate (%)]]</f>
        <v>1299256.9888655297</v>
      </c>
      <c r="BV334" s="26">
        <f>-GY_ROE_Table4[[#This Row],[Tenure (Yrs.)]]*GY_ROE_Table4[[#This Row],[Estimated Drawn Balance]]*GY_ROE_Table4[[#This Row],[Funding Cost (%)]]</f>
        <v>-215971.47836023313</v>
      </c>
      <c r="BW334" s="26">
        <f>GY_ROE_Table4[[#This Row],[Total Fee]]</f>
        <v>520241.46</v>
      </c>
      <c r="BX334" s="26">
        <f>-GY_ROE_Table4[[#This Row],[Tenure (Yrs.)]]*GY_ROE_Table4[[#This Row],[Estimated Drawn Balance]]*GY_ROE_Table4[[#This Row],[BBB Fee (%)]]</f>
        <v>0</v>
      </c>
      <c r="BY334" s="26">
        <f>SUM(Table185[[#This Row],[Gross Interest Income]:[BBB Fee Cost]])</f>
        <v>1603526.9705052965</v>
      </c>
      <c r="BZ33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0844.77982500003</v>
      </c>
      <c r="CA334" s="26">
        <f>Table185[[#This Row],[Operating Income]]+Table185[[#This Row],[Operating Expenses]]</f>
        <v>1152682.1906802964</v>
      </c>
      <c r="CB334" s="26">
        <f>-GY_ROE_Table4[[#This Row],[Estimated Drawn Balance]]*GY_ROE_Table4[[#This Row],[LGD (%)]]*GY_ROE_Table4[[#This Row],[PD (%)]]*MIN(1,GY_ROE_Table4[[#This Row],[Tenure (Yrs.)]])</f>
        <v>-17763.887830495365</v>
      </c>
      <c r="CC334" s="26">
        <f>Table185[[#This Row],[Income before loan losses]]+Table185[[#This Row],[Loan Losses (Year 1)]]</f>
        <v>1134918.302849801</v>
      </c>
      <c r="CD334" s="164">
        <f>-'[32]ROE Inputs'!$I$5*Table185[[#This Row],[PBT]]</f>
        <v>-261031.20965545424</v>
      </c>
      <c r="CE334" s="26">
        <f>Table185[[#This Row],[PBT]]+Table185[[#This Row],[Tax]]</f>
        <v>873887.09319434676</v>
      </c>
      <c r="CF334" s="26">
        <f>IFERROR(VLOOKUP(GY_ROE_Table4[[#This Row],[Loan Name]],'[32]US loans'!$E:CD,78,0),0)</f>
        <v>0</v>
      </c>
      <c r="CG33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539716.890201366</v>
      </c>
      <c r="CH334" s="26">
        <f>Table185[[#This Row],[Avg EAD]]*GY_ROE_Table4[[#This Row],[RW (%)]]</f>
        <v>21809575.335302047</v>
      </c>
      <c r="CI334" s="26">
        <f>Table185[[#This Row],[Avg RWA]]*'[32]ROE Inputs'!$K$5</f>
        <v>3271436.3002953068</v>
      </c>
      <c r="CJ334" s="26">
        <f>Table185[[#This Row],[CET 1 Required]]*GY_ROE_Table4[[#This Row],[Tenure (Yrs.)]]</f>
        <v>3598579.930324838</v>
      </c>
      <c r="CK334" s="26">
        <f>IFERROR(VLOOKUP(GY_ROE_Table4[[#This Row],[Loan Name]],'[32]US loans'!$E:CH,82,0),0)</f>
        <v>0</v>
      </c>
      <c r="CL334" s="31">
        <f>Table185[[#This Row],[PAT]]/Table185[[#This Row],[CET 1 Required]]/GY_ROE_Table4[[#This Row],[Tenure (Yrs.)]]</f>
        <v>0.2428422072357477</v>
      </c>
      <c r="CM334" s="31">
        <f>'[32]Active Loanbook_Sorted'!AB334</f>
        <v>0.191</v>
      </c>
      <c r="CN334" s="26"/>
      <c r="CO334" s="26">
        <f>Table185[[#This Row],[ROE-Calculated]]-Table185[[#This Row],[Adjusted ROE (after correcting the PC)]]</f>
        <v>0.2428422072357477</v>
      </c>
      <c r="CP334" s="26"/>
      <c r="CQ334" s="26"/>
      <c r="CR334" s="26"/>
      <c r="CS334" s="26"/>
      <c r="CT33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3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3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34" s="26" t="str">
        <f>_xlfn.XLOOKUP(GY_ROE_Table4[[#This Row],[Loan No.]],'[50]Current Loanbook'!$B$2:$B$618,'[50]Current Loanbook'!$ES$2:$ES$618,"N/A",0,1)</f>
        <v>N/A</v>
      </c>
      <c r="CX334" s="26" t="str">
        <f>_xlfn.XLOOKUP(GY_ROE_Table4[[#This Row],[Loan No.]],'[50]Current Loanbook'!$B$2:$B$618,'[50]Current Loanbook'!$ET$2:$ET$618,"N/A",0,1)</f>
        <v>N/A</v>
      </c>
      <c r="CY334" s="26" t="str">
        <f>_xlfn.XLOOKUP(GY_ROE_Table4[[#This Row],[Loan No.]],'[50]Current Loanbook'!$B$2:$B$618,'[50]Current Loanbook'!$EU$2:$EU$618,"N/A",0,1)</f>
        <v>N/A</v>
      </c>
      <c r="CZ334" s="26" t="str">
        <f t="shared" si="16"/>
        <v>Development_Real_Estate-Residential_Dev</v>
      </c>
      <c r="DA334" s="26" t="str">
        <f t="shared" si="17"/>
        <v>Development_Real_Estate-Residential_Dev-Residential_accommodation</v>
      </c>
      <c r="DB334" s="26"/>
      <c r="DC334" s="26">
        <f>Table185[[#This Row],[Avg RWA]]*GY_ROE_Table4[[#This Row],[Tenure (Yrs.)]]</f>
        <v>23990532.868832253</v>
      </c>
    </row>
    <row r="335" spans="2:107" s="2" customFormat="1" ht="86.4" x14ac:dyDescent="0.3">
      <c r="B335" s="5">
        <f t="shared" si="15"/>
        <v>2</v>
      </c>
      <c r="C335" s="5"/>
      <c r="D335" s="2">
        <f>'[32]Active Loanbook_Sorted'!P335</f>
        <v>5200000008</v>
      </c>
      <c r="E335" s="2" t="str">
        <f>'[32]Active Loanbook_Sorted'!B335</f>
        <v>Varis Development Limited - Property Holding Investment - CBILS</v>
      </c>
      <c r="F335" s="2" t="str">
        <f>'[32]Active Loanbook_Sorted'!BA335</f>
        <v>CBILS</v>
      </c>
      <c r="G335" s="2" t="str">
        <f>'[32]Active Loanbook_Sorted'!I335</f>
        <v>OakNorth Bank plc</v>
      </c>
      <c r="H335" s="2" t="str">
        <f>'[32]Active Loanbook_Sorted'!J335</f>
        <v>Varis Developments Limited</v>
      </c>
      <c r="I335" s="2" t="str">
        <f>'[32]Active Loanbook_Sorted'!K335</f>
        <v>Varis Developments Limited</v>
      </c>
      <c r="K335" s="2" t="str">
        <f>'[32]Active Loanbook_Sorted'!BB335</f>
        <v xml:space="preserve">Property Holding Investment </v>
      </c>
      <c r="L335" s="2" t="str">
        <f>GY_ROE_Table4[[#This Row],[Product Type]]</f>
        <v xml:space="preserve">Property Holding Investment </v>
      </c>
      <c r="M335" s="19">
        <f>'[32]Active Loanbook_Sorted'!BF335</f>
        <v>0</v>
      </c>
      <c r="N335" s="19">
        <f>'[32]Active Loanbook_Sorted'!BG335</f>
        <v>0</v>
      </c>
      <c r="O335" s="19">
        <f>'[32]Active Loanbook_Sorted'!BH335</f>
        <v>0</v>
      </c>
      <c r="P335" s="19">
        <f>'[32]Active Loanbook_Sorted'!BI335</f>
        <v>0</v>
      </c>
      <c r="Q335" s="19">
        <f>'[32]Active Loanbook_Sorted'!BJ335</f>
        <v>0</v>
      </c>
      <c r="R335" s="2" t="str">
        <f>'[32]Active Loanbook_Sorted'!AA335</f>
        <v>Completed Property - Held for Sale - Residential</v>
      </c>
      <c r="S335" s="2" t="str">
        <f>CONCATENATE(GY_ROE_Table4[[#This Row],[Product Type]],":",GY_ROE_Table4[[#This Row],[Sector]])</f>
        <v>Property Holding Investment :Completed Property - Held for Sale - Residential</v>
      </c>
      <c r="T335" s="2" t="str">
        <f>IFERROR(VLOOKUP(GY_ROE_Table4[[#This Row],[Product type + Sector]],'[32]Product Grid Match'!$D$5:$G$98,4,0),"-")</f>
        <v>Transitional_Land_and_Buildings</v>
      </c>
      <c r="U335" s="2" t="str">
        <f>IFERROR(VLOOKUP(GY_ROE_Table4[[#This Row],[Product type + Sector]],'[32]Product Grid Match'!$D$5:$H$98,5,0),"-")</f>
        <v>Residential_Trans</v>
      </c>
      <c r="V335" s="2" t="str">
        <f>IFERROR(VLOOKUP(GY_ROE_Table4[[#This Row],[Product type + Sector]],'[32]Product Grid Match'!$D$5:$F$98,3,0),"-")</f>
        <v>Transitional_Land_and_Buildings-Residential_Trans-0</v>
      </c>
      <c r="W335" s="2" t="str">
        <f>'[32]Active Loanbook_Sorted'!AT335</f>
        <v>Max Saidman</v>
      </c>
      <c r="X335" s="20">
        <f>'[32]Active Loanbook_Sorted'!AX335</f>
        <v>44071</v>
      </c>
      <c r="Y335" s="20">
        <f>'[32]Active Loanbook_Sorted'!AY335</f>
        <v>44652</v>
      </c>
      <c r="Z335" s="5" t="str">
        <f>'[32]Active Loanbook_Sorted'!AZ335</f>
        <v>Aug 20</v>
      </c>
      <c r="AA335" s="5" t="str">
        <f>TEXT(GY_ROE_Table4[[#This Row],[Closing Date]],"YYYY")</f>
        <v>2020</v>
      </c>
      <c r="AB335" s="21">
        <f>ROUND(YEARFRAC(GY_ROE_Table4[[#This Row],[Closing Date]],GY_ROE_Table4[[#This Row],[Maturity Date]]),1)</f>
        <v>1.6</v>
      </c>
      <c r="AC335" s="21">
        <f>GY_ROE_Table4[[#This Row],[Tenure (Yrs.)]]*12</f>
        <v>19.200000000000003</v>
      </c>
      <c r="AD335" s="21"/>
      <c r="AE335" s="1">
        <f>'[32]Active Loanbook_Sorted'!W335</f>
        <v>4968617.72</v>
      </c>
      <c r="AF335" s="1">
        <v>3610788.0552221821</v>
      </c>
      <c r="AG335" s="1">
        <f>GY_ROE_Table4[[#This Row],[Facility Amount]]*GY_ROE_Table4[[#This Row],[Tenure (Yrs.)]]</f>
        <v>7949788.352</v>
      </c>
      <c r="AH335" s="1">
        <f>GY_ROE_Table4[[#This Row],[Facility Amount]]-GY_ROE_Table4[[#This Row],[Estimated Drawn Balance]]</f>
        <v>1357829.6647778177</v>
      </c>
      <c r="AI335" s="22">
        <v>1E-3</v>
      </c>
      <c r="AJ335" s="22">
        <v>1E-3</v>
      </c>
      <c r="AK335" s="22">
        <v>5.7099999999999998E-2</v>
      </c>
      <c r="AL335" s="23">
        <f>MAX(GY_ROE_Table4[[#This Row],[Rate Floor]],GY_ROE_Table4[[#This Row],[Reference / Index Rate (%)]])+GY_ROE_Table4[[#This Row],[Spread (%)]]</f>
        <v>5.8099999999999999E-2</v>
      </c>
      <c r="AM335" s="22">
        <v>5.0000000000000001E-3</v>
      </c>
      <c r="AN335" s="24">
        <v>0</v>
      </c>
      <c r="AO335" s="25">
        <f>IFERROR(GY_ROE_Table4[[#This Row],[Arrangement Fee]]/GY_ROE_Table4[[#This Row],[Facility Amount]],0)</f>
        <v>0</v>
      </c>
      <c r="AP335" s="24">
        <v>0</v>
      </c>
      <c r="AQ335" s="25">
        <f>IFERROR(GY_ROE_Table4[[#This Row],[Exit Fee]]/GY_ROE_Table4[[#This Row],[Facility Amount]],0)</f>
        <v>0</v>
      </c>
      <c r="AR335" s="26">
        <v>0</v>
      </c>
      <c r="AS335" s="22">
        <v>0</v>
      </c>
      <c r="AT335" s="24">
        <v>3000</v>
      </c>
      <c r="AU335" s="158">
        <v>0.05</v>
      </c>
      <c r="AV335" s="158">
        <v>2.2799999999999997E-2</v>
      </c>
      <c r="AW335" s="158">
        <v>1.26E-2</v>
      </c>
      <c r="AX335" s="159" t="s">
        <v>1059</v>
      </c>
      <c r="AY335" s="27"/>
      <c r="AZ335" s="22" t="b">
        <v>0</v>
      </c>
      <c r="BA335" s="28" t="str">
        <f>"Q" &amp; ROUNDUP(MONTH(GY_ROE_Table4[[#This Row],[Closing Date]])/3,0) &amp;" " &amp; TEXT(GY_ROE_Table4[[#This Row],[Closing Date]],"YY")</f>
        <v>Q3 20</v>
      </c>
      <c r="BB335" s="22"/>
      <c r="BC335" s="22">
        <f>GY_ROE_Table4[[#This Row],[LGD (%)]]*GY_ROE_Table4[[#This Row],[PD (%)]]</f>
        <v>1.14E-3</v>
      </c>
      <c r="BD335" s="26">
        <f>GY_ROE_Table4[[#This Row],[Tenure (Yrs.)]]*GY_ROE_Table4[[#This Row],[Estimated Drawn Balance]]*(GY_ROE_Table4[[#This Row],[Spread (%)]]-GY_ROE_Table4[[#This Row],[BBB Fee (%)]])</f>
        <v>300995.29228332109</v>
      </c>
      <c r="BE335" s="26">
        <f>GY_ROE_Table4[[#This Row],[Interest Income over life (net of BBB cost)]]-GY_ROE_Table4[[#This Row],[Margin Income over life (net of BBB cost)]]</f>
        <v>5777.2608883555513</v>
      </c>
      <c r="BF335" s="29">
        <f>GY_ROE_Table4[[#This Row],[Arrangement Fee]]+GY_ROE_Table4[[#This Row],[Exit Fee]]-GY_ROE_Table4[[#This Row],[Introducer Fee]]</f>
        <v>0</v>
      </c>
      <c r="BG335" s="30">
        <f>IFERROR(GY_ROE_Table4[[#This Row],[AF+EF-IF]]/GY_ROE_Table4[[#This Row],[Facility Amount]],0)</f>
        <v>0</v>
      </c>
      <c r="BH335" s="29">
        <f>GY_ROE_Table4[[#This Row],[Total Fee]]-GY_ROE_Table4[[#This Row],[AF+EF-IF]]</f>
        <v>3000</v>
      </c>
      <c r="BI335" s="29">
        <f>GY_ROE_Table4[[#This Row],[Tenure (Yrs.)]]*GY_ROE_Table4[[#This Row],[Estimated Drawn Balance]]*(GY_ROE_Table4[[#This Row],[Interest Rate (%)]]-GY_ROE_Table4[[#This Row],[BBB Fee (%)]]-GY_ROE_Table4[[#This Row],[Funding Cost (%)]])</f>
        <v>233979.06597839741</v>
      </c>
      <c r="BJ335" s="24">
        <f>GY_ROE_Table4[[#This Row],[Tenure (Yrs.)]]*GY_ROE_Table4[[#This Row],[Estimated Drawn Balance]]*(GY_ROE_Table4[[#This Row],[Interest Rate (%)]]-GY_ROE_Table4[[#This Row],[BBB Fee (%)]])</f>
        <v>306772.55317167664</v>
      </c>
      <c r="BK335" s="24">
        <f>GY_ROE_Table4[[#This Row],[Arrangement Fee]]+GY_ROE_Table4[[#This Row],[Exit Fee]]-GY_ROE_Table4[[#This Row],[Introducer Fee]]+GY_ROE_Table4[[#This Row],[Legal Admin Fee]]</f>
        <v>3000</v>
      </c>
      <c r="BL335" s="24">
        <f>GY_ROE_Table4[[#This Row],[Estimated Undrawn balance]]*GY_ROE_Table4[[#This Row],[Tenure (Yrs.)]]*GY_ROE_Table4[[#This Row],[Non-UT Fee (%)]]</f>
        <v>0</v>
      </c>
      <c r="BM335" s="24">
        <f>GY_ROE_Table4[[#This Row],[Fee Income (net of Introducer fee and Non-UT fee)]]+GY_ROE_Table4[[#This Row],[Non-UT fee]]</f>
        <v>3000</v>
      </c>
      <c r="BN335" s="30">
        <f>IFERROR(GY_ROE_Table4[[#This Row],[Total Fee]]/GY_ROE_Table4[[#This Row],[Facility Amount]],0)</f>
        <v>6.0378965922940845E-4</v>
      </c>
      <c r="BO335" s="29">
        <f>GY_ROE_Table4[[#This Row],[Interest Income over life (net of BBB cost)]]+GY_ROE_Table4[[#This Row],[Total Fee]]</f>
        <v>309772.55317167664</v>
      </c>
      <c r="BP335" s="29">
        <f>GY_ROE_Table4[[#This Row],[Total Fee]]+GY_ROE_Table4[[#This Row],[Margin Income over life (net of BBB cost)]]</f>
        <v>303995.29228332109</v>
      </c>
      <c r="BQ335" s="29">
        <f>(GY_ROE_Table4[[#This Row],[Estimated Drawn Balance over-life]]*0.35%)+GY_ROE_Table4[[#This Row],[Margin + Fee over life]]</f>
        <v>324215.70539256529</v>
      </c>
      <c r="BR335" s="24">
        <f>GY_ROE_Table4[[#This Row],[Estimated Drawn Balance]]*GY_ROE_Table4[[#This Row],[Tenure (Yrs.)]]</f>
        <v>5777260.8883554917</v>
      </c>
      <c r="BS335" s="31">
        <f>IFERROR(GY_ROE_Table4[[#This Row],[Margin + Fee over life]]/GY_ROE_Table4[[#This Row],[Estimated Drawn Balance over-life]],0)</f>
        <v>5.2619277224618108E-2</v>
      </c>
      <c r="BT335" s="22">
        <f>IFERROR(GY_ROE_Table4[[#This Row],[Total Income over life]]/GY_ROE_Table4[[#This Row],[Estimated Drawn Balance over-life]],0)</f>
        <v>5.3619277224618116E-2</v>
      </c>
      <c r="BU335" s="26">
        <f>GY_ROE_Table4[[#This Row],[Tenure (Yrs.)]]*GY_ROE_Table4[[#This Row],[Estimated Drawn Balance]]*GY_ROE_Table4[[#This Row],[Interest Rate (%)]]</f>
        <v>335658.85761345405</v>
      </c>
      <c r="BV335" s="26">
        <f>-GY_ROE_Table4[[#This Row],[Tenure (Yrs.)]]*GY_ROE_Table4[[#This Row],[Estimated Drawn Balance]]*GY_ROE_Table4[[#This Row],[Funding Cost (%)]]</f>
        <v>-72793.487193279201</v>
      </c>
      <c r="BW335" s="26">
        <f>GY_ROE_Table4[[#This Row],[Total Fee]]</f>
        <v>3000</v>
      </c>
      <c r="BX335" s="26">
        <f>-GY_ROE_Table4[[#This Row],[Tenure (Yrs.)]]*GY_ROE_Table4[[#This Row],[Estimated Drawn Balance]]*GY_ROE_Table4[[#This Row],[BBB Fee (%)]]</f>
        <v>-28886.304441777458</v>
      </c>
      <c r="BY335" s="26">
        <f>SUM(Table185[[#This Row],[Gross Interest Income]:[BBB Fee Cost]])</f>
        <v>236979.06597839738</v>
      </c>
      <c r="BZ3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2187.43958703842</v>
      </c>
      <c r="CA335" s="26">
        <f>Table185[[#This Row],[Operating Income]]+Table185[[#This Row],[Operating Expenses]]</f>
        <v>94791.626391358965</v>
      </c>
      <c r="CB335" s="26">
        <f>-GY_ROE_Table4[[#This Row],[Estimated Drawn Balance]]*GY_ROE_Table4[[#This Row],[LGD (%)]]*GY_ROE_Table4[[#This Row],[PD (%)]]*MIN(1,GY_ROE_Table4[[#This Row],[Tenure (Yrs.)]])</f>
        <v>-4116.2983829532877</v>
      </c>
      <c r="CC335" s="26">
        <f>Table185[[#This Row],[Income before loan losses]]+Table185[[#This Row],[Loan Losses (Year 1)]]</f>
        <v>90675.328008405675</v>
      </c>
      <c r="CD335" s="164">
        <f>-'[32]ROE Inputs'!$I$5*Table185[[#This Row],[PBT]]</f>
        <v>-20855.325441933306</v>
      </c>
      <c r="CE335" s="26">
        <f>Table185[[#This Row],[PBT]]+Table185[[#This Row],[Tax]]</f>
        <v>69820.002566472365</v>
      </c>
      <c r="CF335" s="26">
        <f>IFERROR(VLOOKUP(GY_ROE_Table4[[#This Row],[Loan Name]],'[32]US loans'!$E:CD,78,0),0)</f>
        <v>0</v>
      </c>
      <c r="CG3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19279.491902303</v>
      </c>
      <c r="CH335" s="26">
        <f>Table185[[#This Row],[Avg EAD]]*GY_ROE_Table4[[#This Row],[RW (%)]]</f>
        <v>823855.89838046068</v>
      </c>
      <c r="CI335" s="26">
        <f>Table185[[#This Row],[Avg RWA]]*'[32]ROE Inputs'!$K$5</f>
        <v>123578.3847570691</v>
      </c>
      <c r="CJ335" s="26">
        <f>Table185[[#This Row],[CET 1 Required]]*GY_ROE_Table4[[#This Row],[Tenure (Yrs.)]]</f>
        <v>197725.41561131057</v>
      </c>
      <c r="CK335" s="26">
        <f>IFERROR(VLOOKUP(GY_ROE_Table4[[#This Row],[Loan Name]],'[32]US loans'!$E:CH,82,0),0)</f>
        <v>0</v>
      </c>
      <c r="CL335" s="31">
        <f>Table185[[#This Row],[PAT]]/Table185[[#This Row],[CET 1 Required]]/GY_ROE_Table4[[#This Row],[Tenure (Yrs.)]]</f>
        <v>0.35311597323292426</v>
      </c>
      <c r="CM335" s="31">
        <f>'[32]Active Loanbook_Sorted'!AB335</f>
        <v>0</v>
      </c>
      <c r="CN335" s="26"/>
      <c r="CO335" s="26">
        <f>Table185[[#This Row],[ROE-Calculated]]-Table185[[#This Row],[Adjusted ROE (after correcting the PC)]]</f>
        <v>0.35311597323292426</v>
      </c>
      <c r="CP335" s="26"/>
      <c r="CQ335" s="26"/>
      <c r="CR335" s="26"/>
      <c r="CS335" s="26"/>
      <c r="CT3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35" s="26" t="str">
        <f>_xlfn.XLOOKUP(GY_ROE_Table4[[#This Row],[Loan No.]],'[50]Current Loanbook'!$B$2:$B$618,'[50]Current Loanbook'!$ES$2:$ES$618,"N/A",0,1)</f>
        <v>N/A</v>
      </c>
      <c r="CX335" s="26" t="str">
        <f>_xlfn.XLOOKUP(GY_ROE_Table4[[#This Row],[Loan No.]],'[50]Current Loanbook'!$B$2:$B$618,'[50]Current Loanbook'!$ET$2:$ET$618,"N/A",0,1)</f>
        <v>N/A</v>
      </c>
      <c r="CY335" s="26" t="str">
        <f>_xlfn.XLOOKUP(GY_ROE_Table4[[#This Row],[Loan No.]],'[50]Current Loanbook'!$B$2:$B$618,'[50]Current Loanbook'!$EU$2:$EU$618,"N/A",0,1)</f>
        <v>N/A</v>
      </c>
      <c r="CZ335" s="26" t="str">
        <f t="shared" si="16"/>
        <v>Transitional_Land_and_Buildings-Residential_Trans</v>
      </c>
      <c r="DA335" s="26" t="str">
        <f t="shared" si="17"/>
        <v>Transitional_Land_and_Buildings-Residential_Trans-Residential_accommodation</v>
      </c>
      <c r="DB335" s="26"/>
      <c r="DC335" s="26">
        <f>Table185[[#This Row],[Avg RWA]]*GY_ROE_Table4[[#This Row],[Tenure (Yrs.)]]</f>
        <v>1318169.4374087371</v>
      </c>
    </row>
    <row r="336" spans="2:107" s="2" customFormat="1" ht="72" x14ac:dyDescent="0.3">
      <c r="B336" s="5">
        <f t="shared" si="15"/>
        <v>3</v>
      </c>
      <c r="C336" s="5"/>
      <c r="D336" s="2">
        <f>'[32]Active Loanbook_Sorted'!P336</f>
        <v>5200000009</v>
      </c>
      <c r="E336" s="2" t="str">
        <f>'[32]Active Loanbook_Sorted'!B336</f>
        <v>Markovic Property Partnership - Property Holding Inv. - Facility A - CBILS</v>
      </c>
      <c r="F336" s="2" t="str">
        <f>'[32]Active Loanbook_Sorted'!BA336</f>
        <v>CBILS</v>
      </c>
      <c r="G336" s="2" t="str">
        <f>'[32]Active Loanbook_Sorted'!I336</f>
        <v>OakNorth Bank plc</v>
      </c>
      <c r="H336" s="2" t="str">
        <f>'[32]Active Loanbook_Sorted'!J336</f>
        <v>Markovic Property Partnership</v>
      </c>
      <c r="I336" s="2" t="str">
        <f>'[32]Active Loanbook_Sorted'!K336</f>
        <v>Markovic Property Partnership</v>
      </c>
      <c r="K336" s="2" t="str">
        <f>'[32]Active Loanbook_Sorted'!BB336</f>
        <v xml:space="preserve">Property Holding Investment </v>
      </c>
      <c r="L336" s="2" t="str">
        <f>GY_ROE_Table4[[#This Row],[Product Type]]</f>
        <v xml:space="preserve">Property Holding Investment </v>
      </c>
      <c r="M336" s="19">
        <f>'[32]Active Loanbook_Sorted'!BF336</f>
        <v>0</v>
      </c>
      <c r="N336" s="19">
        <f>'[32]Active Loanbook_Sorted'!BG336</f>
        <v>0</v>
      </c>
      <c r="O336" s="19">
        <f>'[32]Active Loanbook_Sorted'!BH336</f>
        <v>0</v>
      </c>
      <c r="P336" s="19">
        <f>'[32]Active Loanbook_Sorted'!BI336</f>
        <v>0</v>
      </c>
      <c r="Q336" s="19">
        <f>'[32]Active Loanbook_Sorted'!BJ336</f>
        <v>0</v>
      </c>
      <c r="R336" s="2" t="str">
        <f>'[32]Active Loanbook_Sorted'!AA336</f>
        <v>Completed Property - Held for Sale - Commercial</v>
      </c>
      <c r="S336" s="2" t="str">
        <f>CONCATENATE(GY_ROE_Table4[[#This Row],[Product Type]],":",GY_ROE_Table4[[#This Row],[Sector]])</f>
        <v>Property Holding Investment :Completed Property - Held for Sale - Commercial</v>
      </c>
      <c r="T336" s="2" t="str">
        <f>IFERROR(VLOOKUP(GY_ROE_Table4[[#This Row],[Product type + Sector]],'[32]Product Grid Match'!$D$5:$G$98,4,0),"-")</f>
        <v>Transitional_Land_and_Buildings</v>
      </c>
      <c r="U336" s="2" t="str">
        <f>IFERROR(VLOOKUP(GY_ROE_Table4[[#This Row],[Product type + Sector]],'[32]Product Grid Match'!$D$5:$H$98,5,0),"-")</f>
        <v>Commercial_Trans</v>
      </c>
      <c r="V336" s="2" t="str">
        <f>IFERROR(VLOOKUP(GY_ROE_Table4[[#This Row],[Product type + Sector]],'[32]Product Grid Match'!$D$5:$F$98,3,0),"-")</f>
        <v>Transitional_Land_and_Buildings-Commercial_Trans-0</v>
      </c>
      <c r="W336" s="2" t="str">
        <f>'[32]Active Loanbook_Sorted'!AT336</f>
        <v>Max Saidman</v>
      </c>
      <c r="X336" s="20">
        <f>'[32]Active Loanbook_Sorted'!AX336</f>
        <v>44078</v>
      </c>
      <c r="Y336" s="20">
        <f>'[32]Active Loanbook_Sorted'!AY336</f>
        <v>44809</v>
      </c>
      <c r="Z336" s="5" t="str">
        <f>'[32]Active Loanbook_Sorted'!AZ336</f>
        <v>Sep 20</v>
      </c>
      <c r="AA336" s="5" t="str">
        <f>TEXT(GY_ROE_Table4[[#This Row],[Closing Date]],"YYYY")</f>
        <v>2020</v>
      </c>
      <c r="AB336" s="21">
        <f>ROUND(YEARFRAC(GY_ROE_Table4[[#This Row],[Closing Date]],GY_ROE_Table4[[#This Row],[Maturity Date]]),1)</f>
        <v>2</v>
      </c>
      <c r="AC336" s="21">
        <f>GY_ROE_Table4[[#This Row],[Tenure (Yrs.)]]*12</f>
        <v>24</v>
      </c>
      <c r="AD336" s="21"/>
      <c r="AE336" s="1">
        <f>'[32]Active Loanbook_Sorted'!W336</f>
        <v>4973200</v>
      </c>
      <c r="AF336" s="1">
        <v>3614118.0843816167</v>
      </c>
      <c r="AG336" s="1">
        <f>GY_ROE_Table4[[#This Row],[Facility Amount]]*GY_ROE_Table4[[#This Row],[Tenure (Yrs.)]]</f>
        <v>9946400</v>
      </c>
      <c r="AH336" s="1">
        <f>GY_ROE_Table4[[#This Row],[Facility Amount]]-GY_ROE_Table4[[#This Row],[Estimated Drawn Balance]]</f>
        <v>1359081.9156183833</v>
      </c>
      <c r="AI336" s="22">
        <v>1.82E-3</v>
      </c>
      <c r="AJ336" s="22">
        <v>1E-3</v>
      </c>
      <c r="AK336" s="22">
        <v>6.4500000000000002E-2</v>
      </c>
      <c r="AL336" s="23">
        <f>MAX(GY_ROE_Table4[[#This Row],[Rate Floor]],GY_ROE_Table4[[#This Row],[Reference / Index Rate (%)]])+GY_ROE_Table4[[#This Row],[Spread (%)]]</f>
        <v>6.6320000000000004E-2</v>
      </c>
      <c r="AM336" s="22">
        <v>5.0000000000000001E-3</v>
      </c>
      <c r="AN336" s="24">
        <v>0</v>
      </c>
      <c r="AO336" s="25">
        <f>IFERROR(GY_ROE_Table4[[#This Row],[Arrangement Fee]]/GY_ROE_Table4[[#This Row],[Facility Amount]],0)</f>
        <v>0</v>
      </c>
      <c r="AP336" s="24">
        <v>0</v>
      </c>
      <c r="AQ336" s="25">
        <f>IFERROR(GY_ROE_Table4[[#This Row],[Exit Fee]]/GY_ROE_Table4[[#This Row],[Facility Amount]],0)</f>
        <v>0</v>
      </c>
      <c r="AR336" s="26">
        <v>0</v>
      </c>
      <c r="AS336" s="22">
        <v>0</v>
      </c>
      <c r="AT336" s="24">
        <v>2304.83</v>
      </c>
      <c r="AU336" s="158">
        <v>0.05</v>
      </c>
      <c r="AV336" s="158">
        <v>2.4799999999999999E-2</v>
      </c>
      <c r="AW336" s="158">
        <v>1.29E-2</v>
      </c>
      <c r="AX336" s="159" t="s">
        <v>1059</v>
      </c>
      <c r="AY336" s="27"/>
      <c r="AZ336" s="22" t="b">
        <v>0</v>
      </c>
      <c r="BA336" s="28" t="str">
        <f>"Q" &amp; ROUNDUP(MONTH(GY_ROE_Table4[[#This Row],[Closing Date]])/3,0) &amp;" " &amp; TEXT(GY_ROE_Table4[[#This Row],[Closing Date]],"YY")</f>
        <v>Q3 20</v>
      </c>
      <c r="BB336" s="22"/>
      <c r="BC336" s="22">
        <f>GY_ROE_Table4[[#This Row],[LGD (%)]]*GY_ROE_Table4[[#This Row],[PD (%)]]</f>
        <v>1.24E-3</v>
      </c>
      <c r="BD336" s="26">
        <f>GY_ROE_Table4[[#This Row],[Tenure (Yrs.)]]*GY_ROE_Table4[[#This Row],[Estimated Drawn Balance]]*(GY_ROE_Table4[[#This Row],[Spread (%)]]-GY_ROE_Table4[[#This Row],[BBB Fee (%)]])</f>
        <v>430080.05204141239</v>
      </c>
      <c r="BE336" s="26">
        <f>GY_ROE_Table4[[#This Row],[Interest Income over life (net of BBB cost)]]-GY_ROE_Table4[[#This Row],[Margin Income over life (net of BBB cost)]]</f>
        <v>13155.389827149105</v>
      </c>
      <c r="BF336" s="29">
        <f>GY_ROE_Table4[[#This Row],[Arrangement Fee]]+GY_ROE_Table4[[#This Row],[Exit Fee]]-GY_ROE_Table4[[#This Row],[Introducer Fee]]</f>
        <v>0</v>
      </c>
      <c r="BG336" s="30">
        <f>IFERROR(GY_ROE_Table4[[#This Row],[AF+EF-IF]]/GY_ROE_Table4[[#This Row],[Facility Amount]],0)</f>
        <v>0</v>
      </c>
      <c r="BH336" s="29">
        <f>GY_ROE_Table4[[#This Row],[Total Fee]]-GY_ROE_Table4[[#This Row],[AF+EF-IF]]</f>
        <v>2304.83</v>
      </c>
      <c r="BI336" s="29">
        <f>GY_ROE_Table4[[#This Row],[Tenure (Yrs.)]]*GY_ROE_Table4[[#This Row],[Estimated Drawn Balance]]*(GY_ROE_Table4[[#This Row],[Interest Rate (%)]]-GY_ROE_Table4[[#This Row],[BBB Fee (%)]]-GY_ROE_Table4[[#This Row],[Funding Cost (%)]])</f>
        <v>349991.19529151579</v>
      </c>
      <c r="BJ336" s="24">
        <f>GY_ROE_Table4[[#This Row],[Tenure (Yrs.)]]*GY_ROE_Table4[[#This Row],[Estimated Drawn Balance]]*(GY_ROE_Table4[[#This Row],[Interest Rate (%)]]-GY_ROE_Table4[[#This Row],[BBB Fee (%)]])</f>
        <v>443235.44186856149</v>
      </c>
      <c r="BK336" s="24">
        <f>GY_ROE_Table4[[#This Row],[Arrangement Fee]]+GY_ROE_Table4[[#This Row],[Exit Fee]]-GY_ROE_Table4[[#This Row],[Introducer Fee]]+GY_ROE_Table4[[#This Row],[Legal Admin Fee]]</f>
        <v>2304.83</v>
      </c>
      <c r="BL336" s="24">
        <f>GY_ROE_Table4[[#This Row],[Estimated Undrawn balance]]*GY_ROE_Table4[[#This Row],[Tenure (Yrs.)]]*GY_ROE_Table4[[#This Row],[Non-UT Fee (%)]]</f>
        <v>0</v>
      </c>
      <c r="BM336" s="24">
        <f>GY_ROE_Table4[[#This Row],[Fee Income (net of Introducer fee and Non-UT fee)]]+GY_ROE_Table4[[#This Row],[Non-UT fee]]</f>
        <v>2304.83</v>
      </c>
      <c r="BN336" s="30">
        <f>IFERROR(GY_ROE_Table4[[#This Row],[Total Fee]]/GY_ROE_Table4[[#This Row],[Facility Amount]],0)</f>
        <v>4.6345009249577733E-4</v>
      </c>
      <c r="BO336" s="29">
        <f>GY_ROE_Table4[[#This Row],[Interest Income over life (net of BBB cost)]]+GY_ROE_Table4[[#This Row],[Total Fee]]</f>
        <v>445540.27186856151</v>
      </c>
      <c r="BP336" s="29">
        <f>GY_ROE_Table4[[#This Row],[Total Fee]]+GY_ROE_Table4[[#This Row],[Margin Income over life (net of BBB cost)]]</f>
        <v>432384.88204141241</v>
      </c>
      <c r="BQ336" s="29">
        <f>(GY_ROE_Table4[[#This Row],[Estimated Drawn Balance over-life]]*0.35%)+GY_ROE_Table4[[#This Row],[Margin + Fee over life]]</f>
        <v>457683.70863208373</v>
      </c>
      <c r="BR336" s="24">
        <f>GY_ROE_Table4[[#This Row],[Estimated Drawn Balance]]*GY_ROE_Table4[[#This Row],[Tenure (Yrs.)]]</f>
        <v>7228236.1687632333</v>
      </c>
      <c r="BS336" s="31">
        <f>IFERROR(GY_ROE_Table4[[#This Row],[Margin + Fee over life]]/GY_ROE_Table4[[#This Row],[Estimated Drawn Balance over-life]],0)</f>
        <v>5.9818864788890036E-2</v>
      </c>
      <c r="BT336" s="22">
        <f>IFERROR(GY_ROE_Table4[[#This Row],[Total Income over life]]/GY_ROE_Table4[[#This Row],[Estimated Drawn Balance over-life]],0)</f>
        <v>6.1638864788890038E-2</v>
      </c>
      <c r="BU336" s="26">
        <f>GY_ROE_Table4[[#This Row],[Tenure (Yrs.)]]*GY_ROE_Table4[[#This Row],[Estimated Drawn Balance]]*GY_ROE_Table4[[#This Row],[Interest Rate (%)]]</f>
        <v>479376.62271237769</v>
      </c>
      <c r="BV336" s="26">
        <f>-GY_ROE_Table4[[#This Row],[Tenure (Yrs.)]]*GY_ROE_Table4[[#This Row],[Estimated Drawn Balance]]*GY_ROE_Table4[[#This Row],[Funding Cost (%)]]</f>
        <v>-93244.246577045706</v>
      </c>
      <c r="BW336" s="26">
        <f>GY_ROE_Table4[[#This Row],[Total Fee]]</f>
        <v>2304.83</v>
      </c>
      <c r="BX336" s="26">
        <f>-GY_ROE_Table4[[#This Row],[Tenure (Yrs.)]]*GY_ROE_Table4[[#This Row],[Estimated Drawn Balance]]*GY_ROE_Table4[[#This Row],[BBB Fee (%)]]</f>
        <v>-36141.180843816168</v>
      </c>
      <c r="BY336" s="26">
        <f>SUM(Table185[[#This Row],[Gross Interest Income]:[BBB Fee Cost]])</f>
        <v>352296.02529151586</v>
      </c>
      <c r="BZ3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1377.6151749095</v>
      </c>
      <c r="CA336" s="26">
        <f>Table185[[#This Row],[Operating Income]]+Table185[[#This Row],[Operating Expenses]]</f>
        <v>140918.41011660636</v>
      </c>
      <c r="CB336" s="26">
        <f>-GY_ROE_Table4[[#This Row],[Estimated Drawn Balance]]*GY_ROE_Table4[[#This Row],[LGD (%)]]*GY_ROE_Table4[[#This Row],[PD (%)]]*MIN(1,GY_ROE_Table4[[#This Row],[Tenure (Yrs.)]])</f>
        <v>-4481.5064246332049</v>
      </c>
      <c r="CC336" s="26">
        <f>Table185[[#This Row],[Income before loan losses]]+Table185[[#This Row],[Loan Losses (Year 1)]]</f>
        <v>136436.90369197316</v>
      </c>
      <c r="CD336" s="164">
        <f>-'[32]ROE Inputs'!$I$5*Table185[[#This Row],[PBT]]</f>
        <v>-31380.487849153829</v>
      </c>
      <c r="CE336" s="26">
        <f>Table185[[#This Row],[PBT]]+Table185[[#This Row],[Tax]]</f>
        <v>105056.41584281933</v>
      </c>
      <c r="CF336" s="26">
        <f>IFERROR(VLOOKUP(GY_ROE_Table4[[#This Row],[Loan Name]],'[32]US loans'!$E:CD,78,0),0)</f>
        <v>0</v>
      </c>
      <c r="CG3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63140.8492045901</v>
      </c>
      <c r="CH336" s="26">
        <f>Table185[[#This Row],[Avg EAD]]*GY_ROE_Table4[[#This Row],[RW (%)]]</f>
        <v>832628.16984091804</v>
      </c>
      <c r="CI336" s="26">
        <f>Table185[[#This Row],[Avg RWA]]*'[32]ROE Inputs'!$K$5</f>
        <v>124894.2254761377</v>
      </c>
      <c r="CJ336" s="26">
        <f>Table185[[#This Row],[CET 1 Required]]*GY_ROE_Table4[[#This Row],[Tenure (Yrs.)]]</f>
        <v>249788.45095227539</v>
      </c>
      <c r="CK336" s="26">
        <f>IFERROR(VLOOKUP(GY_ROE_Table4[[#This Row],[Loan Name]],'[32]US loans'!$E:CH,82,0),0)</f>
        <v>0</v>
      </c>
      <c r="CL336" s="31">
        <f>Table185[[#This Row],[PAT]]/Table185[[#This Row],[CET 1 Required]]/GY_ROE_Table4[[#This Row],[Tenure (Yrs.)]]</f>
        <v>0.42058155788352047</v>
      </c>
      <c r="CM336" s="31">
        <f>'[32]Active Loanbook_Sorted'!AB336</f>
        <v>0</v>
      </c>
      <c r="CN336" s="26"/>
      <c r="CO336" s="26">
        <f>Table185[[#This Row],[ROE-Calculated]]-Table185[[#This Row],[Adjusted ROE (after correcting the PC)]]</f>
        <v>0.42058155788352047</v>
      </c>
      <c r="CP336" s="26"/>
      <c r="CQ336" s="26"/>
      <c r="CR336" s="26"/>
      <c r="CS336" s="26"/>
      <c r="CT3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3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336" s="26" t="str">
        <f>_xlfn.XLOOKUP(GY_ROE_Table4[[#This Row],[Loan No.]],'[50]Current Loanbook'!$B$2:$B$618,'[50]Current Loanbook'!$ES$2:$ES$618,"N/A",0,1)</f>
        <v>N/A</v>
      </c>
      <c r="CX336" s="26" t="str">
        <f>_xlfn.XLOOKUP(GY_ROE_Table4[[#This Row],[Loan No.]],'[50]Current Loanbook'!$B$2:$B$618,'[50]Current Loanbook'!$ET$2:$ET$618,"N/A",0,1)</f>
        <v>N/A</v>
      </c>
      <c r="CY336" s="26" t="str">
        <f>_xlfn.XLOOKUP(GY_ROE_Table4[[#This Row],[Loan No.]],'[50]Current Loanbook'!$B$2:$B$618,'[50]Current Loanbook'!$EU$2:$EU$618,"N/A",0,1)</f>
        <v>N/A</v>
      </c>
      <c r="CZ336" s="26" t="str">
        <f t="shared" si="16"/>
        <v>Transitional_Land_and_Buildings-Commercial_Trans</v>
      </c>
      <c r="DA336" s="26" t="str">
        <f t="shared" si="17"/>
        <v>Transitional_Land_and_Buildings-Commercial_Trans-Office</v>
      </c>
      <c r="DB336" s="26"/>
      <c r="DC336" s="26">
        <f>Table185[[#This Row],[Avg RWA]]*GY_ROE_Table4[[#This Row],[Tenure (Yrs.)]]</f>
        <v>1665256.3396818361</v>
      </c>
    </row>
    <row r="337" spans="2:107" s="2" customFormat="1" ht="72" x14ac:dyDescent="0.3">
      <c r="B337" s="5">
        <f t="shared" si="15"/>
        <v>4</v>
      </c>
      <c r="C337" s="5"/>
      <c r="D337" s="2">
        <f>'[32]Active Loanbook_Sorted'!P337</f>
        <v>5100000007</v>
      </c>
      <c r="E337" s="2" t="str">
        <f>'[32]Active Loanbook_Sorted'!B337</f>
        <v>Markovic Property Partnership - Property Holding Inv. - Facility B - Non-CBILS</v>
      </c>
      <c r="F337" s="2" t="str">
        <f>'[32]Active Loanbook_Sorted'!BA337</f>
        <v>Non-CBILS</v>
      </c>
      <c r="G337" s="2" t="str">
        <f>'[32]Active Loanbook_Sorted'!I337</f>
        <v>OakNorth Bank plc</v>
      </c>
      <c r="H337" s="2" t="str">
        <f>'[32]Active Loanbook_Sorted'!J337</f>
        <v>Markovic Property Partnership</v>
      </c>
      <c r="I337" s="2" t="str">
        <f>'[32]Active Loanbook_Sorted'!K337</f>
        <v>Markovic Property Partnership</v>
      </c>
      <c r="K337" s="2" t="str">
        <f>'[32]Active Loanbook_Sorted'!BB337</f>
        <v xml:space="preserve">Property Holding Investment </v>
      </c>
      <c r="L337" s="2" t="str">
        <f>GY_ROE_Table4[[#This Row],[Product Type]]</f>
        <v xml:space="preserve">Property Holding Investment </v>
      </c>
      <c r="M337" s="19">
        <f>'[32]Active Loanbook_Sorted'!BF337</f>
        <v>0</v>
      </c>
      <c r="N337" s="19">
        <f>'[32]Active Loanbook_Sorted'!BG337</f>
        <v>0</v>
      </c>
      <c r="O337" s="19">
        <f>'[32]Active Loanbook_Sorted'!BH337</f>
        <v>0</v>
      </c>
      <c r="P337" s="19">
        <f>'[32]Active Loanbook_Sorted'!BI337</f>
        <v>0</v>
      </c>
      <c r="Q337" s="19">
        <f>'[32]Active Loanbook_Sorted'!BJ337</f>
        <v>0</v>
      </c>
      <c r="R337" s="2" t="str">
        <f>'[32]Active Loanbook_Sorted'!AA337</f>
        <v>Completed Property - Held for Sale - Commercial</v>
      </c>
      <c r="S337" s="2" t="str">
        <f>CONCATENATE(GY_ROE_Table4[[#This Row],[Product Type]],":",GY_ROE_Table4[[#This Row],[Sector]])</f>
        <v>Property Holding Investment :Completed Property - Held for Sale - Commercial</v>
      </c>
      <c r="T337" s="2" t="str">
        <f>IFERROR(VLOOKUP(GY_ROE_Table4[[#This Row],[Product type + Sector]],'[32]Product Grid Match'!$D$5:$G$98,4,0),"-")</f>
        <v>Transitional_Land_and_Buildings</v>
      </c>
      <c r="U337" s="2" t="str">
        <f>IFERROR(VLOOKUP(GY_ROE_Table4[[#This Row],[Product type + Sector]],'[32]Product Grid Match'!$D$5:$H$98,5,0),"-")</f>
        <v>Commercial_Trans</v>
      </c>
      <c r="V337" s="2" t="str">
        <f>IFERROR(VLOOKUP(GY_ROE_Table4[[#This Row],[Product type + Sector]],'[32]Product Grid Match'!$D$5:$F$98,3,0),"-")</f>
        <v>Transitional_Land_and_Buildings-Commercial_Trans-0</v>
      </c>
      <c r="W337" s="2" t="str">
        <f>'[32]Active Loanbook_Sorted'!AT337</f>
        <v>Max Saidman</v>
      </c>
      <c r="X337" s="20">
        <f>'[32]Active Loanbook_Sorted'!AX337</f>
        <v>44078</v>
      </c>
      <c r="Y337" s="20">
        <f>'[32]Active Loanbook_Sorted'!AY337</f>
        <v>44809</v>
      </c>
      <c r="Z337" s="5" t="str">
        <f>'[32]Active Loanbook_Sorted'!AZ337</f>
        <v>Sep 20</v>
      </c>
      <c r="AA337" s="5" t="str">
        <f>TEXT(GY_ROE_Table4[[#This Row],[Closing Date]],"YYYY")</f>
        <v>2020</v>
      </c>
      <c r="AB337" s="21">
        <f>ROUND(YEARFRAC(GY_ROE_Table4[[#This Row],[Closing Date]],GY_ROE_Table4[[#This Row],[Maturity Date]]),1)</f>
        <v>2</v>
      </c>
      <c r="AC337" s="21">
        <f>GY_ROE_Table4[[#This Row],[Tenure (Yrs.)]]*12</f>
        <v>24</v>
      </c>
      <c r="AD337" s="21"/>
      <c r="AE337" s="1">
        <f>'[32]Active Loanbook_Sorted'!W337</f>
        <v>1508076</v>
      </c>
      <c r="AF337" s="1">
        <v>1095947.2259756075</v>
      </c>
      <c r="AG337" s="1">
        <f>GY_ROE_Table4[[#This Row],[Facility Amount]]*GY_ROE_Table4[[#This Row],[Tenure (Yrs.)]]</f>
        <v>3016152</v>
      </c>
      <c r="AH337" s="1">
        <f>GY_ROE_Table4[[#This Row],[Facility Amount]]-GY_ROE_Table4[[#This Row],[Estimated Drawn Balance]]</f>
        <v>412128.77402439248</v>
      </c>
      <c r="AI337" s="22">
        <v>1.82E-3</v>
      </c>
      <c r="AJ337" s="22">
        <v>1E-3</v>
      </c>
      <c r="AK337" s="22">
        <v>5.9500000000000004E-2</v>
      </c>
      <c r="AL337" s="23">
        <f>MAX(GY_ROE_Table4[[#This Row],[Rate Floor]],GY_ROE_Table4[[#This Row],[Reference / Index Rate (%)]])+GY_ROE_Table4[[#This Row],[Spread (%)]]</f>
        <v>6.1320000000000006E-2</v>
      </c>
      <c r="AM337" s="22">
        <v>0</v>
      </c>
      <c r="AN337" s="24">
        <v>15081</v>
      </c>
      <c r="AO337" s="25">
        <f>IFERROR(GY_ROE_Table4[[#This Row],[Arrangement Fee]]/GY_ROE_Table4[[#This Row],[Facility Amount]],0)</f>
        <v>1.0000159143173155E-2</v>
      </c>
      <c r="AP337" s="24">
        <v>22621</v>
      </c>
      <c r="AQ337" s="25">
        <f>IFERROR(GY_ROE_Table4[[#This Row],[Exit Fee]]/GY_ROE_Table4[[#This Row],[Facility Amount]],0)</f>
        <v>1.4999907166482326E-2</v>
      </c>
      <c r="AR337" s="26">
        <v>0</v>
      </c>
      <c r="AS337" s="22">
        <v>0</v>
      </c>
      <c r="AT337" s="24">
        <v>695.17</v>
      </c>
      <c r="AU337" s="158">
        <v>0.05</v>
      </c>
      <c r="AV337" s="158">
        <v>2.4799999999999999E-2</v>
      </c>
      <c r="AW337" s="158">
        <v>1.29E-2</v>
      </c>
      <c r="AX337" s="159" t="s">
        <v>420</v>
      </c>
      <c r="AY337" s="27"/>
      <c r="AZ337" s="22" t="b">
        <v>0</v>
      </c>
      <c r="BA337" s="28" t="str">
        <f>"Q" &amp; ROUNDUP(MONTH(GY_ROE_Table4[[#This Row],[Closing Date]])/3,0) &amp;" " &amp; TEXT(GY_ROE_Table4[[#This Row],[Closing Date]],"YY")</f>
        <v>Q3 20</v>
      </c>
      <c r="BB337" s="22"/>
      <c r="BC337" s="22">
        <f>GY_ROE_Table4[[#This Row],[LGD (%)]]*GY_ROE_Table4[[#This Row],[PD (%)]]</f>
        <v>1.24E-3</v>
      </c>
      <c r="BD337" s="26">
        <f>GY_ROE_Table4[[#This Row],[Tenure (Yrs.)]]*GY_ROE_Table4[[#This Row],[Estimated Drawn Balance]]*(GY_ROE_Table4[[#This Row],[Spread (%)]]-GY_ROE_Table4[[#This Row],[BBB Fee (%)]])</f>
        <v>130417.71989109731</v>
      </c>
      <c r="BE337" s="26">
        <f>GY_ROE_Table4[[#This Row],[Interest Income over life (net of BBB cost)]]-GY_ROE_Table4[[#This Row],[Margin Income over life (net of BBB cost)]]</f>
        <v>3989.2479025512002</v>
      </c>
      <c r="BF337" s="29">
        <f>GY_ROE_Table4[[#This Row],[Arrangement Fee]]+GY_ROE_Table4[[#This Row],[Exit Fee]]-GY_ROE_Table4[[#This Row],[Introducer Fee]]</f>
        <v>37702</v>
      </c>
      <c r="BG337" s="30">
        <f>IFERROR(GY_ROE_Table4[[#This Row],[AF+EF-IF]]/GY_ROE_Table4[[#This Row],[Facility Amount]],0)</f>
        <v>2.5000066309655483E-2</v>
      </c>
      <c r="BH337" s="29">
        <f>GY_ROE_Table4[[#This Row],[Total Fee]]-GY_ROE_Table4[[#This Row],[AF+EF-IF]]</f>
        <v>695.16999999999825</v>
      </c>
      <c r="BI337" s="29">
        <f>GY_ROE_Table4[[#This Row],[Tenure (Yrs.)]]*GY_ROE_Table4[[#This Row],[Estimated Drawn Balance]]*(GY_ROE_Table4[[#This Row],[Interest Rate (%)]]-GY_ROE_Table4[[#This Row],[BBB Fee (%)]]-GY_ROE_Table4[[#This Row],[Funding Cost (%)]])</f>
        <v>106131.52936347785</v>
      </c>
      <c r="BJ337" s="24">
        <f>GY_ROE_Table4[[#This Row],[Tenure (Yrs.)]]*GY_ROE_Table4[[#This Row],[Estimated Drawn Balance]]*(GY_ROE_Table4[[#This Row],[Interest Rate (%)]]-GY_ROE_Table4[[#This Row],[BBB Fee (%)]])</f>
        <v>134406.96779364851</v>
      </c>
      <c r="BK337" s="24">
        <f>GY_ROE_Table4[[#This Row],[Arrangement Fee]]+GY_ROE_Table4[[#This Row],[Exit Fee]]-GY_ROE_Table4[[#This Row],[Introducer Fee]]+GY_ROE_Table4[[#This Row],[Legal Admin Fee]]</f>
        <v>38397.17</v>
      </c>
      <c r="BL337" s="24">
        <f>GY_ROE_Table4[[#This Row],[Estimated Undrawn balance]]*GY_ROE_Table4[[#This Row],[Tenure (Yrs.)]]*GY_ROE_Table4[[#This Row],[Non-UT Fee (%)]]</f>
        <v>0</v>
      </c>
      <c r="BM337" s="24">
        <f>GY_ROE_Table4[[#This Row],[Fee Income (net of Introducer fee and Non-UT fee)]]+GY_ROE_Table4[[#This Row],[Non-UT fee]]</f>
        <v>38397.17</v>
      </c>
      <c r="BN337" s="30">
        <f>IFERROR(GY_ROE_Table4[[#This Row],[Total Fee]]/GY_ROE_Table4[[#This Row],[Facility Amount]],0)</f>
        <v>2.5461031141666601E-2</v>
      </c>
      <c r="BO337" s="29">
        <f>GY_ROE_Table4[[#This Row],[Interest Income over life (net of BBB cost)]]+GY_ROE_Table4[[#This Row],[Total Fee]]</f>
        <v>172804.13779364852</v>
      </c>
      <c r="BP337" s="29">
        <f>GY_ROE_Table4[[#This Row],[Total Fee]]+GY_ROE_Table4[[#This Row],[Margin Income over life (net of BBB cost)]]</f>
        <v>168814.88989109732</v>
      </c>
      <c r="BQ337" s="29">
        <f>(GY_ROE_Table4[[#This Row],[Estimated Drawn Balance over-life]]*0.35%)+GY_ROE_Table4[[#This Row],[Margin + Fee over life]]</f>
        <v>176486.52047292658</v>
      </c>
      <c r="BR337" s="24">
        <f>GY_ROE_Table4[[#This Row],[Estimated Drawn Balance]]*GY_ROE_Table4[[#This Row],[Tenure (Yrs.)]]</f>
        <v>2191894.451951215</v>
      </c>
      <c r="BS337" s="31">
        <f>IFERROR(GY_ROE_Table4[[#This Row],[Margin + Fee over life]]/GY_ROE_Table4[[#This Row],[Estimated Drawn Balance over-life]],0)</f>
        <v>7.7017800624851723E-2</v>
      </c>
      <c r="BT337" s="22">
        <f>IFERROR(GY_ROE_Table4[[#This Row],[Total Income over life]]/GY_ROE_Table4[[#This Row],[Estimated Drawn Balance over-life]],0)</f>
        <v>7.8837800624851725E-2</v>
      </c>
      <c r="BU337" s="26">
        <f>GY_ROE_Table4[[#This Row],[Tenure (Yrs.)]]*GY_ROE_Table4[[#This Row],[Estimated Drawn Balance]]*GY_ROE_Table4[[#This Row],[Interest Rate (%)]]</f>
        <v>134406.96779364851</v>
      </c>
      <c r="BV337" s="26">
        <f>-GY_ROE_Table4[[#This Row],[Tenure (Yrs.)]]*GY_ROE_Table4[[#This Row],[Estimated Drawn Balance]]*GY_ROE_Table4[[#This Row],[Funding Cost (%)]]</f>
        <v>-28275.438430170674</v>
      </c>
      <c r="BW337" s="26">
        <f>GY_ROE_Table4[[#This Row],[Total Fee]]</f>
        <v>38397.17</v>
      </c>
      <c r="BX337" s="26">
        <f>-GY_ROE_Table4[[#This Row],[Tenure (Yrs.)]]*GY_ROE_Table4[[#This Row],[Estimated Drawn Balance]]*GY_ROE_Table4[[#This Row],[BBB Fee (%)]]</f>
        <v>0</v>
      </c>
      <c r="BY337" s="26">
        <f>SUM(Table185[[#This Row],[Gross Interest Income]:[BBB Fee Cost]])</f>
        <v>144528.69936347782</v>
      </c>
      <c r="BZ3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242.28</v>
      </c>
      <c r="CA337" s="26">
        <f>Table185[[#This Row],[Operating Income]]+Table185[[#This Row],[Operating Expenses]]</f>
        <v>99286.41936347782</v>
      </c>
      <c r="CB337" s="26">
        <f>-GY_ROE_Table4[[#This Row],[Estimated Drawn Balance]]*GY_ROE_Table4[[#This Row],[LGD (%)]]*GY_ROE_Table4[[#This Row],[PD (%)]]*MIN(1,GY_ROE_Table4[[#This Row],[Tenure (Yrs.)]])</f>
        <v>-1358.9745602097535</v>
      </c>
      <c r="CC337" s="26">
        <f>Table185[[#This Row],[Income before loan losses]]+Table185[[#This Row],[Loan Losses (Year 1)]]</f>
        <v>97927.444803268067</v>
      </c>
      <c r="CD337" s="164">
        <f>-'[32]ROE Inputs'!$I$5*Table185[[#This Row],[PBT]]</f>
        <v>-22523.312304751656</v>
      </c>
      <c r="CE337" s="26">
        <f>Table185[[#This Row],[PBT]]+Table185[[#This Row],[Tax]]</f>
        <v>75404.13249851641</v>
      </c>
      <c r="CF337" s="26">
        <f>IFERROR(VLOOKUP(GY_ROE_Table4[[#This Row],[Loan Name]],'[32]US loans'!$E:CD,78,0),0)</f>
        <v>0</v>
      </c>
      <c r="CG3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63547.317646889</v>
      </c>
      <c r="CH337" s="26">
        <f>Table185[[#This Row],[Avg EAD]]*GY_ROE_Table4[[#This Row],[RW (%)]]</f>
        <v>1263547.317646889</v>
      </c>
      <c r="CI337" s="26">
        <f>Table185[[#This Row],[Avg RWA]]*'[32]ROE Inputs'!$K$5</f>
        <v>189532.09764703334</v>
      </c>
      <c r="CJ337" s="26">
        <f>Table185[[#This Row],[CET 1 Required]]*GY_ROE_Table4[[#This Row],[Tenure (Yrs.)]]</f>
        <v>379064.19529406668</v>
      </c>
      <c r="CK337" s="26">
        <f>IFERROR(VLOOKUP(GY_ROE_Table4[[#This Row],[Loan Name]],'[32]US loans'!$E:CH,82,0),0)</f>
        <v>0</v>
      </c>
      <c r="CL337" s="31">
        <f>Table185[[#This Row],[PAT]]/Table185[[#This Row],[CET 1 Required]]/GY_ROE_Table4[[#This Row],[Tenure (Yrs.)]]</f>
        <v>0.19892180120050679</v>
      </c>
      <c r="CM337" s="31">
        <f>'[32]Active Loanbook_Sorted'!AB337</f>
        <v>0.185</v>
      </c>
      <c r="CN337" s="26"/>
      <c r="CO337" s="26">
        <f>Table185[[#This Row],[ROE-Calculated]]-Table185[[#This Row],[Adjusted ROE (after correcting the PC)]]</f>
        <v>0.19892180120050679</v>
      </c>
      <c r="CP337" s="26"/>
      <c r="CQ337" s="26"/>
      <c r="CR337" s="26"/>
      <c r="CS337" s="26"/>
      <c r="CT3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3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337" s="26" t="str">
        <f>_xlfn.XLOOKUP(GY_ROE_Table4[[#This Row],[Loan No.]],'[50]Current Loanbook'!$B$2:$B$618,'[50]Current Loanbook'!$ES$2:$ES$618,"N/A",0,1)</f>
        <v>N/A</v>
      </c>
      <c r="CX337" s="26" t="str">
        <f>_xlfn.XLOOKUP(GY_ROE_Table4[[#This Row],[Loan No.]],'[50]Current Loanbook'!$B$2:$B$618,'[50]Current Loanbook'!$ET$2:$ET$618,"N/A",0,1)</f>
        <v>N/A</v>
      </c>
      <c r="CY337" s="26" t="str">
        <f>_xlfn.XLOOKUP(GY_ROE_Table4[[#This Row],[Loan No.]],'[50]Current Loanbook'!$B$2:$B$618,'[50]Current Loanbook'!$EU$2:$EU$618,"N/A",0,1)</f>
        <v>N/A</v>
      </c>
      <c r="CZ337" s="26" t="str">
        <f t="shared" si="16"/>
        <v>Transitional_Land_and_Buildings-Commercial_Trans</v>
      </c>
      <c r="DA337" s="26" t="str">
        <f t="shared" si="17"/>
        <v>Transitional_Land_and_Buildings-Commercial_Trans-Office</v>
      </c>
      <c r="DB337" s="26"/>
      <c r="DC337" s="26">
        <f>Table185[[#This Row],[Avg RWA]]*GY_ROE_Table4[[#This Row],[Tenure (Yrs.)]]</f>
        <v>2527094.635293778</v>
      </c>
    </row>
    <row r="338" spans="2:107" s="2" customFormat="1" ht="72" x14ac:dyDescent="0.3">
      <c r="B338" s="5">
        <f t="shared" si="15"/>
        <v>5</v>
      </c>
      <c r="C338" s="5"/>
      <c r="D338" s="2">
        <f>'[32]Active Loanbook_Sorted'!P338</f>
        <v>2100000017</v>
      </c>
      <c r="E338" s="2" t="str">
        <f>'[32]Active Loanbook_Sorted'!B338</f>
        <v>Hurstwood Homes 1 Limited - Property Development Facility</v>
      </c>
      <c r="F338" s="2" t="str">
        <f>'[32]Active Loanbook_Sorted'!BA338</f>
        <v>Non-CBILS</v>
      </c>
      <c r="G338" s="2" t="str">
        <f>'[32]Active Loanbook_Sorted'!I338</f>
        <v>OakNorth Bank plc</v>
      </c>
      <c r="H338" s="2" t="str">
        <f>'[32]Active Loanbook_Sorted'!J338</f>
        <v>Hurstwood Homes 1 Limited</v>
      </c>
      <c r="I338" s="2" t="str">
        <f>'[32]Active Loanbook_Sorted'!K338</f>
        <v>Hurstwood Holdings Limited</v>
      </c>
      <c r="K338" s="2" t="str">
        <f>'[32]Active Loanbook_Sorted'!BB338</f>
        <v xml:space="preserve">Property Development </v>
      </c>
      <c r="L338" s="2" t="str">
        <f>GY_ROE_Table4[[#This Row],[Product Type]]</f>
        <v xml:space="preserve">Property Development </v>
      </c>
      <c r="M338" s="19">
        <f>'[32]Active Loanbook_Sorted'!BF338</f>
        <v>0</v>
      </c>
      <c r="N338" s="19">
        <f>'[32]Active Loanbook_Sorted'!BG338</f>
        <v>0</v>
      </c>
      <c r="O338" s="19">
        <f>'[32]Active Loanbook_Sorted'!BH338</f>
        <v>0</v>
      </c>
      <c r="P338" s="19">
        <f>'[32]Active Loanbook_Sorted'!BI338</f>
        <v>0</v>
      </c>
      <c r="Q338" s="19">
        <f>'[32]Active Loanbook_Sorted'!BJ338</f>
        <v>0</v>
      </c>
      <c r="R338" s="2" t="str">
        <f>'[32]Active Loanbook_Sorted'!AA338</f>
        <v>Residential Property Development</v>
      </c>
      <c r="S338" s="2" t="str">
        <f>CONCATENATE(GY_ROE_Table4[[#This Row],[Product Type]],":",GY_ROE_Table4[[#This Row],[Sector]])</f>
        <v>Property Development :Residential Property Development</v>
      </c>
      <c r="T338" s="2" t="str">
        <f>IFERROR(VLOOKUP(GY_ROE_Table4[[#This Row],[Product type + Sector]],'[32]Product Grid Match'!$D$5:$G$98,4,0),"-")</f>
        <v>Development_Real_Estate</v>
      </c>
      <c r="U338" s="2" t="str">
        <f>IFERROR(VLOOKUP(GY_ROE_Table4[[#This Row],[Product type + Sector]],'[32]Product Grid Match'!$D$5:$H$98,5,0),"-")</f>
        <v>Residential_Dev</v>
      </c>
      <c r="V338" s="2" t="str">
        <f>IFERROR(VLOOKUP(GY_ROE_Table4[[#This Row],[Product type + Sector]],'[32]Product Grid Match'!$D$5:$F$98,3,0),"-")</f>
        <v>Development_Real_Estate-Residential_Dev-0</v>
      </c>
      <c r="W338" s="2" t="str">
        <f>'[32]Active Loanbook_Sorted'!AT338</f>
        <v>Chris Swarbrick</v>
      </c>
      <c r="X338" s="20">
        <f>'[32]Active Loanbook_Sorted'!AX338</f>
        <v>44081</v>
      </c>
      <c r="Y338" s="20">
        <f>'[32]Active Loanbook_Sorted'!AY338</f>
        <v>45240</v>
      </c>
      <c r="Z338" s="5" t="str">
        <f>'[32]Active Loanbook_Sorted'!AZ338</f>
        <v>Sep 20</v>
      </c>
      <c r="AA338" s="5" t="str">
        <f>TEXT(GY_ROE_Table4[[#This Row],[Closing Date]],"YYYY")</f>
        <v>2020</v>
      </c>
      <c r="AB338" s="21">
        <f>ROUND(YEARFRAC(GY_ROE_Table4[[#This Row],[Closing Date]],GY_ROE_Table4[[#This Row],[Maturity Date]]),1)</f>
        <v>3.2</v>
      </c>
      <c r="AC338" s="21">
        <f>GY_ROE_Table4[[#This Row],[Tenure (Yrs.)]]*12</f>
        <v>38.400000000000006</v>
      </c>
      <c r="AD338" s="21"/>
      <c r="AE338" s="1">
        <f>'[32]Active Loanbook_Sorted'!W338</f>
        <v>5500000</v>
      </c>
      <c r="AF338" s="1">
        <v>3136553.9288328998</v>
      </c>
      <c r="AG338" s="1">
        <f>GY_ROE_Table4[[#This Row],[Facility Amount]]*GY_ROE_Table4[[#This Row],[Tenure (Yrs.)]]</f>
        <v>17600000</v>
      </c>
      <c r="AH338" s="1">
        <f>GY_ROE_Table4[[#This Row],[Facility Amount]]-GY_ROE_Table4[[#This Row],[Estimated Drawn Balance]]</f>
        <v>2363446.0711671002</v>
      </c>
      <c r="AI338" s="22">
        <v>1E-3</v>
      </c>
      <c r="AJ338" s="22">
        <v>1E-3</v>
      </c>
      <c r="AK338" s="22">
        <v>6.7500000000000004E-2</v>
      </c>
      <c r="AL338" s="23">
        <f>MAX(GY_ROE_Table4[[#This Row],[Rate Floor]],GY_ROE_Table4[[#This Row],[Reference / Index Rate (%)]])+GY_ROE_Table4[[#This Row],[Spread (%)]]</f>
        <v>6.8500000000000005E-2</v>
      </c>
      <c r="AM338" s="22">
        <v>0</v>
      </c>
      <c r="AN338" s="24">
        <v>55000</v>
      </c>
      <c r="AO338" s="25">
        <f>IFERROR(GY_ROE_Table4[[#This Row],[Arrangement Fee]]/GY_ROE_Table4[[#This Row],[Facility Amount]],0)</f>
        <v>0.01</v>
      </c>
      <c r="AP338" s="24">
        <v>55000</v>
      </c>
      <c r="AQ338" s="25">
        <f>IFERROR(GY_ROE_Table4[[#This Row],[Exit Fee]]/GY_ROE_Table4[[#This Row],[Facility Amount]],0)</f>
        <v>0.01</v>
      </c>
      <c r="AR338" s="26">
        <v>0</v>
      </c>
      <c r="AS338" s="22">
        <v>0</v>
      </c>
      <c r="AT338" s="24">
        <v>3000</v>
      </c>
      <c r="AU338" s="22">
        <v>0.05</v>
      </c>
      <c r="AV338" s="22">
        <v>2.3799999999999998E-2</v>
      </c>
      <c r="AW338" s="22">
        <v>1.34E-2</v>
      </c>
      <c r="AX338" s="27" t="s">
        <v>430</v>
      </c>
      <c r="AY338" s="27"/>
      <c r="AZ338" s="22" t="b">
        <v>1</v>
      </c>
      <c r="BA338" s="28" t="str">
        <f>"Q" &amp; ROUNDUP(MONTH(GY_ROE_Table4[[#This Row],[Closing Date]])/3,0) &amp;" " &amp; TEXT(GY_ROE_Table4[[#This Row],[Closing Date]],"YY")</f>
        <v>Q3 20</v>
      </c>
      <c r="BB338" s="22"/>
      <c r="BC338" s="22">
        <f>GY_ROE_Table4[[#This Row],[LGD (%)]]*GY_ROE_Table4[[#This Row],[PD (%)]]</f>
        <v>1.1900000000000001E-3</v>
      </c>
      <c r="BD338" s="26">
        <f>GY_ROE_Table4[[#This Row],[Tenure (Yrs.)]]*GY_ROE_Table4[[#This Row],[Estimated Drawn Balance]]*(GY_ROE_Table4[[#This Row],[Spread (%)]]-GY_ROE_Table4[[#This Row],[BBB Fee (%)]])</f>
        <v>677495.64862790646</v>
      </c>
      <c r="BE338" s="26">
        <f>GY_ROE_Table4[[#This Row],[Interest Income over life (net of BBB cost)]]-GY_ROE_Table4[[#This Row],[Margin Income over life (net of BBB cost)]]</f>
        <v>10036.972572265309</v>
      </c>
      <c r="BF338" s="29">
        <f>GY_ROE_Table4[[#This Row],[Arrangement Fee]]+GY_ROE_Table4[[#This Row],[Exit Fee]]-GY_ROE_Table4[[#This Row],[Introducer Fee]]</f>
        <v>110000</v>
      </c>
      <c r="BG338" s="30">
        <f>IFERROR(GY_ROE_Table4[[#This Row],[AF+EF-IF]]/GY_ROE_Table4[[#This Row],[Facility Amount]],0)</f>
        <v>0.02</v>
      </c>
      <c r="BH338" s="29">
        <f>GY_ROE_Table4[[#This Row],[Total Fee]]-GY_ROE_Table4[[#This Row],[AF+EF-IF]]</f>
        <v>3000</v>
      </c>
      <c r="BI338" s="29">
        <f>GY_ROE_Table4[[#This Row],[Tenure (Yrs.)]]*GY_ROE_Table4[[#This Row],[Estimated Drawn Balance]]*(GY_ROE_Table4[[#This Row],[Interest Rate (%)]]-GY_ROE_Table4[[#This Row],[BBB Fee (%)]]-GY_ROE_Table4[[#This Row],[Funding Cost (%)]])</f>
        <v>553037.18873181695</v>
      </c>
      <c r="BJ338" s="24">
        <f>GY_ROE_Table4[[#This Row],[Tenure (Yrs.)]]*GY_ROE_Table4[[#This Row],[Estimated Drawn Balance]]*(GY_ROE_Table4[[#This Row],[Interest Rate (%)]]-GY_ROE_Table4[[#This Row],[BBB Fee (%)]])</f>
        <v>687532.62120017176</v>
      </c>
      <c r="BK338" s="24">
        <f>GY_ROE_Table4[[#This Row],[Arrangement Fee]]+GY_ROE_Table4[[#This Row],[Exit Fee]]-GY_ROE_Table4[[#This Row],[Introducer Fee]]+GY_ROE_Table4[[#This Row],[Legal Admin Fee]]</f>
        <v>113000</v>
      </c>
      <c r="BL338" s="24">
        <f>GY_ROE_Table4[[#This Row],[Estimated Undrawn balance]]*GY_ROE_Table4[[#This Row],[Tenure (Yrs.)]]*GY_ROE_Table4[[#This Row],[Non-UT Fee (%)]]</f>
        <v>0</v>
      </c>
      <c r="BM338" s="24">
        <f>GY_ROE_Table4[[#This Row],[Fee Income (net of Introducer fee and Non-UT fee)]]+GY_ROE_Table4[[#This Row],[Non-UT fee]]</f>
        <v>113000</v>
      </c>
      <c r="BN338" s="30">
        <f>IFERROR(GY_ROE_Table4[[#This Row],[Total Fee]]/GY_ROE_Table4[[#This Row],[Facility Amount]],0)</f>
        <v>2.0545454545454544E-2</v>
      </c>
      <c r="BO338" s="29">
        <f>GY_ROE_Table4[[#This Row],[Interest Income over life (net of BBB cost)]]+GY_ROE_Table4[[#This Row],[Total Fee]]</f>
        <v>800532.62120017176</v>
      </c>
      <c r="BP338" s="29">
        <f>GY_ROE_Table4[[#This Row],[Total Fee]]+GY_ROE_Table4[[#This Row],[Margin Income over life (net of BBB cost)]]</f>
        <v>790495.64862790646</v>
      </c>
      <c r="BQ338" s="29">
        <f>(GY_ROE_Table4[[#This Row],[Estimated Drawn Balance over-life]]*0.35%)+GY_ROE_Table4[[#This Row],[Margin + Fee over life]]</f>
        <v>825625.05263083498</v>
      </c>
      <c r="BR338" s="24">
        <f>GY_ROE_Table4[[#This Row],[Estimated Drawn Balance]]*GY_ROE_Table4[[#This Row],[Tenure (Yrs.)]]</f>
        <v>10036972.57226528</v>
      </c>
      <c r="BS338" s="31">
        <f>IFERROR(GY_ROE_Table4[[#This Row],[Margin + Fee over life]]/GY_ROE_Table4[[#This Row],[Estimated Drawn Balance over-life]],0)</f>
        <v>7.8758374892071326E-2</v>
      </c>
      <c r="BT338" s="22">
        <f>IFERROR(GY_ROE_Table4[[#This Row],[Total Income over life]]/GY_ROE_Table4[[#This Row],[Estimated Drawn Balance over-life]],0)</f>
        <v>7.9758374892071326E-2</v>
      </c>
      <c r="BU338" s="26">
        <f>GY_ROE_Table4[[#This Row],[Tenure (Yrs.)]]*GY_ROE_Table4[[#This Row],[Estimated Drawn Balance]]*GY_ROE_Table4[[#This Row],[Interest Rate (%)]]</f>
        <v>687532.62120017176</v>
      </c>
      <c r="BV338" s="26">
        <f>-GY_ROE_Table4[[#This Row],[Tenure (Yrs.)]]*GY_ROE_Table4[[#This Row],[Estimated Drawn Balance]]*GY_ROE_Table4[[#This Row],[Funding Cost (%)]]</f>
        <v>-134495.43246835476</v>
      </c>
      <c r="BW338" s="26">
        <f>GY_ROE_Table4[[#This Row],[Total Fee]]</f>
        <v>113000</v>
      </c>
      <c r="BX338" s="26">
        <f>-GY_ROE_Table4[[#This Row],[Tenure (Yrs.)]]*GY_ROE_Table4[[#This Row],[Estimated Drawn Balance]]*GY_ROE_Table4[[#This Row],[BBB Fee (%)]]</f>
        <v>0</v>
      </c>
      <c r="BY338" s="26">
        <f>SUM(Table185[[#This Row],[Gross Interest Income]:[BBB Fee Cost]])</f>
        <v>666037.18873181706</v>
      </c>
      <c r="BZ3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64000</v>
      </c>
      <c r="CA338" s="26">
        <f>Table185[[#This Row],[Operating Income]]+Table185[[#This Row],[Operating Expenses]]</f>
        <v>402037.18873181706</v>
      </c>
      <c r="CB338" s="26">
        <f>-GY_ROE_Table4[[#This Row],[Estimated Drawn Balance]]*GY_ROE_Table4[[#This Row],[LGD (%)]]*GY_ROE_Table4[[#This Row],[PD (%)]]*MIN(1,GY_ROE_Table4[[#This Row],[Tenure (Yrs.)]])</f>
        <v>-3732.4991753111508</v>
      </c>
      <c r="CC338" s="26">
        <f>Table185[[#This Row],[Income before loan losses]]+Table185[[#This Row],[Loan Losses (Year 1)]]</f>
        <v>398304.68955650594</v>
      </c>
      <c r="CD338" s="164">
        <f>-'[32]ROE Inputs'!$I$5*Table185[[#This Row],[PBT]]</f>
        <v>-91610.078597996369</v>
      </c>
      <c r="CE338" s="26">
        <f>Table185[[#This Row],[PBT]]+Table185[[#This Row],[Tax]]</f>
        <v>306694.61095850955</v>
      </c>
      <c r="CF338" s="26">
        <f>IFERROR(VLOOKUP(GY_ROE_Table4[[#This Row],[Loan Name]],'[32]US loans'!$E:CD,78,0),0)</f>
        <v>0</v>
      </c>
      <c r="CG3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075720.0406132978</v>
      </c>
      <c r="CH338" s="26">
        <f>Table185[[#This Row],[Avg EAD]]*GY_ROE_Table4[[#This Row],[RW (%)]]</f>
        <v>4613580.060919947</v>
      </c>
      <c r="CI338" s="26">
        <f>Table185[[#This Row],[Avg RWA]]*'[32]ROE Inputs'!$K$5</f>
        <v>692037.00913799205</v>
      </c>
      <c r="CJ338" s="26">
        <f>Table185[[#This Row],[CET 1 Required]]*GY_ROE_Table4[[#This Row],[Tenure (Yrs.)]]</f>
        <v>2214518.4292415748</v>
      </c>
      <c r="CK338" s="26">
        <f>IFERROR(VLOOKUP(GY_ROE_Table4[[#This Row],[Loan Name]],'[32]US loans'!$E:CH,82,0),0)</f>
        <v>0</v>
      </c>
      <c r="CL338" s="31">
        <f>Table185[[#This Row],[PAT]]/Table185[[#This Row],[CET 1 Required]]/GY_ROE_Table4[[#This Row],[Tenure (Yrs.)]]</f>
        <v>0.13849268848195853</v>
      </c>
      <c r="CM338" s="31">
        <f>'[32]Active Loanbook_Sorted'!AB338</f>
        <v>0.14800000000000002</v>
      </c>
      <c r="CN338" s="26"/>
      <c r="CO338" s="26">
        <f>Table185[[#This Row],[ROE-Calculated]]-Table185[[#This Row],[Adjusted ROE (after correcting the PC)]]</f>
        <v>0.13849268848195853</v>
      </c>
      <c r="CP338" s="26"/>
      <c r="CQ338" s="26"/>
      <c r="CR338" s="26"/>
      <c r="CS338" s="26"/>
      <c r="CT3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38" s="26" t="str">
        <f>_xlfn.XLOOKUP(GY_ROE_Table4[[#This Row],[Loan No.]],'[50]Current Loanbook'!$B$2:$B$618,'[50]Current Loanbook'!$ES$2:$ES$618,"N/A",0,1)</f>
        <v>Development Real Estate</v>
      </c>
      <c r="CX338" s="26" t="str">
        <f>_xlfn.XLOOKUP(GY_ROE_Table4[[#This Row],[Loan No.]],'[50]Current Loanbook'!$B$2:$B$618,'[50]Current Loanbook'!$ET$2:$ET$618,"N/A",0,1)</f>
        <v>Residential</v>
      </c>
      <c r="CY338" s="26" t="str">
        <f>_xlfn.XLOOKUP(GY_ROE_Table4[[#This Row],[Loan No.]],'[50]Current Loanbook'!$B$2:$B$618,'[50]Current Loanbook'!$EU$2:$EU$618,"N/A",0,1)</f>
        <v>Residential Accommodation</v>
      </c>
      <c r="CZ338" s="26" t="str">
        <f t="shared" si="16"/>
        <v>Development_Real_Estate-Residential_Dev</v>
      </c>
      <c r="DA338" s="26" t="str">
        <f t="shared" si="17"/>
        <v>Development_Real_Estate-Residential_Dev-Residential_accommodation</v>
      </c>
      <c r="DB338" s="26"/>
      <c r="DC338" s="26">
        <f>Table185[[#This Row],[Avg RWA]]*GY_ROE_Table4[[#This Row],[Tenure (Yrs.)]]</f>
        <v>14763456.19494383</v>
      </c>
    </row>
    <row r="339" spans="2:107" s="2" customFormat="1" ht="72" x14ac:dyDescent="0.3">
      <c r="B339" s="5">
        <f t="shared" si="15"/>
        <v>6</v>
      </c>
      <c r="C339" s="5"/>
      <c r="D339" s="2">
        <f>'[32]Active Loanbook_Sorted'!P339</f>
        <v>2200000004</v>
      </c>
      <c r="E339" s="2" t="str">
        <f>'[32]Active Loanbook_Sorted'!B339</f>
        <v>Urban Centric (Blackboy) Limited - Property Development - CBILS Facility</v>
      </c>
      <c r="F339" s="2" t="str">
        <f>'[32]Active Loanbook_Sorted'!BA339</f>
        <v>CBILS</v>
      </c>
      <c r="G339" s="2" t="str">
        <f>'[32]Active Loanbook_Sorted'!I339</f>
        <v>OakNorth Bank plc</v>
      </c>
      <c r="H339" s="2" t="str">
        <f>'[32]Active Loanbook_Sorted'!J339</f>
        <v>Urban Centric (Blackboy) Limited</v>
      </c>
      <c r="I339" s="2" t="str">
        <f>'[32]Active Loanbook_Sorted'!K339</f>
        <v>Urban Centric (Blackboy) Limited</v>
      </c>
      <c r="K339" s="2" t="str">
        <f>'[32]Active Loanbook_Sorted'!BB339</f>
        <v xml:space="preserve">Property Development </v>
      </c>
      <c r="L339" s="2" t="str">
        <f>GY_ROE_Table4[[#This Row],[Product Type]]</f>
        <v xml:space="preserve">Property Development </v>
      </c>
      <c r="M339" s="19">
        <f>'[32]Active Loanbook_Sorted'!BF339</f>
        <v>0</v>
      </c>
      <c r="N339" s="19">
        <f>'[32]Active Loanbook_Sorted'!BG339</f>
        <v>0</v>
      </c>
      <c r="O339" s="19">
        <f>'[32]Active Loanbook_Sorted'!BH339</f>
        <v>0</v>
      </c>
      <c r="P339" s="19">
        <f>'[32]Active Loanbook_Sorted'!BI339</f>
        <v>0</v>
      </c>
      <c r="Q339" s="19">
        <f>'[32]Active Loanbook_Sorted'!BJ339</f>
        <v>0</v>
      </c>
      <c r="R339" s="2" t="str">
        <f>'[32]Active Loanbook_Sorted'!AA339</f>
        <v>Student Accommodation - Property Development</v>
      </c>
      <c r="S339" s="2" t="str">
        <f>CONCATENATE(GY_ROE_Table4[[#This Row],[Product Type]],":",GY_ROE_Table4[[#This Row],[Sector]])</f>
        <v>Property Development :Student Accommodation - Property Development</v>
      </c>
      <c r="T339" s="2" t="str">
        <f>IFERROR(VLOOKUP(GY_ROE_Table4[[#This Row],[Product type + Sector]],'[32]Product Grid Match'!$D$5:$G$98,4,0),"-")</f>
        <v>Development_Real_Estate</v>
      </c>
      <c r="U339" s="2" t="str">
        <f>IFERROR(VLOOKUP(GY_ROE_Table4[[#This Row],[Product type + Sector]],'[32]Product Grid Match'!$D$5:$H$98,5,0),"-")</f>
        <v>Residential_Dev</v>
      </c>
      <c r="V339" s="2" t="str">
        <f>IFERROR(VLOOKUP(GY_ROE_Table4[[#This Row],[Product type + Sector]],'[32]Product Grid Match'!$D$5:$F$98,3,0),"-")</f>
        <v>Development_Real_Estate-Residential_Dev-Student_Accommodation</v>
      </c>
      <c r="W339" s="2" t="str">
        <f>'[32]Active Loanbook_Sorted'!AT339</f>
        <v>Deepesh Thakrar</v>
      </c>
      <c r="X339" s="20">
        <f>'[32]Active Loanbook_Sorted'!AX339</f>
        <v>44085</v>
      </c>
      <c r="Y339" s="20">
        <f>'[32]Active Loanbook_Sorted'!AY339</f>
        <v>44903</v>
      </c>
      <c r="Z339" s="5" t="str">
        <f>'[32]Active Loanbook_Sorted'!AZ339</f>
        <v>Sep 20</v>
      </c>
      <c r="AA339" s="5" t="str">
        <f>TEXT(GY_ROE_Table4[[#This Row],[Closing Date]],"YYYY")</f>
        <v>2020</v>
      </c>
      <c r="AB339" s="21">
        <f>ROUND(YEARFRAC(GY_ROE_Table4[[#This Row],[Closing Date]],GY_ROE_Table4[[#This Row],[Maturity Date]]),1)</f>
        <v>2.2000000000000002</v>
      </c>
      <c r="AC339" s="21">
        <f>GY_ROE_Table4[[#This Row],[Tenure (Yrs.)]]*12</f>
        <v>26.400000000000002</v>
      </c>
      <c r="AD339" s="21"/>
      <c r="AE339" s="1">
        <f>'[32]Active Loanbook_Sorted'!W339</f>
        <v>4639141</v>
      </c>
      <c r="AF339" s="1">
        <v>2645621.0781745068</v>
      </c>
      <c r="AG339" s="1">
        <f>GY_ROE_Table4[[#This Row],[Facility Amount]]*GY_ROE_Table4[[#This Row],[Tenure (Yrs.)]]</f>
        <v>10206110.200000001</v>
      </c>
      <c r="AH339" s="1">
        <f>GY_ROE_Table4[[#This Row],[Facility Amount]]-GY_ROE_Table4[[#This Row],[Estimated Drawn Balance]]</f>
        <v>1993519.9218254932</v>
      </c>
      <c r="AI339" s="22">
        <v>1E-3</v>
      </c>
      <c r="AJ339" s="22">
        <v>1E-3</v>
      </c>
      <c r="AK339" s="22">
        <v>0.06</v>
      </c>
      <c r="AL339" s="23">
        <f>MAX(GY_ROE_Table4[[#This Row],[Rate Floor]],GY_ROE_Table4[[#This Row],[Reference / Index Rate (%)]])+GY_ROE_Table4[[#This Row],[Spread (%)]]</f>
        <v>6.0999999999999999E-2</v>
      </c>
      <c r="AM339" s="22">
        <v>5.0000000000000001E-3</v>
      </c>
      <c r="AN339" s="24">
        <v>0</v>
      </c>
      <c r="AO339" s="25">
        <f>IFERROR(GY_ROE_Table4[[#This Row],[Arrangement Fee]]/GY_ROE_Table4[[#This Row],[Facility Amount]],0)</f>
        <v>0</v>
      </c>
      <c r="AP339" s="24">
        <v>0</v>
      </c>
      <c r="AQ339" s="25">
        <f>IFERROR(GY_ROE_Table4[[#This Row],[Exit Fee]]/GY_ROE_Table4[[#This Row],[Facility Amount]],0)</f>
        <v>0</v>
      </c>
      <c r="AR339" s="26">
        <v>0</v>
      </c>
      <c r="AS339" s="22">
        <v>0.03</v>
      </c>
      <c r="AT339" s="24">
        <v>3000</v>
      </c>
      <c r="AU339" s="158">
        <v>0.05</v>
      </c>
      <c r="AV339" s="158">
        <v>2.2799999999999997E-2</v>
      </c>
      <c r="AW339" s="158">
        <v>1.4E-2</v>
      </c>
      <c r="AX339" s="159" t="s">
        <v>1053</v>
      </c>
      <c r="AY339" s="27"/>
      <c r="AZ339" s="22" t="b">
        <v>0</v>
      </c>
      <c r="BA339" s="28" t="str">
        <f>"Q" &amp; ROUNDUP(MONTH(GY_ROE_Table4[[#This Row],[Closing Date]])/3,0) &amp;" " &amp; TEXT(GY_ROE_Table4[[#This Row],[Closing Date]],"YY")</f>
        <v>Q3 20</v>
      </c>
      <c r="BB339" s="22"/>
      <c r="BC339" s="22">
        <f>GY_ROE_Table4[[#This Row],[LGD (%)]]*GY_ROE_Table4[[#This Row],[PD (%)]]</f>
        <v>1.14E-3</v>
      </c>
      <c r="BD339" s="26">
        <f>GY_ROE_Table4[[#This Row],[Tenure (Yrs.)]]*GY_ROE_Table4[[#This Row],[Estimated Drawn Balance]]*(GY_ROE_Table4[[#This Row],[Spread (%)]]-GY_ROE_Table4[[#This Row],[BBB Fee (%)]])</f>
        <v>320120.15045911534</v>
      </c>
      <c r="BE339" s="26">
        <f>GY_ROE_Table4[[#This Row],[Interest Income over life (net of BBB cost)]]-GY_ROE_Table4[[#This Row],[Margin Income over life (net of BBB cost)]]</f>
        <v>5820.3663719839533</v>
      </c>
      <c r="BF339" s="29">
        <f>GY_ROE_Table4[[#This Row],[Arrangement Fee]]+GY_ROE_Table4[[#This Row],[Exit Fee]]-GY_ROE_Table4[[#This Row],[Introducer Fee]]</f>
        <v>0</v>
      </c>
      <c r="BG339" s="30">
        <f>IFERROR(GY_ROE_Table4[[#This Row],[AF+EF-IF]]/GY_ROE_Table4[[#This Row],[Facility Amount]],0)</f>
        <v>0</v>
      </c>
      <c r="BH339" s="29">
        <f>GY_ROE_Table4[[#This Row],[Total Fee]]-GY_ROE_Table4[[#This Row],[AF+EF-IF]]</f>
        <v>134572.31484048255</v>
      </c>
      <c r="BI339" s="29">
        <f>GY_ROE_Table4[[#This Row],[Tenure (Yrs.)]]*GY_ROE_Table4[[#This Row],[Estimated Drawn Balance]]*(GY_ROE_Table4[[#This Row],[Interest Rate (%)]]-GY_ROE_Table4[[#This Row],[BBB Fee (%)]]-GY_ROE_Table4[[#This Row],[Funding Cost (%)]])</f>
        <v>244455.38762332447</v>
      </c>
      <c r="BJ339" s="24">
        <f>GY_ROE_Table4[[#This Row],[Tenure (Yrs.)]]*GY_ROE_Table4[[#This Row],[Estimated Drawn Balance]]*(GY_ROE_Table4[[#This Row],[Interest Rate (%)]]-GY_ROE_Table4[[#This Row],[BBB Fee (%)]])</f>
        <v>325940.51683109929</v>
      </c>
      <c r="BK339" s="24">
        <f>GY_ROE_Table4[[#This Row],[Arrangement Fee]]+GY_ROE_Table4[[#This Row],[Exit Fee]]-GY_ROE_Table4[[#This Row],[Introducer Fee]]+GY_ROE_Table4[[#This Row],[Legal Admin Fee]]</f>
        <v>3000</v>
      </c>
      <c r="BL339" s="24">
        <f>GY_ROE_Table4[[#This Row],[Estimated Undrawn balance]]*GY_ROE_Table4[[#This Row],[Tenure (Yrs.)]]*GY_ROE_Table4[[#This Row],[Non-UT Fee (%)]]</f>
        <v>131572.31484048255</v>
      </c>
      <c r="BM339" s="24">
        <f>GY_ROE_Table4[[#This Row],[Fee Income (net of Introducer fee and Non-UT fee)]]+GY_ROE_Table4[[#This Row],[Non-UT fee]]</f>
        <v>134572.31484048255</v>
      </c>
      <c r="BN339" s="30">
        <f>IFERROR(GY_ROE_Table4[[#This Row],[Total Fee]]/GY_ROE_Table4[[#This Row],[Facility Amount]],0)</f>
        <v>2.9008024295981205E-2</v>
      </c>
      <c r="BO339" s="29">
        <f>GY_ROE_Table4[[#This Row],[Interest Income over life (net of BBB cost)]]+GY_ROE_Table4[[#This Row],[Total Fee]]</f>
        <v>460512.83167158184</v>
      </c>
      <c r="BP339" s="29">
        <f>GY_ROE_Table4[[#This Row],[Total Fee]]+GY_ROE_Table4[[#This Row],[Margin Income over life (net of BBB cost)]]</f>
        <v>454692.46529959788</v>
      </c>
      <c r="BQ339" s="29">
        <f>(GY_ROE_Table4[[#This Row],[Estimated Drawn Balance over-life]]*0.35%)+GY_ROE_Table4[[#This Row],[Margin + Fee over life]]</f>
        <v>475063.74760154157</v>
      </c>
      <c r="BR339" s="24">
        <f>GY_ROE_Table4[[#This Row],[Estimated Drawn Balance]]*GY_ROE_Table4[[#This Row],[Tenure (Yrs.)]]</f>
        <v>5820366.3719839156</v>
      </c>
      <c r="BS339" s="31">
        <f>IFERROR(GY_ROE_Table4[[#This Row],[Margin + Fee over life]]/GY_ROE_Table4[[#This Row],[Estimated Drawn Balance over-life]],0)</f>
        <v>7.8120935391325294E-2</v>
      </c>
      <c r="BT339" s="22">
        <f>IFERROR(GY_ROE_Table4[[#This Row],[Total Income over life]]/GY_ROE_Table4[[#This Row],[Estimated Drawn Balance over-life]],0)</f>
        <v>7.9120935391325309E-2</v>
      </c>
      <c r="BU339" s="26">
        <f>GY_ROE_Table4[[#This Row],[Tenure (Yrs.)]]*GY_ROE_Table4[[#This Row],[Estimated Drawn Balance]]*GY_ROE_Table4[[#This Row],[Interest Rate (%)]]</f>
        <v>355042.34869101882</v>
      </c>
      <c r="BV339" s="26">
        <f>-GY_ROE_Table4[[#This Row],[Tenure (Yrs.)]]*GY_ROE_Table4[[#This Row],[Estimated Drawn Balance]]*GY_ROE_Table4[[#This Row],[Funding Cost (%)]]</f>
        <v>-81485.129207774822</v>
      </c>
      <c r="BW339" s="26">
        <f>GY_ROE_Table4[[#This Row],[Total Fee]]</f>
        <v>134572.31484048255</v>
      </c>
      <c r="BX339" s="26">
        <f>-GY_ROE_Table4[[#This Row],[Tenure (Yrs.)]]*GY_ROE_Table4[[#This Row],[Estimated Drawn Balance]]*GY_ROE_Table4[[#This Row],[BBB Fee (%)]]</f>
        <v>-29101.831859919577</v>
      </c>
      <c r="BY339" s="26">
        <f>SUM(Table185[[#This Row],[Gross Interest Income]:[BBB Fee Cost]])</f>
        <v>379027.70246380696</v>
      </c>
      <c r="BZ3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7416.62147828416</v>
      </c>
      <c r="CA339" s="26">
        <f>Table185[[#This Row],[Operating Income]]+Table185[[#This Row],[Operating Expenses]]</f>
        <v>151611.0809855228</v>
      </c>
      <c r="CB339" s="26">
        <f>-GY_ROE_Table4[[#This Row],[Estimated Drawn Balance]]*GY_ROE_Table4[[#This Row],[LGD (%)]]*GY_ROE_Table4[[#This Row],[PD (%)]]*MIN(1,GY_ROE_Table4[[#This Row],[Tenure (Yrs.)]])</f>
        <v>-3016.0080291189379</v>
      </c>
      <c r="CC339" s="26">
        <f>Table185[[#This Row],[Income before loan losses]]+Table185[[#This Row],[Loan Losses (Year 1)]]</f>
        <v>148595.07295640386</v>
      </c>
      <c r="CD339" s="164">
        <f>-'[32]ROE Inputs'!$I$5*Table185[[#This Row],[PBT]]</f>
        <v>-34176.866779972886</v>
      </c>
      <c r="CE339" s="26">
        <f>Table185[[#This Row],[PBT]]+Table185[[#This Row],[Tax]]</f>
        <v>114418.20617643098</v>
      </c>
      <c r="CF339" s="26">
        <f>IFERROR(VLOOKUP(GY_ROE_Table4[[#This Row],[Loan Name]],'[32]US loans'!$E:CD,78,0),0)</f>
        <v>0</v>
      </c>
      <c r="CG3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60714.129441685</v>
      </c>
      <c r="CH339" s="26">
        <f>Table185[[#This Row],[Avg EAD]]*GY_ROE_Table4[[#This Row],[RW (%)]]</f>
        <v>1068214.2388325054</v>
      </c>
      <c r="CI339" s="26">
        <f>Table185[[#This Row],[Avg RWA]]*'[32]ROE Inputs'!$K$5</f>
        <v>160232.13582487582</v>
      </c>
      <c r="CJ339" s="26">
        <f>Table185[[#This Row],[CET 1 Required]]*GY_ROE_Table4[[#This Row],[Tenure (Yrs.)]]</f>
        <v>352510.69881472684</v>
      </c>
      <c r="CK339" s="26">
        <f>IFERROR(VLOOKUP(GY_ROE_Table4[[#This Row],[Loan Name]],'[32]US loans'!$E:CH,82,0),0)</f>
        <v>0</v>
      </c>
      <c r="CL339" s="31">
        <f>Table185[[#This Row],[PAT]]/Table185[[#This Row],[CET 1 Required]]/GY_ROE_Table4[[#This Row],[Tenure (Yrs.)]]</f>
        <v>0.32458080438735021</v>
      </c>
      <c r="CM339" s="31">
        <f>'[32]Active Loanbook_Sorted'!AB339</f>
        <v>0</v>
      </c>
      <c r="CN339" s="26"/>
      <c r="CO339" s="26">
        <f>Table185[[#This Row],[ROE-Calculated]]-Table185[[#This Row],[Adjusted ROE (after correcting the PC)]]</f>
        <v>0.32458080438735021</v>
      </c>
      <c r="CP339" s="26"/>
      <c r="CQ339" s="26"/>
      <c r="CR339" s="26"/>
      <c r="CS339" s="26"/>
      <c r="CT3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Student_Accommodation</v>
      </c>
      <c r="CW339" s="26" t="str">
        <f>_xlfn.XLOOKUP(GY_ROE_Table4[[#This Row],[Loan No.]],'[50]Current Loanbook'!$B$2:$B$618,'[50]Current Loanbook'!$ES$2:$ES$618,"N/A",0,1)</f>
        <v>Development Real Estate</v>
      </c>
      <c r="CX339" s="26" t="str">
        <f>_xlfn.XLOOKUP(GY_ROE_Table4[[#This Row],[Loan No.]],'[50]Current Loanbook'!$B$2:$B$618,'[50]Current Loanbook'!$ET$2:$ET$618,"N/A",0,1)</f>
        <v>Residential</v>
      </c>
      <c r="CY339" s="26" t="str">
        <f>_xlfn.XLOOKUP(GY_ROE_Table4[[#This Row],[Loan No.]],'[50]Current Loanbook'!$B$2:$B$618,'[50]Current Loanbook'!$EU$2:$EU$618,"N/A",0,1)</f>
        <v>Student Accommodation</v>
      </c>
      <c r="CZ339" s="26" t="str">
        <f t="shared" si="16"/>
        <v>Development_Real_Estate-Residential_Dev</v>
      </c>
      <c r="DA339" s="26" t="str">
        <f t="shared" si="17"/>
        <v>Development_Real_Estate-Residential_Dev-Student_Accommodation</v>
      </c>
      <c r="DB339" s="26"/>
      <c r="DC339" s="26">
        <f>Table185[[#This Row],[Avg RWA]]*GY_ROE_Table4[[#This Row],[Tenure (Yrs.)]]</f>
        <v>2350071.3254315122</v>
      </c>
    </row>
    <row r="340" spans="2:107" s="2" customFormat="1" ht="86.4" x14ac:dyDescent="0.3">
      <c r="B340" s="5">
        <f t="shared" si="15"/>
        <v>7</v>
      </c>
      <c r="C340" s="5"/>
      <c r="D340" s="2">
        <f>'[32]Active Loanbook_Sorted'!P340</f>
        <v>5200000011</v>
      </c>
      <c r="E340" s="2" t="str">
        <f>'[32]Active Loanbook_Sorted'!B340</f>
        <v>Vale CR Limited - Property Holding Investment - CBILS Facility - Facility A</v>
      </c>
      <c r="F340" s="2" t="str">
        <f>'[32]Active Loanbook_Sorted'!BA340</f>
        <v>CBILS</v>
      </c>
      <c r="G340" s="2" t="str">
        <f>'[32]Active Loanbook_Sorted'!I340</f>
        <v>OakNorth Bank plc</v>
      </c>
      <c r="H340" s="2" t="str">
        <f>'[32]Active Loanbook_Sorted'!J340</f>
        <v>Vale CR Limited</v>
      </c>
      <c r="I340" s="2" t="str">
        <f>'[32]Active Loanbook_Sorted'!K340</f>
        <v>Vale CR Limited</v>
      </c>
      <c r="K340" s="2" t="str">
        <f>'[32]Active Loanbook_Sorted'!BB340</f>
        <v xml:space="preserve">Property Holding Investment </v>
      </c>
      <c r="L340" s="2" t="str">
        <f>GY_ROE_Table4[[#This Row],[Product Type]]</f>
        <v xml:space="preserve">Property Holding Investment </v>
      </c>
      <c r="M340" s="19">
        <f>'[32]Active Loanbook_Sorted'!BF340</f>
        <v>0</v>
      </c>
      <c r="N340" s="19">
        <f>'[32]Active Loanbook_Sorted'!BG340</f>
        <v>0</v>
      </c>
      <c r="O340" s="19">
        <f>'[32]Active Loanbook_Sorted'!BH340</f>
        <v>0</v>
      </c>
      <c r="P340" s="19">
        <f>'[32]Active Loanbook_Sorted'!BI340</f>
        <v>0</v>
      </c>
      <c r="Q340" s="19">
        <f>'[32]Active Loanbook_Sorted'!BJ340</f>
        <v>0</v>
      </c>
      <c r="R340" s="2" t="str">
        <f>'[32]Active Loanbook_Sorted'!AA340</f>
        <v>Completed Property - Held for Sale - Residential</v>
      </c>
      <c r="S340" s="2" t="str">
        <f>CONCATENATE(GY_ROE_Table4[[#This Row],[Product Type]],":",GY_ROE_Table4[[#This Row],[Sector]])</f>
        <v>Property Holding Investment :Completed Property - Held for Sale - Residential</v>
      </c>
      <c r="T340" s="2" t="str">
        <f>IFERROR(VLOOKUP(GY_ROE_Table4[[#This Row],[Product type + Sector]],'[32]Product Grid Match'!$D$5:$G$98,4,0),"-")</f>
        <v>Transitional_Land_and_Buildings</v>
      </c>
      <c r="U340" s="2" t="str">
        <f>IFERROR(VLOOKUP(GY_ROE_Table4[[#This Row],[Product type + Sector]],'[32]Product Grid Match'!$D$5:$H$98,5,0),"-")</f>
        <v>Residential_Trans</v>
      </c>
      <c r="V340" s="2" t="str">
        <f>IFERROR(VLOOKUP(GY_ROE_Table4[[#This Row],[Product type + Sector]],'[32]Product Grid Match'!$D$5:$F$98,3,0),"-")</f>
        <v>Transitional_Land_and_Buildings-Residential_Trans-0</v>
      </c>
      <c r="W340" s="2" t="str">
        <f>'[32]Active Loanbook_Sorted'!AT340</f>
        <v>Deepesh Thakrar</v>
      </c>
      <c r="X340" s="20">
        <f>'[32]Active Loanbook_Sorted'!AX340</f>
        <v>44088</v>
      </c>
      <c r="Y340" s="20">
        <f>'[32]Active Loanbook_Sorted'!AY340</f>
        <v>44862</v>
      </c>
      <c r="Z340" s="5" t="str">
        <f>'[32]Active Loanbook_Sorted'!AZ340</f>
        <v>Sep 20</v>
      </c>
      <c r="AA340" s="5" t="str">
        <f>TEXT(GY_ROE_Table4[[#This Row],[Closing Date]],"YYYY")</f>
        <v>2020</v>
      </c>
      <c r="AB340" s="21">
        <f>ROUND(YEARFRAC(GY_ROE_Table4[[#This Row],[Closing Date]],GY_ROE_Table4[[#This Row],[Maturity Date]]),1)</f>
        <v>2.1</v>
      </c>
      <c r="AC340" s="21">
        <f>GY_ROE_Table4[[#This Row],[Tenure (Yrs.)]]*12</f>
        <v>25.200000000000003</v>
      </c>
      <c r="AD340" s="21"/>
      <c r="AE340" s="1">
        <f>'[32]Active Loanbook_Sorted'!W340</f>
        <v>3165489.73</v>
      </c>
      <c r="AF340" s="1">
        <v>2300420.9923424115</v>
      </c>
      <c r="AG340" s="1">
        <f>GY_ROE_Table4[[#This Row],[Facility Amount]]*GY_ROE_Table4[[#This Row],[Tenure (Yrs.)]]</f>
        <v>6647528.4330000002</v>
      </c>
      <c r="AH340" s="1">
        <f>GY_ROE_Table4[[#This Row],[Facility Amount]]-GY_ROE_Table4[[#This Row],[Estimated Drawn Balance]]</f>
        <v>865068.73765758844</v>
      </c>
      <c r="AI340" s="22">
        <v>1E-3</v>
      </c>
      <c r="AJ340" s="22">
        <v>1E-3</v>
      </c>
      <c r="AK340" s="22">
        <v>5.5800000000000002E-2</v>
      </c>
      <c r="AL340" s="23">
        <f>MAX(GY_ROE_Table4[[#This Row],[Rate Floor]],GY_ROE_Table4[[#This Row],[Reference / Index Rate (%)]])+GY_ROE_Table4[[#This Row],[Spread (%)]]</f>
        <v>5.6800000000000003E-2</v>
      </c>
      <c r="AM340" s="22">
        <v>5.0000000000000001E-3</v>
      </c>
      <c r="AN340" s="24">
        <v>0</v>
      </c>
      <c r="AO340" s="25">
        <f>IFERROR(GY_ROE_Table4[[#This Row],[Arrangement Fee]]/GY_ROE_Table4[[#This Row],[Facility Amount]],0)</f>
        <v>0</v>
      </c>
      <c r="AP340" s="24">
        <v>0</v>
      </c>
      <c r="AQ340" s="25">
        <f>IFERROR(GY_ROE_Table4[[#This Row],[Exit Fee]]/GY_ROE_Table4[[#This Row],[Facility Amount]],0)</f>
        <v>0</v>
      </c>
      <c r="AR340" s="26">
        <v>0</v>
      </c>
      <c r="AS340" s="22">
        <v>0</v>
      </c>
      <c r="AT340" s="24">
        <v>3000</v>
      </c>
      <c r="AU340" s="22">
        <v>0.05</v>
      </c>
      <c r="AV340" s="22">
        <v>2.2799999999999997E-2</v>
      </c>
      <c r="AW340" s="22">
        <v>1.4E-2</v>
      </c>
      <c r="AX340" s="27" t="s">
        <v>1059</v>
      </c>
      <c r="AY340" s="27"/>
      <c r="AZ340" s="22" t="b">
        <v>1</v>
      </c>
      <c r="BA340" s="28" t="str">
        <f>"Q" &amp; ROUNDUP(MONTH(GY_ROE_Table4[[#This Row],[Closing Date]])/3,0) &amp;" " &amp; TEXT(GY_ROE_Table4[[#This Row],[Closing Date]],"YY")</f>
        <v>Q3 20</v>
      </c>
      <c r="BB340" s="22"/>
      <c r="BC340" s="22">
        <f>GY_ROE_Table4[[#This Row],[LGD (%)]]*GY_ROE_Table4[[#This Row],[PD (%)]]</f>
        <v>1.14E-3</v>
      </c>
      <c r="BD340" s="26">
        <f>GY_ROE_Table4[[#This Row],[Tenure (Yrs.)]]*GY_ROE_Table4[[#This Row],[Estimated Drawn Balance]]*(GY_ROE_Table4[[#This Row],[Spread (%)]]-GY_ROE_Table4[[#This Row],[BBB Fee (%)]])</f>
        <v>245408.91146308847</v>
      </c>
      <c r="BE340" s="26">
        <f>GY_ROE_Table4[[#This Row],[Interest Income over life (net of BBB cost)]]-GY_ROE_Table4[[#This Row],[Margin Income over life (net of BBB cost)]]</f>
        <v>4830.8840839190816</v>
      </c>
      <c r="BF340" s="29">
        <f>GY_ROE_Table4[[#This Row],[Arrangement Fee]]+GY_ROE_Table4[[#This Row],[Exit Fee]]-GY_ROE_Table4[[#This Row],[Introducer Fee]]</f>
        <v>0</v>
      </c>
      <c r="BG340" s="30">
        <f>IFERROR(GY_ROE_Table4[[#This Row],[AF+EF-IF]]/GY_ROE_Table4[[#This Row],[Facility Amount]],0)</f>
        <v>0</v>
      </c>
      <c r="BH340" s="29">
        <f>GY_ROE_Table4[[#This Row],[Total Fee]]-GY_ROE_Table4[[#This Row],[AF+EF-IF]]</f>
        <v>3000</v>
      </c>
      <c r="BI340" s="29">
        <f>GY_ROE_Table4[[#This Row],[Tenure (Yrs.)]]*GY_ROE_Table4[[#This Row],[Estimated Drawn Balance]]*(GY_ROE_Table4[[#This Row],[Interest Rate (%)]]-GY_ROE_Table4[[#This Row],[BBB Fee (%)]]-GY_ROE_Table4[[#This Row],[Funding Cost (%)]])</f>
        <v>182607.41837214067</v>
      </c>
      <c r="BJ340" s="24">
        <f>GY_ROE_Table4[[#This Row],[Tenure (Yrs.)]]*GY_ROE_Table4[[#This Row],[Estimated Drawn Balance]]*(GY_ROE_Table4[[#This Row],[Interest Rate (%)]]-GY_ROE_Table4[[#This Row],[BBB Fee (%)]])</f>
        <v>250239.79554700755</v>
      </c>
      <c r="BK340" s="24">
        <f>GY_ROE_Table4[[#This Row],[Arrangement Fee]]+GY_ROE_Table4[[#This Row],[Exit Fee]]-GY_ROE_Table4[[#This Row],[Introducer Fee]]+GY_ROE_Table4[[#This Row],[Legal Admin Fee]]</f>
        <v>3000</v>
      </c>
      <c r="BL340" s="24">
        <f>GY_ROE_Table4[[#This Row],[Estimated Undrawn balance]]*GY_ROE_Table4[[#This Row],[Tenure (Yrs.)]]*GY_ROE_Table4[[#This Row],[Non-UT Fee (%)]]</f>
        <v>0</v>
      </c>
      <c r="BM340" s="24">
        <f>GY_ROE_Table4[[#This Row],[Fee Income (net of Introducer fee and Non-UT fee)]]+GY_ROE_Table4[[#This Row],[Non-UT fee]]</f>
        <v>3000</v>
      </c>
      <c r="BN340" s="30">
        <f>IFERROR(GY_ROE_Table4[[#This Row],[Total Fee]]/GY_ROE_Table4[[#This Row],[Facility Amount]],0)</f>
        <v>9.4772065490163508E-4</v>
      </c>
      <c r="BO340" s="29">
        <f>GY_ROE_Table4[[#This Row],[Interest Income over life (net of BBB cost)]]+GY_ROE_Table4[[#This Row],[Total Fee]]</f>
        <v>253239.79554700755</v>
      </c>
      <c r="BP340" s="29">
        <f>GY_ROE_Table4[[#This Row],[Total Fee]]+GY_ROE_Table4[[#This Row],[Margin Income over life (net of BBB cost)]]</f>
        <v>248408.91146308847</v>
      </c>
      <c r="BQ340" s="29">
        <f>(GY_ROE_Table4[[#This Row],[Estimated Drawn Balance over-life]]*0.35%)+GY_ROE_Table4[[#This Row],[Margin + Fee over life]]</f>
        <v>265317.00575680519</v>
      </c>
      <c r="BR340" s="24">
        <f>GY_ROE_Table4[[#This Row],[Estimated Drawn Balance]]*GY_ROE_Table4[[#This Row],[Tenure (Yrs.)]]</f>
        <v>4830884.0839190641</v>
      </c>
      <c r="BS340" s="31">
        <f>IFERROR(GY_ROE_Table4[[#This Row],[Margin + Fee over life]]/GY_ROE_Table4[[#This Row],[Estimated Drawn Balance over-life]],0)</f>
        <v>5.1421004343694843E-2</v>
      </c>
      <c r="BT340" s="22">
        <f>IFERROR(GY_ROE_Table4[[#This Row],[Total Income over life]]/GY_ROE_Table4[[#This Row],[Estimated Drawn Balance over-life]],0)</f>
        <v>5.2421004343694844E-2</v>
      </c>
      <c r="BU340" s="26">
        <f>GY_ROE_Table4[[#This Row],[Tenure (Yrs.)]]*GY_ROE_Table4[[#This Row],[Estimated Drawn Balance]]*GY_ROE_Table4[[#This Row],[Interest Rate (%)]]</f>
        <v>274394.21596660285</v>
      </c>
      <c r="BV340" s="26">
        <f>-GY_ROE_Table4[[#This Row],[Tenure (Yrs.)]]*GY_ROE_Table4[[#This Row],[Estimated Drawn Balance]]*GY_ROE_Table4[[#This Row],[Funding Cost (%)]]</f>
        <v>-67632.377174866895</v>
      </c>
      <c r="BW340" s="26">
        <f>GY_ROE_Table4[[#This Row],[Total Fee]]</f>
        <v>3000</v>
      </c>
      <c r="BX340" s="26">
        <f>-GY_ROE_Table4[[#This Row],[Tenure (Yrs.)]]*GY_ROE_Table4[[#This Row],[Estimated Drawn Balance]]*GY_ROE_Table4[[#This Row],[BBB Fee (%)]]</f>
        <v>-24154.420419595321</v>
      </c>
      <c r="BY340" s="26">
        <f>SUM(Table185[[#This Row],[Gross Interest Income]:[BBB Fee Cost]])</f>
        <v>185607.41837214062</v>
      </c>
      <c r="BZ3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1364.45102328436</v>
      </c>
      <c r="CA340" s="26">
        <f>Table185[[#This Row],[Operating Income]]+Table185[[#This Row],[Operating Expenses]]</f>
        <v>74242.967348856255</v>
      </c>
      <c r="CB340" s="26">
        <f>-GY_ROE_Table4[[#This Row],[Estimated Drawn Balance]]*GY_ROE_Table4[[#This Row],[LGD (%)]]*GY_ROE_Table4[[#This Row],[PD (%)]]*MIN(1,GY_ROE_Table4[[#This Row],[Tenure (Yrs.)]])</f>
        <v>-2622.479931270349</v>
      </c>
      <c r="CC340" s="26">
        <f>Table185[[#This Row],[Income before loan losses]]+Table185[[#This Row],[Loan Losses (Year 1)]]</f>
        <v>71620.4874175859</v>
      </c>
      <c r="CD340" s="164">
        <f>-'[32]ROE Inputs'!$I$5*Table185[[#This Row],[PBT]]</f>
        <v>-16472.712106044757</v>
      </c>
      <c r="CE340" s="26">
        <f>Table185[[#This Row],[PBT]]+Table185[[#This Row],[Tax]]</f>
        <v>55147.775311541147</v>
      </c>
      <c r="CF340" s="26">
        <f>IFERROR(VLOOKUP(GY_ROE_Table4[[#This Row],[Loan Name]],'[32]US loans'!$E:CD,78,0),0)</f>
        <v>0</v>
      </c>
      <c r="CG3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20142.152010038</v>
      </c>
      <c r="CH340" s="26">
        <f>Table185[[#This Row],[Avg EAD]]*GY_ROE_Table4[[#This Row],[RW (%)]]</f>
        <v>444028.43040200765</v>
      </c>
      <c r="CI340" s="26">
        <f>Table185[[#This Row],[Avg RWA]]*'[32]ROE Inputs'!$K$5</f>
        <v>66604.264560301148</v>
      </c>
      <c r="CJ340" s="26">
        <f>Table185[[#This Row],[CET 1 Required]]*GY_ROE_Table4[[#This Row],[Tenure (Yrs.)]]</f>
        <v>139868.9555766324</v>
      </c>
      <c r="CK340" s="26">
        <f>IFERROR(VLOOKUP(GY_ROE_Table4[[#This Row],[Loan Name]],'[32]US loans'!$E:CH,82,0),0)</f>
        <v>0</v>
      </c>
      <c r="CL340" s="31">
        <f>Table185[[#This Row],[PAT]]/Table185[[#This Row],[CET 1 Required]]/GY_ROE_Table4[[#This Row],[Tenure (Yrs.)]]</f>
        <v>0.39428174096378654</v>
      </c>
      <c r="CM340" s="31">
        <f>'[32]Active Loanbook_Sorted'!AB340</f>
        <v>0</v>
      </c>
      <c r="CN340" s="26"/>
      <c r="CO340" s="26">
        <f>Table185[[#This Row],[ROE-Calculated]]-Table185[[#This Row],[Adjusted ROE (after correcting the PC)]]</f>
        <v>0.39428174096378654</v>
      </c>
      <c r="CP340" s="26"/>
      <c r="CQ340" s="26"/>
      <c r="CR340" s="26"/>
      <c r="CS340" s="26"/>
      <c r="CT3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40" s="26" t="str">
        <f>_xlfn.XLOOKUP(GY_ROE_Table4[[#This Row],[Loan No.]],'[50]Current Loanbook'!$B$2:$B$618,'[50]Current Loanbook'!$ES$2:$ES$618,"N/A",0,1)</f>
        <v>N/A</v>
      </c>
      <c r="CX340" s="26" t="str">
        <f>_xlfn.XLOOKUP(GY_ROE_Table4[[#This Row],[Loan No.]],'[50]Current Loanbook'!$B$2:$B$618,'[50]Current Loanbook'!$ET$2:$ET$618,"N/A",0,1)</f>
        <v>N/A</v>
      </c>
      <c r="CY340" s="26" t="str">
        <f>_xlfn.XLOOKUP(GY_ROE_Table4[[#This Row],[Loan No.]],'[50]Current Loanbook'!$B$2:$B$618,'[50]Current Loanbook'!$EU$2:$EU$618,"N/A",0,1)</f>
        <v>N/A</v>
      </c>
      <c r="CZ340" s="26" t="str">
        <f t="shared" si="16"/>
        <v>Transitional_Land_and_Buildings-Residential_Trans</v>
      </c>
      <c r="DA340" s="26" t="str">
        <f t="shared" si="17"/>
        <v>Transitional_Land_and_Buildings-Residential_Trans-Residential_accommodation</v>
      </c>
      <c r="DB340" s="26"/>
      <c r="DC340" s="26">
        <f>Table185[[#This Row],[Avg RWA]]*GY_ROE_Table4[[#This Row],[Tenure (Yrs.)]]</f>
        <v>932459.70384421607</v>
      </c>
    </row>
    <row r="341" spans="2:107" s="2" customFormat="1" ht="86.4" x14ac:dyDescent="0.3">
      <c r="B341" s="5">
        <f t="shared" si="15"/>
        <v>8</v>
      </c>
      <c r="C341" s="5"/>
      <c r="D341" s="2">
        <f>'[32]Active Loanbook_Sorted'!P341</f>
        <v>4200000003</v>
      </c>
      <c r="E341" s="2" t="str">
        <f>'[32]Active Loanbook_Sorted'!B341</f>
        <v>Linea Property - Linea UB7 Limited - Property Holding Development - CBILS</v>
      </c>
      <c r="F341" s="2" t="str">
        <f>'[32]Active Loanbook_Sorted'!BA341</f>
        <v>CBILS</v>
      </c>
      <c r="G341" s="2" t="str">
        <f>'[32]Active Loanbook_Sorted'!I341</f>
        <v>OakNorth Bank plc</v>
      </c>
      <c r="H341" s="2" t="str">
        <f>'[32]Active Loanbook_Sorted'!J341</f>
        <v>Linea UB7 Limited</v>
      </c>
      <c r="I341" s="2" t="str">
        <f>'[32]Active Loanbook_Sorted'!K341</f>
        <v>Linea Property Limited</v>
      </c>
      <c r="K341" s="2" t="str">
        <f>'[32]Active Loanbook_Sorted'!BB341</f>
        <v xml:space="preserve">Property Holding Development </v>
      </c>
      <c r="L341" s="2" t="str">
        <f>GY_ROE_Table4[[#This Row],[Product Type]]</f>
        <v xml:space="preserve">Property Holding Development </v>
      </c>
      <c r="M341" s="19">
        <f>'[32]Active Loanbook_Sorted'!BF341</f>
        <v>0</v>
      </c>
      <c r="N341" s="19">
        <f>'[32]Active Loanbook_Sorted'!BG341</f>
        <v>0</v>
      </c>
      <c r="O341" s="19">
        <f>'[32]Active Loanbook_Sorted'!BH341</f>
        <v>0</v>
      </c>
      <c r="P341" s="19">
        <f>'[32]Active Loanbook_Sorted'!BI341</f>
        <v>0</v>
      </c>
      <c r="Q341" s="19">
        <f>'[32]Active Loanbook_Sorted'!BJ341</f>
        <v>0</v>
      </c>
      <c r="R341" s="2" t="str">
        <f>'[32]Active Loanbook_Sorted'!AA341</f>
        <v>Land / Building - Held as Investment - Residential</v>
      </c>
      <c r="S341" s="2" t="str">
        <f>CONCATENATE(GY_ROE_Table4[[#This Row],[Product Type]],":",GY_ROE_Table4[[#This Row],[Sector]])</f>
        <v>Property Holding Development :Land / Building - Held as Investment - Residential</v>
      </c>
      <c r="T341" s="2" t="str">
        <f>IFERROR(VLOOKUP(GY_ROE_Table4[[#This Row],[Product type + Sector]],'[32]Product Grid Match'!$D$5:$G$98,4,0),"-")</f>
        <v>Transitional_Land_and_Buildings</v>
      </c>
      <c r="U341" s="2" t="str">
        <f>IFERROR(VLOOKUP(GY_ROE_Table4[[#This Row],[Product type + Sector]],'[32]Product Grid Match'!$D$5:$H$98,5,0),"-")</f>
        <v>Residential_Trans</v>
      </c>
      <c r="V341" s="2" t="str">
        <f>IFERROR(VLOOKUP(GY_ROE_Table4[[#This Row],[Product type + Sector]],'[32]Product Grid Match'!$D$5:$F$98,3,0),"-")</f>
        <v>Transitional_Land_and_Buildings-Residential_Trans-0</v>
      </c>
      <c r="W341" s="2" t="str">
        <f>'[32]Active Loanbook_Sorted'!AT341</f>
        <v>Hemesh Patel</v>
      </c>
      <c r="X341" s="20">
        <f>'[32]Active Loanbook_Sorted'!AX341</f>
        <v>44089</v>
      </c>
      <c r="Y341" s="20">
        <f>'[32]Active Loanbook_Sorted'!AY341</f>
        <v>44655</v>
      </c>
      <c r="Z341" s="5" t="str">
        <f>'[32]Active Loanbook_Sorted'!AZ341</f>
        <v>Sep 20</v>
      </c>
      <c r="AA341" s="5" t="str">
        <f>TEXT(GY_ROE_Table4[[#This Row],[Closing Date]],"YYYY")</f>
        <v>2020</v>
      </c>
      <c r="AB341" s="21">
        <f>ROUND(YEARFRAC(GY_ROE_Table4[[#This Row],[Closing Date]],GY_ROE_Table4[[#This Row],[Maturity Date]]),1)</f>
        <v>1.6</v>
      </c>
      <c r="AC341" s="21">
        <f>GY_ROE_Table4[[#This Row],[Tenure (Yrs.)]]*12</f>
        <v>19.200000000000003</v>
      </c>
      <c r="AD341" s="21"/>
      <c r="AE341" s="1">
        <f>'[32]Active Loanbook_Sorted'!W341</f>
        <v>958117.8</v>
      </c>
      <c r="AF341" s="1">
        <v>823681.79320638196</v>
      </c>
      <c r="AG341" s="1">
        <f>GY_ROE_Table4[[#This Row],[Facility Amount]]*GY_ROE_Table4[[#This Row],[Tenure (Yrs.)]]</f>
        <v>1532988.4800000002</v>
      </c>
      <c r="AH341" s="1">
        <f>GY_ROE_Table4[[#This Row],[Facility Amount]]-GY_ROE_Table4[[#This Row],[Estimated Drawn Balance]]</f>
        <v>134436.00679361809</v>
      </c>
      <c r="AI341" s="22">
        <v>1E-3</v>
      </c>
      <c r="AJ341" s="22">
        <v>1E-3</v>
      </c>
      <c r="AK341" s="22">
        <v>5.6900000000000006E-2</v>
      </c>
      <c r="AL341" s="23">
        <f>MAX(GY_ROE_Table4[[#This Row],[Rate Floor]],GY_ROE_Table4[[#This Row],[Reference / Index Rate (%)]])+GY_ROE_Table4[[#This Row],[Spread (%)]]</f>
        <v>5.7900000000000007E-2</v>
      </c>
      <c r="AM341" s="22">
        <v>5.0000000000000001E-3</v>
      </c>
      <c r="AN341" s="24">
        <v>0</v>
      </c>
      <c r="AO341" s="25">
        <f>IFERROR(GY_ROE_Table4[[#This Row],[Arrangement Fee]]/GY_ROE_Table4[[#This Row],[Facility Amount]],0)</f>
        <v>0</v>
      </c>
      <c r="AP341" s="24">
        <v>0</v>
      </c>
      <c r="AQ341" s="25">
        <f>IFERROR(GY_ROE_Table4[[#This Row],[Exit Fee]]/GY_ROE_Table4[[#This Row],[Facility Amount]],0)</f>
        <v>0</v>
      </c>
      <c r="AR341" s="26">
        <v>0</v>
      </c>
      <c r="AS341" s="22">
        <v>2.2759999999999999E-2</v>
      </c>
      <c r="AT341" s="24">
        <v>1500</v>
      </c>
      <c r="AU341" s="158">
        <v>0.05</v>
      </c>
      <c r="AV341" s="158">
        <v>2.2799999999999997E-2</v>
      </c>
      <c r="AW341" s="158">
        <v>1.29E-2</v>
      </c>
      <c r="AX341" s="159" t="s">
        <v>1059</v>
      </c>
      <c r="AY341" s="27"/>
      <c r="AZ341" s="22" t="b">
        <v>0</v>
      </c>
      <c r="BA341" s="28" t="str">
        <f>"Q" &amp; ROUNDUP(MONTH(GY_ROE_Table4[[#This Row],[Closing Date]])/3,0) &amp;" " &amp; TEXT(GY_ROE_Table4[[#This Row],[Closing Date]],"YY")</f>
        <v>Q3 20</v>
      </c>
      <c r="BB341" s="22"/>
      <c r="BC341" s="22">
        <f>GY_ROE_Table4[[#This Row],[LGD (%)]]*GY_ROE_Table4[[#This Row],[PD (%)]]</f>
        <v>1.14E-3</v>
      </c>
      <c r="BD341" s="26">
        <f>GY_ROE_Table4[[#This Row],[Tenure (Yrs.)]]*GY_ROE_Table4[[#This Row],[Estimated Drawn Balance]]*(GY_ROE_Table4[[#This Row],[Spread (%)]]-GY_ROE_Table4[[#This Row],[BBB Fee (%)]])</f>
        <v>68398.536107857974</v>
      </c>
      <c r="BE341" s="26">
        <f>GY_ROE_Table4[[#This Row],[Interest Income over life (net of BBB cost)]]-GY_ROE_Table4[[#This Row],[Margin Income over life (net of BBB cost)]]</f>
        <v>1317.8908691302058</v>
      </c>
      <c r="BF341" s="29">
        <f>GY_ROE_Table4[[#This Row],[Arrangement Fee]]+GY_ROE_Table4[[#This Row],[Exit Fee]]-GY_ROE_Table4[[#This Row],[Introducer Fee]]</f>
        <v>0</v>
      </c>
      <c r="BG341" s="30">
        <f>IFERROR(GY_ROE_Table4[[#This Row],[AF+EF-IF]]/GY_ROE_Table4[[#This Row],[Facility Amount]],0)</f>
        <v>0</v>
      </c>
      <c r="BH341" s="29">
        <f>GY_ROE_Table4[[#This Row],[Total Fee]]-GY_ROE_Table4[[#This Row],[AF+EF-IF]]</f>
        <v>6395.621623396396</v>
      </c>
      <c r="BI341" s="29">
        <f>GY_ROE_Table4[[#This Row],[Tenure (Yrs.)]]*GY_ROE_Table4[[#This Row],[Estimated Drawn Balance]]*(GY_ROE_Table4[[#This Row],[Interest Rate (%)]]-GY_ROE_Table4[[#This Row],[BBB Fee (%)]]-GY_ROE_Table4[[#This Row],[Funding Cost (%)]])</f>
        <v>52715.634765208459</v>
      </c>
      <c r="BJ341" s="24">
        <f>GY_ROE_Table4[[#This Row],[Tenure (Yrs.)]]*GY_ROE_Table4[[#This Row],[Estimated Drawn Balance]]*(GY_ROE_Table4[[#This Row],[Interest Rate (%)]]-GY_ROE_Table4[[#This Row],[BBB Fee (%)]])</f>
        <v>69716.426976988179</v>
      </c>
      <c r="BK341" s="24">
        <f>GY_ROE_Table4[[#This Row],[Arrangement Fee]]+GY_ROE_Table4[[#This Row],[Exit Fee]]-GY_ROE_Table4[[#This Row],[Introducer Fee]]+GY_ROE_Table4[[#This Row],[Legal Admin Fee]]</f>
        <v>1500</v>
      </c>
      <c r="BL341" s="24">
        <f>GY_ROE_Table4[[#This Row],[Estimated Undrawn balance]]*GY_ROE_Table4[[#This Row],[Tenure (Yrs.)]]*GY_ROE_Table4[[#This Row],[Non-UT Fee (%)]]</f>
        <v>4895.621623396396</v>
      </c>
      <c r="BM341" s="24">
        <f>GY_ROE_Table4[[#This Row],[Fee Income (net of Introducer fee and Non-UT fee)]]+GY_ROE_Table4[[#This Row],[Non-UT fee]]</f>
        <v>6395.621623396396</v>
      </c>
      <c r="BN341" s="30">
        <f>IFERROR(GY_ROE_Table4[[#This Row],[Total Fee]]/GY_ROE_Table4[[#This Row],[Facility Amount]],0)</f>
        <v>6.6751934087816711E-3</v>
      </c>
      <c r="BO341" s="29">
        <f>GY_ROE_Table4[[#This Row],[Interest Income over life (net of BBB cost)]]+GY_ROE_Table4[[#This Row],[Total Fee]]</f>
        <v>76112.048600384573</v>
      </c>
      <c r="BP341" s="29">
        <f>GY_ROE_Table4[[#This Row],[Total Fee]]+GY_ROE_Table4[[#This Row],[Margin Income over life (net of BBB cost)]]</f>
        <v>74794.157731254367</v>
      </c>
      <c r="BQ341" s="29">
        <f>(GY_ROE_Table4[[#This Row],[Estimated Drawn Balance over-life]]*0.35%)+GY_ROE_Table4[[#This Row],[Margin + Fee over life]]</f>
        <v>79406.775773210102</v>
      </c>
      <c r="BR341" s="24">
        <f>GY_ROE_Table4[[#This Row],[Estimated Drawn Balance]]*GY_ROE_Table4[[#This Row],[Tenure (Yrs.)]]</f>
        <v>1317890.8691302112</v>
      </c>
      <c r="BS341" s="31">
        <f>IFERROR(GY_ROE_Table4[[#This Row],[Margin + Fee over life]]/GY_ROE_Table4[[#This Row],[Estimated Drawn Balance over-life]],0)</f>
        <v>5.6752922023518858E-2</v>
      </c>
      <c r="BT341" s="22">
        <f>IFERROR(GY_ROE_Table4[[#This Row],[Total Income over life]]/GY_ROE_Table4[[#This Row],[Estimated Drawn Balance over-life]],0)</f>
        <v>5.7752922023518852E-2</v>
      </c>
      <c r="BU341" s="26">
        <f>GY_ROE_Table4[[#This Row],[Tenure (Yrs.)]]*GY_ROE_Table4[[#This Row],[Estimated Drawn Balance]]*GY_ROE_Table4[[#This Row],[Interest Rate (%)]]</f>
        <v>76305.881322639238</v>
      </c>
      <c r="BV341" s="26">
        <f>-GY_ROE_Table4[[#This Row],[Tenure (Yrs.)]]*GY_ROE_Table4[[#This Row],[Estimated Drawn Balance]]*GY_ROE_Table4[[#This Row],[Funding Cost (%)]]</f>
        <v>-17000.792211779724</v>
      </c>
      <c r="BW341" s="26">
        <f>GY_ROE_Table4[[#This Row],[Total Fee]]</f>
        <v>6395.621623396396</v>
      </c>
      <c r="BX341" s="26">
        <f>-GY_ROE_Table4[[#This Row],[Tenure (Yrs.)]]*GY_ROE_Table4[[#This Row],[Estimated Drawn Balance]]*GY_ROE_Table4[[#This Row],[BBB Fee (%)]]</f>
        <v>-6589.4543456510564</v>
      </c>
      <c r="BY341" s="26">
        <f>SUM(Table185[[#This Row],[Gross Interest Income]:[BBB Fee Cost]])</f>
        <v>59111.256388604845</v>
      </c>
      <c r="BZ3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466.753833162904</v>
      </c>
      <c r="CA341" s="26">
        <f>Table185[[#This Row],[Operating Income]]+Table185[[#This Row],[Operating Expenses]]</f>
        <v>23644.502555441941</v>
      </c>
      <c r="CB341" s="26">
        <f>-GY_ROE_Table4[[#This Row],[Estimated Drawn Balance]]*GY_ROE_Table4[[#This Row],[LGD (%)]]*GY_ROE_Table4[[#This Row],[PD (%)]]*MIN(1,GY_ROE_Table4[[#This Row],[Tenure (Yrs.)]])</f>
        <v>-938.9972442552754</v>
      </c>
      <c r="CC341" s="26">
        <f>Table185[[#This Row],[Income before loan losses]]+Table185[[#This Row],[Loan Losses (Year 1)]]</f>
        <v>22705.505311186665</v>
      </c>
      <c r="CD341" s="164">
        <f>-'[32]ROE Inputs'!$I$5*Table185[[#This Row],[PBT]]</f>
        <v>-5222.2662215729333</v>
      </c>
      <c r="CE341" s="26">
        <f>Table185[[#This Row],[PBT]]+Table185[[#This Row],[Tax]]</f>
        <v>17483.239089613733</v>
      </c>
      <c r="CF341" s="26">
        <f>IFERROR(VLOOKUP(GY_ROE_Table4[[#This Row],[Loan Name]],'[32]US loans'!$E:CD,78,0),0)</f>
        <v>0</v>
      </c>
      <c r="CG3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52307.0731521314</v>
      </c>
      <c r="CH341" s="26">
        <f>Table185[[#This Row],[Avg EAD]]*GY_ROE_Table4[[#This Row],[RW (%)]]</f>
        <v>170461.4146304263</v>
      </c>
      <c r="CI341" s="26">
        <f>Table185[[#This Row],[Avg RWA]]*'[32]ROE Inputs'!$K$5</f>
        <v>25569.212194563945</v>
      </c>
      <c r="CJ341" s="26">
        <f>Table185[[#This Row],[CET 1 Required]]*GY_ROE_Table4[[#This Row],[Tenure (Yrs.)]]</f>
        <v>40910.739511302316</v>
      </c>
      <c r="CK341" s="26">
        <f>IFERROR(VLOOKUP(GY_ROE_Table4[[#This Row],[Loan Name]],'[32]US loans'!$E:CH,82,0),0)</f>
        <v>0</v>
      </c>
      <c r="CL341" s="31">
        <f>Table185[[#This Row],[PAT]]/Table185[[#This Row],[CET 1 Required]]/GY_ROE_Table4[[#This Row],[Tenure (Yrs.)]]</f>
        <v>0.42735084475272511</v>
      </c>
      <c r="CM341" s="31">
        <f>'[32]Active Loanbook_Sorted'!AB341</f>
        <v>0</v>
      </c>
      <c r="CN341" s="26"/>
      <c r="CO341" s="26">
        <f>Table185[[#This Row],[ROE-Calculated]]-Table185[[#This Row],[Adjusted ROE (after correcting the PC)]]</f>
        <v>0.42735084475272511</v>
      </c>
      <c r="CP341" s="26"/>
      <c r="CQ341" s="26"/>
      <c r="CR341" s="26"/>
      <c r="CS341" s="26"/>
      <c r="CT3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41" s="26" t="str">
        <f>_xlfn.XLOOKUP(GY_ROE_Table4[[#This Row],[Loan No.]],'[50]Current Loanbook'!$B$2:$B$618,'[50]Current Loanbook'!$ES$2:$ES$618,"N/A",0,1)</f>
        <v>Transitional Real Estate</v>
      </c>
      <c r="CX341" s="26" t="str">
        <f>_xlfn.XLOOKUP(GY_ROE_Table4[[#This Row],[Loan No.]],'[50]Current Loanbook'!$B$2:$B$618,'[50]Current Loanbook'!$ET$2:$ET$618,"N/A",0,1)</f>
        <v>Residential</v>
      </c>
      <c r="CY341" s="26" t="str">
        <f>_xlfn.XLOOKUP(GY_ROE_Table4[[#This Row],[Loan No.]],'[50]Current Loanbook'!$B$2:$B$618,'[50]Current Loanbook'!$EU$2:$EU$618,"N/A",0,1)</f>
        <v>Residential Accommodation</v>
      </c>
      <c r="CZ341" s="26" t="str">
        <f t="shared" si="16"/>
        <v>Transitional_Land_and_Buildings-Residential_Trans</v>
      </c>
      <c r="DA341" s="26" t="str">
        <f t="shared" si="17"/>
        <v>Transitional_Land_and_Buildings-Residential_Trans-Residential_accommodation</v>
      </c>
      <c r="DB341" s="26"/>
      <c r="DC341" s="26">
        <f>Table185[[#This Row],[Avg RWA]]*GY_ROE_Table4[[#This Row],[Tenure (Yrs.)]]</f>
        <v>272738.26340868208</v>
      </c>
    </row>
    <row r="342" spans="2:107" s="2" customFormat="1" ht="72" x14ac:dyDescent="0.3">
      <c r="B342" s="5">
        <f t="shared" si="15"/>
        <v>9</v>
      </c>
      <c r="C342" s="5"/>
      <c r="D342" s="2">
        <f>'[32]Active Loanbook_Sorted'!P342</f>
        <v>2200000006</v>
      </c>
      <c r="E342" s="2" t="str">
        <f>'[32]Active Loanbook_Sorted'!B342</f>
        <v>Edgehill 1642 Limited - Property Development - Albion Grove CBILS</v>
      </c>
      <c r="F342" s="2" t="str">
        <f>'[32]Active Loanbook_Sorted'!BA342</f>
        <v>CBILS</v>
      </c>
      <c r="G342" s="2" t="str">
        <f>'[32]Active Loanbook_Sorted'!I342</f>
        <v>OakNorth Bank plc</v>
      </c>
      <c r="H342" s="2" t="str">
        <f>'[32]Active Loanbook_Sorted'!J342</f>
        <v>Edgehill 1642 Limited</v>
      </c>
      <c r="I342" s="2" t="str">
        <f>'[32]Active Loanbook_Sorted'!K342</f>
        <v>Edgehill 1642 Limited</v>
      </c>
      <c r="K342" s="2" t="str">
        <f>'[32]Active Loanbook_Sorted'!BB342</f>
        <v xml:space="preserve">Property Development </v>
      </c>
      <c r="L342" s="2" t="str">
        <f>GY_ROE_Table4[[#This Row],[Product Type]]</f>
        <v xml:space="preserve">Property Development </v>
      </c>
      <c r="M342" s="19">
        <f>'[32]Active Loanbook_Sorted'!BF342</f>
        <v>0</v>
      </c>
      <c r="N342" s="19">
        <f>'[32]Active Loanbook_Sorted'!BG342</f>
        <v>0</v>
      </c>
      <c r="O342" s="19">
        <f>'[32]Active Loanbook_Sorted'!BH342</f>
        <v>0</v>
      </c>
      <c r="P342" s="19">
        <f>'[32]Active Loanbook_Sorted'!BI342</f>
        <v>0</v>
      </c>
      <c r="Q342" s="19">
        <f>'[32]Active Loanbook_Sorted'!BJ342</f>
        <v>0</v>
      </c>
      <c r="R342" s="2" t="str">
        <f>'[32]Active Loanbook_Sorted'!AA342</f>
        <v>Residential Property Development</v>
      </c>
      <c r="S342" s="2" t="str">
        <f>CONCATENATE(GY_ROE_Table4[[#This Row],[Product Type]],":",GY_ROE_Table4[[#This Row],[Sector]])</f>
        <v>Property Development :Residential Property Development</v>
      </c>
      <c r="T342" s="2" t="str">
        <f>IFERROR(VLOOKUP(GY_ROE_Table4[[#This Row],[Product type + Sector]],'[32]Product Grid Match'!$D$5:$G$98,4,0),"-")</f>
        <v>Development_Real_Estate</v>
      </c>
      <c r="U342" s="2" t="str">
        <f>IFERROR(VLOOKUP(GY_ROE_Table4[[#This Row],[Product type + Sector]],'[32]Product Grid Match'!$D$5:$H$98,5,0),"-")</f>
        <v>Residential_Dev</v>
      </c>
      <c r="V342" s="2" t="str">
        <f>IFERROR(VLOOKUP(GY_ROE_Table4[[#This Row],[Product type + Sector]],'[32]Product Grid Match'!$D$5:$F$98,3,0),"-")</f>
        <v>Development_Real_Estate-Residential_Dev-0</v>
      </c>
      <c r="W342" s="2" t="str">
        <f>'[32]Active Loanbook_Sorted'!AT342</f>
        <v>Hemesh Patel</v>
      </c>
      <c r="X342" s="20">
        <f>'[32]Active Loanbook_Sorted'!AX342</f>
        <v>44091</v>
      </c>
      <c r="Y342" s="20">
        <f>'[32]Active Loanbook_Sorted'!AY342</f>
        <v>45155</v>
      </c>
      <c r="Z342" s="5" t="str">
        <f>'[32]Active Loanbook_Sorted'!AZ342</f>
        <v>Sep 20</v>
      </c>
      <c r="AA342" s="5" t="str">
        <f>TEXT(GY_ROE_Table4[[#This Row],[Closing Date]],"YYYY")</f>
        <v>2020</v>
      </c>
      <c r="AB342" s="21">
        <f>ROUND(YEARFRAC(GY_ROE_Table4[[#This Row],[Closing Date]],GY_ROE_Table4[[#This Row],[Maturity Date]]),1)</f>
        <v>2.9</v>
      </c>
      <c r="AC342" s="21">
        <f>GY_ROE_Table4[[#This Row],[Tenure (Yrs.)]]*12</f>
        <v>34.799999999999997</v>
      </c>
      <c r="AD342" s="21"/>
      <c r="AE342" s="1">
        <f>'[32]Active Loanbook_Sorted'!W342</f>
        <v>207565</v>
      </c>
      <c r="AF342" s="1">
        <v>118370.69386149106</v>
      </c>
      <c r="AG342" s="1">
        <f>GY_ROE_Table4[[#This Row],[Facility Amount]]*GY_ROE_Table4[[#This Row],[Tenure (Yrs.)]]</f>
        <v>601938.5</v>
      </c>
      <c r="AH342" s="1">
        <f>GY_ROE_Table4[[#This Row],[Facility Amount]]-GY_ROE_Table4[[#This Row],[Estimated Drawn Balance]]</f>
        <v>89194.306138508939</v>
      </c>
      <c r="AI342" s="22">
        <v>7.7000000000000002E-3</v>
      </c>
      <c r="AJ342" s="22">
        <v>1E-3</v>
      </c>
      <c r="AK342" s="22">
        <v>6.2E-2</v>
      </c>
      <c r="AL342" s="23">
        <f>MAX(GY_ROE_Table4[[#This Row],[Rate Floor]],GY_ROE_Table4[[#This Row],[Reference / Index Rate (%)]])+GY_ROE_Table4[[#This Row],[Spread (%)]]</f>
        <v>6.9699999999999998E-2</v>
      </c>
      <c r="AM342" s="22">
        <v>5.0000000000000001E-3</v>
      </c>
      <c r="AN342" s="24">
        <v>0</v>
      </c>
      <c r="AO342" s="25">
        <f>IFERROR(GY_ROE_Table4[[#This Row],[Arrangement Fee]]/GY_ROE_Table4[[#This Row],[Facility Amount]],0)</f>
        <v>0</v>
      </c>
      <c r="AP342" s="24">
        <v>0</v>
      </c>
      <c r="AQ342" s="25">
        <f>IFERROR(GY_ROE_Table4[[#This Row],[Exit Fee]]/GY_ROE_Table4[[#This Row],[Facility Amount]],0)</f>
        <v>0</v>
      </c>
      <c r="AR342" s="26">
        <v>0</v>
      </c>
      <c r="AS342" s="22">
        <v>3.1E-2</v>
      </c>
      <c r="AT342" s="24">
        <v>1500</v>
      </c>
      <c r="AU342" s="158">
        <v>0.2</v>
      </c>
      <c r="AV342" s="158">
        <v>2.2799999999999997E-2</v>
      </c>
      <c r="AW342" s="158">
        <v>1.4E-2</v>
      </c>
      <c r="AX342" s="159" t="s">
        <v>1053</v>
      </c>
      <c r="AY342" s="27"/>
      <c r="AZ342" s="22" t="b">
        <v>0</v>
      </c>
      <c r="BA342" s="28" t="str">
        <f>"Q" &amp; ROUNDUP(MONTH(GY_ROE_Table4[[#This Row],[Closing Date]])/3,0) &amp;" " &amp; TEXT(GY_ROE_Table4[[#This Row],[Closing Date]],"YY")</f>
        <v>Q3 20</v>
      </c>
      <c r="BB342" s="22"/>
      <c r="BC342" s="22">
        <f>GY_ROE_Table4[[#This Row],[LGD (%)]]*GY_ROE_Table4[[#This Row],[PD (%)]]</f>
        <v>4.5599999999999998E-3</v>
      </c>
      <c r="BD342" s="26">
        <f>GY_ROE_Table4[[#This Row],[Tenure (Yrs.)]]*GY_ROE_Table4[[#This Row],[Estimated Drawn Balance]]*(GY_ROE_Table4[[#This Row],[Spread (%)]]-GY_ROE_Table4[[#This Row],[BBB Fee (%)]])</f>
        <v>19566.675695304475</v>
      </c>
      <c r="BE342" s="26">
        <f>GY_ROE_Table4[[#This Row],[Interest Income over life (net of BBB cost)]]-GY_ROE_Table4[[#This Row],[Margin Income over life (net of BBB cost)]]</f>
        <v>2643.2175939270892</v>
      </c>
      <c r="BF342" s="29">
        <f>GY_ROE_Table4[[#This Row],[Arrangement Fee]]+GY_ROE_Table4[[#This Row],[Exit Fee]]-GY_ROE_Table4[[#This Row],[Introducer Fee]]</f>
        <v>0</v>
      </c>
      <c r="BG342" s="30">
        <f>IFERROR(GY_ROE_Table4[[#This Row],[AF+EF-IF]]/GY_ROE_Table4[[#This Row],[Facility Amount]],0)</f>
        <v>0</v>
      </c>
      <c r="BH342" s="29">
        <f>GY_ROE_Table4[[#This Row],[Total Fee]]-GY_ROE_Table4[[#This Row],[AF+EF-IF]]</f>
        <v>9518.568121851953</v>
      </c>
      <c r="BI342" s="29">
        <f>GY_ROE_Table4[[#This Row],[Tenure (Yrs.)]]*GY_ROE_Table4[[#This Row],[Estimated Drawn Balance]]*(GY_ROE_Table4[[#This Row],[Interest Rate (%)]]-GY_ROE_Table4[[#This Row],[BBB Fee (%)]]-GY_ROE_Table4[[#This Row],[Funding Cost (%)]])</f>
        <v>17404.043118455029</v>
      </c>
      <c r="BJ342" s="24">
        <f>GY_ROE_Table4[[#This Row],[Tenure (Yrs.)]]*GY_ROE_Table4[[#This Row],[Estimated Drawn Balance]]*(GY_ROE_Table4[[#This Row],[Interest Rate (%)]]-GY_ROE_Table4[[#This Row],[BBB Fee (%)]])</f>
        <v>22209.893289231564</v>
      </c>
      <c r="BK342" s="24">
        <f>GY_ROE_Table4[[#This Row],[Arrangement Fee]]+GY_ROE_Table4[[#This Row],[Exit Fee]]-GY_ROE_Table4[[#This Row],[Introducer Fee]]+GY_ROE_Table4[[#This Row],[Legal Admin Fee]]</f>
        <v>1500</v>
      </c>
      <c r="BL342" s="24">
        <f>GY_ROE_Table4[[#This Row],[Estimated Undrawn balance]]*GY_ROE_Table4[[#This Row],[Tenure (Yrs.)]]*GY_ROE_Table4[[#This Row],[Non-UT Fee (%)]]</f>
        <v>8018.568121851953</v>
      </c>
      <c r="BM342" s="24">
        <f>GY_ROE_Table4[[#This Row],[Fee Income (net of Introducer fee and Non-UT fee)]]+GY_ROE_Table4[[#This Row],[Non-UT fee]]</f>
        <v>9518.568121851953</v>
      </c>
      <c r="BN342" s="30">
        <f>IFERROR(GY_ROE_Table4[[#This Row],[Total Fee]]/GY_ROE_Table4[[#This Row],[Facility Amount]],0)</f>
        <v>4.5858252219073317E-2</v>
      </c>
      <c r="BO342" s="29">
        <f>GY_ROE_Table4[[#This Row],[Interest Income over life (net of BBB cost)]]+GY_ROE_Table4[[#This Row],[Total Fee]]</f>
        <v>31728.461411083517</v>
      </c>
      <c r="BP342" s="29">
        <f>GY_ROE_Table4[[#This Row],[Total Fee]]+GY_ROE_Table4[[#This Row],[Margin Income over life (net of BBB cost)]]</f>
        <v>29085.243817156428</v>
      </c>
      <c r="BQ342" s="29">
        <f>(GY_ROE_Table4[[#This Row],[Estimated Drawn Balance over-life]]*0.35%)+GY_ROE_Table4[[#This Row],[Margin + Fee over life]]</f>
        <v>30286.706359850563</v>
      </c>
      <c r="BR342" s="24">
        <f>GY_ROE_Table4[[#This Row],[Estimated Drawn Balance]]*GY_ROE_Table4[[#This Row],[Tenure (Yrs.)]]</f>
        <v>343275.01219832408</v>
      </c>
      <c r="BS342" s="31">
        <f>IFERROR(GY_ROE_Table4[[#This Row],[Margin + Fee over life]]/GY_ROE_Table4[[#This Row],[Estimated Drawn Balance over-life]],0)</f>
        <v>8.472869502179986E-2</v>
      </c>
      <c r="BT342" s="22">
        <f>IFERROR(GY_ROE_Table4[[#This Row],[Total Income over life]]/GY_ROE_Table4[[#This Row],[Estimated Drawn Balance over-life]],0)</f>
        <v>9.2428695021799845E-2</v>
      </c>
      <c r="BU342" s="26">
        <f>GY_ROE_Table4[[#This Row],[Tenure (Yrs.)]]*GY_ROE_Table4[[#This Row],[Estimated Drawn Balance]]*GY_ROE_Table4[[#This Row],[Interest Rate (%)]]</f>
        <v>23926.268350223188</v>
      </c>
      <c r="BV342" s="26">
        <f>-GY_ROE_Table4[[#This Row],[Tenure (Yrs.)]]*GY_ROE_Table4[[#This Row],[Estimated Drawn Balance]]*GY_ROE_Table4[[#This Row],[Funding Cost (%)]]</f>
        <v>-4805.8501707765372</v>
      </c>
      <c r="BW342" s="26">
        <f>GY_ROE_Table4[[#This Row],[Total Fee]]</f>
        <v>9518.568121851953</v>
      </c>
      <c r="BX342" s="26">
        <f>-GY_ROE_Table4[[#This Row],[Tenure (Yrs.)]]*GY_ROE_Table4[[#This Row],[Estimated Drawn Balance]]*GY_ROE_Table4[[#This Row],[BBB Fee (%)]]</f>
        <v>-1716.3750609916206</v>
      </c>
      <c r="BY342" s="26">
        <f>SUM(Table185[[#This Row],[Gross Interest Income]:[BBB Fee Cost]])</f>
        <v>26922.611240306982</v>
      </c>
      <c r="BZ3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153.566744184189</v>
      </c>
      <c r="CA342" s="26">
        <f>Table185[[#This Row],[Operating Income]]+Table185[[#This Row],[Operating Expenses]]</f>
        <v>10769.044496122793</v>
      </c>
      <c r="CB342" s="26">
        <f>-GY_ROE_Table4[[#This Row],[Estimated Drawn Balance]]*GY_ROE_Table4[[#This Row],[LGD (%)]]*GY_ROE_Table4[[#This Row],[PD (%)]]*MIN(1,GY_ROE_Table4[[#This Row],[Tenure (Yrs.)]])</f>
        <v>-539.77036400839927</v>
      </c>
      <c r="CC342" s="26">
        <f>Table185[[#This Row],[Income before loan losses]]+Table185[[#This Row],[Loan Losses (Year 1)]]</f>
        <v>10229.274132114393</v>
      </c>
      <c r="CD342" s="164">
        <f>-'[32]ROE Inputs'!$I$5*Table185[[#This Row],[PBT]]</f>
        <v>-2352.7330503863104</v>
      </c>
      <c r="CE342" s="26">
        <f>Table185[[#This Row],[PBT]]+Table185[[#This Row],[Tax]]</f>
        <v>7876.5410817280826</v>
      </c>
      <c r="CF342" s="26">
        <f>IFERROR(VLOOKUP(GY_ROE_Table4[[#This Row],[Loan Name]],'[32]US loans'!$E:CD,78,0),0)</f>
        <v>0</v>
      </c>
      <c r="CG3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0527.44872990024</v>
      </c>
      <c r="CH342" s="26">
        <f>Table185[[#This Row],[Avg EAD]]*GY_ROE_Table4[[#This Row],[RW (%)]]</f>
        <v>48158.234618970069</v>
      </c>
      <c r="CI342" s="26">
        <f>Table185[[#This Row],[Avg RWA]]*'[32]ROE Inputs'!$K$5</f>
        <v>7223.73519284551</v>
      </c>
      <c r="CJ342" s="26">
        <f>Table185[[#This Row],[CET 1 Required]]*GY_ROE_Table4[[#This Row],[Tenure (Yrs.)]]</f>
        <v>20948.832059251978</v>
      </c>
      <c r="CK342" s="26">
        <f>IFERROR(VLOOKUP(GY_ROE_Table4[[#This Row],[Loan Name]],'[32]US loans'!$E:CH,82,0),0)</f>
        <v>0</v>
      </c>
      <c r="CL342" s="31">
        <f>Table185[[#This Row],[PAT]]/Table185[[#This Row],[CET 1 Required]]/GY_ROE_Table4[[#This Row],[Tenure (Yrs.)]]</f>
        <v>0.37598950907859496</v>
      </c>
      <c r="CM342" s="31">
        <f>'[32]Active Loanbook_Sorted'!AB342</f>
        <v>0</v>
      </c>
      <c r="CN342" s="26"/>
      <c r="CO342" s="26">
        <f>Table185[[#This Row],[ROE-Calculated]]-Table185[[#This Row],[Adjusted ROE (after correcting the PC)]]</f>
        <v>0.37598950907859496</v>
      </c>
      <c r="CP342" s="26"/>
      <c r="CQ342" s="26"/>
      <c r="CR342" s="26"/>
      <c r="CS342" s="26"/>
      <c r="CT3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42" s="26" t="str">
        <f>_xlfn.XLOOKUP(GY_ROE_Table4[[#This Row],[Loan No.]],'[50]Current Loanbook'!$B$2:$B$618,'[50]Current Loanbook'!$ES$2:$ES$618,"N/A",0,1)</f>
        <v>N/A</v>
      </c>
      <c r="CX342" s="26" t="str">
        <f>_xlfn.XLOOKUP(GY_ROE_Table4[[#This Row],[Loan No.]],'[50]Current Loanbook'!$B$2:$B$618,'[50]Current Loanbook'!$ET$2:$ET$618,"N/A",0,1)</f>
        <v>N/A</v>
      </c>
      <c r="CY342" s="26" t="str">
        <f>_xlfn.XLOOKUP(GY_ROE_Table4[[#This Row],[Loan No.]],'[50]Current Loanbook'!$B$2:$B$618,'[50]Current Loanbook'!$EU$2:$EU$618,"N/A",0,1)</f>
        <v>N/A</v>
      </c>
      <c r="CZ342" s="26" t="str">
        <f t="shared" si="16"/>
        <v>Development_Real_Estate-Residential_Dev</v>
      </c>
      <c r="DA342" s="26" t="str">
        <f t="shared" si="17"/>
        <v>Development_Real_Estate-Residential_Dev-Residential_accommodation</v>
      </c>
      <c r="DB342" s="26"/>
      <c r="DC342" s="26">
        <f>Table185[[#This Row],[Avg RWA]]*GY_ROE_Table4[[#This Row],[Tenure (Yrs.)]]</f>
        <v>139658.8803950132</v>
      </c>
    </row>
    <row r="343" spans="2:107" s="2" customFormat="1" ht="57.6" x14ac:dyDescent="0.3">
      <c r="B343" s="5">
        <f t="shared" si="15"/>
        <v>10</v>
      </c>
      <c r="C343" s="5"/>
      <c r="D343" s="2">
        <f>'[32]Active Loanbook_Sorted'!P343</f>
        <v>4100000025</v>
      </c>
      <c r="E343" s="2" t="str">
        <f>'[32]Active Loanbook_Sorted'!B343</f>
        <v>My Lane Investments Limited - Property Investment - Facility B</v>
      </c>
      <c r="F343" s="2" t="str">
        <f>'[32]Active Loanbook_Sorted'!BA343</f>
        <v>Non-CBILS</v>
      </c>
      <c r="G343" s="2" t="str">
        <f>'[32]Active Loanbook_Sorted'!I343</f>
        <v>OakNorth Bank plc</v>
      </c>
      <c r="H343" s="2" t="str">
        <f>'[32]Active Loanbook_Sorted'!J343</f>
        <v>My Lane Investments Limited</v>
      </c>
      <c r="I343" s="2" t="str">
        <f>'[32]Active Loanbook_Sorted'!K343</f>
        <v>My Lane Investments Limited</v>
      </c>
      <c r="K343" s="2" t="str">
        <f>'[32]Active Loanbook_Sorted'!BB343</f>
        <v>Property Investment 35%</v>
      </c>
      <c r="L343" s="2" t="str">
        <f>GY_ROE_Table4[[#This Row],[Product Type]]</f>
        <v>Property Investment 35%</v>
      </c>
      <c r="M343" s="19">
        <f>'[32]Active Loanbook_Sorted'!BF343</f>
        <v>0</v>
      </c>
      <c r="N343" s="19">
        <f>'[32]Active Loanbook_Sorted'!BG343</f>
        <v>0</v>
      </c>
      <c r="O343" s="19">
        <f>'[32]Active Loanbook_Sorted'!BH343</f>
        <v>0</v>
      </c>
      <c r="P343" s="19">
        <f>'[32]Active Loanbook_Sorted'!BI343</f>
        <v>0</v>
      </c>
      <c r="Q343" s="19">
        <f>'[32]Active Loanbook_Sorted'!BJ343</f>
        <v>0</v>
      </c>
      <c r="R343" s="2" t="str">
        <f>'[32]Active Loanbook_Sorted'!AA343</f>
        <v>Retirement living - Property Investment</v>
      </c>
      <c r="S343" s="2" t="str">
        <f>CONCATENATE(GY_ROE_Table4[[#This Row],[Product Type]],":",GY_ROE_Table4[[#This Row],[Sector]])</f>
        <v>Property Investment 35%:Retirement living - Property Investment</v>
      </c>
      <c r="T343" s="2" t="str">
        <f>IFERROR(VLOOKUP(GY_ROE_Table4[[#This Row],[Product type + Sector]],'[32]Product Grid Match'!$D$5:$G$98,4,0),"-")</f>
        <v>Investment_Real_Estate</v>
      </c>
      <c r="U343" s="2" t="str">
        <f>IFERROR(VLOOKUP(GY_ROE_Table4[[#This Row],[Product type + Sector]],'[32]Product Grid Match'!$D$5:$H$98,5,0),"-")</f>
        <v>Residential_Inv</v>
      </c>
      <c r="V343" s="2" t="str">
        <f>IFERROR(VLOOKUP(GY_ROE_Table4[[#This Row],[Product type + Sector]],'[32]Product Grid Match'!$D$5:$F$98,3,0),"-")</f>
        <v>Investment_Real_Estate-Residential_Inv-Retirement_Living</v>
      </c>
      <c r="W343" s="2" t="str">
        <f>'[32]Active Loanbook_Sorted'!AT343</f>
        <v>Max Saidman</v>
      </c>
      <c r="X343" s="20">
        <f>'[32]Active Loanbook_Sorted'!AX343</f>
        <v>44091</v>
      </c>
      <c r="Y343" s="20">
        <f>'[32]Active Loanbook_Sorted'!AY343</f>
        <v>45775</v>
      </c>
      <c r="Z343" s="5" t="str">
        <f>'[32]Active Loanbook_Sorted'!AZ343</f>
        <v>Sep 20</v>
      </c>
      <c r="AA343" s="5" t="str">
        <f>TEXT(GY_ROE_Table4[[#This Row],[Closing Date]],"YYYY")</f>
        <v>2020</v>
      </c>
      <c r="AB343" s="21">
        <f>ROUND(YEARFRAC(GY_ROE_Table4[[#This Row],[Closing Date]],GY_ROE_Table4[[#This Row],[Maturity Date]]),1)</f>
        <v>4.5999999999999996</v>
      </c>
      <c r="AC343" s="21">
        <f>GY_ROE_Table4[[#This Row],[Tenure (Yrs.)]]*12</f>
        <v>55.199999999999996</v>
      </c>
      <c r="AD343" s="21"/>
      <c r="AE343" s="1">
        <f>'[32]Active Loanbook_Sorted'!W343</f>
        <v>307500</v>
      </c>
      <c r="AF343" s="1">
        <v>280928.41802129091</v>
      </c>
      <c r="AG343" s="1">
        <f>GY_ROE_Table4[[#This Row],[Facility Amount]]*GY_ROE_Table4[[#This Row],[Tenure (Yrs.)]]</f>
        <v>1414500</v>
      </c>
      <c r="AH343" s="1">
        <f>GY_ROE_Table4[[#This Row],[Facility Amount]]-GY_ROE_Table4[[#This Row],[Estimated Drawn Balance]]</f>
        <v>26571.581978709088</v>
      </c>
      <c r="AI343" s="22">
        <v>6.4000000000000003E-3</v>
      </c>
      <c r="AJ343" s="22">
        <v>1E-3</v>
      </c>
      <c r="AK343" s="22">
        <v>4.07E-2</v>
      </c>
      <c r="AL343" s="23">
        <f>MAX(GY_ROE_Table4[[#This Row],[Rate Floor]],GY_ROE_Table4[[#This Row],[Reference / Index Rate (%)]])+GY_ROE_Table4[[#This Row],[Spread (%)]]</f>
        <v>4.7100000000000003E-2</v>
      </c>
      <c r="AM343" s="22">
        <v>0</v>
      </c>
      <c r="AN343" s="24">
        <v>4437.5</v>
      </c>
      <c r="AO343" s="25">
        <f>IFERROR(GY_ROE_Table4[[#This Row],[Arrangement Fee]]/GY_ROE_Table4[[#This Row],[Facility Amount]],0)</f>
        <v>1.443089430894309E-2</v>
      </c>
      <c r="AP343" s="24">
        <v>0</v>
      </c>
      <c r="AQ343" s="25">
        <f>IFERROR(GY_ROE_Table4[[#This Row],[Exit Fee]]/GY_ROE_Table4[[#This Row],[Facility Amount]],0)</f>
        <v>0</v>
      </c>
      <c r="AR343" s="26">
        <v>0</v>
      </c>
      <c r="AS343" s="22">
        <v>0</v>
      </c>
      <c r="AT343" s="24">
        <v>0</v>
      </c>
      <c r="AU343" s="158">
        <v>0.2727</v>
      </c>
      <c r="AV343" s="158">
        <v>1.7500000000000002E-2</v>
      </c>
      <c r="AW343" s="158">
        <v>1.4800000000000001E-2</v>
      </c>
      <c r="AX343" s="159" t="s">
        <v>415</v>
      </c>
      <c r="AY343" s="27"/>
      <c r="AZ343" s="22" t="b">
        <v>0</v>
      </c>
      <c r="BA343" s="28" t="str">
        <f>"Q" &amp; ROUNDUP(MONTH(GY_ROE_Table4[[#This Row],[Closing Date]])/3,0) &amp;" " &amp; TEXT(GY_ROE_Table4[[#This Row],[Closing Date]],"YY")</f>
        <v>Q3 20</v>
      </c>
      <c r="BB343" s="22"/>
      <c r="BC343" s="22">
        <f>GY_ROE_Table4[[#This Row],[LGD (%)]]*GY_ROE_Table4[[#This Row],[PD (%)]]</f>
        <v>4.7722500000000004E-3</v>
      </c>
      <c r="BD343" s="26">
        <f>GY_ROE_Table4[[#This Row],[Tenure (Yrs.)]]*GY_ROE_Table4[[#This Row],[Estimated Drawn Balance]]*(GY_ROE_Table4[[#This Row],[Spread (%)]]-GY_ROE_Table4[[#This Row],[BBB Fee (%)]])</f>
        <v>52595.418421946073</v>
      </c>
      <c r="BE343" s="26">
        <f>GY_ROE_Table4[[#This Row],[Interest Income over life (net of BBB cost)]]-GY_ROE_Table4[[#This Row],[Margin Income over life (net of BBB cost)]]</f>
        <v>8270.5326265468102</v>
      </c>
      <c r="BF343" s="29">
        <f>GY_ROE_Table4[[#This Row],[Arrangement Fee]]+GY_ROE_Table4[[#This Row],[Exit Fee]]-GY_ROE_Table4[[#This Row],[Introducer Fee]]</f>
        <v>4437.5</v>
      </c>
      <c r="BG343" s="30">
        <f>IFERROR(GY_ROE_Table4[[#This Row],[AF+EF-IF]]/GY_ROE_Table4[[#This Row],[Facility Amount]],0)</f>
        <v>1.443089430894309E-2</v>
      </c>
      <c r="BH343" s="29">
        <f>GY_ROE_Table4[[#This Row],[Total Fee]]-GY_ROE_Table4[[#This Row],[AF+EF-IF]]</f>
        <v>0</v>
      </c>
      <c r="BI343" s="29">
        <f>GY_ROE_Table4[[#This Row],[Tenure (Yrs.)]]*GY_ROE_Table4[[#This Row],[Estimated Drawn Balance]]*(GY_ROE_Table4[[#This Row],[Interest Rate (%)]]-GY_ROE_Table4[[#This Row],[BBB Fee (%)]]-GY_ROE_Table4[[#This Row],[Funding Cost (%)]])</f>
        <v>41740.344349603401</v>
      </c>
      <c r="BJ343" s="24">
        <f>GY_ROE_Table4[[#This Row],[Tenure (Yrs.)]]*GY_ROE_Table4[[#This Row],[Estimated Drawn Balance]]*(GY_ROE_Table4[[#This Row],[Interest Rate (%)]]-GY_ROE_Table4[[#This Row],[BBB Fee (%)]])</f>
        <v>60865.951048492883</v>
      </c>
      <c r="BK343" s="24">
        <f>GY_ROE_Table4[[#This Row],[Arrangement Fee]]+GY_ROE_Table4[[#This Row],[Exit Fee]]-GY_ROE_Table4[[#This Row],[Introducer Fee]]+GY_ROE_Table4[[#This Row],[Legal Admin Fee]]</f>
        <v>4437.5</v>
      </c>
      <c r="BL343" s="24">
        <f>GY_ROE_Table4[[#This Row],[Estimated Undrawn balance]]*GY_ROE_Table4[[#This Row],[Tenure (Yrs.)]]*GY_ROE_Table4[[#This Row],[Non-UT Fee (%)]]</f>
        <v>0</v>
      </c>
      <c r="BM343" s="24">
        <f>GY_ROE_Table4[[#This Row],[Fee Income (net of Introducer fee and Non-UT fee)]]+GY_ROE_Table4[[#This Row],[Non-UT fee]]</f>
        <v>4437.5</v>
      </c>
      <c r="BN343" s="30">
        <f>IFERROR(GY_ROE_Table4[[#This Row],[Total Fee]]/GY_ROE_Table4[[#This Row],[Facility Amount]],0)</f>
        <v>1.443089430894309E-2</v>
      </c>
      <c r="BO343" s="29">
        <f>GY_ROE_Table4[[#This Row],[Interest Income over life (net of BBB cost)]]+GY_ROE_Table4[[#This Row],[Total Fee]]</f>
        <v>65303.451048492883</v>
      </c>
      <c r="BP343" s="29">
        <f>GY_ROE_Table4[[#This Row],[Total Fee]]+GY_ROE_Table4[[#This Row],[Margin Income over life (net of BBB cost)]]</f>
        <v>57032.918421946073</v>
      </c>
      <c r="BQ343" s="29">
        <f>(GY_ROE_Table4[[#This Row],[Estimated Drawn Balance over-life]]*0.35%)+GY_ROE_Table4[[#This Row],[Margin + Fee over life]]</f>
        <v>61555.865952088854</v>
      </c>
      <c r="BR343" s="24">
        <f>GY_ROE_Table4[[#This Row],[Estimated Drawn Balance]]*GY_ROE_Table4[[#This Row],[Tenure (Yrs.)]]</f>
        <v>1292270.722897938</v>
      </c>
      <c r="BS343" s="31">
        <f>IFERROR(GY_ROE_Table4[[#This Row],[Margin + Fee over life]]/GY_ROE_Table4[[#This Row],[Estimated Drawn Balance over-life]],0)</f>
        <v>4.4133877995818735E-2</v>
      </c>
      <c r="BT343" s="22">
        <f>IFERROR(GY_ROE_Table4[[#This Row],[Total Income over life]]/GY_ROE_Table4[[#This Row],[Estimated Drawn Balance over-life]],0)</f>
        <v>5.0533877995818738E-2</v>
      </c>
      <c r="BU343" s="26">
        <f>GY_ROE_Table4[[#This Row],[Tenure (Yrs.)]]*GY_ROE_Table4[[#This Row],[Estimated Drawn Balance]]*GY_ROE_Table4[[#This Row],[Interest Rate (%)]]</f>
        <v>60865.951048492883</v>
      </c>
      <c r="BV343" s="26">
        <f>-GY_ROE_Table4[[#This Row],[Tenure (Yrs.)]]*GY_ROE_Table4[[#This Row],[Estimated Drawn Balance]]*GY_ROE_Table4[[#This Row],[Funding Cost (%)]]</f>
        <v>-19125.606698889482</v>
      </c>
      <c r="BW343" s="26">
        <f>GY_ROE_Table4[[#This Row],[Total Fee]]</f>
        <v>4437.5</v>
      </c>
      <c r="BX343" s="26">
        <f>-GY_ROE_Table4[[#This Row],[Tenure (Yrs.)]]*GY_ROE_Table4[[#This Row],[Estimated Drawn Balance]]*GY_ROE_Table4[[#This Row],[BBB Fee (%)]]</f>
        <v>0</v>
      </c>
      <c r="BY343" s="26">
        <f>SUM(Table185[[#This Row],[Gross Interest Income]:[BBB Fee Cost]])</f>
        <v>46177.844349603401</v>
      </c>
      <c r="BZ3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217.5</v>
      </c>
      <c r="CA343" s="26">
        <f>Table185[[#This Row],[Operating Income]]+Table185[[#This Row],[Operating Expenses]]</f>
        <v>24960.344349603401</v>
      </c>
      <c r="CB343" s="26">
        <f>-GY_ROE_Table4[[#This Row],[Estimated Drawn Balance]]*GY_ROE_Table4[[#This Row],[LGD (%)]]*GY_ROE_Table4[[#This Row],[PD (%)]]*MIN(1,GY_ROE_Table4[[#This Row],[Tenure (Yrs.)]])</f>
        <v>-1340.6606429021056</v>
      </c>
      <c r="CC343" s="26">
        <f>Table185[[#This Row],[Income before loan losses]]+Table185[[#This Row],[Loan Losses (Year 1)]]</f>
        <v>23619.683706701297</v>
      </c>
      <c r="CD343" s="164">
        <f>-'[32]ROE Inputs'!$I$5*Table185[[#This Row],[PBT]]</f>
        <v>-5432.5272525412984</v>
      </c>
      <c r="CE343" s="26">
        <f>Table185[[#This Row],[PBT]]+Table185[[#This Row],[Tax]]</f>
        <v>18187.156454159998</v>
      </c>
      <c r="CF343" s="26">
        <f>IFERROR(VLOOKUP(GY_ROE_Table4[[#This Row],[Loan Name]],'[32]US loans'!$E:CD,78,0),0)</f>
        <v>0</v>
      </c>
      <c r="CG3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0307.95960896433</v>
      </c>
      <c r="CH343" s="26">
        <f>Table185[[#This Row],[Avg EAD]]*GY_ROE_Table4[[#This Row],[RW (%)]]</f>
        <v>101607.78586313751</v>
      </c>
      <c r="CI343" s="26">
        <f>Table185[[#This Row],[Avg RWA]]*'[32]ROE Inputs'!$K$5</f>
        <v>15241.167879470626</v>
      </c>
      <c r="CJ343" s="26">
        <f>Table185[[#This Row],[CET 1 Required]]*GY_ROE_Table4[[#This Row],[Tenure (Yrs.)]]</f>
        <v>70109.372245564868</v>
      </c>
      <c r="CK343" s="26">
        <f>IFERROR(VLOOKUP(GY_ROE_Table4[[#This Row],[Loan Name]],'[32]US loans'!$E:CH,82,0),0)</f>
        <v>0</v>
      </c>
      <c r="CL343" s="31">
        <f>Table185[[#This Row],[PAT]]/Table185[[#This Row],[CET 1 Required]]/GY_ROE_Table4[[#This Row],[Tenure (Yrs.)]]</f>
        <v>0.25941120097977372</v>
      </c>
      <c r="CM343" s="31">
        <f>'[32]Active Loanbook_Sorted'!AB343</f>
        <v>0.29399999999999998</v>
      </c>
      <c r="CN343" s="26"/>
      <c r="CO343" s="26">
        <f>Table185[[#This Row],[ROE-Calculated]]-Table185[[#This Row],[Adjusted ROE (after correcting the PC)]]</f>
        <v>0.25941120097977372</v>
      </c>
      <c r="CP343" s="26"/>
      <c r="CQ343" s="26"/>
      <c r="CR343" s="26"/>
      <c r="CS343" s="26"/>
      <c r="CT3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3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343" s="26" t="str">
        <f>_xlfn.XLOOKUP(GY_ROE_Table4[[#This Row],[Loan No.]],'[50]Current Loanbook'!$B$2:$B$618,'[50]Current Loanbook'!$ES$2:$ES$618,"N/A",0,1)</f>
        <v>N/A</v>
      </c>
      <c r="CX343" s="26" t="str">
        <f>_xlfn.XLOOKUP(GY_ROE_Table4[[#This Row],[Loan No.]],'[50]Current Loanbook'!$B$2:$B$618,'[50]Current Loanbook'!$ET$2:$ET$618,"N/A",0,1)</f>
        <v>N/A</v>
      </c>
      <c r="CY343" s="26" t="str">
        <f>_xlfn.XLOOKUP(GY_ROE_Table4[[#This Row],[Loan No.]],'[50]Current Loanbook'!$B$2:$B$618,'[50]Current Loanbook'!$EU$2:$EU$618,"N/A",0,1)</f>
        <v>N/A</v>
      </c>
      <c r="CZ343" s="26" t="str">
        <f t="shared" si="16"/>
        <v>Investment_Real_Estate-Residential_Inv</v>
      </c>
      <c r="DA343" s="26" t="str">
        <f t="shared" si="17"/>
        <v>Investment_Real_Estate-Residential_Inv-Retirement_Living</v>
      </c>
      <c r="DB343" s="26"/>
      <c r="DC343" s="26">
        <f>Table185[[#This Row],[Avg RWA]]*GY_ROE_Table4[[#This Row],[Tenure (Yrs.)]]</f>
        <v>467395.81497043255</v>
      </c>
    </row>
    <row r="344" spans="2:107" s="2" customFormat="1" ht="14.4" x14ac:dyDescent="0.3">
      <c r="B344" s="5"/>
      <c r="C344" s="5"/>
      <c r="M344" s="19">
        <f>'[32]Active Loanbook_Sorted'!BF344</f>
        <v>0</v>
      </c>
      <c r="N344" s="19">
        <f>'[32]Active Loanbook_Sorted'!BG344</f>
        <v>0</v>
      </c>
      <c r="O344" s="19">
        <f>'[32]Active Loanbook_Sorted'!BH344</f>
        <v>0</v>
      </c>
      <c r="P344" s="19">
        <f>'[32]Active Loanbook_Sorted'!BI344</f>
        <v>0</v>
      </c>
      <c r="Q344" s="19">
        <f>'[32]Active Loanbook_Sorted'!BJ344</f>
        <v>0</v>
      </c>
      <c r="X344" s="20"/>
      <c r="Y344" s="20"/>
      <c r="Z344" s="5"/>
      <c r="AA344" s="5"/>
      <c r="AB344" s="21"/>
      <c r="AC344" s="21"/>
      <c r="AD344" s="21"/>
      <c r="AE344" s="1"/>
      <c r="AF344" s="1"/>
      <c r="AG344" s="1"/>
      <c r="AH344" s="1"/>
      <c r="AI344" s="22"/>
      <c r="AJ344" s="22"/>
      <c r="AK344" s="22"/>
      <c r="AL344" s="23"/>
      <c r="AM344" s="22"/>
      <c r="AN344" s="24"/>
      <c r="AO344" s="25"/>
      <c r="AP344" s="24"/>
      <c r="AQ344" s="25"/>
      <c r="AR344" s="26"/>
      <c r="AS344" s="22"/>
      <c r="AT344" s="24"/>
      <c r="AU344" s="22"/>
      <c r="AV344" s="22"/>
      <c r="AW344" s="22"/>
      <c r="AX344" s="27"/>
      <c r="AY344" s="27"/>
      <c r="AZ344" s="22"/>
      <c r="BA344" s="28"/>
      <c r="BB344" s="22"/>
      <c r="BC344" s="22"/>
      <c r="BD344" s="26"/>
      <c r="BE344" s="26"/>
      <c r="BF344" s="29"/>
      <c r="BG344" s="30"/>
      <c r="BH344" s="29"/>
      <c r="BI344" s="29"/>
      <c r="BJ344" s="24"/>
      <c r="BK344" s="24"/>
      <c r="BL344" s="24"/>
      <c r="BM344" s="24"/>
      <c r="BN344" s="30"/>
      <c r="BO344" s="29"/>
      <c r="BP344" s="29"/>
      <c r="BQ344" s="29"/>
      <c r="BR344" s="24"/>
      <c r="BS344" s="31"/>
      <c r="BT344" s="22"/>
      <c r="BU344" s="26"/>
      <c r="BV344" s="26"/>
      <c r="BW344" s="26"/>
      <c r="BX344" s="26"/>
      <c r="BY344" s="26"/>
      <c r="BZ344" s="164"/>
      <c r="CA344" s="26"/>
      <c r="CB344" s="26"/>
      <c r="CC344" s="26"/>
      <c r="CD344" s="164"/>
      <c r="CE344" s="26"/>
      <c r="CF344" s="26"/>
      <c r="CG344" s="26"/>
      <c r="CH344" s="26"/>
      <c r="CI344" s="26"/>
      <c r="CJ344" s="26"/>
      <c r="CK344" s="26"/>
      <c r="CL344" s="31"/>
      <c r="CM344" s="31">
        <f>'[32]Active Loanbook_Sorted'!AB344</f>
        <v>0.35499999999999998</v>
      </c>
      <c r="CN344" s="26"/>
      <c r="CO344" s="26">
        <f>Table185[[#This Row],[ROE-Calculated]]-Table185[[#This Row],[Adjusted ROE (after correcting the PC)]]</f>
        <v>0</v>
      </c>
      <c r="CP344" s="26"/>
      <c r="CQ344" s="26"/>
      <c r="CR344" s="26"/>
      <c r="CS344" s="26"/>
      <c r="CT344" s="26"/>
      <c r="CU344" s="26"/>
      <c r="CV344" s="26"/>
      <c r="CW344" s="26"/>
      <c r="CX344" s="26"/>
      <c r="CY344" s="26"/>
      <c r="CZ344" s="26"/>
      <c r="DA344" s="26"/>
      <c r="DB344" s="26"/>
      <c r="DC344" s="26"/>
    </row>
    <row r="345" spans="2:107" s="2" customFormat="1" ht="72" x14ac:dyDescent="0.3">
      <c r="B345" s="5">
        <f t="shared" si="15"/>
        <v>1</v>
      </c>
      <c r="C345" s="5"/>
      <c r="D345" s="2">
        <f>'[32]Active Loanbook_Sorted'!P345</f>
        <v>5200000154</v>
      </c>
      <c r="E345" s="2" t="str">
        <f>'[32]Active Loanbook_Sorted'!B345</f>
        <v>Tavis House Stellar (Haddenham) LP - Property Development - CBILS Facility</v>
      </c>
      <c r="F345" s="2" t="str">
        <f>'[32]Active Loanbook_Sorted'!BA345</f>
        <v>CBILS</v>
      </c>
      <c r="G345" s="2" t="str">
        <f>'[32]Active Loanbook_Sorted'!I345</f>
        <v>OakNorth Bank plc</v>
      </c>
      <c r="H345" s="2" t="str">
        <f>'[32]Active Loanbook_Sorted'!J345</f>
        <v>Tavis House Stellar (Haddenham) LP</v>
      </c>
      <c r="I345" s="2" t="str">
        <f>'[32]Active Loanbook_Sorted'!K345</f>
        <v>Tavis House Stellar (Haddenham) LP</v>
      </c>
      <c r="K345" s="2" t="str">
        <f>'[32]Active Loanbook_Sorted'!BB345</f>
        <v xml:space="preserve">Property Holding Investment </v>
      </c>
      <c r="L345" s="2" t="str">
        <f>GY_ROE_Table4[[#This Row],[Product Type]]</f>
        <v xml:space="preserve">Property Holding Investment </v>
      </c>
      <c r="M345" s="19">
        <f>'[32]Active Loanbook_Sorted'!BF345</f>
        <v>0</v>
      </c>
      <c r="N345" s="19">
        <f>'[32]Active Loanbook_Sorted'!BG345</f>
        <v>0</v>
      </c>
      <c r="O345" s="19">
        <f>'[32]Active Loanbook_Sorted'!BH345</f>
        <v>0</v>
      </c>
      <c r="P345" s="19">
        <f>'[32]Active Loanbook_Sorted'!BI345</f>
        <v>0</v>
      </c>
      <c r="Q345" s="19">
        <f>'[32]Active Loanbook_Sorted'!BJ345</f>
        <v>0</v>
      </c>
      <c r="R345" s="2" t="str">
        <f>'[32]Active Loanbook_Sorted'!AA345</f>
        <v>Commercial Property Development</v>
      </c>
      <c r="S345" s="2" t="str">
        <f>CONCATENATE(GY_ROE_Table4[[#This Row],[Product Type]],":",GY_ROE_Table4[[#This Row],[Sector]])</f>
        <v>Property Holding Investment :Commercial Property Development</v>
      </c>
      <c r="T345" s="2" t="str">
        <f>IFERROR(VLOOKUP(GY_ROE_Table4[[#This Row],[Product type + Sector]],'[32]Product Grid Match'!$D$5:$G$98,4,0),"-")</f>
        <v>Transitional_Land_and_Buildings</v>
      </c>
      <c r="U345" s="2" t="str">
        <f>IFERROR(VLOOKUP(GY_ROE_Table4[[#This Row],[Product type + Sector]],'[32]Product Grid Match'!$D$5:$H$98,5,0),"-")</f>
        <v>Commercial_Trans</v>
      </c>
      <c r="V345" s="2" t="str">
        <f>IFERROR(VLOOKUP(GY_ROE_Table4[[#This Row],[Product type + Sector]],'[32]Product Grid Match'!$D$5:$F$98,3,0),"-")</f>
        <v>Transitional_Land_and_Buildings-Commercial_Trans-0</v>
      </c>
      <c r="W345" s="2" t="str">
        <f>'[32]Active Loanbook_Sorted'!AT345</f>
        <v>Max Saidman</v>
      </c>
      <c r="X345" s="20">
        <f>'[32]Active Loanbook_Sorted'!AX345</f>
        <v>44096</v>
      </c>
      <c r="Y345" s="20">
        <f>'[32]Active Loanbook_Sorted'!AY345</f>
        <v>44644</v>
      </c>
      <c r="Z345" s="5" t="str">
        <f>'[32]Active Loanbook_Sorted'!AZ345</f>
        <v>Sep 20</v>
      </c>
      <c r="AA345" s="5" t="str">
        <f>TEXT(GY_ROE_Table4[[#This Row],[Closing Date]],"YYYY")</f>
        <v>2020</v>
      </c>
      <c r="AB345" s="21">
        <f>ROUND(YEARFRAC(GY_ROE_Table4[[#This Row],[Closing Date]],GY_ROE_Table4[[#This Row],[Maturity Date]]),1)</f>
        <v>1.5</v>
      </c>
      <c r="AC345" s="21">
        <f>GY_ROE_Table4[[#This Row],[Tenure (Yrs.)]]*12</f>
        <v>18</v>
      </c>
      <c r="AD345" s="21"/>
      <c r="AE345" s="1">
        <f>'[32]Active Loanbook_Sorted'!W345</f>
        <v>2561192.2000000002</v>
      </c>
      <c r="AF345" s="1">
        <v>1861266.5984873199</v>
      </c>
      <c r="AG345" s="1">
        <f>GY_ROE_Table4[[#This Row],[Facility Amount]]*GY_ROE_Table4[[#This Row],[Tenure (Yrs.)]]</f>
        <v>3841788.3000000003</v>
      </c>
      <c r="AH345" s="1">
        <f>GY_ROE_Table4[[#This Row],[Facility Amount]]-GY_ROE_Table4[[#This Row],[Estimated Drawn Balance]]</f>
        <v>699925.6015126803</v>
      </c>
      <c r="AI345" s="22">
        <v>1.7000000000000001E-3</v>
      </c>
      <c r="AJ345" s="22">
        <v>1E-3</v>
      </c>
      <c r="AK345" s="22">
        <v>6.08E-2</v>
      </c>
      <c r="AL345" s="23">
        <f>MAX(GY_ROE_Table4[[#This Row],[Rate Floor]],GY_ROE_Table4[[#This Row],[Reference / Index Rate (%)]])+GY_ROE_Table4[[#This Row],[Spread (%)]]</f>
        <v>6.25E-2</v>
      </c>
      <c r="AM345" s="22">
        <v>5.0000000000000001E-3</v>
      </c>
      <c r="AN345" s="24">
        <v>0</v>
      </c>
      <c r="AO345" s="25">
        <f>IFERROR(GY_ROE_Table4[[#This Row],[Arrangement Fee]]/GY_ROE_Table4[[#This Row],[Facility Amount]],0)</f>
        <v>0</v>
      </c>
      <c r="AP345" s="24">
        <v>0</v>
      </c>
      <c r="AQ345" s="25">
        <f>IFERROR(GY_ROE_Table4[[#This Row],[Exit Fee]]/GY_ROE_Table4[[#This Row],[Facility Amount]],0)</f>
        <v>0</v>
      </c>
      <c r="AR345" s="26">
        <v>0</v>
      </c>
      <c r="AS345" s="22">
        <v>0</v>
      </c>
      <c r="AT345" s="24">
        <v>3600</v>
      </c>
      <c r="AU345" s="158">
        <v>0.05</v>
      </c>
      <c r="AV345" s="158">
        <v>2.2799999999999997E-2</v>
      </c>
      <c r="AW345" s="158">
        <v>1.29E-2</v>
      </c>
      <c r="AX345" s="159" t="s">
        <v>1059</v>
      </c>
      <c r="AY345" s="27"/>
      <c r="AZ345" s="22" t="b">
        <v>0</v>
      </c>
      <c r="BA345" s="28" t="str">
        <f>"Q" &amp; ROUNDUP(MONTH(GY_ROE_Table4[[#This Row],[Closing Date]])/3,0) &amp;" " &amp; TEXT(GY_ROE_Table4[[#This Row],[Closing Date]],"YY")</f>
        <v>Q3 20</v>
      </c>
      <c r="BB345" s="22"/>
      <c r="BC345" s="22">
        <f>GY_ROE_Table4[[#This Row],[LGD (%)]]*GY_ROE_Table4[[#This Row],[PD (%)]]</f>
        <v>1.14E-3</v>
      </c>
      <c r="BD345" s="26">
        <f>GY_ROE_Table4[[#This Row],[Tenure (Yrs.)]]*GY_ROE_Table4[[#This Row],[Estimated Drawn Balance]]*(GY_ROE_Table4[[#This Row],[Spread (%)]]-GY_ROE_Table4[[#This Row],[BBB Fee (%)]])</f>
        <v>155788.0142933887</v>
      </c>
      <c r="BE345" s="26">
        <f>GY_ROE_Table4[[#This Row],[Interest Income over life (net of BBB cost)]]-GY_ROE_Table4[[#This Row],[Margin Income over life (net of BBB cost)]]</f>
        <v>4746.2298261426622</v>
      </c>
      <c r="BF345" s="29">
        <f>GY_ROE_Table4[[#This Row],[Arrangement Fee]]+GY_ROE_Table4[[#This Row],[Exit Fee]]-GY_ROE_Table4[[#This Row],[Introducer Fee]]</f>
        <v>0</v>
      </c>
      <c r="BG345" s="30">
        <f>IFERROR(GY_ROE_Table4[[#This Row],[AF+EF-IF]]/GY_ROE_Table4[[#This Row],[Facility Amount]],0)</f>
        <v>0</v>
      </c>
      <c r="BH345" s="29">
        <f>GY_ROE_Table4[[#This Row],[Total Fee]]-GY_ROE_Table4[[#This Row],[AF+EF-IF]]</f>
        <v>3600</v>
      </c>
      <c r="BI345" s="29">
        <f>GY_ROE_Table4[[#This Row],[Tenure (Yrs.)]]*GY_ROE_Table4[[#This Row],[Estimated Drawn Balance]]*(GY_ROE_Table4[[#This Row],[Interest Rate (%)]]-GY_ROE_Table4[[#This Row],[BBB Fee (%)]]-GY_ROE_Table4[[#This Row],[Funding Cost (%)]])</f>
        <v>124518.73543880171</v>
      </c>
      <c r="BJ345" s="24">
        <f>GY_ROE_Table4[[#This Row],[Tenure (Yrs.)]]*GY_ROE_Table4[[#This Row],[Estimated Drawn Balance]]*(GY_ROE_Table4[[#This Row],[Interest Rate (%)]]-GY_ROE_Table4[[#This Row],[BBB Fee (%)]])</f>
        <v>160534.24411953136</v>
      </c>
      <c r="BK345" s="24">
        <f>GY_ROE_Table4[[#This Row],[Arrangement Fee]]+GY_ROE_Table4[[#This Row],[Exit Fee]]-GY_ROE_Table4[[#This Row],[Introducer Fee]]+GY_ROE_Table4[[#This Row],[Legal Admin Fee]]</f>
        <v>3600</v>
      </c>
      <c r="BL345" s="24">
        <f>GY_ROE_Table4[[#This Row],[Estimated Undrawn balance]]*GY_ROE_Table4[[#This Row],[Tenure (Yrs.)]]*GY_ROE_Table4[[#This Row],[Non-UT Fee (%)]]</f>
        <v>0</v>
      </c>
      <c r="BM345" s="24">
        <f>GY_ROE_Table4[[#This Row],[Fee Income (net of Introducer fee and Non-UT fee)]]+GY_ROE_Table4[[#This Row],[Non-UT fee]]</f>
        <v>3600</v>
      </c>
      <c r="BN345" s="30">
        <f>IFERROR(GY_ROE_Table4[[#This Row],[Total Fee]]/GY_ROE_Table4[[#This Row],[Facility Amount]],0)</f>
        <v>1.4055954098251588E-3</v>
      </c>
      <c r="BO345" s="29">
        <f>GY_ROE_Table4[[#This Row],[Interest Income over life (net of BBB cost)]]+GY_ROE_Table4[[#This Row],[Total Fee]]</f>
        <v>164134.24411953136</v>
      </c>
      <c r="BP345" s="29">
        <f>GY_ROE_Table4[[#This Row],[Total Fee]]+GY_ROE_Table4[[#This Row],[Margin Income over life (net of BBB cost)]]</f>
        <v>159388.0142933887</v>
      </c>
      <c r="BQ345" s="29">
        <f>(GY_ROE_Table4[[#This Row],[Estimated Drawn Balance over-life]]*0.35%)+GY_ROE_Table4[[#This Row],[Margin + Fee over life]]</f>
        <v>169159.66393544711</v>
      </c>
      <c r="BR345" s="24">
        <f>GY_ROE_Table4[[#This Row],[Estimated Drawn Balance]]*GY_ROE_Table4[[#This Row],[Tenure (Yrs.)]]</f>
        <v>2791899.8977309801</v>
      </c>
      <c r="BS345" s="31">
        <f>IFERROR(GY_ROE_Table4[[#This Row],[Margin + Fee over life]]/GY_ROE_Table4[[#This Row],[Estimated Drawn Balance over-life]],0)</f>
        <v>5.708944451157643E-2</v>
      </c>
      <c r="BT345" s="22">
        <f>IFERROR(GY_ROE_Table4[[#This Row],[Total Income over life]]/GY_ROE_Table4[[#This Row],[Estimated Drawn Balance over-life]],0)</f>
        <v>5.878944451157643E-2</v>
      </c>
      <c r="BU345" s="26">
        <f>GY_ROE_Table4[[#This Row],[Tenure (Yrs.)]]*GY_ROE_Table4[[#This Row],[Estimated Drawn Balance]]*GY_ROE_Table4[[#This Row],[Interest Rate (%)]]</f>
        <v>174493.74360818625</v>
      </c>
      <c r="BV345" s="26">
        <f>-GY_ROE_Table4[[#This Row],[Tenure (Yrs.)]]*GY_ROE_Table4[[#This Row],[Estimated Drawn Balance]]*GY_ROE_Table4[[#This Row],[Funding Cost (%)]]</f>
        <v>-36015.508680729639</v>
      </c>
      <c r="BW345" s="26">
        <f>GY_ROE_Table4[[#This Row],[Total Fee]]</f>
        <v>3600</v>
      </c>
      <c r="BX345" s="26">
        <f>-GY_ROE_Table4[[#This Row],[Tenure (Yrs.)]]*GY_ROE_Table4[[#This Row],[Estimated Drawn Balance]]*GY_ROE_Table4[[#This Row],[BBB Fee (%)]]</f>
        <v>-13959.499488654901</v>
      </c>
      <c r="BY345" s="26">
        <f>SUM(Table185[[#This Row],[Gross Interest Income]:[BBB Fee Cost]])</f>
        <v>128118.73543880173</v>
      </c>
      <c r="BZ3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871.24126328103</v>
      </c>
      <c r="CA345" s="26">
        <f>Table185[[#This Row],[Operating Income]]+Table185[[#This Row],[Operating Expenses]]</f>
        <v>51247.494175520696</v>
      </c>
      <c r="CB345" s="26">
        <f>-GY_ROE_Table4[[#This Row],[Estimated Drawn Balance]]*GY_ROE_Table4[[#This Row],[LGD (%)]]*GY_ROE_Table4[[#This Row],[PD (%)]]*MIN(1,GY_ROE_Table4[[#This Row],[Tenure (Yrs.)]])</f>
        <v>-2121.8439222755446</v>
      </c>
      <c r="CC345" s="26">
        <f>Table185[[#This Row],[Income before loan losses]]+Table185[[#This Row],[Loan Losses (Year 1)]]</f>
        <v>49125.650253245149</v>
      </c>
      <c r="CD345" s="164">
        <f>-'[32]ROE Inputs'!$I$5*Table185[[#This Row],[PBT]]</f>
        <v>-11298.899558246385</v>
      </c>
      <c r="CE345" s="26">
        <f>Table185[[#This Row],[PBT]]+Table185[[#This Row],[Tax]]</f>
        <v>37826.750694998766</v>
      </c>
      <c r="CF345" s="26">
        <f>IFERROR(VLOOKUP(GY_ROE_Table4[[#This Row],[Loan Name]],'[32]US loans'!$E:CD,78,0),0)</f>
        <v>0</v>
      </c>
      <c r="CG3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17719.7961948197</v>
      </c>
      <c r="CH345" s="26">
        <f>Table185[[#This Row],[Avg EAD]]*GY_ROE_Table4[[#This Row],[RW (%)]]</f>
        <v>423543.95923896396</v>
      </c>
      <c r="CI345" s="26">
        <f>Table185[[#This Row],[Avg RWA]]*'[32]ROE Inputs'!$K$5</f>
        <v>63531.593885844588</v>
      </c>
      <c r="CJ345" s="26">
        <f>Table185[[#This Row],[CET 1 Required]]*GY_ROE_Table4[[#This Row],[Tenure (Yrs.)]]</f>
        <v>95297.390828766889</v>
      </c>
      <c r="CK345" s="26">
        <f>IFERROR(VLOOKUP(GY_ROE_Table4[[#This Row],[Loan Name]],'[32]US loans'!$E:CH,82,0),0)</f>
        <v>0</v>
      </c>
      <c r="CL345" s="31">
        <f>Table185[[#This Row],[PAT]]/Table185[[#This Row],[CET 1 Required]]/GY_ROE_Table4[[#This Row],[Tenure (Yrs.)]]</f>
        <v>0.39693374987534513</v>
      </c>
      <c r="CM345" s="31">
        <f>'[32]Active Loanbook_Sorted'!AB345</f>
        <v>0</v>
      </c>
      <c r="CN345" s="26"/>
      <c r="CO345" s="26">
        <f>Table185[[#This Row],[ROE-Calculated]]-Table185[[#This Row],[Adjusted ROE (after correcting the PC)]]</f>
        <v>0.39693374987534513</v>
      </c>
      <c r="CP345" s="26"/>
      <c r="CQ345" s="26"/>
      <c r="CR345" s="26"/>
      <c r="CS345" s="26"/>
      <c r="CT3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3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345" s="26" t="str">
        <f>_xlfn.XLOOKUP(GY_ROE_Table4[[#This Row],[Loan No.]],'[50]Current Loanbook'!$B$2:$B$618,'[50]Current Loanbook'!$ES$2:$ES$618,"N/A",0,1)</f>
        <v>N/A</v>
      </c>
      <c r="CX345" s="26" t="str">
        <f>_xlfn.XLOOKUP(GY_ROE_Table4[[#This Row],[Loan No.]],'[50]Current Loanbook'!$B$2:$B$618,'[50]Current Loanbook'!$ET$2:$ET$618,"N/A",0,1)</f>
        <v>N/A</v>
      </c>
      <c r="CY345" s="26" t="str">
        <f>_xlfn.XLOOKUP(GY_ROE_Table4[[#This Row],[Loan No.]],'[50]Current Loanbook'!$B$2:$B$618,'[50]Current Loanbook'!$EU$2:$EU$618,"N/A",0,1)</f>
        <v>N/A</v>
      </c>
      <c r="CZ345" s="26" t="str">
        <f t="shared" si="16"/>
        <v>Transitional_Land_and_Buildings-Commercial_Trans</v>
      </c>
      <c r="DA345" s="26" t="str">
        <f t="shared" si="17"/>
        <v>Transitional_Land_and_Buildings-Commercial_Trans-Industrial/Warehouse</v>
      </c>
      <c r="DB345" s="26"/>
      <c r="DC345" s="26">
        <f>Table185[[#This Row],[Avg RWA]]*GY_ROE_Table4[[#This Row],[Tenure (Yrs.)]]</f>
        <v>635315.93885844597</v>
      </c>
    </row>
    <row r="346" spans="2:107" s="2" customFormat="1" ht="72" x14ac:dyDescent="0.3">
      <c r="B346" s="5">
        <f t="shared" si="15"/>
        <v>2</v>
      </c>
      <c r="C346" s="5"/>
      <c r="D346" s="2">
        <f>'[32]Active Loanbook_Sorted'!P346</f>
        <v>2200000008</v>
      </c>
      <c r="E346" s="2" t="str">
        <f>'[32]Active Loanbook_Sorted'!B346</f>
        <v>M4nchester Two Limited - Property Development - CBILS Facility</v>
      </c>
      <c r="F346" s="2" t="str">
        <f>'[32]Active Loanbook_Sorted'!BA346</f>
        <v>CBILS</v>
      </c>
      <c r="G346" s="2" t="str">
        <f>'[32]Active Loanbook_Sorted'!I346</f>
        <v>OakNorth Bank plc</v>
      </c>
      <c r="H346" s="2" t="str">
        <f>'[32]Active Loanbook_Sorted'!J346</f>
        <v>M4nchester Two Limited</v>
      </c>
      <c r="I346" s="2" t="str">
        <f>'[32]Active Loanbook_Sorted'!K346</f>
        <v>M4nchester Two Limited</v>
      </c>
      <c r="K346" s="2" t="str">
        <f>'[32]Active Loanbook_Sorted'!BB346</f>
        <v xml:space="preserve">Property Development </v>
      </c>
      <c r="L346" s="2" t="str">
        <f>GY_ROE_Table4[[#This Row],[Product Type]]</f>
        <v xml:space="preserve">Property Development </v>
      </c>
      <c r="M346" s="19">
        <f>'[32]Active Loanbook_Sorted'!BF346</f>
        <v>0</v>
      </c>
      <c r="N346" s="19">
        <f>'[32]Active Loanbook_Sorted'!BG346</f>
        <v>0</v>
      </c>
      <c r="O346" s="19">
        <f>'[32]Active Loanbook_Sorted'!BH346</f>
        <v>0</v>
      </c>
      <c r="P346" s="19">
        <f>'[32]Active Loanbook_Sorted'!BI346</f>
        <v>0</v>
      </c>
      <c r="Q346" s="19">
        <f>'[32]Active Loanbook_Sorted'!BJ346</f>
        <v>0</v>
      </c>
      <c r="R346" s="2" t="str">
        <f>'[32]Active Loanbook_Sorted'!AA346</f>
        <v>Residential Property Development</v>
      </c>
      <c r="S346" s="2" t="str">
        <f>CONCATENATE(GY_ROE_Table4[[#This Row],[Product Type]],":",GY_ROE_Table4[[#This Row],[Sector]])</f>
        <v>Property Development :Residential Property Development</v>
      </c>
      <c r="T346" s="2" t="str">
        <f>IFERROR(VLOOKUP(GY_ROE_Table4[[#This Row],[Product type + Sector]],'[32]Product Grid Match'!$D$5:$G$98,4,0),"-")</f>
        <v>Development_Real_Estate</v>
      </c>
      <c r="U346" s="2" t="str">
        <f>IFERROR(VLOOKUP(GY_ROE_Table4[[#This Row],[Product type + Sector]],'[32]Product Grid Match'!$D$5:$H$98,5,0),"-")</f>
        <v>Residential_Dev</v>
      </c>
      <c r="V346" s="2" t="str">
        <f>IFERROR(VLOOKUP(GY_ROE_Table4[[#This Row],[Product type + Sector]],'[32]Product Grid Match'!$D$5:$F$98,3,0),"-")</f>
        <v>Development_Real_Estate-Residential_Dev-0</v>
      </c>
      <c r="W346" s="2" t="str">
        <f>'[32]Active Loanbook_Sorted'!AT346</f>
        <v>Chris Swarbrick</v>
      </c>
      <c r="X346" s="20">
        <f>'[32]Active Loanbook_Sorted'!AX346</f>
        <v>44099</v>
      </c>
      <c r="Y346" s="20">
        <f>'[32]Active Loanbook_Sorted'!AY346</f>
        <v>44620</v>
      </c>
      <c r="Z346" s="5" t="str">
        <f>'[32]Active Loanbook_Sorted'!AZ346</f>
        <v>Sep 20</v>
      </c>
      <c r="AA346" s="5" t="str">
        <f>TEXT(GY_ROE_Table4[[#This Row],[Closing Date]],"YYYY")</f>
        <v>2020</v>
      </c>
      <c r="AB346" s="21">
        <f>ROUND(YEARFRAC(GY_ROE_Table4[[#This Row],[Closing Date]],GY_ROE_Table4[[#This Row],[Maturity Date]]),1)</f>
        <v>1.4</v>
      </c>
      <c r="AC346" s="21">
        <f>GY_ROE_Table4[[#This Row],[Tenure (Yrs.)]]*12</f>
        <v>16.799999999999997</v>
      </c>
      <c r="AD346" s="21"/>
      <c r="AE346" s="1">
        <f>'[32]Active Loanbook_Sorted'!W346</f>
        <v>4991653</v>
      </c>
      <c r="AF346" s="1">
        <v>2846652.5142764598</v>
      </c>
      <c r="AG346" s="1">
        <f>GY_ROE_Table4[[#This Row],[Facility Amount]]*GY_ROE_Table4[[#This Row],[Tenure (Yrs.)]]</f>
        <v>6988314.1999999993</v>
      </c>
      <c r="AH346" s="1">
        <f>GY_ROE_Table4[[#This Row],[Facility Amount]]-GY_ROE_Table4[[#This Row],[Estimated Drawn Balance]]</f>
        <v>2145000.4857235402</v>
      </c>
      <c r="AI346" s="22">
        <v>1E-3</v>
      </c>
      <c r="AJ346" s="22">
        <v>1E-3</v>
      </c>
      <c r="AK346" s="22">
        <v>6.4500000000000002E-2</v>
      </c>
      <c r="AL346" s="23">
        <f>MAX(GY_ROE_Table4[[#This Row],[Rate Floor]],GY_ROE_Table4[[#This Row],[Reference / Index Rate (%)]])+GY_ROE_Table4[[#This Row],[Spread (%)]]</f>
        <v>6.5500000000000003E-2</v>
      </c>
      <c r="AM346" s="22">
        <v>5.0000000000000001E-3</v>
      </c>
      <c r="AN346" s="24">
        <v>0</v>
      </c>
      <c r="AO346" s="25">
        <f>IFERROR(GY_ROE_Table4[[#This Row],[Arrangement Fee]]/GY_ROE_Table4[[#This Row],[Facility Amount]],0)</f>
        <v>0</v>
      </c>
      <c r="AP346" s="24">
        <v>0</v>
      </c>
      <c r="AQ346" s="25">
        <f>IFERROR(GY_ROE_Table4[[#This Row],[Exit Fee]]/GY_ROE_Table4[[#This Row],[Facility Amount]],0)</f>
        <v>0</v>
      </c>
      <c r="AR346" s="26">
        <v>0</v>
      </c>
      <c r="AS346" s="22">
        <v>2.9750000000000002E-2</v>
      </c>
      <c r="AT346" s="24">
        <v>3000</v>
      </c>
      <c r="AU346" s="158">
        <v>0.05</v>
      </c>
      <c r="AV346" s="158">
        <v>2.2799999999999997E-2</v>
      </c>
      <c r="AW346" s="158">
        <v>1.29E-2</v>
      </c>
      <c r="AX346" s="159" t="s">
        <v>1053</v>
      </c>
      <c r="AY346" s="27"/>
      <c r="AZ346" s="22" t="b">
        <v>0</v>
      </c>
      <c r="BA346" s="28" t="str">
        <f>"Q" &amp; ROUNDUP(MONTH(GY_ROE_Table4[[#This Row],[Closing Date]])/3,0) &amp;" " &amp; TEXT(GY_ROE_Table4[[#This Row],[Closing Date]],"YY")</f>
        <v>Q3 20</v>
      </c>
      <c r="BB346" s="22"/>
      <c r="BC346" s="22">
        <f>GY_ROE_Table4[[#This Row],[LGD (%)]]*GY_ROE_Table4[[#This Row],[PD (%)]]</f>
        <v>1.14E-3</v>
      </c>
      <c r="BD346" s="26">
        <f>GY_ROE_Table4[[#This Row],[Tenure (Yrs.)]]*GY_ROE_Table4[[#This Row],[Estimated Drawn Balance]]*(GY_ROE_Table4[[#This Row],[Spread (%)]]-GY_ROE_Table4[[#This Row],[BBB Fee (%)]])</f>
        <v>237126.15443922911</v>
      </c>
      <c r="BE346" s="26">
        <f>GY_ROE_Table4[[#This Row],[Interest Income over life (net of BBB cost)]]-GY_ROE_Table4[[#This Row],[Margin Income over life (net of BBB cost)]]</f>
        <v>3985.3135199870449</v>
      </c>
      <c r="BF346" s="29">
        <f>GY_ROE_Table4[[#This Row],[Arrangement Fee]]+GY_ROE_Table4[[#This Row],[Exit Fee]]-GY_ROE_Table4[[#This Row],[Introducer Fee]]</f>
        <v>0</v>
      </c>
      <c r="BG346" s="30">
        <f>IFERROR(GY_ROE_Table4[[#This Row],[AF+EF-IF]]/GY_ROE_Table4[[#This Row],[Facility Amount]],0)</f>
        <v>0</v>
      </c>
      <c r="BH346" s="29">
        <f>GY_ROE_Table4[[#This Row],[Total Fee]]-GY_ROE_Table4[[#This Row],[AF+EF-IF]]</f>
        <v>92339.27023038546</v>
      </c>
      <c r="BI346" s="29">
        <f>GY_ROE_Table4[[#This Row],[Tenure (Yrs.)]]*GY_ROE_Table4[[#This Row],[Estimated Drawn Balance]]*(GY_ROE_Table4[[#This Row],[Interest Rate (%)]]-GY_ROE_Table4[[#This Row],[BBB Fee (%)]]-GY_ROE_Table4[[#This Row],[Funding Cost (%)]])</f>
        <v>189700.92355138328</v>
      </c>
      <c r="BJ346" s="24">
        <f>GY_ROE_Table4[[#This Row],[Tenure (Yrs.)]]*GY_ROE_Table4[[#This Row],[Estimated Drawn Balance]]*(GY_ROE_Table4[[#This Row],[Interest Rate (%)]]-GY_ROE_Table4[[#This Row],[BBB Fee (%)]])</f>
        <v>241111.46795921616</v>
      </c>
      <c r="BK346" s="24">
        <f>GY_ROE_Table4[[#This Row],[Arrangement Fee]]+GY_ROE_Table4[[#This Row],[Exit Fee]]-GY_ROE_Table4[[#This Row],[Introducer Fee]]+GY_ROE_Table4[[#This Row],[Legal Admin Fee]]</f>
        <v>3000</v>
      </c>
      <c r="BL346" s="24">
        <f>GY_ROE_Table4[[#This Row],[Estimated Undrawn balance]]*GY_ROE_Table4[[#This Row],[Tenure (Yrs.)]]*GY_ROE_Table4[[#This Row],[Non-UT Fee (%)]]</f>
        <v>89339.27023038546</v>
      </c>
      <c r="BM346" s="24">
        <f>GY_ROE_Table4[[#This Row],[Fee Income (net of Introducer fee and Non-UT fee)]]+GY_ROE_Table4[[#This Row],[Non-UT fee]]</f>
        <v>92339.27023038546</v>
      </c>
      <c r="BN346" s="30">
        <f>IFERROR(GY_ROE_Table4[[#This Row],[Total Fee]]/GY_ROE_Table4[[#This Row],[Facility Amount]],0)</f>
        <v>1.8498735835681179E-2</v>
      </c>
      <c r="BO346" s="29">
        <f>GY_ROE_Table4[[#This Row],[Interest Income over life (net of BBB cost)]]+GY_ROE_Table4[[#This Row],[Total Fee]]</f>
        <v>333450.73818960163</v>
      </c>
      <c r="BP346" s="29">
        <f>GY_ROE_Table4[[#This Row],[Total Fee]]+GY_ROE_Table4[[#This Row],[Margin Income over life (net of BBB cost)]]</f>
        <v>329465.42466961459</v>
      </c>
      <c r="BQ346" s="29">
        <f>(GY_ROE_Table4[[#This Row],[Estimated Drawn Balance over-life]]*0.35%)+GY_ROE_Table4[[#This Row],[Margin + Fee over life]]</f>
        <v>343414.02198956924</v>
      </c>
      <c r="BR346" s="24">
        <f>GY_ROE_Table4[[#This Row],[Estimated Drawn Balance]]*GY_ROE_Table4[[#This Row],[Tenure (Yrs.)]]</f>
        <v>3985313.5199870435</v>
      </c>
      <c r="BS346" s="31">
        <f>IFERROR(GY_ROE_Table4[[#This Row],[Margin + Fee over life]]/GY_ROE_Table4[[#This Row],[Estimated Drawn Balance over-life]],0)</f>
        <v>8.2669888583994183E-2</v>
      </c>
      <c r="BT346" s="22">
        <f>IFERROR(GY_ROE_Table4[[#This Row],[Total Income over life]]/GY_ROE_Table4[[#This Row],[Estimated Drawn Balance over-life]],0)</f>
        <v>8.3669888583994184E-2</v>
      </c>
      <c r="BU346" s="26">
        <f>GY_ROE_Table4[[#This Row],[Tenure (Yrs.)]]*GY_ROE_Table4[[#This Row],[Estimated Drawn Balance]]*GY_ROE_Table4[[#This Row],[Interest Rate (%)]]</f>
        <v>261038.03555915135</v>
      </c>
      <c r="BV346" s="26">
        <f>-GY_ROE_Table4[[#This Row],[Tenure (Yrs.)]]*GY_ROE_Table4[[#This Row],[Estimated Drawn Balance]]*GY_ROE_Table4[[#This Row],[Funding Cost (%)]]</f>
        <v>-51410.544407832858</v>
      </c>
      <c r="BW346" s="26">
        <f>GY_ROE_Table4[[#This Row],[Total Fee]]</f>
        <v>92339.27023038546</v>
      </c>
      <c r="BX346" s="26">
        <f>-GY_ROE_Table4[[#This Row],[Tenure (Yrs.)]]*GY_ROE_Table4[[#This Row],[Estimated Drawn Balance]]*GY_ROE_Table4[[#This Row],[BBB Fee (%)]]</f>
        <v>-19926.567599935217</v>
      </c>
      <c r="BY346" s="26">
        <f>SUM(Table185[[#This Row],[Gross Interest Income]:[BBB Fee Cost]])</f>
        <v>282040.19378176873</v>
      </c>
      <c r="BZ3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69224.11626906123</v>
      </c>
      <c r="CA346" s="26">
        <f>Table185[[#This Row],[Operating Income]]+Table185[[#This Row],[Operating Expenses]]</f>
        <v>112816.0775127075</v>
      </c>
      <c r="CB346" s="26">
        <f>-GY_ROE_Table4[[#This Row],[Estimated Drawn Balance]]*GY_ROE_Table4[[#This Row],[LGD (%)]]*GY_ROE_Table4[[#This Row],[PD (%)]]*MIN(1,GY_ROE_Table4[[#This Row],[Tenure (Yrs.)]])</f>
        <v>-3245.1838662751638</v>
      </c>
      <c r="CC346" s="26">
        <f>Table185[[#This Row],[Income before loan losses]]+Table185[[#This Row],[Loan Losses (Year 1)]]</f>
        <v>109570.89364643233</v>
      </c>
      <c r="CD346" s="164">
        <f>-'[32]ROE Inputs'!$I$5*Table185[[#This Row],[PBT]]</f>
        <v>-25201.305538679437</v>
      </c>
      <c r="CE346" s="26">
        <f>Table185[[#This Row],[PBT]]+Table185[[#This Row],[Tax]]</f>
        <v>84369.588107752905</v>
      </c>
      <c r="CF346" s="26">
        <f>IFERROR(VLOOKUP(GY_ROE_Table4[[#This Row],[Loan Name]],'[32]US loans'!$E:CD,78,0),0)</f>
        <v>0</v>
      </c>
      <c r="CG3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70743.5185378175</v>
      </c>
      <c r="CH346" s="26">
        <f>Table185[[#This Row],[Avg EAD]]*GY_ROE_Table4[[#This Row],[RW (%)]]</f>
        <v>1131223.0555613453</v>
      </c>
      <c r="CI346" s="26">
        <f>Table185[[#This Row],[Avg RWA]]*'[32]ROE Inputs'!$K$5</f>
        <v>169683.4583342018</v>
      </c>
      <c r="CJ346" s="26">
        <f>Table185[[#This Row],[CET 1 Required]]*GY_ROE_Table4[[#This Row],[Tenure (Yrs.)]]</f>
        <v>237556.84166788252</v>
      </c>
      <c r="CK346" s="26">
        <f>IFERROR(VLOOKUP(GY_ROE_Table4[[#This Row],[Loan Name]],'[32]US loans'!$E:CH,82,0),0)</f>
        <v>0</v>
      </c>
      <c r="CL346" s="31">
        <f>Table185[[#This Row],[PAT]]/Table185[[#This Row],[CET 1 Required]]/GY_ROE_Table4[[#This Row],[Tenure (Yrs.)]]</f>
        <v>0.35515537045953077</v>
      </c>
      <c r="CM346" s="31">
        <f>'[32]Active Loanbook_Sorted'!AB346</f>
        <v>0</v>
      </c>
      <c r="CN346" s="26"/>
      <c r="CO346" s="26">
        <f>Table185[[#This Row],[ROE-Calculated]]-Table185[[#This Row],[Adjusted ROE (after correcting the PC)]]</f>
        <v>0.35515537045953077</v>
      </c>
      <c r="CP346" s="26"/>
      <c r="CQ346" s="26"/>
      <c r="CR346" s="26"/>
      <c r="CS346" s="26"/>
      <c r="CT3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46" s="26" t="str">
        <f>_xlfn.XLOOKUP(GY_ROE_Table4[[#This Row],[Loan No.]],'[50]Current Loanbook'!$B$2:$B$618,'[50]Current Loanbook'!$ES$2:$ES$618,"N/A",0,1)</f>
        <v>N/A</v>
      </c>
      <c r="CX346" s="26" t="str">
        <f>_xlfn.XLOOKUP(GY_ROE_Table4[[#This Row],[Loan No.]],'[50]Current Loanbook'!$B$2:$B$618,'[50]Current Loanbook'!$ET$2:$ET$618,"N/A",0,1)</f>
        <v>N/A</v>
      </c>
      <c r="CY346" s="26" t="str">
        <f>_xlfn.XLOOKUP(GY_ROE_Table4[[#This Row],[Loan No.]],'[50]Current Loanbook'!$B$2:$B$618,'[50]Current Loanbook'!$EU$2:$EU$618,"N/A",0,1)</f>
        <v>N/A</v>
      </c>
      <c r="CZ346" s="26" t="str">
        <f t="shared" si="16"/>
        <v>Development_Real_Estate-Residential_Dev</v>
      </c>
      <c r="DA346" s="26" t="str">
        <f t="shared" si="17"/>
        <v>Development_Real_Estate-Residential_Dev-Residential_accommodation</v>
      </c>
      <c r="DB346" s="26"/>
      <c r="DC346" s="26">
        <f>Table185[[#This Row],[Avg RWA]]*GY_ROE_Table4[[#This Row],[Tenure (Yrs.)]]</f>
        <v>1583712.2777858833</v>
      </c>
    </row>
    <row r="347" spans="2:107" s="2" customFormat="1" ht="72" x14ac:dyDescent="0.3">
      <c r="B347" s="5">
        <f t="shared" si="15"/>
        <v>3</v>
      </c>
      <c r="C347" s="5"/>
      <c r="D347" s="2">
        <f>'[32]Active Loanbook_Sorted'!P347</f>
        <v>2100000019</v>
      </c>
      <c r="E347" s="2" t="str">
        <f>'[32]Active Loanbook_Sorted'!B347</f>
        <v>M4nchester Two Limited - Property Development - Non-CBILS Facility</v>
      </c>
      <c r="F347" s="2" t="str">
        <f>'[32]Active Loanbook_Sorted'!BA347</f>
        <v>Non-CBILS</v>
      </c>
      <c r="G347" s="2" t="str">
        <f>'[32]Active Loanbook_Sorted'!I347</f>
        <v>OakNorth Bank plc</v>
      </c>
      <c r="H347" s="2" t="str">
        <f>'[32]Active Loanbook_Sorted'!J347</f>
        <v>M4nchester Two Limited</v>
      </c>
      <c r="I347" s="2" t="str">
        <f>'[32]Active Loanbook_Sorted'!K347</f>
        <v>M4nchester Two Limited</v>
      </c>
      <c r="K347" s="2" t="str">
        <f>'[32]Active Loanbook_Sorted'!BB347</f>
        <v xml:space="preserve">Property Development </v>
      </c>
      <c r="L347" s="2" t="str">
        <f>GY_ROE_Table4[[#This Row],[Product Type]]</f>
        <v xml:space="preserve">Property Development </v>
      </c>
      <c r="M347" s="19">
        <f>'[32]Active Loanbook_Sorted'!BF347</f>
        <v>0</v>
      </c>
      <c r="N347" s="19">
        <f>'[32]Active Loanbook_Sorted'!BG347</f>
        <v>0</v>
      </c>
      <c r="O347" s="19">
        <f>'[32]Active Loanbook_Sorted'!BH347</f>
        <v>0</v>
      </c>
      <c r="P347" s="19">
        <f>'[32]Active Loanbook_Sorted'!BI347</f>
        <v>0</v>
      </c>
      <c r="Q347" s="19">
        <f>'[32]Active Loanbook_Sorted'!BJ347</f>
        <v>0</v>
      </c>
      <c r="R347" s="2" t="str">
        <f>'[32]Active Loanbook_Sorted'!AA347</f>
        <v>Residential Property Development</v>
      </c>
      <c r="S347" s="2" t="str">
        <f>CONCATENATE(GY_ROE_Table4[[#This Row],[Product Type]],":",GY_ROE_Table4[[#This Row],[Sector]])</f>
        <v>Property Development :Residential Property Development</v>
      </c>
      <c r="T347" s="2" t="str">
        <f>IFERROR(VLOOKUP(GY_ROE_Table4[[#This Row],[Product type + Sector]],'[32]Product Grid Match'!$D$5:$G$98,4,0),"-")</f>
        <v>Development_Real_Estate</v>
      </c>
      <c r="U347" s="2" t="str">
        <f>IFERROR(VLOOKUP(GY_ROE_Table4[[#This Row],[Product type + Sector]],'[32]Product Grid Match'!$D$5:$H$98,5,0),"-")</f>
        <v>Residential_Dev</v>
      </c>
      <c r="V347" s="2" t="str">
        <f>IFERROR(VLOOKUP(GY_ROE_Table4[[#This Row],[Product type + Sector]],'[32]Product Grid Match'!$D$5:$F$98,3,0),"-")</f>
        <v>Development_Real_Estate-Residential_Dev-0</v>
      </c>
      <c r="W347" s="2" t="str">
        <f>'[32]Active Loanbook_Sorted'!AT347</f>
        <v>Chris Swarbrick</v>
      </c>
      <c r="X347" s="20">
        <f>'[32]Active Loanbook_Sorted'!AX347</f>
        <v>44099</v>
      </c>
      <c r="Y347" s="20">
        <f>'[32]Active Loanbook_Sorted'!AY347</f>
        <v>44620</v>
      </c>
      <c r="Z347" s="5" t="str">
        <f>'[32]Active Loanbook_Sorted'!AZ347</f>
        <v>Sep 20</v>
      </c>
      <c r="AA347" s="5" t="str">
        <f>TEXT(GY_ROE_Table4[[#This Row],[Closing Date]],"YYYY")</f>
        <v>2020</v>
      </c>
      <c r="AB347" s="21">
        <f>ROUND(YEARFRAC(GY_ROE_Table4[[#This Row],[Closing Date]],GY_ROE_Table4[[#This Row],[Maturity Date]]),1)</f>
        <v>1.4</v>
      </c>
      <c r="AC347" s="21">
        <f>GY_ROE_Table4[[#This Row],[Tenure (Yrs.)]]*12</f>
        <v>16.799999999999997</v>
      </c>
      <c r="AD347" s="21"/>
      <c r="AE347" s="1">
        <f>'[32]Active Loanbook_Sorted'!W347</f>
        <v>8499889</v>
      </c>
      <c r="AF347" s="1">
        <v>4847338.2250170084</v>
      </c>
      <c r="AG347" s="1">
        <f>GY_ROE_Table4[[#This Row],[Facility Amount]]*GY_ROE_Table4[[#This Row],[Tenure (Yrs.)]]</f>
        <v>11899844.6</v>
      </c>
      <c r="AH347" s="1">
        <f>GY_ROE_Table4[[#This Row],[Facility Amount]]-GY_ROE_Table4[[#This Row],[Estimated Drawn Balance]]</f>
        <v>3652550.7749829916</v>
      </c>
      <c r="AI347" s="22">
        <v>1E-3</v>
      </c>
      <c r="AJ347" s="22">
        <v>1E-3</v>
      </c>
      <c r="AK347" s="22">
        <v>6.5000000000000002E-2</v>
      </c>
      <c r="AL347" s="23">
        <f>MAX(GY_ROE_Table4[[#This Row],[Rate Floor]],GY_ROE_Table4[[#This Row],[Reference / Index Rate (%)]])+GY_ROE_Table4[[#This Row],[Spread (%)]]</f>
        <v>6.6000000000000003E-2</v>
      </c>
      <c r="AM347" s="22">
        <v>0</v>
      </c>
      <c r="AN347" s="24">
        <v>85000</v>
      </c>
      <c r="AO347" s="25">
        <f>IFERROR(GY_ROE_Table4[[#This Row],[Arrangement Fee]]/GY_ROE_Table4[[#This Row],[Facility Amount]],0)</f>
        <v>1.0000130589940644E-2</v>
      </c>
      <c r="AP347" s="24">
        <v>85000</v>
      </c>
      <c r="AQ347" s="25">
        <f>IFERROR(GY_ROE_Table4[[#This Row],[Exit Fee]]/GY_ROE_Table4[[#This Row],[Facility Amount]],0)</f>
        <v>1.0000130589940644E-2</v>
      </c>
      <c r="AR347" s="26">
        <v>0</v>
      </c>
      <c r="AS347" s="22">
        <v>0</v>
      </c>
      <c r="AT347" s="24">
        <v>0</v>
      </c>
      <c r="AU347" s="22">
        <v>0.05</v>
      </c>
      <c r="AV347" s="22">
        <v>2.2799999999999997E-2</v>
      </c>
      <c r="AW347" s="22">
        <v>1.29E-2</v>
      </c>
      <c r="AX347" s="27" t="s">
        <v>430</v>
      </c>
      <c r="AY347" s="27"/>
      <c r="AZ347" s="22" t="b">
        <v>1</v>
      </c>
      <c r="BA347" s="28" t="str">
        <f>"Q" &amp; ROUNDUP(MONTH(GY_ROE_Table4[[#This Row],[Closing Date]])/3,0) &amp;" " &amp; TEXT(GY_ROE_Table4[[#This Row],[Closing Date]],"YY")</f>
        <v>Q3 20</v>
      </c>
      <c r="BB347" s="22"/>
      <c r="BC347" s="22">
        <f>GY_ROE_Table4[[#This Row],[LGD (%)]]*GY_ROE_Table4[[#This Row],[PD (%)]]</f>
        <v>1.14E-3</v>
      </c>
      <c r="BD347" s="26">
        <f>GY_ROE_Table4[[#This Row],[Tenure (Yrs.)]]*GY_ROE_Table4[[#This Row],[Estimated Drawn Balance]]*(GY_ROE_Table4[[#This Row],[Spread (%)]]-GY_ROE_Table4[[#This Row],[BBB Fee (%)]])</f>
        <v>441107.7784765478</v>
      </c>
      <c r="BE347" s="26">
        <f>GY_ROE_Table4[[#This Row],[Interest Income over life (net of BBB cost)]]-GY_ROE_Table4[[#This Row],[Margin Income over life (net of BBB cost)]]</f>
        <v>6786.273515023815</v>
      </c>
      <c r="BF347" s="29">
        <f>GY_ROE_Table4[[#This Row],[Arrangement Fee]]+GY_ROE_Table4[[#This Row],[Exit Fee]]-GY_ROE_Table4[[#This Row],[Introducer Fee]]</f>
        <v>170000</v>
      </c>
      <c r="BG347" s="30">
        <f>IFERROR(GY_ROE_Table4[[#This Row],[AF+EF-IF]]/GY_ROE_Table4[[#This Row],[Facility Amount]],0)</f>
        <v>2.0000261179881289E-2</v>
      </c>
      <c r="BH347" s="29">
        <f>GY_ROE_Table4[[#This Row],[Total Fee]]-GY_ROE_Table4[[#This Row],[AF+EF-IF]]</f>
        <v>0</v>
      </c>
      <c r="BI347" s="29">
        <f>GY_ROE_Table4[[#This Row],[Tenure (Yrs.)]]*GY_ROE_Table4[[#This Row],[Estimated Drawn Balance]]*(GY_ROE_Table4[[#This Row],[Interest Rate (%)]]-GY_ROE_Table4[[#This Row],[BBB Fee (%)]]-GY_ROE_Table4[[#This Row],[Funding Cost (%)]])</f>
        <v>360351.12364776438</v>
      </c>
      <c r="BJ347" s="24">
        <f>GY_ROE_Table4[[#This Row],[Tenure (Yrs.)]]*GY_ROE_Table4[[#This Row],[Estimated Drawn Balance]]*(GY_ROE_Table4[[#This Row],[Interest Rate (%)]]-GY_ROE_Table4[[#This Row],[BBB Fee (%)]])</f>
        <v>447894.05199157161</v>
      </c>
      <c r="BK347" s="24">
        <f>GY_ROE_Table4[[#This Row],[Arrangement Fee]]+GY_ROE_Table4[[#This Row],[Exit Fee]]-GY_ROE_Table4[[#This Row],[Introducer Fee]]+GY_ROE_Table4[[#This Row],[Legal Admin Fee]]</f>
        <v>170000</v>
      </c>
      <c r="BL347" s="24">
        <f>GY_ROE_Table4[[#This Row],[Estimated Undrawn balance]]*GY_ROE_Table4[[#This Row],[Tenure (Yrs.)]]*GY_ROE_Table4[[#This Row],[Non-UT Fee (%)]]</f>
        <v>0</v>
      </c>
      <c r="BM347" s="24">
        <f>GY_ROE_Table4[[#This Row],[Fee Income (net of Introducer fee and Non-UT fee)]]+GY_ROE_Table4[[#This Row],[Non-UT fee]]</f>
        <v>170000</v>
      </c>
      <c r="BN347" s="30">
        <f>IFERROR(GY_ROE_Table4[[#This Row],[Total Fee]]/GY_ROE_Table4[[#This Row],[Facility Amount]],0)</f>
        <v>2.0000261179881289E-2</v>
      </c>
      <c r="BO347" s="29">
        <f>GY_ROE_Table4[[#This Row],[Interest Income over life (net of BBB cost)]]+GY_ROE_Table4[[#This Row],[Total Fee]]</f>
        <v>617894.05199157167</v>
      </c>
      <c r="BP347" s="29">
        <f>GY_ROE_Table4[[#This Row],[Total Fee]]+GY_ROE_Table4[[#This Row],[Margin Income over life (net of BBB cost)]]</f>
        <v>611107.7784765478</v>
      </c>
      <c r="BQ347" s="29">
        <f>(GY_ROE_Table4[[#This Row],[Estimated Drawn Balance over-life]]*0.35%)+GY_ROE_Table4[[#This Row],[Margin + Fee over life]]</f>
        <v>634859.73577913118</v>
      </c>
      <c r="BR347" s="24">
        <f>GY_ROE_Table4[[#This Row],[Estimated Drawn Balance]]*GY_ROE_Table4[[#This Row],[Tenure (Yrs.)]]</f>
        <v>6786273.5150238117</v>
      </c>
      <c r="BS347" s="31">
        <f>IFERROR(GY_ROE_Table4[[#This Row],[Margin + Fee over life]]/GY_ROE_Table4[[#This Row],[Estimated Drawn Balance over-life]],0)</f>
        <v>9.0050567093065886E-2</v>
      </c>
      <c r="BT347" s="22">
        <f>IFERROR(GY_ROE_Table4[[#This Row],[Total Income over life]]/GY_ROE_Table4[[#This Row],[Estimated Drawn Balance over-life]],0)</f>
        <v>9.1050567093065887E-2</v>
      </c>
      <c r="BU347" s="26">
        <f>GY_ROE_Table4[[#This Row],[Tenure (Yrs.)]]*GY_ROE_Table4[[#This Row],[Estimated Drawn Balance]]*GY_ROE_Table4[[#This Row],[Interest Rate (%)]]</f>
        <v>447894.05199157161</v>
      </c>
      <c r="BV347" s="26">
        <f>-GY_ROE_Table4[[#This Row],[Tenure (Yrs.)]]*GY_ROE_Table4[[#This Row],[Estimated Drawn Balance]]*GY_ROE_Table4[[#This Row],[Funding Cost (%)]]</f>
        <v>-87542.928343807172</v>
      </c>
      <c r="BW347" s="26">
        <f>GY_ROE_Table4[[#This Row],[Total Fee]]</f>
        <v>170000</v>
      </c>
      <c r="BX347" s="26">
        <f>-GY_ROE_Table4[[#This Row],[Tenure (Yrs.)]]*GY_ROE_Table4[[#This Row],[Estimated Drawn Balance]]*GY_ROE_Table4[[#This Row],[BBB Fee (%)]]</f>
        <v>0</v>
      </c>
      <c r="BY347" s="26">
        <f>SUM(Table185[[#This Row],[Gross Interest Income]:[BBB Fee Cost]])</f>
        <v>530351.12364776444</v>
      </c>
      <c r="BZ3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8497.66899999997</v>
      </c>
      <c r="CA347" s="26">
        <f>Table185[[#This Row],[Operating Income]]+Table185[[#This Row],[Operating Expenses]]</f>
        <v>351853.45464776445</v>
      </c>
      <c r="CB347" s="26">
        <f>-GY_ROE_Table4[[#This Row],[Estimated Drawn Balance]]*GY_ROE_Table4[[#This Row],[LGD (%)]]*GY_ROE_Table4[[#This Row],[PD (%)]]*MIN(1,GY_ROE_Table4[[#This Row],[Tenure (Yrs.)]])</f>
        <v>-5525.9655765193893</v>
      </c>
      <c r="CC347" s="26">
        <f>Table185[[#This Row],[Income before loan losses]]+Table185[[#This Row],[Loan Losses (Year 1)]]</f>
        <v>346327.48907124507</v>
      </c>
      <c r="CD347" s="164">
        <f>-'[32]ROE Inputs'!$I$5*Table185[[#This Row],[PBT]]</f>
        <v>-79655.322486386372</v>
      </c>
      <c r="CE347" s="26">
        <f>Table185[[#This Row],[PBT]]+Table185[[#This Row],[Tax]]</f>
        <v>266672.16658485867</v>
      </c>
      <c r="CF347" s="26">
        <f>IFERROR(VLOOKUP(GY_ROE_Table4[[#This Row],[Loan Name]],'[32]US loans'!$E:CD,78,0),0)</f>
        <v>0</v>
      </c>
      <c r="CG3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95585.5956702568</v>
      </c>
      <c r="CH347" s="26">
        <f>Table185[[#This Row],[Avg EAD]]*GY_ROE_Table4[[#This Row],[RW (%)]]</f>
        <v>6893378.3935053851</v>
      </c>
      <c r="CI347" s="26">
        <f>Table185[[#This Row],[Avg RWA]]*'[32]ROE Inputs'!$K$5</f>
        <v>1034006.7590258077</v>
      </c>
      <c r="CJ347" s="26">
        <f>Table185[[#This Row],[CET 1 Required]]*GY_ROE_Table4[[#This Row],[Tenure (Yrs.)]]</f>
        <v>1447609.4626361306</v>
      </c>
      <c r="CK347" s="26">
        <f>IFERROR(VLOOKUP(GY_ROE_Table4[[#This Row],[Loan Name]],'[32]US loans'!$E:CH,82,0),0)</f>
        <v>0</v>
      </c>
      <c r="CL347" s="31">
        <f>Table185[[#This Row],[PAT]]/Table185[[#This Row],[CET 1 Required]]/GY_ROE_Table4[[#This Row],[Tenure (Yrs.)]]</f>
        <v>0.18421554533032852</v>
      </c>
      <c r="CM347" s="31">
        <f>'[32]Active Loanbook_Sorted'!AB347</f>
        <v>0.23100000000000001</v>
      </c>
      <c r="CN347" s="26"/>
      <c r="CO347" s="26">
        <f>Table185[[#This Row],[ROE-Calculated]]-Table185[[#This Row],[Adjusted ROE (after correcting the PC)]]</f>
        <v>0.18421554533032852</v>
      </c>
      <c r="CP347" s="26"/>
      <c r="CQ347" s="26"/>
      <c r="CR347" s="26"/>
      <c r="CS347" s="26"/>
      <c r="CT3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47" s="26" t="str">
        <f>_xlfn.XLOOKUP(GY_ROE_Table4[[#This Row],[Loan No.]],'[50]Current Loanbook'!$B$2:$B$618,'[50]Current Loanbook'!$ES$2:$ES$618,"N/A",0,1)</f>
        <v>N/A</v>
      </c>
      <c r="CX347" s="26" t="str">
        <f>_xlfn.XLOOKUP(GY_ROE_Table4[[#This Row],[Loan No.]],'[50]Current Loanbook'!$B$2:$B$618,'[50]Current Loanbook'!$ET$2:$ET$618,"N/A",0,1)</f>
        <v>N/A</v>
      </c>
      <c r="CY347" s="26" t="str">
        <f>_xlfn.XLOOKUP(GY_ROE_Table4[[#This Row],[Loan No.]],'[50]Current Loanbook'!$B$2:$B$618,'[50]Current Loanbook'!$EU$2:$EU$618,"N/A",0,1)</f>
        <v>N/A</v>
      </c>
      <c r="CZ347" s="26" t="str">
        <f t="shared" si="16"/>
        <v>Development_Real_Estate-Residential_Dev</v>
      </c>
      <c r="DA347" s="26" t="str">
        <f t="shared" si="17"/>
        <v>Development_Real_Estate-Residential_Dev-Residential_accommodation</v>
      </c>
      <c r="DB347" s="26"/>
      <c r="DC347" s="26">
        <f>Table185[[#This Row],[Avg RWA]]*GY_ROE_Table4[[#This Row],[Tenure (Yrs.)]]</f>
        <v>9650729.7509075385</v>
      </c>
    </row>
    <row r="348" spans="2:107" s="2" customFormat="1" ht="57.6" x14ac:dyDescent="0.3">
      <c r="B348" s="5">
        <f t="shared" si="15"/>
        <v>4</v>
      </c>
      <c r="C348" s="5"/>
      <c r="D348" s="2">
        <f>'[32]Active Loanbook_Sorted'!P348</f>
        <v>4100000026</v>
      </c>
      <c r="E348" s="2" t="str">
        <f>'[32]Active Loanbook_Sorted'!B348</f>
        <v>Kechto Holdings Ltd - Property Investment - Refinance of Existing Facilities</v>
      </c>
      <c r="F348" s="2" t="str">
        <f>'[32]Active Loanbook_Sorted'!BA348</f>
        <v>Non-CBILS</v>
      </c>
      <c r="G348" s="2" t="str">
        <f>'[32]Active Loanbook_Sorted'!I348</f>
        <v>OakNorth Bank plc</v>
      </c>
      <c r="H348" s="2" t="str">
        <f>'[32]Active Loanbook_Sorted'!J348</f>
        <v>Kechto Holdings Limited (Gibraltar Registered)</v>
      </c>
      <c r="I348" s="2" t="str">
        <f>'[32]Active Loanbook_Sorted'!K348</f>
        <v>Kechto Holdings Limited (Gibraltar Registered)</v>
      </c>
      <c r="K348" s="2" t="str">
        <f>'[32]Active Loanbook_Sorted'!BB348</f>
        <v>Property Investment 100%</v>
      </c>
      <c r="L348" s="2" t="str">
        <f>GY_ROE_Table4[[#This Row],[Product Type]]</f>
        <v>Property Investment 100%</v>
      </c>
      <c r="M348" s="19">
        <f>'[32]Active Loanbook_Sorted'!BF348</f>
        <v>0</v>
      </c>
      <c r="N348" s="19">
        <f>'[32]Active Loanbook_Sorted'!BG348</f>
        <v>0</v>
      </c>
      <c r="O348" s="19">
        <f>'[32]Active Loanbook_Sorted'!BH348</f>
        <v>0</v>
      </c>
      <c r="P348" s="19">
        <f>'[32]Active Loanbook_Sorted'!BI348</f>
        <v>0</v>
      </c>
      <c r="Q348" s="19">
        <f>'[32]Active Loanbook_Sorted'!BJ348</f>
        <v>0</v>
      </c>
      <c r="R348" s="2" t="str">
        <f>'[32]Active Loanbook_Sorted'!AA348</f>
        <v>Commercial Property Investment</v>
      </c>
      <c r="S348" s="2" t="str">
        <f>CONCATENATE(GY_ROE_Table4[[#This Row],[Product Type]],":",GY_ROE_Table4[[#This Row],[Sector]])</f>
        <v>Property Investment 100%:Commercial Property Investment</v>
      </c>
      <c r="T348" s="2" t="str">
        <f>IFERROR(VLOOKUP(GY_ROE_Table4[[#This Row],[Product type + Sector]],'[32]Product Grid Match'!$D$5:$G$98,4,0),"-")</f>
        <v>Investment_Real_Estate</v>
      </c>
      <c r="U348" s="2" t="str">
        <f>IFERROR(VLOOKUP(GY_ROE_Table4[[#This Row],[Product type + Sector]],'[32]Product Grid Match'!$D$5:$H$98,5,0),"-")</f>
        <v>Commercial_Inv</v>
      </c>
      <c r="V348" s="2" t="str">
        <f>IFERROR(VLOOKUP(GY_ROE_Table4[[#This Row],[Product type + Sector]],'[32]Product Grid Match'!$D$5:$F$98,3,0),"-")</f>
        <v>Investment_Real_Estate-Commercial_Inv-0</v>
      </c>
      <c r="W348" s="2" t="str">
        <f>'[32]Active Loanbook_Sorted'!AT348</f>
        <v>Deepesh Thakrar</v>
      </c>
      <c r="X348" s="20">
        <f>'[32]Active Loanbook_Sorted'!AX348</f>
        <v>44103</v>
      </c>
      <c r="Y348" s="20">
        <f>'[32]Active Loanbook_Sorted'!AY348</f>
        <v>45138</v>
      </c>
      <c r="Z348" s="5" t="str">
        <f>'[32]Active Loanbook_Sorted'!AZ348</f>
        <v>Sep 20</v>
      </c>
      <c r="AA348" s="5" t="str">
        <f>TEXT(GY_ROE_Table4[[#This Row],[Closing Date]],"YYYY")</f>
        <v>2020</v>
      </c>
      <c r="AB348" s="21">
        <f>ROUND(YEARFRAC(GY_ROE_Table4[[#This Row],[Closing Date]],GY_ROE_Table4[[#This Row],[Maturity Date]]),1)</f>
        <v>2.8</v>
      </c>
      <c r="AC348" s="21">
        <f>GY_ROE_Table4[[#This Row],[Tenure (Yrs.)]]*12</f>
        <v>33.599999999999994</v>
      </c>
      <c r="AD348" s="21"/>
      <c r="AE348" s="1">
        <f>'[32]Active Loanbook_Sorted'!W348</f>
        <v>3071500</v>
      </c>
      <c r="AF348" s="1">
        <v>2806086.6209833985</v>
      </c>
      <c r="AG348" s="1">
        <f>GY_ROE_Table4[[#This Row],[Facility Amount]]*GY_ROE_Table4[[#This Row],[Tenure (Yrs.)]]</f>
        <v>8600200</v>
      </c>
      <c r="AH348" s="1">
        <f>GY_ROE_Table4[[#This Row],[Facility Amount]]-GY_ROE_Table4[[#This Row],[Estimated Drawn Balance]]</f>
        <v>265413.37901660148</v>
      </c>
      <c r="AI348" s="22">
        <v>1E-3</v>
      </c>
      <c r="AJ348" s="22">
        <v>1E-3</v>
      </c>
      <c r="AK348" s="22">
        <v>5.9200000000000003E-2</v>
      </c>
      <c r="AL348" s="23">
        <f>MAX(GY_ROE_Table4[[#This Row],[Rate Floor]],GY_ROE_Table4[[#This Row],[Reference / Index Rate (%)]])+GY_ROE_Table4[[#This Row],[Spread (%)]]</f>
        <v>6.0200000000000004E-2</v>
      </c>
      <c r="AM348" s="22">
        <v>0</v>
      </c>
      <c r="AN348" s="24">
        <v>46000</v>
      </c>
      <c r="AO348" s="25">
        <f>IFERROR(GY_ROE_Table4[[#This Row],[Arrangement Fee]]/GY_ROE_Table4[[#This Row],[Facility Amount]],0)</f>
        <v>1.4976395897769819E-2</v>
      </c>
      <c r="AP348" s="24">
        <v>62000</v>
      </c>
      <c r="AQ348" s="25">
        <f>IFERROR(GY_ROE_Table4[[#This Row],[Exit Fee]]/GY_ROE_Table4[[#This Row],[Facility Amount]],0)</f>
        <v>2.01855770796028E-2</v>
      </c>
      <c r="AR348" s="26">
        <v>0</v>
      </c>
      <c r="AS348" s="22">
        <v>0</v>
      </c>
      <c r="AT348" s="24">
        <v>3000</v>
      </c>
      <c r="AU348" s="158">
        <v>0.05</v>
      </c>
      <c r="AV348" s="158">
        <v>1.7500000000000002E-2</v>
      </c>
      <c r="AW348" s="158">
        <v>1.4E-2</v>
      </c>
      <c r="AX348" s="159" t="s">
        <v>420</v>
      </c>
      <c r="AY348" s="27"/>
      <c r="AZ348" s="22" t="b">
        <v>0</v>
      </c>
      <c r="BA348" s="28" t="str">
        <f>"Q" &amp; ROUNDUP(MONTH(GY_ROE_Table4[[#This Row],[Closing Date]])/3,0) &amp;" " &amp; TEXT(GY_ROE_Table4[[#This Row],[Closing Date]],"YY")</f>
        <v>Q3 20</v>
      </c>
      <c r="BB348" s="22"/>
      <c r="BC348" s="22">
        <f>GY_ROE_Table4[[#This Row],[LGD (%)]]*GY_ROE_Table4[[#This Row],[PD (%)]]</f>
        <v>8.7500000000000013E-4</v>
      </c>
      <c r="BD348" s="26">
        <f>GY_ROE_Table4[[#This Row],[Tenure (Yrs.)]]*GY_ROE_Table4[[#This Row],[Estimated Drawn Balance]]*(GY_ROE_Table4[[#This Row],[Spread (%)]]-GY_ROE_Table4[[#This Row],[BBB Fee (%)]])</f>
        <v>465136.91829420812</v>
      </c>
      <c r="BE348" s="26">
        <f>GY_ROE_Table4[[#This Row],[Interest Income over life (net of BBB cost)]]-GY_ROE_Table4[[#This Row],[Margin Income over life (net of BBB cost)]]</f>
        <v>7857.0425387535361</v>
      </c>
      <c r="BF348" s="29">
        <f>GY_ROE_Table4[[#This Row],[Arrangement Fee]]+GY_ROE_Table4[[#This Row],[Exit Fee]]-GY_ROE_Table4[[#This Row],[Introducer Fee]]</f>
        <v>108000</v>
      </c>
      <c r="BG348" s="30">
        <f>IFERROR(GY_ROE_Table4[[#This Row],[AF+EF-IF]]/GY_ROE_Table4[[#This Row],[Facility Amount]],0)</f>
        <v>3.516197297737262E-2</v>
      </c>
      <c r="BH348" s="29">
        <f>GY_ROE_Table4[[#This Row],[Total Fee]]-GY_ROE_Table4[[#This Row],[AF+EF-IF]]</f>
        <v>3000</v>
      </c>
      <c r="BI348" s="29">
        <f>GY_ROE_Table4[[#This Row],[Tenure (Yrs.)]]*GY_ROE_Table4[[#This Row],[Estimated Drawn Balance]]*(GY_ROE_Table4[[#This Row],[Interest Rate (%)]]-GY_ROE_Table4[[#This Row],[BBB Fee (%)]]-GY_ROE_Table4[[#This Row],[Funding Cost (%)]])</f>
        <v>362995.36529041245</v>
      </c>
      <c r="BJ348" s="24">
        <f>GY_ROE_Table4[[#This Row],[Tenure (Yrs.)]]*GY_ROE_Table4[[#This Row],[Estimated Drawn Balance]]*(GY_ROE_Table4[[#This Row],[Interest Rate (%)]]-GY_ROE_Table4[[#This Row],[BBB Fee (%)]])</f>
        <v>472993.96083296166</v>
      </c>
      <c r="BK348" s="24">
        <f>GY_ROE_Table4[[#This Row],[Arrangement Fee]]+GY_ROE_Table4[[#This Row],[Exit Fee]]-GY_ROE_Table4[[#This Row],[Introducer Fee]]+GY_ROE_Table4[[#This Row],[Legal Admin Fee]]</f>
        <v>111000</v>
      </c>
      <c r="BL348" s="24">
        <f>GY_ROE_Table4[[#This Row],[Estimated Undrawn balance]]*GY_ROE_Table4[[#This Row],[Tenure (Yrs.)]]*GY_ROE_Table4[[#This Row],[Non-UT Fee (%)]]</f>
        <v>0</v>
      </c>
      <c r="BM348" s="24">
        <f>GY_ROE_Table4[[#This Row],[Fee Income (net of Introducer fee and Non-UT fee)]]+GY_ROE_Table4[[#This Row],[Non-UT fee]]</f>
        <v>111000</v>
      </c>
      <c r="BN348" s="30">
        <f>IFERROR(GY_ROE_Table4[[#This Row],[Total Fee]]/GY_ROE_Table4[[#This Row],[Facility Amount]],0)</f>
        <v>3.6138694448966301E-2</v>
      </c>
      <c r="BO348" s="29">
        <f>GY_ROE_Table4[[#This Row],[Interest Income over life (net of BBB cost)]]+GY_ROE_Table4[[#This Row],[Total Fee]]</f>
        <v>583993.9608329616</v>
      </c>
      <c r="BP348" s="29">
        <f>GY_ROE_Table4[[#This Row],[Total Fee]]+GY_ROE_Table4[[#This Row],[Margin Income over life (net of BBB cost)]]</f>
        <v>576136.91829420812</v>
      </c>
      <c r="BQ348" s="29">
        <f>(GY_ROE_Table4[[#This Row],[Estimated Drawn Balance over-life]]*0.35%)+GY_ROE_Table4[[#This Row],[Margin + Fee over life]]</f>
        <v>603636.56717984541</v>
      </c>
      <c r="BR348" s="24">
        <f>GY_ROE_Table4[[#This Row],[Estimated Drawn Balance]]*GY_ROE_Table4[[#This Row],[Tenure (Yrs.)]]</f>
        <v>7857042.5387535151</v>
      </c>
      <c r="BS348" s="31">
        <f>IFERROR(GY_ROE_Table4[[#This Row],[Margin + Fee over life]]/GY_ROE_Table4[[#This Row],[Estimated Drawn Balance over-life]],0)</f>
        <v>7.3327453103697926E-2</v>
      </c>
      <c r="BT348" s="22">
        <f>IFERROR(GY_ROE_Table4[[#This Row],[Total Income over life]]/GY_ROE_Table4[[#This Row],[Estimated Drawn Balance over-life]],0)</f>
        <v>7.4327453103697927E-2</v>
      </c>
      <c r="BU348" s="26">
        <f>GY_ROE_Table4[[#This Row],[Tenure (Yrs.)]]*GY_ROE_Table4[[#This Row],[Estimated Drawn Balance]]*GY_ROE_Table4[[#This Row],[Interest Rate (%)]]</f>
        <v>472993.96083296166</v>
      </c>
      <c r="BV348" s="26">
        <f>-GY_ROE_Table4[[#This Row],[Tenure (Yrs.)]]*GY_ROE_Table4[[#This Row],[Estimated Drawn Balance]]*GY_ROE_Table4[[#This Row],[Funding Cost (%)]]</f>
        <v>-109998.59554254921</v>
      </c>
      <c r="BW348" s="26">
        <f>GY_ROE_Table4[[#This Row],[Total Fee]]</f>
        <v>111000</v>
      </c>
      <c r="BX348" s="26">
        <f>-GY_ROE_Table4[[#This Row],[Tenure (Yrs.)]]*GY_ROE_Table4[[#This Row],[Estimated Drawn Balance]]*GY_ROE_Table4[[#This Row],[BBB Fee (%)]]</f>
        <v>0</v>
      </c>
      <c r="BY348" s="26">
        <f>SUM(Table185[[#This Row],[Gross Interest Income]:[BBB Fee Cost]])</f>
        <v>473995.36529041245</v>
      </c>
      <c r="BZ3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9002.99999999999</v>
      </c>
      <c r="CA348" s="26">
        <f>Table185[[#This Row],[Operating Income]]+Table185[[#This Row],[Operating Expenses]]</f>
        <v>344992.36529041245</v>
      </c>
      <c r="CB348" s="26">
        <f>-GY_ROE_Table4[[#This Row],[Estimated Drawn Balance]]*GY_ROE_Table4[[#This Row],[LGD (%)]]*GY_ROE_Table4[[#This Row],[PD (%)]]*MIN(1,GY_ROE_Table4[[#This Row],[Tenure (Yrs.)]])</f>
        <v>-2455.3257933604741</v>
      </c>
      <c r="CC348" s="26">
        <f>Table185[[#This Row],[Income before loan losses]]+Table185[[#This Row],[Loan Losses (Year 1)]]</f>
        <v>342537.03949705197</v>
      </c>
      <c r="CD348" s="164">
        <f>-'[32]ROE Inputs'!$I$5*Table185[[#This Row],[PBT]]</f>
        <v>-78783.519084321961</v>
      </c>
      <c r="CE348" s="26">
        <f>Table185[[#This Row],[PBT]]+Table185[[#This Row],[Tax]]</f>
        <v>263753.52041272999</v>
      </c>
      <c r="CF348" s="26">
        <f>IFERROR(VLOOKUP(GY_ROE_Table4[[#This Row],[Loan Name]],'[32]US loans'!$E:CD,78,0),0)</f>
        <v>0</v>
      </c>
      <c r="CG3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72659.6003681743</v>
      </c>
      <c r="CH348" s="26">
        <f>Table185[[#This Row],[Avg EAD]]*GY_ROE_Table4[[#This Row],[RW (%)]]</f>
        <v>2872659.6003681743</v>
      </c>
      <c r="CI348" s="26">
        <f>Table185[[#This Row],[Avg RWA]]*'[32]ROE Inputs'!$K$5</f>
        <v>430898.94005522615</v>
      </c>
      <c r="CJ348" s="26">
        <f>Table185[[#This Row],[CET 1 Required]]*GY_ROE_Table4[[#This Row],[Tenure (Yrs.)]]</f>
        <v>1206517.0321546332</v>
      </c>
      <c r="CK348" s="26">
        <f>IFERROR(VLOOKUP(GY_ROE_Table4[[#This Row],[Loan Name]],'[32]US loans'!$E:CH,82,0),0)</f>
        <v>0</v>
      </c>
      <c r="CL348" s="31">
        <f>Table185[[#This Row],[PAT]]/Table185[[#This Row],[CET 1 Required]]/GY_ROE_Table4[[#This Row],[Tenure (Yrs.)]]</f>
        <v>0.21860737427113758</v>
      </c>
      <c r="CM348" s="31">
        <f>'[32]Active Loanbook_Sorted'!AB348</f>
        <v>0.20499999999999999</v>
      </c>
      <c r="CN348" s="26"/>
      <c r="CO348" s="26">
        <f>Table185[[#This Row],[ROE-Calculated]]-Table185[[#This Row],[Adjusted ROE (after correcting the PC)]]</f>
        <v>0.21860737427113758</v>
      </c>
      <c r="CP348" s="26"/>
      <c r="CQ348" s="26"/>
      <c r="CR348" s="26"/>
      <c r="CS348" s="26"/>
      <c r="CT3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3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/Warehouse</v>
      </c>
      <c r="CW348" s="26" t="str">
        <f>_xlfn.XLOOKUP(GY_ROE_Table4[[#This Row],[Loan No.]],'[50]Current Loanbook'!$B$2:$B$618,'[50]Current Loanbook'!$ES$2:$ES$618,"N/A",0,1)</f>
        <v>Investment Real Estate</v>
      </c>
      <c r="CX348" s="26" t="str">
        <f>_xlfn.XLOOKUP(GY_ROE_Table4[[#This Row],[Loan No.]],'[50]Current Loanbook'!$B$2:$B$618,'[50]Current Loanbook'!$ET$2:$ET$618,"N/A",0,1)</f>
        <v>Commercial</v>
      </c>
      <c r="CY348" s="26" t="str">
        <f>_xlfn.XLOOKUP(GY_ROE_Table4[[#This Row],[Loan No.]],'[50]Current Loanbook'!$B$2:$B$618,'[50]Current Loanbook'!$EU$2:$EU$618,"N/A",0,1)</f>
        <v>Industrial/Warehouse</v>
      </c>
      <c r="CZ348" s="26" t="str">
        <f t="shared" si="16"/>
        <v>Investment_Real_Estate-Commercial_Inv</v>
      </c>
      <c r="DA348" s="26" t="str">
        <f t="shared" si="17"/>
        <v>Investment_Real_Estate-Commercial_Inv-Industrial/Warehouse</v>
      </c>
      <c r="DB348" s="26"/>
      <c r="DC348" s="26">
        <f>Table185[[#This Row],[Avg RWA]]*GY_ROE_Table4[[#This Row],[Tenure (Yrs.)]]</f>
        <v>8043446.8810308874</v>
      </c>
    </row>
    <row r="349" spans="2:107" s="2" customFormat="1" ht="72" x14ac:dyDescent="0.3">
      <c r="B349" s="5">
        <f t="shared" si="15"/>
        <v>5</v>
      </c>
      <c r="C349" s="5"/>
      <c r="D349" s="2">
        <f>'[32]Active Loanbook_Sorted'!P349</f>
        <v>2200000182</v>
      </c>
      <c r="E349" s="2" t="str">
        <f>'[32]Active Loanbook_Sorted'!B349</f>
        <v>AMA (Tor 1) Ltd - Property Development - Facility C - CBILS</v>
      </c>
      <c r="F349" s="2" t="str">
        <f>'[32]Active Loanbook_Sorted'!BA349</f>
        <v>CBILS</v>
      </c>
      <c r="G349" s="2" t="str">
        <f>'[32]Active Loanbook_Sorted'!I349</f>
        <v>OakNorth Bank plc</v>
      </c>
      <c r="H349" s="2" t="str">
        <f>'[32]Active Loanbook_Sorted'!J349</f>
        <v>AMA (Tor 1) Limited</v>
      </c>
      <c r="I349" s="2" t="str">
        <f>'[32]Active Loanbook_Sorted'!K349</f>
        <v>AMA (Tor 1) Limited</v>
      </c>
      <c r="K349" s="2" t="str">
        <f>'[32]Active Loanbook_Sorted'!BB349</f>
        <v xml:space="preserve">Property Development </v>
      </c>
      <c r="L349" s="2" t="str">
        <f>GY_ROE_Table4[[#This Row],[Product Type]]</f>
        <v xml:space="preserve">Property Development </v>
      </c>
      <c r="M349" s="19">
        <f>'[32]Active Loanbook_Sorted'!BF349</f>
        <v>0</v>
      </c>
      <c r="N349" s="19">
        <f>'[32]Active Loanbook_Sorted'!BG349</f>
        <v>0</v>
      </c>
      <c r="O349" s="19">
        <f>'[32]Active Loanbook_Sorted'!BH349</f>
        <v>0</v>
      </c>
      <c r="P349" s="19">
        <f>'[32]Active Loanbook_Sorted'!BI349</f>
        <v>0</v>
      </c>
      <c r="Q349" s="19">
        <f>'[32]Active Loanbook_Sorted'!BJ349</f>
        <v>0</v>
      </c>
      <c r="R349" s="2" t="str">
        <f>'[32]Active Loanbook_Sorted'!AA349</f>
        <v>Residential Property Development</v>
      </c>
      <c r="S349" s="2" t="str">
        <f>CONCATENATE(GY_ROE_Table4[[#This Row],[Product Type]],":",GY_ROE_Table4[[#This Row],[Sector]])</f>
        <v>Property Development :Residential Property Development</v>
      </c>
      <c r="T349" s="2" t="str">
        <f>IFERROR(VLOOKUP(GY_ROE_Table4[[#This Row],[Product type + Sector]],'[32]Product Grid Match'!$D$5:$G$98,4,0),"-")</f>
        <v>Development_Real_Estate</v>
      </c>
      <c r="U349" s="2" t="str">
        <f>IFERROR(VLOOKUP(GY_ROE_Table4[[#This Row],[Product type + Sector]],'[32]Product Grid Match'!$D$5:$H$98,5,0),"-")</f>
        <v>Residential_Dev</v>
      </c>
      <c r="V349" s="2" t="str">
        <f>IFERROR(VLOOKUP(GY_ROE_Table4[[#This Row],[Product type + Sector]],'[32]Product Grid Match'!$D$5:$F$98,3,0),"-")</f>
        <v>Development_Real_Estate-Residential_Dev-0</v>
      </c>
      <c r="W349" s="2" t="str">
        <f>'[32]Active Loanbook_Sorted'!AT349</f>
        <v>Damien Hughes</v>
      </c>
      <c r="X349" s="20">
        <f>'[32]Active Loanbook_Sorted'!AX349</f>
        <v>44104</v>
      </c>
      <c r="Y349" s="20">
        <f>'[32]Active Loanbook_Sorted'!AY349</f>
        <v>44942</v>
      </c>
      <c r="Z349" s="5" t="str">
        <f>'[32]Active Loanbook_Sorted'!AZ349</f>
        <v>Sep 20</v>
      </c>
      <c r="AA349" s="5" t="str">
        <f>TEXT(GY_ROE_Table4[[#This Row],[Closing Date]],"YYYY")</f>
        <v>2020</v>
      </c>
      <c r="AB349" s="21">
        <f>ROUND(YEARFRAC(GY_ROE_Table4[[#This Row],[Closing Date]],GY_ROE_Table4[[#This Row],[Maturity Date]]),1)</f>
        <v>2.2999999999999998</v>
      </c>
      <c r="AC349" s="21">
        <f>GY_ROE_Table4[[#This Row],[Tenure (Yrs.)]]*12</f>
        <v>27.599999999999998</v>
      </c>
      <c r="AD349" s="21"/>
      <c r="AE349" s="1">
        <f>'[32]Active Loanbook_Sorted'!W349</f>
        <v>4975505</v>
      </c>
      <c r="AF349" s="1">
        <v>2837443.5919414065</v>
      </c>
      <c r="AG349" s="1">
        <f>GY_ROE_Table4[[#This Row],[Facility Amount]]*GY_ROE_Table4[[#This Row],[Tenure (Yrs.)]]</f>
        <v>11443661.5</v>
      </c>
      <c r="AH349" s="1">
        <f>GY_ROE_Table4[[#This Row],[Facility Amount]]-GY_ROE_Table4[[#This Row],[Estimated Drawn Balance]]</f>
        <v>2138061.4080585935</v>
      </c>
      <c r="AI349" s="22">
        <v>7.8000000000000005E-3</v>
      </c>
      <c r="AJ349" s="22">
        <v>1E-3</v>
      </c>
      <c r="AK349" s="22">
        <v>6.2619999999999995E-2</v>
      </c>
      <c r="AL349" s="23">
        <f>MAX(GY_ROE_Table4[[#This Row],[Rate Floor]],GY_ROE_Table4[[#This Row],[Reference / Index Rate (%)]])+GY_ROE_Table4[[#This Row],[Spread (%)]]</f>
        <v>7.0419999999999996E-2</v>
      </c>
      <c r="AM349" s="22">
        <v>5.0000000000000001E-3</v>
      </c>
      <c r="AN349" s="24">
        <v>0</v>
      </c>
      <c r="AO349" s="25">
        <f>IFERROR(GY_ROE_Table4[[#This Row],[Arrangement Fee]]/GY_ROE_Table4[[#This Row],[Facility Amount]],0)</f>
        <v>0</v>
      </c>
      <c r="AP349" s="24">
        <v>0</v>
      </c>
      <c r="AQ349" s="25">
        <f>IFERROR(GY_ROE_Table4[[#This Row],[Exit Fee]]/GY_ROE_Table4[[#This Row],[Facility Amount]],0)</f>
        <v>0</v>
      </c>
      <c r="AR349" s="26">
        <v>0</v>
      </c>
      <c r="AS349" s="22">
        <v>3.1309999999999998E-2</v>
      </c>
      <c r="AT349" s="24">
        <v>3000</v>
      </c>
      <c r="AU349" s="158">
        <v>0.2</v>
      </c>
      <c r="AV349" s="158">
        <v>2.2799999999999997E-2</v>
      </c>
      <c r="AW349" s="158">
        <v>1.4E-2</v>
      </c>
      <c r="AX349" s="159" t="s">
        <v>1053</v>
      </c>
      <c r="AY349" s="27"/>
      <c r="AZ349" s="22" t="b">
        <v>0</v>
      </c>
      <c r="BA349" s="28" t="str">
        <f>"Q" &amp; ROUNDUP(MONTH(GY_ROE_Table4[[#This Row],[Closing Date]])/3,0) &amp;" " &amp; TEXT(GY_ROE_Table4[[#This Row],[Closing Date]],"YY")</f>
        <v>Q3 20</v>
      </c>
      <c r="BB349" s="22"/>
      <c r="BC349" s="22">
        <f>GY_ROE_Table4[[#This Row],[LGD (%)]]*GY_ROE_Table4[[#This Row],[PD (%)]]</f>
        <v>4.5599999999999998E-3</v>
      </c>
      <c r="BD349" s="26">
        <f>GY_ROE_Table4[[#This Row],[Tenure (Yrs.)]]*GY_ROE_Table4[[#This Row],[Estimated Drawn Balance]]*(GY_ROE_Table4[[#This Row],[Spread (%)]]-GY_ROE_Table4[[#This Row],[BBB Fee (%)]])</f>
        <v>376035.04946562683</v>
      </c>
      <c r="BE349" s="26">
        <f>GY_ROE_Table4[[#This Row],[Interest Income over life (net of BBB cost)]]-GY_ROE_Table4[[#This Row],[Margin Income over life (net of BBB cost)]]</f>
        <v>50903.738039428776</v>
      </c>
      <c r="BF349" s="29">
        <f>GY_ROE_Table4[[#This Row],[Arrangement Fee]]+GY_ROE_Table4[[#This Row],[Exit Fee]]-GY_ROE_Table4[[#This Row],[Introducer Fee]]</f>
        <v>0</v>
      </c>
      <c r="BG349" s="30">
        <f>IFERROR(GY_ROE_Table4[[#This Row],[AF+EF-IF]]/GY_ROE_Table4[[#This Row],[Facility Amount]],0)</f>
        <v>0</v>
      </c>
      <c r="BH349" s="29">
        <f>GY_ROE_Table4[[#This Row],[Total Fee]]-GY_ROE_Table4[[#This Row],[AF+EF-IF]]</f>
        <v>156968.21617852346</v>
      </c>
      <c r="BI349" s="29">
        <f>GY_ROE_Table4[[#This Row],[Tenure (Yrs.)]]*GY_ROE_Table4[[#This Row],[Estimated Drawn Balance]]*(GY_ROE_Table4[[#This Row],[Interest Rate (%)]]-GY_ROE_Table4[[#This Row],[BBB Fee (%)]]-GY_ROE_Table4[[#This Row],[Funding Cost (%)]])</f>
        <v>335573.10384454235</v>
      </c>
      <c r="BJ349" s="24">
        <f>GY_ROE_Table4[[#This Row],[Tenure (Yrs.)]]*GY_ROE_Table4[[#This Row],[Estimated Drawn Balance]]*(GY_ROE_Table4[[#This Row],[Interest Rate (%)]]-GY_ROE_Table4[[#This Row],[BBB Fee (%)]])</f>
        <v>426938.7875050556</v>
      </c>
      <c r="BK349" s="24">
        <f>GY_ROE_Table4[[#This Row],[Arrangement Fee]]+GY_ROE_Table4[[#This Row],[Exit Fee]]-GY_ROE_Table4[[#This Row],[Introducer Fee]]+GY_ROE_Table4[[#This Row],[Legal Admin Fee]]</f>
        <v>3000</v>
      </c>
      <c r="BL349" s="24">
        <f>GY_ROE_Table4[[#This Row],[Estimated Undrawn balance]]*GY_ROE_Table4[[#This Row],[Tenure (Yrs.)]]*GY_ROE_Table4[[#This Row],[Non-UT Fee (%)]]</f>
        <v>153968.21617852346</v>
      </c>
      <c r="BM349" s="24">
        <f>GY_ROE_Table4[[#This Row],[Fee Income (net of Introducer fee and Non-UT fee)]]+GY_ROE_Table4[[#This Row],[Non-UT fee]]</f>
        <v>156968.21617852346</v>
      </c>
      <c r="BN349" s="30">
        <f>IFERROR(GY_ROE_Table4[[#This Row],[Total Fee]]/GY_ROE_Table4[[#This Row],[Facility Amount]],0)</f>
        <v>3.1548197857006167E-2</v>
      </c>
      <c r="BO349" s="29">
        <f>GY_ROE_Table4[[#This Row],[Interest Income over life (net of BBB cost)]]+GY_ROE_Table4[[#This Row],[Total Fee]]</f>
        <v>583907.00368357904</v>
      </c>
      <c r="BP349" s="29">
        <f>GY_ROE_Table4[[#This Row],[Total Fee]]+GY_ROE_Table4[[#This Row],[Margin Income over life (net of BBB cost)]]</f>
        <v>533003.26564415032</v>
      </c>
      <c r="BQ349" s="29">
        <f>(GY_ROE_Table4[[#This Row],[Estimated Drawn Balance over-life]]*0.35%)+GY_ROE_Table4[[#This Row],[Margin + Fee over life]]</f>
        <v>555844.68655927863</v>
      </c>
      <c r="BR349" s="24">
        <f>GY_ROE_Table4[[#This Row],[Estimated Drawn Balance]]*GY_ROE_Table4[[#This Row],[Tenure (Yrs.)]]</f>
        <v>6526120.2614652347</v>
      </c>
      <c r="BS349" s="31">
        <f>IFERROR(GY_ROE_Table4[[#This Row],[Margin + Fee over life]]/GY_ROE_Table4[[#This Row],[Estimated Drawn Balance over-life]],0)</f>
        <v>8.1672302116676171E-2</v>
      </c>
      <c r="BT349" s="22">
        <f>IFERROR(GY_ROE_Table4[[#This Row],[Total Income over life]]/GY_ROE_Table4[[#This Row],[Estimated Drawn Balance over-life]],0)</f>
        <v>8.9472302116676158E-2</v>
      </c>
      <c r="BU349" s="26">
        <f>GY_ROE_Table4[[#This Row],[Tenure (Yrs.)]]*GY_ROE_Table4[[#This Row],[Estimated Drawn Balance]]*GY_ROE_Table4[[#This Row],[Interest Rate (%)]]</f>
        <v>459569.38881238183</v>
      </c>
      <c r="BV349" s="26">
        <f>-GY_ROE_Table4[[#This Row],[Tenure (Yrs.)]]*GY_ROE_Table4[[#This Row],[Estimated Drawn Balance]]*GY_ROE_Table4[[#This Row],[Funding Cost (%)]]</f>
        <v>-91365.683660513285</v>
      </c>
      <c r="BW349" s="26">
        <f>GY_ROE_Table4[[#This Row],[Total Fee]]</f>
        <v>156968.21617852346</v>
      </c>
      <c r="BX349" s="26">
        <f>-GY_ROE_Table4[[#This Row],[Tenure (Yrs.)]]*GY_ROE_Table4[[#This Row],[Estimated Drawn Balance]]*GY_ROE_Table4[[#This Row],[BBB Fee (%)]]</f>
        <v>-32630.601307326175</v>
      </c>
      <c r="BY349" s="26">
        <f>SUM(Table185[[#This Row],[Gross Interest Income]:[BBB Fee Cost]])</f>
        <v>492541.32002306584</v>
      </c>
      <c r="BZ3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95524.79201383947</v>
      </c>
      <c r="CA349" s="26">
        <f>Table185[[#This Row],[Operating Income]]+Table185[[#This Row],[Operating Expenses]]</f>
        <v>197016.52800922637</v>
      </c>
      <c r="CB349" s="26">
        <f>-GY_ROE_Table4[[#This Row],[Estimated Drawn Balance]]*GY_ROE_Table4[[#This Row],[LGD (%)]]*GY_ROE_Table4[[#This Row],[PD (%)]]*MIN(1,GY_ROE_Table4[[#This Row],[Tenure (Yrs.)]])</f>
        <v>-12938.742779252812</v>
      </c>
      <c r="CC349" s="26">
        <f>Table185[[#This Row],[Income before loan losses]]+Table185[[#This Row],[Loan Losses (Year 1)]]</f>
        <v>184077.78522997355</v>
      </c>
      <c r="CD349" s="164">
        <f>-'[32]ROE Inputs'!$I$5*Table185[[#This Row],[PBT]]</f>
        <v>-42337.890602893916</v>
      </c>
      <c r="CE349" s="26">
        <f>Table185[[#This Row],[PBT]]+Table185[[#This Row],[Tax]]</f>
        <v>141739.89462707963</v>
      </c>
      <c r="CF349" s="26">
        <f>IFERROR(VLOOKUP(GY_ROE_Table4[[#This Row],[Loan Name]],'[32]US loans'!$E:CD,78,0),0)</f>
        <v>0</v>
      </c>
      <c r="CG3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26006.6877478594</v>
      </c>
      <c r="CH349" s="26">
        <f>Table185[[#This Row],[Avg EAD]]*GY_ROE_Table4[[#This Row],[RW (%)]]</f>
        <v>1147802.0063243578</v>
      </c>
      <c r="CI349" s="26">
        <f>Table185[[#This Row],[Avg RWA]]*'[32]ROE Inputs'!$K$5</f>
        <v>172170.30094865366</v>
      </c>
      <c r="CJ349" s="26">
        <f>Table185[[#This Row],[CET 1 Required]]*GY_ROE_Table4[[#This Row],[Tenure (Yrs.)]]</f>
        <v>395991.6921819034</v>
      </c>
      <c r="CK349" s="26">
        <f>IFERROR(VLOOKUP(GY_ROE_Table4[[#This Row],[Loan Name]],'[32]US loans'!$E:CH,82,0),0)</f>
        <v>0</v>
      </c>
      <c r="CL349" s="31">
        <f>Table185[[#This Row],[PAT]]/Table185[[#This Row],[CET 1 Required]]/GY_ROE_Table4[[#This Row],[Tenure (Yrs.)]]</f>
        <v>0.35793653610785792</v>
      </c>
      <c r="CM349" s="31">
        <f>'[32]Active Loanbook_Sorted'!AB349</f>
        <v>0</v>
      </c>
      <c r="CN349" s="26"/>
      <c r="CO349" s="26">
        <f>Table185[[#This Row],[ROE-Calculated]]-Table185[[#This Row],[Adjusted ROE (after correcting the PC)]]</f>
        <v>0.35793653610785792</v>
      </c>
      <c r="CP349" s="26"/>
      <c r="CQ349" s="26"/>
      <c r="CR349" s="26"/>
      <c r="CS349" s="26"/>
      <c r="CT3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49" s="26" t="str">
        <f>_xlfn.XLOOKUP(GY_ROE_Table4[[#This Row],[Loan No.]],'[50]Current Loanbook'!$B$2:$B$618,'[50]Current Loanbook'!$ES$2:$ES$618,"N/A",0,1)</f>
        <v>Development Real Estate</v>
      </c>
      <c r="CX349" s="26" t="str">
        <f>_xlfn.XLOOKUP(GY_ROE_Table4[[#This Row],[Loan No.]],'[50]Current Loanbook'!$B$2:$B$618,'[50]Current Loanbook'!$ET$2:$ET$618,"N/A",0,1)</f>
        <v>Residential</v>
      </c>
      <c r="CY349" s="26" t="str">
        <f>_xlfn.XLOOKUP(GY_ROE_Table4[[#This Row],[Loan No.]],'[50]Current Loanbook'!$B$2:$B$618,'[50]Current Loanbook'!$EU$2:$EU$618,"N/A",0,1)</f>
        <v>Residential Accommodation</v>
      </c>
      <c r="CZ349" s="26" t="str">
        <f t="shared" si="16"/>
        <v>Development_Real_Estate-Residential_Dev</v>
      </c>
      <c r="DA349" s="26" t="str">
        <f t="shared" si="17"/>
        <v>Development_Real_Estate-Residential_Dev-Residential_accommodation</v>
      </c>
      <c r="DB349" s="26"/>
      <c r="DC349" s="26">
        <f>Table185[[#This Row],[Avg RWA]]*GY_ROE_Table4[[#This Row],[Tenure (Yrs.)]]</f>
        <v>2639944.6145460228</v>
      </c>
    </row>
    <row r="350" spans="2:107" s="2" customFormat="1" ht="72" x14ac:dyDescent="0.3">
      <c r="B350" s="5">
        <f t="shared" si="15"/>
        <v>6</v>
      </c>
      <c r="C350" s="5"/>
      <c r="D350" s="2">
        <f>'[32]Active Loanbook_Sorted'!P350</f>
        <v>2100000020</v>
      </c>
      <c r="E350" s="2" t="str">
        <f>'[32]Active Loanbook_Sorted'!B350</f>
        <v>AMF Group - 25 Preston Park Limited - Property Development</v>
      </c>
      <c r="F350" s="2" t="str">
        <f>'[32]Active Loanbook_Sorted'!BA350</f>
        <v>Non-CBILS</v>
      </c>
      <c r="G350" s="2" t="str">
        <f>'[32]Active Loanbook_Sorted'!I350</f>
        <v>OakNorth Bank plc</v>
      </c>
      <c r="H350" s="2" t="str">
        <f>'[32]Active Loanbook_Sorted'!J350</f>
        <v>25 Preston Park Limited</v>
      </c>
      <c r="I350" s="2" t="str">
        <f>'[32]Active Loanbook_Sorted'!K350</f>
        <v>AMF Group Limited</v>
      </c>
      <c r="K350" s="2" t="str">
        <f>'[32]Active Loanbook_Sorted'!BB350</f>
        <v xml:space="preserve">Property Development </v>
      </c>
      <c r="L350" s="2" t="str">
        <f>GY_ROE_Table4[[#This Row],[Product Type]]</f>
        <v xml:space="preserve">Property Development </v>
      </c>
      <c r="M350" s="19">
        <f>'[32]Active Loanbook_Sorted'!BF350</f>
        <v>0</v>
      </c>
      <c r="N350" s="19">
        <f>'[32]Active Loanbook_Sorted'!BG350</f>
        <v>0</v>
      </c>
      <c r="O350" s="19">
        <f>'[32]Active Loanbook_Sorted'!BH350</f>
        <v>0</v>
      </c>
      <c r="P350" s="19">
        <f>'[32]Active Loanbook_Sorted'!BI350</f>
        <v>0</v>
      </c>
      <c r="Q350" s="19">
        <f>'[32]Active Loanbook_Sorted'!BJ350</f>
        <v>0</v>
      </c>
      <c r="R350" s="2" t="str">
        <f>'[32]Active Loanbook_Sorted'!AA350</f>
        <v>Residential Property Development</v>
      </c>
      <c r="S350" s="2" t="str">
        <f>CONCATENATE(GY_ROE_Table4[[#This Row],[Product Type]],":",GY_ROE_Table4[[#This Row],[Sector]])</f>
        <v>Property Development :Residential Property Development</v>
      </c>
      <c r="T350" s="2" t="str">
        <f>IFERROR(VLOOKUP(GY_ROE_Table4[[#This Row],[Product type + Sector]],'[32]Product Grid Match'!$D$5:$G$98,4,0),"-")</f>
        <v>Development_Real_Estate</v>
      </c>
      <c r="U350" s="2" t="str">
        <f>IFERROR(VLOOKUP(GY_ROE_Table4[[#This Row],[Product type + Sector]],'[32]Product Grid Match'!$D$5:$H$98,5,0),"-")</f>
        <v>Residential_Dev</v>
      </c>
      <c r="V350" s="2" t="str">
        <f>IFERROR(VLOOKUP(GY_ROE_Table4[[#This Row],[Product type + Sector]],'[32]Product Grid Match'!$D$5:$F$98,3,0),"-")</f>
        <v>Development_Real_Estate-Residential_Dev-0</v>
      </c>
      <c r="W350" s="2" t="str">
        <f>'[32]Active Loanbook_Sorted'!AT350</f>
        <v>Eamonn O'Rourke</v>
      </c>
      <c r="X350" s="20">
        <f>'[32]Active Loanbook_Sorted'!AX350</f>
        <v>44104</v>
      </c>
      <c r="Y350" s="20">
        <f>'[32]Active Loanbook_Sorted'!AY350</f>
        <v>45076</v>
      </c>
      <c r="Z350" s="5" t="str">
        <f>'[32]Active Loanbook_Sorted'!AZ350</f>
        <v>Sep 20</v>
      </c>
      <c r="AA350" s="5" t="str">
        <f>TEXT(GY_ROE_Table4[[#This Row],[Closing Date]],"YYYY")</f>
        <v>2020</v>
      </c>
      <c r="AB350" s="21">
        <f>ROUND(YEARFRAC(GY_ROE_Table4[[#This Row],[Closing Date]],GY_ROE_Table4[[#This Row],[Maturity Date]]),1)</f>
        <v>2.7</v>
      </c>
      <c r="AC350" s="21">
        <f>GY_ROE_Table4[[#This Row],[Tenure (Yrs.)]]*12</f>
        <v>32.400000000000006</v>
      </c>
      <c r="AD350" s="21"/>
      <c r="AE350" s="1">
        <f>'[32]Active Loanbook_Sorted'!W350</f>
        <v>2666779</v>
      </c>
      <c r="AF350" s="1">
        <v>1520817.4817780131</v>
      </c>
      <c r="AG350" s="1">
        <f>GY_ROE_Table4[[#This Row],[Facility Amount]]*GY_ROE_Table4[[#This Row],[Tenure (Yrs.)]]</f>
        <v>7200303.3000000007</v>
      </c>
      <c r="AH350" s="1">
        <f>GY_ROE_Table4[[#This Row],[Facility Amount]]-GY_ROE_Table4[[#This Row],[Estimated Drawn Balance]]</f>
        <v>1145961.5182219869</v>
      </c>
      <c r="AI350" s="22">
        <v>1E-3</v>
      </c>
      <c r="AJ350" s="22">
        <v>8.1250000000000007E-4</v>
      </c>
      <c r="AK350" s="22">
        <v>6.7500000000000004E-2</v>
      </c>
      <c r="AL350" s="23">
        <f>MAX(GY_ROE_Table4[[#This Row],[Rate Floor]],GY_ROE_Table4[[#This Row],[Reference / Index Rate (%)]])+GY_ROE_Table4[[#This Row],[Spread (%)]]</f>
        <v>6.8500000000000005E-2</v>
      </c>
      <c r="AM350" s="22">
        <v>0</v>
      </c>
      <c r="AN350" s="24">
        <v>33335</v>
      </c>
      <c r="AO350" s="25">
        <f>IFERROR(GY_ROE_Table4[[#This Row],[Arrangement Fee]]/GY_ROE_Table4[[#This Row],[Facility Amount]],0)</f>
        <v>1.2500098433353495E-2</v>
      </c>
      <c r="AP350" s="24">
        <v>33335</v>
      </c>
      <c r="AQ350" s="25">
        <f>IFERROR(GY_ROE_Table4[[#This Row],[Exit Fee]]/GY_ROE_Table4[[#This Row],[Facility Amount]],0)</f>
        <v>1.2500098433353495E-2</v>
      </c>
      <c r="AR350" s="26">
        <v>0</v>
      </c>
      <c r="AS350" s="22">
        <v>0</v>
      </c>
      <c r="AT350" s="24">
        <v>3000</v>
      </c>
      <c r="AU350" s="22">
        <v>0.05</v>
      </c>
      <c r="AV350" s="22">
        <v>2.2799999999999997E-2</v>
      </c>
      <c r="AW350" s="22">
        <v>1.4E-2</v>
      </c>
      <c r="AX350" s="27" t="s">
        <v>430</v>
      </c>
      <c r="AY350" s="27"/>
      <c r="AZ350" s="22" t="b">
        <v>1</v>
      </c>
      <c r="BA350" s="28" t="str">
        <f>"Q" &amp; ROUNDUP(MONTH(GY_ROE_Table4[[#This Row],[Closing Date]])/3,0) &amp;" " &amp; TEXT(GY_ROE_Table4[[#This Row],[Closing Date]],"YY")</f>
        <v>Q3 20</v>
      </c>
      <c r="BB350" s="22"/>
      <c r="BC350" s="22">
        <f>GY_ROE_Table4[[#This Row],[LGD (%)]]*GY_ROE_Table4[[#This Row],[PD (%)]]</f>
        <v>1.14E-3</v>
      </c>
      <c r="BD350" s="26">
        <f>GY_ROE_Table4[[#This Row],[Tenure (Yrs.)]]*GY_ROE_Table4[[#This Row],[Estimated Drawn Balance]]*(GY_ROE_Table4[[#This Row],[Spread (%)]]-GY_ROE_Table4[[#This Row],[BBB Fee (%)]])</f>
        <v>277168.98605404288</v>
      </c>
      <c r="BE350" s="26">
        <f>GY_ROE_Table4[[#This Row],[Interest Income over life (net of BBB cost)]]-GY_ROE_Table4[[#This Row],[Margin Income over life (net of BBB cost)]]</f>
        <v>4106.2072008006508</v>
      </c>
      <c r="BF350" s="29">
        <f>GY_ROE_Table4[[#This Row],[Arrangement Fee]]+GY_ROE_Table4[[#This Row],[Exit Fee]]-GY_ROE_Table4[[#This Row],[Introducer Fee]]</f>
        <v>66670</v>
      </c>
      <c r="BG350" s="30">
        <f>IFERROR(GY_ROE_Table4[[#This Row],[AF+EF-IF]]/GY_ROE_Table4[[#This Row],[Facility Amount]],0)</f>
        <v>2.500019686670699E-2</v>
      </c>
      <c r="BH350" s="29">
        <f>GY_ROE_Table4[[#This Row],[Total Fee]]-GY_ROE_Table4[[#This Row],[AF+EF-IF]]</f>
        <v>3000</v>
      </c>
      <c r="BI350" s="29">
        <f>GY_ROE_Table4[[#This Row],[Tenure (Yrs.)]]*GY_ROE_Table4[[#This Row],[Estimated Drawn Balance]]*(GY_ROE_Table4[[#This Row],[Interest Rate (%)]]-GY_ROE_Table4[[#This Row],[BBB Fee (%)]]-GY_ROE_Table4[[#This Row],[Funding Cost (%)]])</f>
        <v>223788.29244363465</v>
      </c>
      <c r="BJ350" s="24">
        <f>GY_ROE_Table4[[#This Row],[Tenure (Yrs.)]]*GY_ROE_Table4[[#This Row],[Estimated Drawn Balance]]*(GY_ROE_Table4[[#This Row],[Interest Rate (%)]]-GY_ROE_Table4[[#This Row],[BBB Fee (%)]])</f>
        <v>281275.19325484353</v>
      </c>
      <c r="BK350" s="24">
        <f>GY_ROE_Table4[[#This Row],[Arrangement Fee]]+GY_ROE_Table4[[#This Row],[Exit Fee]]-GY_ROE_Table4[[#This Row],[Introducer Fee]]+GY_ROE_Table4[[#This Row],[Legal Admin Fee]]</f>
        <v>69670</v>
      </c>
      <c r="BL350" s="24">
        <f>GY_ROE_Table4[[#This Row],[Estimated Undrawn balance]]*GY_ROE_Table4[[#This Row],[Tenure (Yrs.)]]*GY_ROE_Table4[[#This Row],[Non-UT Fee (%)]]</f>
        <v>0</v>
      </c>
      <c r="BM350" s="24">
        <f>GY_ROE_Table4[[#This Row],[Fee Income (net of Introducer fee and Non-UT fee)]]+GY_ROE_Table4[[#This Row],[Non-UT fee]]</f>
        <v>69670</v>
      </c>
      <c r="BN350" s="30">
        <f>IFERROR(GY_ROE_Table4[[#This Row],[Total Fee]]/GY_ROE_Table4[[#This Row],[Facility Amount]],0)</f>
        <v>2.6125149478078237E-2</v>
      </c>
      <c r="BO350" s="29">
        <f>GY_ROE_Table4[[#This Row],[Interest Income over life (net of BBB cost)]]+GY_ROE_Table4[[#This Row],[Total Fee]]</f>
        <v>350945.19325484353</v>
      </c>
      <c r="BP350" s="29">
        <f>GY_ROE_Table4[[#This Row],[Total Fee]]+GY_ROE_Table4[[#This Row],[Margin Income over life (net of BBB cost)]]</f>
        <v>346838.98605404288</v>
      </c>
      <c r="BQ350" s="29">
        <f>(GY_ROE_Table4[[#This Row],[Estimated Drawn Balance over-life]]*0.35%)+GY_ROE_Table4[[#This Row],[Margin + Fee over life]]</f>
        <v>361210.7112568451</v>
      </c>
      <c r="BR350" s="24">
        <f>GY_ROE_Table4[[#This Row],[Estimated Drawn Balance]]*GY_ROE_Table4[[#This Row],[Tenure (Yrs.)]]</f>
        <v>4106207.2008006354</v>
      </c>
      <c r="BS350" s="31">
        <f>IFERROR(GY_ROE_Table4[[#This Row],[Margin + Fee over life]]/GY_ROE_Table4[[#This Row],[Estimated Drawn Balance over-life]],0)</f>
        <v>8.4466995719654769E-2</v>
      </c>
      <c r="BT350" s="22">
        <f>IFERROR(GY_ROE_Table4[[#This Row],[Total Income over life]]/GY_ROE_Table4[[#This Row],[Estimated Drawn Balance over-life]],0)</f>
        <v>8.5466995719654784E-2</v>
      </c>
      <c r="BU350" s="26">
        <f>GY_ROE_Table4[[#This Row],[Tenure (Yrs.)]]*GY_ROE_Table4[[#This Row],[Estimated Drawn Balance]]*GY_ROE_Table4[[#This Row],[Interest Rate (%)]]</f>
        <v>281275.19325484353</v>
      </c>
      <c r="BV350" s="26">
        <f>-GY_ROE_Table4[[#This Row],[Tenure (Yrs.)]]*GY_ROE_Table4[[#This Row],[Estimated Drawn Balance]]*GY_ROE_Table4[[#This Row],[Funding Cost (%)]]</f>
        <v>-57486.9008112089</v>
      </c>
      <c r="BW350" s="26">
        <f>GY_ROE_Table4[[#This Row],[Total Fee]]</f>
        <v>69670</v>
      </c>
      <c r="BX350" s="26">
        <f>-GY_ROE_Table4[[#This Row],[Tenure (Yrs.)]]*GY_ROE_Table4[[#This Row],[Estimated Drawn Balance]]*GY_ROE_Table4[[#This Row],[BBB Fee (%)]]</f>
        <v>0</v>
      </c>
      <c r="BY350" s="26">
        <f>SUM(Table185[[#This Row],[Gross Interest Income]:[BBB Fee Cost]])</f>
        <v>293458.29244363459</v>
      </c>
      <c r="BZ3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8004.54949999999</v>
      </c>
      <c r="CA350" s="26">
        <f>Table185[[#This Row],[Operating Income]]+Table185[[#This Row],[Operating Expenses]]</f>
        <v>185453.7429436346</v>
      </c>
      <c r="CB350" s="26">
        <f>-GY_ROE_Table4[[#This Row],[Estimated Drawn Balance]]*GY_ROE_Table4[[#This Row],[LGD (%)]]*GY_ROE_Table4[[#This Row],[PD (%)]]*MIN(1,GY_ROE_Table4[[#This Row],[Tenure (Yrs.)]])</f>
        <v>-1733.7319292269349</v>
      </c>
      <c r="CC350" s="26">
        <f>Table185[[#This Row],[Income before loan losses]]+Table185[[#This Row],[Loan Losses (Year 1)]]</f>
        <v>183720.01101440768</v>
      </c>
      <c r="CD350" s="164">
        <f>-'[32]ROE Inputs'!$I$5*Table185[[#This Row],[PBT]]</f>
        <v>-42255.602533313766</v>
      </c>
      <c r="CE350" s="26">
        <f>Table185[[#This Row],[PBT]]+Table185[[#This Row],[Tax]]</f>
        <v>141464.40848109391</v>
      </c>
      <c r="CF350" s="26">
        <f>IFERROR(VLOOKUP(GY_ROE_Table4[[#This Row],[Loan Name]],'[32]US loans'!$E:CD,78,0),0)</f>
        <v>0</v>
      </c>
      <c r="CG3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84710.3123791497</v>
      </c>
      <c r="CH350" s="26">
        <f>Table185[[#This Row],[Avg EAD]]*GY_ROE_Table4[[#This Row],[RW (%)]]</f>
        <v>2227065.4685687246</v>
      </c>
      <c r="CI350" s="26">
        <f>Table185[[#This Row],[Avg RWA]]*'[32]ROE Inputs'!$K$5</f>
        <v>334059.8202853087</v>
      </c>
      <c r="CJ350" s="26">
        <f>Table185[[#This Row],[CET 1 Required]]*GY_ROE_Table4[[#This Row],[Tenure (Yrs.)]]</f>
        <v>901961.51477033354</v>
      </c>
      <c r="CK350" s="26">
        <f>IFERROR(VLOOKUP(GY_ROE_Table4[[#This Row],[Loan Name]],'[32]US loans'!$E:CH,82,0),0)</f>
        <v>0</v>
      </c>
      <c r="CL350" s="31">
        <f>Table185[[#This Row],[PAT]]/Table185[[#This Row],[CET 1 Required]]/GY_ROE_Table4[[#This Row],[Tenure (Yrs.)]]</f>
        <v>0.1568408476021452</v>
      </c>
      <c r="CM350" s="31">
        <f>'[32]Active Loanbook_Sorted'!AB350</f>
        <v>0.17499999999999999</v>
      </c>
      <c r="CN350" s="26"/>
      <c r="CO350" s="26">
        <f>Table185[[#This Row],[ROE-Calculated]]-Table185[[#This Row],[Adjusted ROE (after correcting the PC)]]</f>
        <v>0.1568408476021452</v>
      </c>
      <c r="CP350" s="26"/>
      <c r="CQ350" s="26"/>
      <c r="CR350" s="26"/>
      <c r="CS350" s="26"/>
      <c r="CT3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50" s="26" t="str">
        <f>_xlfn.XLOOKUP(GY_ROE_Table4[[#This Row],[Loan No.]],'[50]Current Loanbook'!$B$2:$B$618,'[50]Current Loanbook'!$ES$2:$ES$618,"N/A",0,1)</f>
        <v>N/A</v>
      </c>
      <c r="CX350" s="26" t="str">
        <f>_xlfn.XLOOKUP(GY_ROE_Table4[[#This Row],[Loan No.]],'[50]Current Loanbook'!$B$2:$B$618,'[50]Current Loanbook'!$ET$2:$ET$618,"N/A",0,1)</f>
        <v>N/A</v>
      </c>
      <c r="CY350" s="26" t="str">
        <f>_xlfn.XLOOKUP(GY_ROE_Table4[[#This Row],[Loan No.]],'[50]Current Loanbook'!$B$2:$B$618,'[50]Current Loanbook'!$EU$2:$EU$618,"N/A",0,1)</f>
        <v>N/A</v>
      </c>
      <c r="CZ350" s="26" t="str">
        <f t="shared" si="16"/>
        <v>Development_Real_Estate-Residential_Dev</v>
      </c>
      <c r="DA350" s="26" t="str">
        <f t="shared" si="17"/>
        <v>Development_Real_Estate-Residential_Dev-Residential_accommodation</v>
      </c>
      <c r="DB350" s="26"/>
      <c r="DC350" s="26">
        <f>Table185[[#This Row],[Avg RWA]]*GY_ROE_Table4[[#This Row],[Tenure (Yrs.)]]</f>
        <v>6013076.7651355565</v>
      </c>
    </row>
    <row r="351" spans="2:107" s="2" customFormat="1" ht="86.4" x14ac:dyDescent="0.3">
      <c r="B351" s="5">
        <f t="shared" si="15"/>
        <v>7</v>
      </c>
      <c r="C351" s="5"/>
      <c r="D351" s="2">
        <f>'[32]Active Loanbook_Sorted'!P351</f>
        <v>5200000013</v>
      </c>
      <c r="E351" s="2" t="str">
        <f>'[32]Active Loanbook_Sorted'!B351</f>
        <v>Baygrove Estates Limited - Property Holding Investment - CBILS Facility</v>
      </c>
      <c r="F351" s="2" t="str">
        <f>'[32]Active Loanbook_Sorted'!BA351</f>
        <v>CBILS</v>
      </c>
      <c r="G351" s="2" t="str">
        <f>'[32]Active Loanbook_Sorted'!I351</f>
        <v>OakNorth Bank plc</v>
      </c>
      <c r="H351" s="2" t="str">
        <f>'[32]Active Loanbook_Sorted'!J351</f>
        <v>Baygrove Estates Limited</v>
      </c>
      <c r="I351" s="2" t="str">
        <f>'[32]Active Loanbook_Sorted'!K351</f>
        <v>Baygrove Estates Limited</v>
      </c>
      <c r="K351" s="2" t="str">
        <f>'[32]Active Loanbook_Sorted'!BB351</f>
        <v xml:space="preserve">Property Holding Investment </v>
      </c>
      <c r="L351" s="2" t="str">
        <f>GY_ROE_Table4[[#This Row],[Product Type]]</f>
        <v xml:space="preserve">Property Holding Investment </v>
      </c>
      <c r="M351" s="19">
        <f>'[32]Active Loanbook_Sorted'!BF351</f>
        <v>0</v>
      </c>
      <c r="N351" s="19">
        <f>'[32]Active Loanbook_Sorted'!BG351</f>
        <v>0</v>
      </c>
      <c r="O351" s="19">
        <f>'[32]Active Loanbook_Sorted'!BH351</f>
        <v>0</v>
      </c>
      <c r="P351" s="19">
        <f>'[32]Active Loanbook_Sorted'!BI351</f>
        <v>0</v>
      </c>
      <c r="Q351" s="19">
        <f>'[32]Active Loanbook_Sorted'!BJ351</f>
        <v>0</v>
      </c>
      <c r="R351" s="2" t="str">
        <f>'[32]Active Loanbook_Sorted'!AA351</f>
        <v>Completed Property - Held for Sale - Residential</v>
      </c>
      <c r="S351" s="2" t="str">
        <f>CONCATENATE(GY_ROE_Table4[[#This Row],[Product Type]],":",GY_ROE_Table4[[#This Row],[Sector]])</f>
        <v>Property Holding Investment :Completed Property - Held for Sale - Residential</v>
      </c>
      <c r="T351" s="2" t="str">
        <f>IFERROR(VLOOKUP(GY_ROE_Table4[[#This Row],[Product type + Sector]],'[32]Product Grid Match'!$D$5:$G$98,4,0),"-")</f>
        <v>Transitional_Land_and_Buildings</v>
      </c>
      <c r="U351" s="2" t="str">
        <f>IFERROR(VLOOKUP(GY_ROE_Table4[[#This Row],[Product type + Sector]],'[32]Product Grid Match'!$D$5:$H$98,5,0),"-")</f>
        <v>Residential_Trans</v>
      </c>
      <c r="V351" s="2" t="str">
        <f>IFERROR(VLOOKUP(GY_ROE_Table4[[#This Row],[Product type + Sector]],'[32]Product Grid Match'!$D$5:$F$98,3,0),"-")</f>
        <v>Transitional_Land_and_Buildings-Residential_Trans-0</v>
      </c>
      <c r="W351" s="2" t="str">
        <f>'[32]Active Loanbook_Sorted'!AT351</f>
        <v>Priya Chauhan</v>
      </c>
      <c r="X351" s="20">
        <f>'[32]Active Loanbook_Sorted'!AX351</f>
        <v>44104</v>
      </c>
      <c r="Y351" s="20">
        <f>'[32]Active Loanbook_Sorted'!AY351</f>
        <v>44658</v>
      </c>
      <c r="Z351" s="5" t="str">
        <f>'[32]Active Loanbook_Sorted'!AZ351</f>
        <v>Sep 20</v>
      </c>
      <c r="AA351" s="5" t="str">
        <f>TEXT(GY_ROE_Table4[[#This Row],[Closing Date]],"YYYY")</f>
        <v>2020</v>
      </c>
      <c r="AB351" s="21">
        <f>ROUND(YEARFRAC(GY_ROE_Table4[[#This Row],[Closing Date]],GY_ROE_Table4[[#This Row],[Maturity Date]]),1)</f>
        <v>1.5</v>
      </c>
      <c r="AC351" s="21">
        <f>GY_ROE_Table4[[#This Row],[Tenure (Yrs.)]]*12</f>
        <v>18</v>
      </c>
      <c r="AD351" s="21"/>
      <c r="AE351" s="1">
        <f>'[32]Active Loanbook_Sorted'!W351</f>
        <v>3211409.36</v>
      </c>
      <c r="AF351" s="1">
        <v>2333791.6521210475</v>
      </c>
      <c r="AG351" s="1">
        <f>GY_ROE_Table4[[#This Row],[Facility Amount]]*GY_ROE_Table4[[#This Row],[Tenure (Yrs.)]]</f>
        <v>4817114.04</v>
      </c>
      <c r="AH351" s="1">
        <f>GY_ROE_Table4[[#This Row],[Facility Amount]]-GY_ROE_Table4[[#This Row],[Estimated Drawn Balance]]</f>
        <v>877617.70787895238</v>
      </c>
      <c r="AI351" s="22">
        <v>1E-3</v>
      </c>
      <c r="AJ351" s="22">
        <v>1E-3</v>
      </c>
      <c r="AK351" s="22">
        <v>5.9800000000000006E-2</v>
      </c>
      <c r="AL351" s="23">
        <f>MAX(GY_ROE_Table4[[#This Row],[Rate Floor]],GY_ROE_Table4[[#This Row],[Reference / Index Rate (%)]])+GY_ROE_Table4[[#This Row],[Spread (%)]]</f>
        <v>6.0800000000000007E-2</v>
      </c>
      <c r="AM351" s="22">
        <v>5.0000000000000001E-3</v>
      </c>
      <c r="AN351" s="24">
        <v>0</v>
      </c>
      <c r="AO351" s="25">
        <f>IFERROR(GY_ROE_Table4[[#This Row],[Arrangement Fee]]/GY_ROE_Table4[[#This Row],[Facility Amount]],0)</f>
        <v>0</v>
      </c>
      <c r="AP351" s="24">
        <v>0</v>
      </c>
      <c r="AQ351" s="25">
        <f>IFERROR(GY_ROE_Table4[[#This Row],[Exit Fee]]/GY_ROE_Table4[[#This Row],[Facility Amount]],0)</f>
        <v>0</v>
      </c>
      <c r="AR351" s="26">
        <v>0</v>
      </c>
      <c r="AS351" s="22">
        <v>2.9900000000000003E-2</v>
      </c>
      <c r="AT351" s="24">
        <v>3000</v>
      </c>
      <c r="AU351" s="158">
        <v>0.05</v>
      </c>
      <c r="AV351" s="158">
        <v>2.2799999999999997E-2</v>
      </c>
      <c r="AW351" s="158">
        <v>1.29E-2</v>
      </c>
      <c r="AX351" s="159" t="s">
        <v>1059</v>
      </c>
      <c r="AY351" s="27"/>
      <c r="AZ351" s="22" t="b">
        <v>0</v>
      </c>
      <c r="BA351" s="28" t="str">
        <f>"Q" &amp; ROUNDUP(MONTH(GY_ROE_Table4[[#This Row],[Closing Date]])/3,0) &amp;" " &amp; TEXT(GY_ROE_Table4[[#This Row],[Closing Date]],"YY")</f>
        <v>Q3 20</v>
      </c>
      <c r="BB351" s="22"/>
      <c r="BC351" s="22">
        <f>GY_ROE_Table4[[#This Row],[LGD (%)]]*GY_ROE_Table4[[#This Row],[PD (%)]]</f>
        <v>1.14E-3</v>
      </c>
      <c r="BD351" s="26">
        <f>GY_ROE_Table4[[#This Row],[Tenure (Yrs.)]]*GY_ROE_Table4[[#This Row],[Estimated Drawn Balance]]*(GY_ROE_Table4[[#This Row],[Spread (%)]]-GY_ROE_Table4[[#This Row],[BBB Fee (%)]])</f>
        <v>191837.67380435014</v>
      </c>
      <c r="BE351" s="26">
        <f>GY_ROE_Table4[[#This Row],[Interest Income over life (net of BBB cost)]]-GY_ROE_Table4[[#This Row],[Margin Income over life (net of BBB cost)]]</f>
        <v>3500.6874781815568</v>
      </c>
      <c r="BF351" s="29">
        <f>GY_ROE_Table4[[#This Row],[Arrangement Fee]]+GY_ROE_Table4[[#This Row],[Exit Fee]]-GY_ROE_Table4[[#This Row],[Introducer Fee]]</f>
        <v>0</v>
      </c>
      <c r="BG351" s="30">
        <f>IFERROR(GY_ROE_Table4[[#This Row],[AF+EF-IF]]/GY_ROE_Table4[[#This Row],[Facility Amount]],0)</f>
        <v>0</v>
      </c>
      <c r="BH351" s="29">
        <f>GY_ROE_Table4[[#This Row],[Total Fee]]-GY_ROE_Table4[[#This Row],[AF+EF-IF]]</f>
        <v>42361.154198371019</v>
      </c>
      <c r="BI351" s="29">
        <f>GY_ROE_Table4[[#This Row],[Tenure (Yrs.)]]*GY_ROE_Table4[[#This Row],[Estimated Drawn Balance]]*(GY_ROE_Table4[[#This Row],[Interest Rate (%)]]-GY_ROE_Table4[[#This Row],[BBB Fee (%)]]-GY_ROE_Table4[[#This Row],[Funding Cost (%)]])</f>
        <v>150179.49281398943</v>
      </c>
      <c r="BJ351" s="24">
        <f>GY_ROE_Table4[[#This Row],[Tenure (Yrs.)]]*GY_ROE_Table4[[#This Row],[Estimated Drawn Balance]]*(GY_ROE_Table4[[#This Row],[Interest Rate (%)]]-GY_ROE_Table4[[#This Row],[BBB Fee (%)]])</f>
        <v>195338.3612825317</v>
      </c>
      <c r="BK351" s="24">
        <f>GY_ROE_Table4[[#This Row],[Arrangement Fee]]+GY_ROE_Table4[[#This Row],[Exit Fee]]-GY_ROE_Table4[[#This Row],[Introducer Fee]]+GY_ROE_Table4[[#This Row],[Legal Admin Fee]]</f>
        <v>3000</v>
      </c>
      <c r="BL351" s="24">
        <f>GY_ROE_Table4[[#This Row],[Estimated Undrawn balance]]*GY_ROE_Table4[[#This Row],[Tenure (Yrs.)]]*GY_ROE_Table4[[#This Row],[Non-UT Fee (%)]]</f>
        <v>39361.154198371019</v>
      </c>
      <c r="BM351" s="24">
        <f>GY_ROE_Table4[[#This Row],[Fee Income (net of Introducer fee and Non-UT fee)]]+GY_ROE_Table4[[#This Row],[Non-UT fee]]</f>
        <v>42361.154198371019</v>
      </c>
      <c r="BN351" s="30">
        <f>IFERROR(GY_ROE_Table4[[#This Row],[Total Fee]]/GY_ROE_Table4[[#This Row],[Facility Amount]],0)</f>
        <v>1.3190829772748443E-2</v>
      </c>
      <c r="BO351" s="29">
        <f>GY_ROE_Table4[[#This Row],[Interest Income over life (net of BBB cost)]]+GY_ROE_Table4[[#This Row],[Total Fee]]</f>
        <v>237699.51548090272</v>
      </c>
      <c r="BP351" s="29">
        <f>GY_ROE_Table4[[#This Row],[Total Fee]]+GY_ROE_Table4[[#This Row],[Margin Income over life (net of BBB cost)]]</f>
        <v>234198.82800272116</v>
      </c>
      <c r="BQ351" s="29">
        <f>(GY_ROE_Table4[[#This Row],[Estimated Drawn Balance over-life]]*0.35%)+GY_ROE_Table4[[#This Row],[Margin + Fee over life]]</f>
        <v>246451.23417635667</v>
      </c>
      <c r="BR351" s="24">
        <f>GY_ROE_Table4[[#This Row],[Estimated Drawn Balance]]*GY_ROE_Table4[[#This Row],[Tenure (Yrs.)]]</f>
        <v>3500687.4781815712</v>
      </c>
      <c r="BS351" s="31">
        <f>IFERROR(GY_ROE_Table4[[#This Row],[Margin + Fee over life]]/GY_ROE_Table4[[#This Row],[Estimated Drawn Balance over-life]],0)</f>
        <v>6.6900810044424622E-2</v>
      </c>
      <c r="BT351" s="22">
        <f>IFERROR(GY_ROE_Table4[[#This Row],[Total Income over life]]/GY_ROE_Table4[[#This Row],[Estimated Drawn Balance over-life]],0)</f>
        <v>6.7900810044424623E-2</v>
      </c>
      <c r="BU351" s="26">
        <f>GY_ROE_Table4[[#This Row],[Tenure (Yrs.)]]*GY_ROE_Table4[[#This Row],[Estimated Drawn Balance]]*GY_ROE_Table4[[#This Row],[Interest Rate (%)]]</f>
        <v>212841.79867343957</v>
      </c>
      <c r="BV351" s="26">
        <f>-GY_ROE_Table4[[#This Row],[Tenure (Yrs.)]]*GY_ROE_Table4[[#This Row],[Estimated Drawn Balance]]*GY_ROE_Table4[[#This Row],[Funding Cost (%)]]</f>
        <v>-45158.86846854227</v>
      </c>
      <c r="BW351" s="26">
        <f>GY_ROE_Table4[[#This Row],[Total Fee]]</f>
        <v>42361.154198371019</v>
      </c>
      <c r="BX351" s="26">
        <f>-GY_ROE_Table4[[#This Row],[Tenure (Yrs.)]]*GY_ROE_Table4[[#This Row],[Estimated Drawn Balance]]*GY_ROE_Table4[[#This Row],[BBB Fee (%)]]</f>
        <v>-17503.437390907857</v>
      </c>
      <c r="BY351" s="26">
        <f>SUM(Table185[[#This Row],[Gross Interest Income]:[BBB Fee Cost]])</f>
        <v>192540.64701236045</v>
      </c>
      <c r="BZ3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5524.38820741627</v>
      </c>
      <c r="CA351" s="26">
        <f>Table185[[#This Row],[Operating Income]]+Table185[[#This Row],[Operating Expenses]]</f>
        <v>77016.258804944184</v>
      </c>
      <c r="CB351" s="26">
        <f>-GY_ROE_Table4[[#This Row],[Estimated Drawn Balance]]*GY_ROE_Table4[[#This Row],[LGD (%)]]*GY_ROE_Table4[[#This Row],[PD (%)]]*MIN(1,GY_ROE_Table4[[#This Row],[Tenure (Yrs.)]])</f>
        <v>-2660.522483417994</v>
      </c>
      <c r="CC351" s="26">
        <f>Table185[[#This Row],[Income before loan losses]]+Table185[[#This Row],[Loan Losses (Year 1)]]</f>
        <v>74355.736321526187</v>
      </c>
      <c r="CD351" s="164">
        <f>-'[32]ROE Inputs'!$I$5*Table185[[#This Row],[PBT]]</f>
        <v>-17101.819353951025</v>
      </c>
      <c r="CE351" s="26">
        <f>Table185[[#This Row],[PBT]]+Table185[[#This Row],[Tax]]</f>
        <v>57253.916967575162</v>
      </c>
      <c r="CF351" s="26">
        <f>IFERROR(VLOOKUP(GY_ROE_Table4[[#This Row],[Loan Name]],'[32]US loans'!$E:CD,78,0),0)</f>
        <v>0</v>
      </c>
      <c r="CG3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57123.3561022328</v>
      </c>
      <c r="CH351" s="26">
        <f>Table185[[#This Row],[Avg EAD]]*GY_ROE_Table4[[#This Row],[RW (%)]]</f>
        <v>531424.67122044659</v>
      </c>
      <c r="CI351" s="26">
        <f>Table185[[#This Row],[Avg RWA]]*'[32]ROE Inputs'!$K$5</f>
        <v>79713.700683066985</v>
      </c>
      <c r="CJ351" s="26">
        <f>Table185[[#This Row],[CET 1 Required]]*GY_ROE_Table4[[#This Row],[Tenure (Yrs.)]]</f>
        <v>119570.55102460049</v>
      </c>
      <c r="CK351" s="26">
        <f>IFERROR(VLOOKUP(GY_ROE_Table4[[#This Row],[Loan Name]],'[32]US loans'!$E:CH,82,0),0)</f>
        <v>0</v>
      </c>
      <c r="CL351" s="31">
        <f>Table185[[#This Row],[PAT]]/Table185[[#This Row],[CET 1 Required]]/GY_ROE_Table4[[#This Row],[Tenure (Yrs.)]]</f>
        <v>0.47882958200799569</v>
      </c>
      <c r="CM351" s="31">
        <f>'[32]Active Loanbook_Sorted'!AB351</f>
        <v>0</v>
      </c>
      <c r="CN351" s="26"/>
      <c r="CO351" s="26">
        <f>Table185[[#This Row],[ROE-Calculated]]-Table185[[#This Row],[Adjusted ROE (after correcting the PC)]]</f>
        <v>0.47882958200799569</v>
      </c>
      <c r="CP351" s="26"/>
      <c r="CQ351" s="26"/>
      <c r="CR351" s="26"/>
      <c r="CS351" s="26"/>
      <c r="CT3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51" s="26" t="str">
        <f>_xlfn.XLOOKUP(GY_ROE_Table4[[#This Row],[Loan No.]],'[50]Current Loanbook'!$B$2:$B$618,'[50]Current Loanbook'!$ES$2:$ES$618,"N/A",0,1)</f>
        <v>N/A</v>
      </c>
      <c r="CX351" s="26" t="str">
        <f>_xlfn.XLOOKUP(GY_ROE_Table4[[#This Row],[Loan No.]],'[50]Current Loanbook'!$B$2:$B$618,'[50]Current Loanbook'!$ET$2:$ET$618,"N/A",0,1)</f>
        <v>N/A</v>
      </c>
      <c r="CY351" s="26" t="str">
        <f>_xlfn.XLOOKUP(GY_ROE_Table4[[#This Row],[Loan No.]],'[50]Current Loanbook'!$B$2:$B$618,'[50]Current Loanbook'!$EU$2:$EU$618,"N/A",0,1)</f>
        <v>N/A</v>
      </c>
      <c r="CZ351" s="26" t="str">
        <f t="shared" si="16"/>
        <v>Transitional_Land_and_Buildings-Residential_Trans</v>
      </c>
      <c r="DA351" s="26" t="str">
        <f t="shared" si="17"/>
        <v>Transitional_Land_and_Buildings-Residential_Trans-Residential_accommodation</v>
      </c>
      <c r="DB351" s="26"/>
      <c r="DC351" s="26">
        <f>Table185[[#This Row],[Avg RWA]]*GY_ROE_Table4[[#This Row],[Tenure (Yrs.)]]</f>
        <v>797137.00683066994</v>
      </c>
    </row>
    <row r="352" spans="2:107" s="2" customFormat="1" ht="43.2" x14ac:dyDescent="0.3">
      <c r="B352" s="5">
        <f t="shared" si="15"/>
        <v>8</v>
      </c>
      <c r="C352" s="5"/>
      <c r="D352" s="2">
        <f>'[32]Active Loanbook_Sorted'!P352</f>
        <v>1100000027</v>
      </c>
      <c r="E352" s="2" t="str">
        <f>'[32]Active Loanbook_Sorted'!B352</f>
        <v>Bay Tree Broadstairs Limited - Business Trading - Ortus</v>
      </c>
      <c r="F352" s="2" t="str">
        <f>'[32]Active Loanbook_Sorted'!BA352</f>
        <v>Non-CBILS</v>
      </c>
      <c r="G352" s="2" t="str">
        <f>'[32]Active Loanbook_Sorted'!I352</f>
        <v>OakNorth Bank plc</v>
      </c>
      <c r="H352" s="2" t="str">
        <f>'[32]Active Loanbook_Sorted'!J352</f>
        <v>Bay Tree Broadstairs Limited</v>
      </c>
      <c r="I352" s="2" t="str">
        <f>'[32]Active Loanbook_Sorted'!K352</f>
        <v>Bay Tree Broadstairs Limited</v>
      </c>
      <c r="K352" s="2" t="str">
        <f>'[32]Active Loanbook_Sorted'!BB352</f>
        <v xml:space="preserve">Business Trading </v>
      </c>
      <c r="L352" s="2" t="str">
        <f>GY_ROE_Table4[[#This Row],[Product Type]]</f>
        <v xml:space="preserve">Business Trading </v>
      </c>
      <c r="M352" s="19">
        <f>'[32]Active Loanbook_Sorted'!BF352</f>
        <v>0</v>
      </c>
      <c r="N352" s="19">
        <f>'[32]Active Loanbook_Sorted'!BG352</f>
        <v>0</v>
      </c>
      <c r="O352" s="19">
        <f>'[32]Active Loanbook_Sorted'!BH352</f>
        <v>0</v>
      </c>
      <c r="P352" s="19">
        <f>'[32]Active Loanbook_Sorted'!BI352</f>
        <v>0</v>
      </c>
      <c r="Q352" s="19">
        <f>'[32]Active Loanbook_Sorted'!BJ352</f>
        <v>0</v>
      </c>
      <c r="R352" s="2" t="str">
        <f>'[32]Active Loanbook_Sorted'!AA352</f>
        <v>Hospitality - Hotels - Freehold - Business Trading</v>
      </c>
      <c r="S352" s="2" t="str">
        <f>CONCATENATE(GY_ROE_Table4[[#This Row],[Product Type]],":",GY_ROE_Table4[[#This Row],[Sector]])</f>
        <v>Business Trading :Hospitality - Hotels - Freehold - Business Trading</v>
      </c>
      <c r="T352" s="2" t="str">
        <f>IFERROR(VLOOKUP(GY_ROE_Table4[[#This Row],[Product type + Sector]],'[32]Product Grid Match'!$D$5:$G$98,4,0),"-")</f>
        <v>Business_Loans</v>
      </c>
      <c r="U352" s="2" t="str">
        <f>IFERROR(VLOOKUP(GY_ROE_Table4[[#This Row],[Product type + Sector]],'[32]Product Grid Match'!$D$5:$H$98,5,0),"-")</f>
        <v>Hospitality_and_Leisure</v>
      </c>
      <c r="V352" s="2" t="str">
        <f>IFERROR(VLOOKUP(GY_ROE_Table4[[#This Row],[Product type + Sector]],'[32]Product Grid Match'!$D$5:$F$98,3,0),"-")</f>
        <v>Business_Loans-Hospitality_and_Leisure-Hotel</v>
      </c>
      <c r="W352" s="2" t="str">
        <f>'[32]Active Loanbook_Sorted'!AT352</f>
        <v>Mohith Sondhi</v>
      </c>
      <c r="X352" s="20">
        <f>'[32]Active Loanbook_Sorted'!AX352</f>
        <v>44104</v>
      </c>
      <c r="Y352" s="20">
        <f>'[32]Active Loanbook_Sorted'!AY352</f>
        <v>44420</v>
      </c>
      <c r="Z352" s="5" t="str">
        <f>'[32]Active Loanbook_Sorted'!AZ352</f>
        <v>Sep 20</v>
      </c>
      <c r="AA352" s="5" t="str">
        <f>TEXT(GY_ROE_Table4[[#This Row],[Closing Date]],"YYYY")</f>
        <v>2020</v>
      </c>
      <c r="AB352" s="21">
        <f>ROUND(YEARFRAC(GY_ROE_Table4[[#This Row],[Closing Date]],GY_ROE_Table4[[#This Row],[Maturity Date]]),1)</f>
        <v>0.9</v>
      </c>
      <c r="AC352" s="21">
        <f>GY_ROE_Table4[[#This Row],[Tenure (Yrs.)]]*12</f>
        <v>10.8</v>
      </c>
      <c r="AD352" s="21"/>
      <c r="AE352" s="1">
        <f>'[32]Active Loanbook_Sorted'!W352</f>
        <v>669994.75</v>
      </c>
      <c r="AF352" s="1">
        <v>449177.67605485028</v>
      </c>
      <c r="AG352" s="1">
        <f>GY_ROE_Table4[[#This Row],[Facility Amount]]*GY_ROE_Table4[[#This Row],[Tenure (Yrs.)]]</f>
        <v>602995.27500000002</v>
      </c>
      <c r="AH352" s="1">
        <f>GY_ROE_Table4[[#This Row],[Facility Amount]]-GY_ROE_Table4[[#This Row],[Estimated Drawn Balance]]</f>
        <v>220817.07394514972</v>
      </c>
      <c r="AI352" s="22">
        <v>0</v>
      </c>
      <c r="AJ352" s="22">
        <v>0</v>
      </c>
      <c r="AK352" s="22">
        <v>6.5339999999999995E-2</v>
      </c>
      <c r="AL352" s="23">
        <f>MAX(GY_ROE_Table4[[#This Row],[Rate Floor]],GY_ROE_Table4[[#This Row],[Reference / Index Rate (%)]])+GY_ROE_Table4[[#This Row],[Spread (%)]]</f>
        <v>6.5339999999999995E-2</v>
      </c>
      <c r="AM352" s="22">
        <v>0</v>
      </c>
      <c r="AN352" s="24">
        <v>0</v>
      </c>
      <c r="AO352" s="25">
        <f>IFERROR(GY_ROE_Table4[[#This Row],[Arrangement Fee]]/GY_ROE_Table4[[#This Row],[Facility Amount]],0)</f>
        <v>0</v>
      </c>
      <c r="AP352" s="24">
        <v>0</v>
      </c>
      <c r="AQ352" s="25">
        <f>IFERROR(GY_ROE_Table4[[#This Row],[Exit Fee]]/GY_ROE_Table4[[#This Row],[Facility Amount]],0)</f>
        <v>0</v>
      </c>
      <c r="AR352" s="26">
        <v>0</v>
      </c>
      <c r="AS352" s="22">
        <v>0</v>
      </c>
      <c r="AT352" s="24">
        <v>0</v>
      </c>
      <c r="AU352" s="158">
        <v>0.05</v>
      </c>
      <c r="AV352" s="158">
        <v>1.7000000000000001E-2</v>
      </c>
      <c r="AW352" s="158">
        <v>1.21E-2</v>
      </c>
      <c r="AX352" s="159" t="s">
        <v>614</v>
      </c>
      <c r="AY352" s="27"/>
      <c r="AZ352" s="22" t="b">
        <v>0</v>
      </c>
      <c r="BA352" s="28" t="str">
        <f>"Q" &amp; ROUNDUP(MONTH(GY_ROE_Table4[[#This Row],[Closing Date]])/3,0) &amp;" " &amp; TEXT(GY_ROE_Table4[[#This Row],[Closing Date]],"YY")</f>
        <v>Q3 20</v>
      </c>
      <c r="BB352" s="22"/>
      <c r="BC352" s="22">
        <f>GY_ROE_Table4[[#This Row],[LGD (%)]]*GY_ROE_Table4[[#This Row],[PD (%)]]</f>
        <v>8.5000000000000006E-4</v>
      </c>
      <c r="BD352" s="26">
        <f>GY_ROE_Table4[[#This Row],[Tenure (Yrs.)]]*GY_ROE_Table4[[#This Row],[Estimated Drawn Balance]]*(GY_ROE_Table4[[#This Row],[Spread (%)]]-GY_ROE_Table4[[#This Row],[BBB Fee (%)]])</f>
        <v>26414.342418081524</v>
      </c>
      <c r="BE352" s="26">
        <f>GY_ROE_Table4[[#This Row],[Interest Income over life (net of BBB cost)]]-GY_ROE_Table4[[#This Row],[Margin Income over life (net of BBB cost)]]</f>
        <v>0</v>
      </c>
      <c r="BF352" s="29">
        <f>GY_ROE_Table4[[#This Row],[Arrangement Fee]]+GY_ROE_Table4[[#This Row],[Exit Fee]]-GY_ROE_Table4[[#This Row],[Introducer Fee]]</f>
        <v>0</v>
      </c>
      <c r="BG352" s="30">
        <f>IFERROR(GY_ROE_Table4[[#This Row],[AF+EF-IF]]/GY_ROE_Table4[[#This Row],[Facility Amount]],0)</f>
        <v>0</v>
      </c>
      <c r="BH352" s="29">
        <f>GY_ROE_Table4[[#This Row],[Total Fee]]-GY_ROE_Table4[[#This Row],[AF+EF-IF]]</f>
        <v>0</v>
      </c>
      <c r="BI352" s="29">
        <f>GY_ROE_Table4[[#This Row],[Tenure (Yrs.)]]*GY_ROE_Table4[[#This Row],[Estimated Drawn Balance]]*(GY_ROE_Table4[[#This Row],[Interest Rate (%)]]-GY_ROE_Table4[[#This Row],[BBB Fee (%)]]-GY_ROE_Table4[[#This Row],[Funding Cost (%)]])</f>
        <v>21522.797525844202</v>
      </c>
      <c r="BJ352" s="24">
        <f>GY_ROE_Table4[[#This Row],[Tenure (Yrs.)]]*GY_ROE_Table4[[#This Row],[Estimated Drawn Balance]]*(GY_ROE_Table4[[#This Row],[Interest Rate (%)]]-GY_ROE_Table4[[#This Row],[BBB Fee (%)]])</f>
        <v>26414.342418081524</v>
      </c>
      <c r="BK352" s="24">
        <f>GY_ROE_Table4[[#This Row],[Arrangement Fee]]+GY_ROE_Table4[[#This Row],[Exit Fee]]-GY_ROE_Table4[[#This Row],[Introducer Fee]]+GY_ROE_Table4[[#This Row],[Legal Admin Fee]]</f>
        <v>0</v>
      </c>
      <c r="BL352" s="24">
        <f>GY_ROE_Table4[[#This Row],[Estimated Undrawn balance]]*GY_ROE_Table4[[#This Row],[Tenure (Yrs.)]]*GY_ROE_Table4[[#This Row],[Non-UT Fee (%)]]</f>
        <v>0</v>
      </c>
      <c r="BM352" s="24">
        <f>GY_ROE_Table4[[#This Row],[Fee Income (net of Introducer fee and Non-UT fee)]]+GY_ROE_Table4[[#This Row],[Non-UT fee]]</f>
        <v>0</v>
      </c>
      <c r="BN352" s="30">
        <f>IFERROR(GY_ROE_Table4[[#This Row],[Total Fee]]/GY_ROE_Table4[[#This Row],[Facility Amount]],0)</f>
        <v>0</v>
      </c>
      <c r="BO352" s="29">
        <f>GY_ROE_Table4[[#This Row],[Interest Income over life (net of BBB cost)]]+GY_ROE_Table4[[#This Row],[Total Fee]]</f>
        <v>26414.342418081524</v>
      </c>
      <c r="BP352" s="29">
        <f>GY_ROE_Table4[[#This Row],[Total Fee]]+GY_ROE_Table4[[#This Row],[Margin Income over life (net of BBB cost)]]</f>
        <v>26414.342418081524</v>
      </c>
      <c r="BQ352" s="29">
        <f>(GY_ROE_Table4[[#This Row],[Estimated Drawn Balance over-life]]*0.35%)+GY_ROE_Table4[[#This Row],[Margin + Fee over life]]</f>
        <v>27829.252097654302</v>
      </c>
      <c r="BR352" s="24">
        <f>GY_ROE_Table4[[#This Row],[Estimated Drawn Balance]]*GY_ROE_Table4[[#This Row],[Tenure (Yrs.)]]</f>
        <v>404259.90844936523</v>
      </c>
      <c r="BS352" s="31">
        <f>IFERROR(GY_ROE_Table4[[#This Row],[Margin + Fee over life]]/GY_ROE_Table4[[#This Row],[Estimated Drawn Balance over-life]],0)</f>
        <v>6.5339999999999995E-2</v>
      </c>
      <c r="BT352" s="22">
        <f>IFERROR(GY_ROE_Table4[[#This Row],[Total Income over life]]/GY_ROE_Table4[[#This Row],[Estimated Drawn Balance over-life]],0)</f>
        <v>6.5339999999999995E-2</v>
      </c>
      <c r="BU352" s="26">
        <f>GY_ROE_Table4[[#This Row],[Tenure (Yrs.)]]*GY_ROE_Table4[[#This Row],[Estimated Drawn Balance]]*GY_ROE_Table4[[#This Row],[Interest Rate (%)]]</f>
        <v>26414.342418081524</v>
      </c>
      <c r="BV352" s="26">
        <f>-GY_ROE_Table4[[#This Row],[Tenure (Yrs.)]]*GY_ROE_Table4[[#This Row],[Estimated Drawn Balance]]*GY_ROE_Table4[[#This Row],[Funding Cost (%)]]</f>
        <v>-4891.5448922373189</v>
      </c>
      <c r="BW352" s="26">
        <f>GY_ROE_Table4[[#This Row],[Total Fee]]</f>
        <v>0</v>
      </c>
      <c r="BX352" s="26">
        <f>-GY_ROE_Table4[[#This Row],[Tenure (Yrs.)]]*GY_ROE_Table4[[#This Row],[Estimated Drawn Balance]]*GY_ROE_Table4[[#This Row],[BBB Fee (%)]]</f>
        <v>0</v>
      </c>
      <c r="BY352" s="26">
        <f>SUM(Table185[[#This Row],[Gross Interest Income]:[BBB Fee Cost]])</f>
        <v>21522.797525844206</v>
      </c>
      <c r="BZ3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044.9291250000006</v>
      </c>
      <c r="CA352" s="26">
        <f>Table185[[#This Row],[Operating Income]]+Table185[[#This Row],[Operating Expenses]]</f>
        <v>12477.868400844205</v>
      </c>
      <c r="CB352" s="26">
        <f>-GY_ROE_Table4[[#This Row],[Estimated Drawn Balance]]*GY_ROE_Table4[[#This Row],[LGD (%)]]*GY_ROE_Table4[[#This Row],[PD (%)]]*MIN(1,GY_ROE_Table4[[#This Row],[Tenure (Yrs.)]])</f>
        <v>-343.62092218196051</v>
      </c>
      <c r="CC352" s="26">
        <f>Table185[[#This Row],[Income before loan losses]]+Table185[[#This Row],[Loan Losses (Year 1)]]</f>
        <v>12134.247478662244</v>
      </c>
      <c r="CD352" s="164">
        <f>-'[32]ROE Inputs'!$I$5*Table185[[#This Row],[PBT]]</f>
        <v>-2790.8769200923161</v>
      </c>
      <c r="CE352" s="26">
        <f>Table185[[#This Row],[PBT]]+Table185[[#This Row],[Tax]]</f>
        <v>9343.3705585699281</v>
      </c>
      <c r="CF352" s="26">
        <f>IFERROR(VLOOKUP(GY_ROE_Table4[[#This Row],[Loan Name]],'[32]US loans'!$E:CD,78,0),0)</f>
        <v>0</v>
      </c>
      <c r="CG3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54196.33772936463</v>
      </c>
      <c r="CH352" s="26">
        <f>Table185[[#This Row],[Avg EAD]]*GY_ROE_Table4[[#This Row],[RW (%)]]</f>
        <v>345189.21667431714</v>
      </c>
      <c r="CI352" s="26">
        <f>Table185[[#This Row],[Avg RWA]]*'[32]ROE Inputs'!$K$5</f>
        <v>51778.382501147571</v>
      </c>
      <c r="CJ352" s="26">
        <f>Table185[[#This Row],[CET 1 Required]]*GY_ROE_Table4[[#This Row],[Tenure (Yrs.)]]</f>
        <v>46600.544251032814</v>
      </c>
      <c r="CK352" s="26">
        <f>IFERROR(VLOOKUP(GY_ROE_Table4[[#This Row],[Loan Name]],'[32]US loans'!$E:CH,82,0),0)</f>
        <v>0</v>
      </c>
      <c r="CL352" s="31">
        <f>Table185[[#This Row],[PAT]]/Table185[[#This Row],[CET 1 Required]]/GY_ROE_Table4[[#This Row],[Tenure (Yrs.)]]</f>
        <v>0.20049917246112098</v>
      </c>
      <c r="CM352" s="31">
        <f>'[32]Active Loanbook_Sorted'!AB352</f>
        <v>0.28899999999999998</v>
      </c>
      <c r="CN352" s="26"/>
      <c r="CO352" s="26">
        <f>Table185[[#This Row],[ROE-Calculated]]-Table185[[#This Row],[Adjusted ROE (after correcting the PC)]]</f>
        <v>0.20049917246112098</v>
      </c>
      <c r="CP352" s="26"/>
      <c r="CQ352" s="26"/>
      <c r="CR352" s="26"/>
      <c r="CS352" s="26"/>
      <c r="CT3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52" s="26" t="str">
        <f>_xlfn.XLOOKUP(GY_ROE_Table4[[#This Row],[Loan No.]],'[50]Current Loanbook'!$B$2:$B$618,'[50]Current Loanbook'!$ES$2:$ES$618,"N/A",0,1)</f>
        <v>N/A</v>
      </c>
      <c r="CX352" s="26" t="str">
        <f>_xlfn.XLOOKUP(GY_ROE_Table4[[#This Row],[Loan No.]],'[50]Current Loanbook'!$B$2:$B$618,'[50]Current Loanbook'!$ET$2:$ET$618,"N/A",0,1)</f>
        <v>N/A</v>
      </c>
      <c r="CY352" s="26" t="str">
        <f>_xlfn.XLOOKUP(GY_ROE_Table4[[#This Row],[Loan No.]],'[50]Current Loanbook'!$B$2:$B$618,'[50]Current Loanbook'!$EU$2:$EU$618,"N/A",0,1)</f>
        <v>N/A</v>
      </c>
      <c r="CZ352" s="26" t="str">
        <f t="shared" si="16"/>
        <v>Business_Loans-Hospitality_and_Leisure</v>
      </c>
      <c r="DA352" s="26" t="str">
        <f t="shared" si="17"/>
        <v>Business_Loans-Hospitality_and_Leisure-Hotel</v>
      </c>
      <c r="DB352" s="26"/>
      <c r="DC352" s="26">
        <f>Table185[[#This Row],[Avg RWA]]*GY_ROE_Table4[[#This Row],[Tenure (Yrs.)]]</f>
        <v>310670.29500688543</v>
      </c>
    </row>
    <row r="353" spans="2:107" s="2" customFormat="1" ht="72" x14ac:dyDescent="0.3">
      <c r="B353" s="5">
        <f t="shared" si="15"/>
        <v>9</v>
      </c>
      <c r="C353" s="5"/>
      <c r="D353" s="2">
        <f>'[32]Active Loanbook_Sorted'!P353</f>
        <v>5100000009</v>
      </c>
      <c r="E353" s="2" t="str">
        <f>'[32]Active Loanbook_Sorted'!B353</f>
        <v>Bellstan Properties Limited - Property Holding Investment - Ortus</v>
      </c>
      <c r="F353" s="2" t="str">
        <f>'[32]Active Loanbook_Sorted'!BA353</f>
        <v>Non-CBILS</v>
      </c>
      <c r="G353" s="2" t="str">
        <f>'[32]Active Loanbook_Sorted'!I353</f>
        <v>OakNorth Bank plc</v>
      </c>
      <c r="H353" s="2" t="str">
        <f>'[32]Active Loanbook_Sorted'!J353</f>
        <v>Bellstan Properties Limited</v>
      </c>
      <c r="I353" s="2" t="str">
        <f>'[32]Active Loanbook_Sorted'!K353</f>
        <v>Bellstan Properties Limited</v>
      </c>
      <c r="K353" s="2" t="str">
        <f>'[32]Active Loanbook_Sorted'!BB353</f>
        <v xml:space="preserve">Property Holding Investment </v>
      </c>
      <c r="L353" s="2" t="str">
        <f>GY_ROE_Table4[[#This Row],[Product Type]]</f>
        <v xml:space="preserve">Property Holding Investment </v>
      </c>
      <c r="M353" s="19">
        <f>'[32]Active Loanbook_Sorted'!BF353</f>
        <v>0</v>
      </c>
      <c r="N353" s="19">
        <f>'[32]Active Loanbook_Sorted'!BG353</f>
        <v>0</v>
      </c>
      <c r="O353" s="19">
        <f>'[32]Active Loanbook_Sorted'!BH353</f>
        <v>0</v>
      </c>
      <c r="P353" s="19">
        <f>'[32]Active Loanbook_Sorted'!BI353</f>
        <v>0</v>
      </c>
      <c r="Q353" s="19">
        <f>'[32]Active Loanbook_Sorted'!BJ353</f>
        <v>0</v>
      </c>
      <c r="R353" s="2" t="str">
        <f>'[32]Active Loanbook_Sorted'!AA353</f>
        <v>Completed Property - Held for Sale - Commercial</v>
      </c>
      <c r="S353" s="2" t="str">
        <f>CONCATENATE(GY_ROE_Table4[[#This Row],[Product Type]],":",GY_ROE_Table4[[#This Row],[Sector]])</f>
        <v>Property Holding Investment :Completed Property - Held for Sale - Commercial</v>
      </c>
      <c r="T353" s="2" t="str">
        <f>IFERROR(VLOOKUP(GY_ROE_Table4[[#This Row],[Product type + Sector]],'[32]Product Grid Match'!$D$5:$G$98,4,0),"-")</f>
        <v>Transitional_Land_and_Buildings</v>
      </c>
      <c r="U353" s="2" t="str">
        <f>IFERROR(VLOOKUP(GY_ROE_Table4[[#This Row],[Product type + Sector]],'[32]Product Grid Match'!$D$5:$H$98,5,0),"-")</f>
        <v>Commercial_Trans</v>
      </c>
      <c r="V353" s="2" t="str">
        <f>IFERROR(VLOOKUP(GY_ROE_Table4[[#This Row],[Product type + Sector]],'[32]Product Grid Match'!$D$5:$F$98,3,0),"-")</f>
        <v>Transitional_Land_and_Buildings-Commercial_Trans-0</v>
      </c>
      <c r="W353" s="2" t="str">
        <f>'[32]Active Loanbook_Sorted'!AT353</f>
        <v>Mohith Sondhi</v>
      </c>
      <c r="X353" s="20">
        <f>'[32]Active Loanbook_Sorted'!AX353</f>
        <v>44104</v>
      </c>
      <c r="Y353" s="20">
        <f>'[32]Active Loanbook_Sorted'!AY353</f>
        <v>44448</v>
      </c>
      <c r="Z353" s="5" t="str">
        <f>'[32]Active Loanbook_Sorted'!AZ353</f>
        <v>Sep 20</v>
      </c>
      <c r="AA353" s="5" t="str">
        <f>TEXT(GY_ROE_Table4[[#This Row],[Closing Date]],"YYYY")</f>
        <v>2020</v>
      </c>
      <c r="AB353" s="21">
        <f>ROUND(YEARFRAC(GY_ROE_Table4[[#This Row],[Closing Date]],GY_ROE_Table4[[#This Row],[Maturity Date]]),1)</f>
        <v>0.9</v>
      </c>
      <c r="AC353" s="21">
        <f>GY_ROE_Table4[[#This Row],[Tenure (Yrs.)]]*12</f>
        <v>10.8</v>
      </c>
      <c r="AD353" s="21"/>
      <c r="AE353" s="1">
        <f>'[32]Active Loanbook_Sorted'!W353</f>
        <v>620423.43999999994</v>
      </c>
      <c r="AF353" s="1">
        <v>450873.3962998176</v>
      </c>
      <c r="AG353" s="1">
        <f>GY_ROE_Table4[[#This Row],[Facility Amount]]*GY_ROE_Table4[[#This Row],[Tenure (Yrs.)]]</f>
        <v>558381.09600000002</v>
      </c>
      <c r="AH353" s="1">
        <f>GY_ROE_Table4[[#This Row],[Facility Amount]]-GY_ROE_Table4[[#This Row],[Estimated Drawn Balance]]</f>
        <v>169550.04370018234</v>
      </c>
      <c r="AI353" s="22">
        <v>0</v>
      </c>
      <c r="AJ353" s="22">
        <v>0</v>
      </c>
      <c r="AK353" s="22">
        <v>5.6100000000000004E-2</v>
      </c>
      <c r="AL353" s="23">
        <f>MAX(GY_ROE_Table4[[#This Row],[Rate Floor]],GY_ROE_Table4[[#This Row],[Reference / Index Rate (%)]])+GY_ROE_Table4[[#This Row],[Spread (%)]]</f>
        <v>5.6100000000000004E-2</v>
      </c>
      <c r="AM353" s="22">
        <v>0</v>
      </c>
      <c r="AN353" s="24">
        <v>0</v>
      </c>
      <c r="AO353" s="25">
        <f>IFERROR(GY_ROE_Table4[[#This Row],[Arrangement Fee]]/GY_ROE_Table4[[#This Row],[Facility Amount]],0)</f>
        <v>0</v>
      </c>
      <c r="AP353" s="24">
        <v>0</v>
      </c>
      <c r="AQ353" s="25">
        <f>IFERROR(GY_ROE_Table4[[#This Row],[Exit Fee]]/GY_ROE_Table4[[#This Row],[Facility Amount]],0)</f>
        <v>0</v>
      </c>
      <c r="AR353" s="26">
        <v>0</v>
      </c>
      <c r="AS353" s="22">
        <v>0</v>
      </c>
      <c r="AT353" s="24">
        <v>0</v>
      </c>
      <c r="AU353" s="158">
        <v>0.05</v>
      </c>
      <c r="AV353" s="158">
        <v>1.95E-2</v>
      </c>
      <c r="AW353" s="158">
        <v>1.21E-2</v>
      </c>
      <c r="AX353" s="159" t="s">
        <v>614</v>
      </c>
      <c r="AY353" s="27"/>
      <c r="AZ353" s="22" t="b">
        <v>0</v>
      </c>
      <c r="BA353" s="28" t="str">
        <f>"Q" &amp; ROUNDUP(MONTH(GY_ROE_Table4[[#This Row],[Closing Date]])/3,0) &amp;" " &amp; TEXT(GY_ROE_Table4[[#This Row],[Closing Date]],"YY")</f>
        <v>Q3 20</v>
      </c>
      <c r="BB353" s="22"/>
      <c r="BC353" s="22">
        <f>GY_ROE_Table4[[#This Row],[LGD (%)]]*GY_ROE_Table4[[#This Row],[PD (%)]]</f>
        <v>9.7500000000000006E-4</v>
      </c>
      <c r="BD353" s="26">
        <f>GY_ROE_Table4[[#This Row],[Tenure (Yrs.)]]*GY_ROE_Table4[[#This Row],[Estimated Drawn Balance]]*(GY_ROE_Table4[[#This Row],[Spread (%)]]-GY_ROE_Table4[[#This Row],[BBB Fee (%)]])</f>
        <v>22764.597779177795</v>
      </c>
      <c r="BE353" s="26">
        <f>GY_ROE_Table4[[#This Row],[Interest Income over life (net of BBB cost)]]-GY_ROE_Table4[[#This Row],[Margin Income over life (net of BBB cost)]]</f>
        <v>0</v>
      </c>
      <c r="BF353" s="29">
        <f>GY_ROE_Table4[[#This Row],[Arrangement Fee]]+GY_ROE_Table4[[#This Row],[Exit Fee]]-GY_ROE_Table4[[#This Row],[Introducer Fee]]</f>
        <v>0</v>
      </c>
      <c r="BG353" s="30">
        <f>IFERROR(GY_ROE_Table4[[#This Row],[AF+EF-IF]]/GY_ROE_Table4[[#This Row],[Facility Amount]],0)</f>
        <v>0</v>
      </c>
      <c r="BH353" s="29">
        <f>GY_ROE_Table4[[#This Row],[Total Fee]]-GY_ROE_Table4[[#This Row],[AF+EF-IF]]</f>
        <v>0</v>
      </c>
      <c r="BI353" s="29">
        <f>GY_ROE_Table4[[#This Row],[Tenure (Yrs.)]]*GY_ROE_Table4[[#This Row],[Estimated Drawn Balance]]*(GY_ROE_Table4[[#This Row],[Interest Rate (%)]]-GY_ROE_Table4[[#This Row],[BBB Fee (%)]]-GY_ROE_Table4[[#This Row],[Funding Cost (%)]])</f>
        <v>17854.58649347278</v>
      </c>
      <c r="BJ353" s="24">
        <f>GY_ROE_Table4[[#This Row],[Tenure (Yrs.)]]*GY_ROE_Table4[[#This Row],[Estimated Drawn Balance]]*(GY_ROE_Table4[[#This Row],[Interest Rate (%)]]-GY_ROE_Table4[[#This Row],[BBB Fee (%)]])</f>
        <v>22764.597779177795</v>
      </c>
      <c r="BK353" s="24">
        <f>GY_ROE_Table4[[#This Row],[Arrangement Fee]]+GY_ROE_Table4[[#This Row],[Exit Fee]]-GY_ROE_Table4[[#This Row],[Introducer Fee]]+GY_ROE_Table4[[#This Row],[Legal Admin Fee]]</f>
        <v>0</v>
      </c>
      <c r="BL353" s="24">
        <f>GY_ROE_Table4[[#This Row],[Estimated Undrawn balance]]*GY_ROE_Table4[[#This Row],[Tenure (Yrs.)]]*GY_ROE_Table4[[#This Row],[Non-UT Fee (%)]]</f>
        <v>0</v>
      </c>
      <c r="BM353" s="24">
        <f>GY_ROE_Table4[[#This Row],[Fee Income (net of Introducer fee and Non-UT fee)]]+GY_ROE_Table4[[#This Row],[Non-UT fee]]</f>
        <v>0</v>
      </c>
      <c r="BN353" s="30">
        <f>IFERROR(GY_ROE_Table4[[#This Row],[Total Fee]]/GY_ROE_Table4[[#This Row],[Facility Amount]],0)</f>
        <v>0</v>
      </c>
      <c r="BO353" s="29">
        <f>GY_ROE_Table4[[#This Row],[Interest Income over life (net of BBB cost)]]+GY_ROE_Table4[[#This Row],[Total Fee]]</f>
        <v>22764.597779177795</v>
      </c>
      <c r="BP353" s="29">
        <f>GY_ROE_Table4[[#This Row],[Total Fee]]+GY_ROE_Table4[[#This Row],[Margin Income over life (net of BBB cost)]]</f>
        <v>22764.597779177795</v>
      </c>
      <c r="BQ353" s="29">
        <f>(GY_ROE_Table4[[#This Row],[Estimated Drawn Balance over-life]]*0.35%)+GY_ROE_Table4[[#This Row],[Margin + Fee over life]]</f>
        <v>24184.848977522219</v>
      </c>
      <c r="BR353" s="24">
        <f>GY_ROE_Table4[[#This Row],[Estimated Drawn Balance]]*GY_ROE_Table4[[#This Row],[Tenure (Yrs.)]]</f>
        <v>405786.05666983587</v>
      </c>
      <c r="BS353" s="31">
        <f>IFERROR(GY_ROE_Table4[[#This Row],[Margin + Fee over life]]/GY_ROE_Table4[[#This Row],[Estimated Drawn Balance over-life]],0)</f>
        <v>5.6100000000000004E-2</v>
      </c>
      <c r="BT353" s="22">
        <f>IFERROR(GY_ROE_Table4[[#This Row],[Total Income over life]]/GY_ROE_Table4[[#This Row],[Estimated Drawn Balance over-life]],0)</f>
        <v>5.6100000000000004E-2</v>
      </c>
      <c r="BU353" s="26">
        <f>GY_ROE_Table4[[#This Row],[Tenure (Yrs.)]]*GY_ROE_Table4[[#This Row],[Estimated Drawn Balance]]*GY_ROE_Table4[[#This Row],[Interest Rate (%)]]</f>
        <v>22764.597779177795</v>
      </c>
      <c r="BV353" s="26">
        <f>-GY_ROE_Table4[[#This Row],[Tenure (Yrs.)]]*GY_ROE_Table4[[#This Row],[Estimated Drawn Balance]]*GY_ROE_Table4[[#This Row],[Funding Cost (%)]]</f>
        <v>-4910.0112857050135</v>
      </c>
      <c r="BW353" s="26">
        <f>GY_ROE_Table4[[#This Row],[Total Fee]]</f>
        <v>0</v>
      </c>
      <c r="BX353" s="26">
        <f>-GY_ROE_Table4[[#This Row],[Tenure (Yrs.)]]*GY_ROE_Table4[[#This Row],[Estimated Drawn Balance]]*GY_ROE_Table4[[#This Row],[BBB Fee (%)]]</f>
        <v>0</v>
      </c>
      <c r="BY353" s="26">
        <f>SUM(Table185[[#This Row],[Gross Interest Income]:[BBB Fee Cost]])</f>
        <v>17854.58649347278</v>
      </c>
      <c r="BZ3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375.7164399999983</v>
      </c>
      <c r="CA353" s="26">
        <f>Table185[[#This Row],[Operating Income]]+Table185[[#This Row],[Operating Expenses]]</f>
        <v>9478.8700534727814</v>
      </c>
      <c r="CB353" s="26">
        <f>-GY_ROE_Table4[[#This Row],[Estimated Drawn Balance]]*GY_ROE_Table4[[#This Row],[LGD (%)]]*GY_ROE_Table4[[#This Row],[PD (%)]]*MIN(1,GY_ROE_Table4[[#This Row],[Tenure (Yrs.)]])</f>
        <v>-395.64140525309</v>
      </c>
      <c r="CC353" s="26">
        <f>Table185[[#This Row],[Income before loan losses]]+Table185[[#This Row],[Loan Losses (Year 1)]]</f>
        <v>9083.2286482196905</v>
      </c>
      <c r="CD353" s="164">
        <f>-'[32]ROE Inputs'!$I$5*Table185[[#This Row],[PBT]]</f>
        <v>-2089.1425890905289</v>
      </c>
      <c r="CE353" s="26">
        <f>Table185[[#This Row],[PBT]]+Table185[[#This Row],[Tax]]</f>
        <v>6994.0860591291621</v>
      </c>
      <c r="CF353" s="26">
        <f>IFERROR(VLOOKUP(GY_ROE_Table4[[#This Row],[Loan Name]],'[32]US loans'!$E:CD,78,0),0)</f>
        <v>0</v>
      </c>
      <c r="CG3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5143.70147312817</v>
      </c>
      <c r="CH353" s="26">
        <f>Table185[[#This Row],[Avg EAD]]*GY_ROE_Table4[[#This Row],[RW (%)]]</f>
        <v>338309.21311957738</v>
      </c>
      <c r="CI353" s="26">
        <f>Table185[[#This Row],[Avg RWA]]*'[32]ROE Inputs'!$K$5</f>
        <v>50746.381967936606</v>
      </c>
      <c r="CJ353" s="26">
        <f>Table185[[#This Row],[CET 1 Required]]*GY_ROE_Table4[[#This Row],[Tenure (Yrs.)]]</f>
        <v>45671.743771142945</v>
      </c>
      <c r="CK353" s="26">
        <f>IFERROR(VLOOKUP(GY_ROE_Table4[[#This Row],[Loan Name]],'[32]US loans'!$E:CH,82,0),0)</f>
        <v>0</v>
      </c>
      <c r="CL353" s="31">
        <f>Table185[[#This Row],[PAT]]/Table185[[#This Row],[CET 1 Required]]/GY_ROE_Table4[[#This Row],[Tenure (Yrs.)]]</f>
        <v>0.15313814366659409</v>
      </c>
      <c r="CM353" s="31">
        <f>'[32]Active Loanbook_Sorted'!AB353</f>
        <v>0.183</v>
      </c>
      <c r="CN353" s="26"/>
      <c r="CO353" s="26">
        <f>Table185[[#This Row],[ROE-Calculated]]-Table185[[#This Row],[Adjusted ROE (after correcting the PC)]]</f>
        <v>0.15313814366659409</v>
      </c>
      <c r="CP353" s="26"/>
      <c r="CQ353" s="26"/>
      <c r="CR353" s="26"/>
      <c r="CS353" s="26"/>
      <c r="CT3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3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353" s="26" t="str">
        <f>_xlfn.XLOOKUP(GY_ROE_Table4[[#This Row],[Loan No.]],'[50]Current Loanbook'!$B$2:$B$618,'[50]Current Loanbook'!$ES$2:$ES$618,"N/A",0,1)</f>
        <v>N/A</v>
      </c>
      <c r="CX353" s="26" t="str">
        <f>_xlfn.XLOOKUP(GY_ROE_Table4[[#This Row],[Loan No.]],'[50]Current Loanbook'!$B$2:$B$618,'[50]Current Loanbook'!$ET$2:$ET$618,"N/A",0,1)</f>
        <v>N/A</v>
      </c>
      <c r="CY353" s="26" t="str">
        <f>_xlfn.XLOOKUP(GY_ROE_Table4[[#This Row],[Loan No.]],'[50]Current Loanbook'!$B$2:$B$618,'[50]Current Loanbook'!$EU$2:$EU$618,"N/A",0,1)</f>
        <v>N/A</v>
      </c>
      <c r="CZ353" s="26" t="str">
        <f t="shared" si="16"/>
        <v>Transitional_Land_and_Buildings-Commercial_Trans</v>
      </c>
      <c r="DA353" s="26" t="str">
        <f t="shared" si="17"/>
        <v>Transitional_Land_and_Buildings-Commercial_Trans-Office</v>
      </c>
      <c r="DB353" s="26"/>
      <c r="DC353" s="26">
        <f>Table185[[#This Row],[Avg RWA]]*GY_ROE_Table4[[#This Row],[Tenure (Yrs.)]]</f>
        <v>304478.29180761968</v>
      </c>
    </row>
    <row r="354" spans="2:107" s="2" customFormat="1" ht="43.2" x14ac:dyDescent="0.3">
      <c r="B354" s="5">
        <f t="shared" si="15"/>
        <v>10</v>
      </c>
      <c r="C354" s="5"/>
      <c r="D354" s="2">
        <f>'[32]Active Loanbook_Sorted'!P354</f>
        <v>1100000026</v>
      </c>
      <c r="E354" s="2" t="str">
        <f>'[32]Active Loanbook_Sorted'!B354</f>
        <v>Elaine / Anthony / Kirsty - Business Trading - Broom Hall II - Ortus</v>
      </c>
      <c r="F354" s="2" t="str">
        <f>'[32]Active Loanbook_Sorted'!BA354</f>
        <v>Non-CBILS</v>
      </c>
      <c r="G354" s="2" t="str">
        <f>'[32]Active Loanbook_Sorted'!I354</f>
        <v>OakNorth Bank plc</v>
      </c>
      <c r="H354" s="2" t="str">
        <f>'[32]Active Loanbook_Sorted'!J354</f>
        <v>Elaine May Austin &amp; Anthony Robert Austin &amp; Kirsty Louise James</v>
      </c>
      <c r="I354" s="2" t="str">
        <f>'[32]Active Loanbook_Sorted'!K354</f>
        <v>Elaine May Austin &amp; Anthony Robert Austin &amp; Kirsty Louise James</v>
      </c>
      <c r="K354" s="2" t="str">
        <f>'[32]Active Loanbook_Sorted'!BB354</f>
        <v xml:space="preserve">Business Trading </v>
      </c>
      <c r="L354" s="2" t="str">
        <f>GY_ROE_Table4[[#This Row],[Product Type]]</f>
        <v xml:space="preserve">Business Trading </v>
      </c>
      <c r="M354" s="19">
        <f>'[32]Active Loanbook_Sorted'!BF354</f>
        <v>0</v>
      </c>
      <c r="N354" s="19">
        <f>'[32]Active Loanbook_Sorted'!BG354</f>
        <v>0</v>
      </c>
      <c r="O354" s="19">
        <f>'[32]Active Loanbook_Sorted'!BH354</f>
        <v>0</v>
      </c>
      <c r="P354" s="19">
        <f>'[32]Active Loanbook_Sorted'!BI354</f>
        <v>0</v>
      </c>
      <c r="Q354" s="19">
        <f>'[32]Active Loanbook_Sorted'!BJ354</f>
        <v>0</v>
      </c>
      <c r="R354" s="2" t="str">
        <f>'[32]Active Loanbook_Sorted'!AA354</f>
        <v>Hospitality - Hotels - Freehold - Business Trading</v>
      </c>
      <c r="S354" s="2" t="str">
        <f>CONCATENATE(GY_ROE_Table4[[#This Row],[Product Type]],":",GY_ROE_Table4[[#This Row],[Sector]])</f>
        <v>Business Trading :Hospitality - Hotels - Freehold - Business Trading</v>
      </c>
      <c r="T354" s="2" t="str">
        <f>IFERROR(VLOOKUP(GY_ROE_Table4[[#This Row],[Product type + Sector]],'[32]Product Grid Match'!$D$5:$G$98,4,0),"-")</f>
        <v>Business_Loans</v>
      </c>
      <c r="U354" s="2" t="str">
        <f>IFERROR(VLOOKUP(GY_ROE_Table4[[#This Row],[Product type + Sector]],'[32]Product Grid Match'!$D$5:$H$98,5,0),"-")</f>
        <v>Hospitality_and_Leisure</v>
      </c>
      <c r="V354" s="2" t="str">
        <f>IFERROR(VLOOKUP(GY_ROE_Table4[[#This Row],[Product type + Sector]],'[32]Product Grid Match'!$D$5:$F$98,3,0),"-")</f>
        <v>Business_Loans-Hospitality_and_Leisure-Hotel</v>
      </c>
      <c r="W354" s="2" t="str">
        <f>'[32]Active Loanbook_Sorted'!AT354</f>
        <v>Mohith Sondhi</v>
      </c>
      <c r="X354" s="20">
        <f>'[32]Active Loanbook_Sorted'!AX354</f>
        <v>44104</v>
      </c>
      <c r="Y354" s="20">
        <f>'[32]Active Loanbook_Sorted'!AY354</f>
        <v>44431</v>
      </c>
      <c r="Z354" s="5" t="str">
        <f>'[32]Active Loanbook_Sorted'!AZ354</f>
        <v>Sep 20</v>
      </c>
      <c r="AA354" s="5" t="str">
        <f>TEXT(GY_ROE_Table4[[#This Row],[Closing Date]],"YYYY")</f>
        <v>2020</v>
      </c>
      <c r="AB354" s="21">
        <f>ROUND(YEARFRAC(GY_ROE_Table4[[#This Row],[Closing Date]],GY_ROE_Table4[[#This Row],[Maturity Date]]),1)</f>
        <v>0.9</v>
      </c>
      <c r="AC354" s="21">
        <f>GY_ROE_Table4[[#This Row],[Tenure (Yrs.)]]*12</f>
        <v>10.8</v>
      </c>
      <c r="AD354" s="21"/>
      <c r="AE354" s="1">
        <f>'[32]Active Loanbook_Sorted'!W354</f>
        <v>316684</v>
      </c>
      <c r="AF354" s="1">
        <v>212311.19074254567</v>
      </c>
      <c r="AG354" s="1">
        <f>GY_ROE_Table4[[#This Row],[Facility Amount]]*GY_ROE_Table4[[#This Row],[Tenure (Yrs.)]]</f>
        <v>285015.60000000003</v>
      </c>
      <c r="AH354" s="1">
        <f>GY_ROE_Table4[[#This Row],[Facility Amount]]-GY_ROE_Table4[[#This Row],[Estimated Drawn Balance]]</f>
        <v>104372.80925745433</v>
      </c>
      <c r="AI354" s="22">
        <v>0</v>
      </c>
      <c r="AJ354" s="22">
        <v>0</v>
      </c>
      <c r="AK354" s="22">
        <v>4.4219999999999995E-2</v>
      </c>
      <c r="AL354" s="23">
        <f>MAX(GY_ROE_Table4[[#This Row],[Rate Floor]],GY_ROE_Table4[[#This Row],[Reference / Index Rate (%)]])+GY_ROE_Table4[[#This Row],[Spread (%)]]</f>
        <v>4.4219999999999995E-2</v>
      </c>
      <c r="AM354" s="22">
        <v>0</v>
      </c>
      <c r="AN354" s="24">
        <v>0</v>
      </c>
      <c r="AO354" s="25">
        <f>IFERROR(GY_ROE_Table4[[#This Row],[Arrangement Fee]]/GY_ROE_Table4[[#This Row],[Facility Amount]],0)</f>
        <v>0</v>
      </c>
      <c r="AP354" s="24">
        <v>3167</v>
      </c>
      <c r="AQ354" s="25">
        <f>IFERROR(GY_ROE_Table4[[#This Row],[Exit Fee]]/GY_ROE_Table4[[#This Row],[Facility Amount]],0)</f>
        <v>1.0000505235502898E-2</v>
      </c>
      <c r="AR354" s="26">
        <v>0</v>
      </c>
      <c r="AS354" s="22">
        <v>0</v>
      </c>
      <c r="AT354" s="24">
        <v>0</v>
      </c>
      <c r="AU354" s="158">
        <v>0.05</v>
      </c>
      <c r="AV354" s="158">
        <v>2.0799999999999999E-2</v>
      </c>
      <c r="AW354" s="158">
        <v>1.21E-2</v>
      </c>
      <c r="AX354" s="159" t="s">
        <v>614</v>
      </c>
      <c r="AY354" s="27"/>
      <c r="AZ354" s="22" t="b">
        <v>0</v>
      </c>
      <c r="BA354" s="28" t="str">
        <f>"Q" &amp; ROUNDUP(MONTH(GY_ROE_Table4[[#This Row],[Closing Date]])/3,0) &amp;" " &amp; TEXT(GY_ROE_Table4[[#This Row],[Closing Date]],"YY")</f>
        <v>Q3 20</v>
      </c>
      <c r="BB354" s="22"/>
      <c r="BC354" s="22">
        <f>GY_ROE_Table4[[#This Row],[LGD (%)]]*GY_ROE_Table4[[#This Row],[PD (%)]]</f>
        <v>1.0399999999999999E-3</v>
      </c>
      <c r="BD354" s="26">
        <f>GY_ROE_Table4[[#This Row],[Tenure (Yrs.)]]*GY_ROE_Table4[[#This Row],[Estimated Drawn Balance]]*(GY_ROE_Table4[[#This Row],[Spread (%)]]-GY_ROE_Table4[[#This Row],[BBB Fee (%)]])</f>
        <v>8449.5607691718324</v>
      </c>
      <c r="BE354" s="26">
        <f>GY_ROE_Table4[[#This Row],[Interest Income over life (net of BBB cost)]]-GY_ROE_Table4[[#This Row],[Margin Income over life (net of BBB cost)]]</f>
        <v>0</v>
      </c>
      <c r="BF354" s="29">
        <f>GY_ROE_Table4[[#This Row],[Arrangement Fee]]+GY_ROE_Table4[[#This Row],[Exit Fee]]-GY_ROE_Table4[[#This Row],[Introducer Fee]]</f>
        <v>3167</v>
      </c>
      <c r="BG354" s="30">
        <f>IFERROR(GY_ROE_Table4[[#This Row],[AF+EF-IF]]/GY_ROE_Table4[[#This Row],[Facility Amount]],0)</f>
        <v>1.0000505235502898E-2</v>
      </c>
      <c r="BH354" s="29">
        <f>GY_ROE_Table4[[#This Row],[Total Fee]]-GY_ROE_Table4[[#This Row],[AF+EF-IF]]</f>
        <v>0</v>
      </c>
      <c r="BI354" s="29">
        <f>GY_ROE_Table4[[#This Row],[Tenure (Yrs.)]]*GY_ROE_Table4[[#This Row],[Estimated Drawn Balance]]*(GY_ROE_Table4[[#This Row],[Interest Rate (%)]]-GY_ROE_Table4[[#This Row],[BBB Fee (%)]]-GY_ROE_Table4[[#This Row],[Funding Cost (%)]])</f>
        <v>6137.4919019855097</v>
      </c>
      <c r="BJ354" s="24">
        <f>GY_ROE_Table4[[#This Row],[Tenure (Yrs.)]]*GY_ROE_Table4[[#This Row],[Estimated Drawn Balance]]*(GY_ROE_Table4[[#This Row],[Interest Rate (%)]]-GY_ROE_Table4[[#This Row],[BBB Fee (%)]])</f>
        <v>8449.5607691718324</v>
      </c>
      <c r="BK354" s="24">
        <f>GY_ROE_Table4[[#This Row],[Arrangement Fee]]+GY_ROE_Table4[[#This Row],[Exit Fee]]-GY_ROE_Table4[[#This Row],[Introducer Fee]]+GY_ROE_Table4[[#This Row],[Legal Admin Fee]]</f>
        <v>3167</v>
      </c>
      <c r="BL354" s="24">
        <f>GY_ROE_Table4[[#This Row],[Estimated Undrawn balance]]*GY_ROE_Table4[[#This Row],[Tenure (Yrs.)]]*GY_ROE_Table4[[#This Row],[Non-UT Fee (%)]]</f>
        <v>0</v>
      </c>
      <c r="BM354" s="24">
        <f>GY_ROE_Table4[[#This Row],[Fee Income (net of Introducer fee and Non-UT fee)]]+GY_ROE_Table4[[#This Row],[Non-UT fee]]</f>
        <v>3167</v>
      </c>
      <c r="BN354" s="30">
        <f>IFERROR(GY_ROE_Table4[[#This Row],[Total Fee]]/GY_ROE_Table4[[#This Row],[Facility Amount]],0)</f>
        <v>1.0000505235502898E-2</v>
      </c>
      <c r="BO354" s="29">
        <f>GY_ROE_Table4[[#This Row],[Interest Income over life (net of BBB cost)]]+GY_ROE_Table4[[#This Row],[Total Fee]]</f>
        <v>11616.560769171832</v>
      </c>
      <c r="BP354" s="29">
        <f>GY_ROE_Table4[[#This Row],[Total Fee]]+GY_ROE_Table4[[#This Row],[Margin Income over life (net of BBB cost)]]</f>
        <v>11616.560769171832</v>
      </c>
      <c r="BQ354" s="29">
        <f>(GY_ROE_Table4[[#This Row],[Estimated Drawn Balance over-life]]*0.35%)+GY_ROE_Table4[[#This Row],[Margin + Fee over life]]</f>
        <v>12285.341020010852</v>
      </c>
      <c r="BR354" s="24">
        <f>GY_ROE_Table4[[#This Row],[Estimated Drawn Balance]]*GY_ROE_Table4[[#This Row],[Tenure (Yrs.)]]</f>
        <v>191080.07166829112</v>
      </c>
      <c r="BS354" s="31">
        <f>IFERROR(GY_ROE_Table4[[#This Row],[Margin + Fee over life]]/GY_ROE_Table4[[#This Row],[Estimated Drawn Balance over-life]],0)</f>
        <v>6.0794203538597213E-2</v>
      </c>
      <c r="BT354" s="22">
        <f>IFERROR(GY_ROE_Table4[[#This Row],[Total Income over life]]/GY_ROE_Table4[[#This Row],[Estimated Drawn Balance over-life]],0)</f>
        <v>6.0794203538597213E-2</v>
      </c>
      <c r="BU354" s="26">
        <f>GY_ROE_Table4[[#This Row],[Tenure (Yrs.)]]*GY_ROE_Table4[[#This Row],[Estimated Drawn Balance]]*GY_ROE_Table4[[#This Row],[Interest Rate (%)]]</f>
        <v>8449.5607691718324</v>
      </c>
      <c r="BV354" s="26">
        <f>-GY_ROE_Table4[[#This Row],[Tenure (Yrs.)]]*GY_ROE_Table4[[#This Row],[Estimated Drawn Balance]]*GY_ROE_Table4[[#This Row],[Funding Cost (%)]]</f>
        <v>-2312.0688671863222</v>
      </c>
      <c r="BW354" s="26">
        <f>GY_ROE_Table4[[#This Row],[Total Fee]]</f>
        <v>3167</v>
      </c>
      <c r="BX354" s="26">
        <f>-GY_ROE_Table4[[#This Row],[Tenure (Yrs.)]]*GY_ROE_Table4[[#This Row],[Estimated Drawn Balance]]*GY_ROE_Table4[[#This Row],[BBB Fee (%)]]</f>
        <v>0</v>
      </c>
      <c r="BY354" s="26">
        <f>SUM(Table185[[#This Row],[Gross Interest Income]:[BBB Fee Cost]])</f>
        <v>9304.4919019855097</v>
      </c>
      <c r="BZ3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275.2340000000004</v>
      </c>
      <c r="CA354" s="26">
        <f>Table185[[#This Row],[Operating Income]]+Table185[[#This Row],[Operating Expenses]]</f>
        <v>5029.2579019855093</v>
      </c>
      <c r="CB354" s="26">
        <f>-GY_ROE_Table4[[#This Row],[Estimated Drawn Balance]]*GY_ROE_Table4[[#This Row],[LGD (%)]]*GY_ROE_Table4[[#This Row],[PD (%)]]*MIN(1,GY_ROE_Table4[[#This Row],[Tenure (Yrs.)]])</f>
        <v>-198.72327453502277</v>
      </c>
      <c r="CC354" s="26">
        <f>Table185[[#This Row],[Income before loan losses]]+Table185[[#This Row],[Loan Losses (Year 1)]]</f>
        <v>4830.5346274504864</v>
      </c>
      <c r="CD354" s="164">
        <f>-'[32]ROE Inputs'!$I$5*Table185[[#This Row],[PBT]]</f>
        <v>-1111.022964313612</v>
      </c>
      <c r="CE354" s="26">
        <f>Table185[[#This Row],[PBT]]+Table185[[#This Row],[Tax]]</f>
        <v>3719.5116631368746</v>
      </c>
      <c r="CF354" s="26">
        <f>IFERROR(VLOOKUP(GY_ROE_Table4[[#This Row],[Loan Name]],'[32]US loans'!$E:CD,78,0),0)</f>
        <v>0</v>
      </c>
      <c r="CG3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4602.91648539083</v>
      </c>
      <c r="CH354" s="26">
        <f>Table185[[#This Row],[Avg EAD]]*GY_ROE_Table4[[#This Row],[RW (%)]]</f>
        <v>163098.21652889703</v>
      </c>
      <c r="CI354" s="26">
        <f>Table185[[#This Row],[Avg RWA]]*'[32]ROE Inputs'!$K$5</f>
        <v>24464.732479334554</v>
      </c>
      <c r="CJ354" s="26">
        <f>Table185[[#This Row],[CET 1 Required]]*GY_ROE_Table4[[#This Row],[Tenure (Yrs.)]]</f>
        <v>22018.259231401098</v>
      </c>
      <c r="CK354" s="26">
        <f>IFERROR(VLOOKUP(GY_ROE_Table4[[#This Row],[Loan Name]],'[32]US loans'!$E:CH,82,0),0)</f>
        <v>0</v>
      </c>
      <c r="CL354" s="31">
        <f>Table185[[#This Row],[PAT]]/Table185[[#This Row],[CET 1 Required]]/GY_ROE_Table4[[#This Row],[Tenure (Yrs.)]]</f>
        <v>0.16892850720152908</v>
      </c>
      <c r="CM354" s="31">
        <f>'[32]Active Loanbook_Sorted'!AB354</f>
        <v>0.18600000000000003</v>
      </c>
      <c r="CN354" s="26"/>
      <c r="CO354" s="26">
        <f>Table185[[#This Row],[ROE-Calculated]]-Table185[[#This Row],[Adjusted ROE (after correcting the PC)]]</f>
        <v>0.16892850720152908</v>
      </c>
      <c r="CP354" s="26"/>
      <c r="CQ354" s="26"/>
      <c r="CR354" s="26"/>
      <c r="CS354" s="26"/>
      <c r="CT3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54" s="26" t="str">
        <f>_xlfn.XLOOKUP(GY_ROE_Table4[[#This Row],[Loan No.]],'[50]Current Loanbook'!$B$2:$B$618,'[50]Current Loanbook'!$ES$2:$ES$618,"N/A",0,1)</f>
        <v>N/A</v>
      </c>
      <c r="CX354" s="26" t="str">
        <f>_xlfn.XLOOKUP(GY_ROE_Table4[[#This Row],[Loan No.]],'[50]Current Loanbook'!$B$2:$B$618,'[50]Current Loanbook'!$ET$2:$ET$618,"N/A",0,1)</f>
        <v>N/A</v>
      </c>
      <c r="CY354" s="26" t="str">
        <f>_xlfn.XLOOKUP(GY_ROE_Table4[[#This Row],[Loan No.]],'[50]Current Loanbook'!$B$2:$B$618,'[50]Current Loanbook'!$EU$2:$EU$618,"N/A",0,1)</f>
        <v>N/A</v>
      </c>
      <c r="CZ354" s="26" t="str">
        <f t="shared" si="16"/>
        <v>Business_Loans-Hospitality_and_Leisure</v>
      </c>
      <c r="DA354" s="26" t="str">
        <f t="shared" si="17"/>
        <v>Business_Loans-Hospitality_and_Leisure-Hotel</v>
      </c>
      <c r="DB354" s="26"/>
      <c r="DC354" s="26">
        <f>Table185[[#This Row],[Avg RWA]]*GY_ROE_Table4[[#This Row],[Tenure (Yrs.)]]</f>
        <v>146788.39487600734</v>
      </c>
    </row>
    <row r="355" spans="2:107" s="2" customFormat="1" ht="28.8" x14ac:dyDescent="0.3">
      <c r="B355" s="5">
        <f t="shared" si="15"/>
        <v>11</v>
      </c>
      <c r="C355" s="5"/>
      <c r="D355" s="2">
        <f>'[32]Active Loanbook_Sorted'!P355</f>
        <v>1100000020</v>
      </c>
      <c r="E355" s="2" t="str">
        <f>'[32]Active Loanbook_Sorted'!B355</f>
        <v>M&amp;B Care Group Limited - Business Trading - Lavender House - Ortus</v>
      </c>
      <c r="F355" s="2" t="str">
        <f>'[32]Active Loanbook_Sorted'!BA355</f>
        <v>Non-CBILS</v>
      </c>
      <c r="G355" s="2" t="str">
        <f>'[32]Active Loanbook_Sorted'!I355</f>
        <v>OakNorth Bank plc</v>
      </c>
      <c r="H355" s="2" t="str">
        <f>'[32]Active Loanbook_Sorted'!J355</f>
        <v>M&amp;B Care Group Limited</v>
      </c>
      <c r="I355" s="2" t="str">
        <f>'[32]Active Loanbook_Sorted'!K355</f>
        <v>M&amp;B Care Group Limited</v>
      </c>
      <c r="K355" s="2" t="str">
        <f>'[32]Active Loanbook_Sorted'!BB355</f>
        <v xml:space="preserve">Business Trading </v>
      </c>
      <c r="L355" s="2" t="str">
        <f>GY_ROE_Table4[[#This Row],[Product Type]]</f>
        <v xml:space="preserve">Business Trading </v>
      </c>
      <c r="M355" s="19">
        <f>'[32]Active Loanbook_Sorted'!BF355</f>
        <v>0</v>
      </c>
      <c r="N355" s="19">
        <f>'[32]Active Loanbook_Sorted'!BG355</f>
        <v>0</v>
      </c>
      <c r="O355" s="19">
        <f>'[32]Active Loanbook_Sorted'!BH355</f>
        <v>0</v>
      </c>
      <c r="P355" s="19">
        <f>'[32]Active Loanbook_Sorted'!BI355</f>
        <v>0</v>
      </c>
      <c r="Q355" s="19">
        <f>'[32]Active Loanbook_Sorted'!BJ355</f>
        <v>0</v>
      </c>
      <c r="R355" s="2" t="str">
        <f>'[32]Active Loanbook_Sorted'!AA355</f>
        <v>Care Homes - Leasehold - Business Trading</v>
      </c>
      <c r="S355" s="2" t="str">
        <f>CONCATENATE(GY_ROE_Table4[[#This Row],[Product Type]],":",GY_ROE_Table4[[#This Row],[Sector]])</f>
        <v>Business Trading :Care Homes - Leasehold - Business Trading</v>
      </c>
      <c r="T355" s="2" t="str">
        <f>IFERROR(VLOOKUP(GY_ROE_Table4[[#This Row],[Product type + Sector]],'[32]Product Grid Match'!$D$5:$G$98,4,0),"-")</f>
        <v>Business_Loans</v>
      </c>
      <c r="U355" s="2" t="str">
        <f>IFERROR(VLOOKUP(GY_ROE_Table4[[#This Row],[Product type + Sector]],'[32]Product Grid Match'!$D$5:$H$98,5,0),"-")</f>
        <v>Healthcare</v>
      </c>
      <c r="V355" s="2" t="str">
        <f>IFERROR(VLOOKUP(GY_ROE_Table4[[#This Row],[Product type + Sector]],'[32]Product Grid Match'!$D$5:$F$98,3,0),"-")</f>
        <v>Business_Loans-Healthcare-Care_home</v>
      </c>
      <c r="W355" s="2" t="str">
        <f>'[32]Active Loanbook_Sorted'!AT355</f>
        <v>Mohith Sondhi</v>
      </c>
      <c r="X355" s="20">
        <f>'[32]Active Loanbook_Sorted'!AX355</f>
        <v>44104</v>
      </c>
      <c r="Y355" s="20">
        <f>'[32]Active Loanbook_Sorted'!AY355</f>
        <v>44866</v>
      </c>
      <c r="Z355" s="5" t="str">
        <f>'[32]Active Loanbook_Sorted'!AZ355</f>
        <v>Sep 20</v>
      </c>
      <c r="AA355" s="5" t="str">
        <f>TEXT(GY_ROE_Table4[[#This Row],[Closing Date]],"YYYY")</f>
        <v>2020</v>
      </c>
      <c r="AB355" s="21">
        <f>ROUND(YEARFRAC(GY_ROE_Table4[[#This Row],[Closing Date]],GY_ROE_Table4[[#This Row],[Maturity Date]]),1)</f>
        <v>2.1</v>
      </c>
      <c r="AC355" s="21">
        <f>GY_ROE_Table4[[#This Row],[Tenure (Yrs.)]]*12</f>
        <v>25.200000000000003</v>
      </c>
      <c r="AD355" s="21"/>
      <c r="AE355" s="1">
        <f>'[32]Active Loanbook_Sorted'!W355</f>
        <v>256633</v>
      </c>
      <c r="AF355" s="1">
        <v>172051.81762839842</v>
      </c>
      <c r="AG355" s="1">
        <f>GY_ROE_Table4[[#This Row],[Facility Amount]]*GY_ROE_Table4[[#This Row],[Tenure (Yrs.)]]</f>
        <v>538929.30000000005</v>
      </c>
      <c r="AH355" s="1">
        <f>GY_ROE_Table4[[#This Row],[Facility Amount]]-GY_ROE_Table4[[#This Row],[Estimated Drawn Balance]]</f>
        <v>84581.182371601579</v>
      </c>
      <c r="AI355" s="22">
        <v>0</v>
      </c>
      <c r="AJ355" s="22">
        <v>0</v>
      </c>
      <c r="AK355" s="22">
        <v>5.9400000000000001E-2</v>
      </c>
      <c r="AL355" s="23">
        <f>MAX(GY_ROE_Table4[[#This Row],[Rate Floor]],GY_ROE_Table4[[#This Row],[Reference / Index Rate (%)]])+GY_ROE_Table4[[#This Row],[Spread (%)]]</f>
        <v>5.9400000000000001E-2</v>
      </c>
      <c r="AM355" s="22">
        <v>0</v>
      </c>
      <c r="AN355" s="24">
        <v>0</v>
      </c>
      <c r="AO355" s="25">
        <f>IFERROR(GY_ROE_Table4[[#This Row],[Arrangement Fee]]/GY_ROE_Table4[[#This Row],[Facility Amount]],0)</f>
        <v>0</v>
      </c>
      <c r="AP355" s="24">
        <v>0</v>
      </c>
      <c r="AQ355" s="25">
        <f>IFERROR(GY_ROE_Table4[[#This Row],[Exit Fee]]/GY_ROE_Table4[[#This Row],[Facility Amount]],0)</f>
        <v>0</v>
      </c>
      <c r="AR355" s="26">
        <v>0</v>
      </c>
      <c r="AS355" s="22">
        <v>0</v>
      </c>
      <c r="AT355" s="24">
        <v>0</v>
      </c>
      <c r="AU355" s="158">
        <v>0.05</v>
      </c>
      <c r="AV355" s="158">
        <v>2.2799999999999997E-2</v>
      </c>
      <c r="AW355" s="158">
        <v>1.4E-2</v>
      </c>
      <c r="AX355" s="159" t="s">
        <v>614</v>
      </c>
      <c r="AY355" s="27"/>
      <c r="AZ355" s="22" t="b">
        <v>0</v>
      </c>
      <c r="BA355" s="28" t="str">
        <f>"Q" &amp; ROUNDUP(MONTH(GY_ROE_Table4[[#This Row],[Closing Date]])/3,0) &amp;" " &amp; TEXT(GY_ROE_Table4[[#This Row],[Closing Date]],"YY")</f>
        <v>Q3 20</v>
      </c>
      <c r="BB355" s="22"/>
      <c r="BC355" s="22">
        <f>GY_ROE_Table4[[#This Row],[LGD (%)]]*GY_ROE_Table4[[#This Row],[PD (%)]]</f>
        <v>1.14E-3</v>
      </c>
      <c r="BD355" s="26">
        <f>GY_ROE_Table4[[#This Row],[Tenure (Yrs.)]]*GY_ROE_Table4[[#This Row],[Estimated Drawn Balance]]*(GY_ROE_Table4[[#This Row],[Spread (%)]]-GY_ROE_Table4[[#This Row],[BBB Fee (%)]])</f>
        <v>21461.74373096642</v>
      </c>
      <c r="BE355" s="26">
        <f>GY_ROE_Table4[[#This Row],[Interest Income over life (net of BBB cost)]]-GY_ROE_Table4[[#This Row],[Margin Income over life (net of BBB cost)]]</f>
        <v>0</v>
      </c>
      <c r="BF355" s="29">
        <f>GY_ROE_Table4[[#This Row],[Arrangement Fee]]+GY_ROE_Table4[[#This Row],[Exit Fee]]-GY_ROE_Table4[[#This Row],[Introducer Fee]]</f>
        <v>0</v>
      </c>
      <c r="BG355" s="30">
        <f>IFERROR(GY_ROE_Table4[[#This Row],[AF+EF-IF]]/GY_ROE_Table4[[#This Row],[Facility Amount]],0)</f>
        <v>0</v>
      </c>
      <c r="BH355" s="29">
        <f>GY_ROE_Table4[[#This Row],[Total Fee]]-GY_ROE_Table4[[#This Row],[AF+EF-IF]]</f>
        <v>0</v>
      </c>
      <c r="BI355" s="29">
        <f>GY_ROE_Table4[[#This Row],[Tenure (Yrs.)]]*GY_ROE_Table4[[#This Row],[Estimated Drawn Balance]]*(GY_ROE_Table4[[#This Row],[Interest Rate (%)]]-GY_ROE_Table4[[#This Row],[BBB Fee (%)]]-GY_ROE_Table4[[#This Row],[Funding Cost (%)]])</f>
        <v>16403.420292691506</v>
      </c>
      <c r="BJ355" s="24">
        <f>GY_ROE_Table4[[#This Row],[Tenure (Yrs.)]]*GY_ROE_Table4[[#This Row],[Estimated Drawn Balance]]*(GY_ROE_Table4[[#This Row],[Interest Rate (%)]]-GY_ROE_Table4[[#This Row],[BBB Fee (%)]])</f>
        <v>21461.74373096642</v>
      </c>
      <c r="BK355" s="24">
        <f>GY_ROE_Table4[[#This Row],[Arrangement Fee]]+GY_ROE_Table4[[#This Row],[Exit Fee]]-GY_ROE_Table4[[#This Row],[Introducer Fee]]+GY_ROE_Table4[[#This Row],[Legal Admin Fee]]</f>
        <v>0</v>
      </c>
      <c r="BL355" s="24">
        <f>GY_ROE_Table4[[#This Row],[Estimated Undrawn balance]]*GY_ROE_Table4[[#This Row],[Tenure (Yrs.)]]*GY_ROE_Table4[[#This Row],[Non-UT Fee (%)]]</f>
        <v>0</v>
      </c>
      <c r="BM355" s="24">
        <f>GY_ROE_Table4[[#This Row],[Fee Income (net of Introducer fee and Non-UT fee)]]+GY_ROE_Table4[[#This Row],[Non-UT fee]]</f>
        <v>0</v>
      </c>
      <c r="BN355" s="30">
        <f>IFERROR(GY_ROE_Table4[[#This Row],[Total Fee]]/GY_ROE_Table4[[#This Row],[Facility Amount]],0)</f>
        <v>0</v>
      </c>
      <c r="BO355" s="29">
        <f>GY_ROE_Table4[[#This Row],[Interest Income over life (net of BBB cost)]]+GY_ROE_Table4[[#This Row],[Total Fee]]</f>
        <v>21461.74373096642</v>
      </c>
      <c r="BP355" s="29">
        <f>GY_ROE_Table4[[#This Row],[Total Fee]]+GY_ROE_Table4[[#This Row],[Margin Income over life (net of BBB cost)]]</f>
        <v>21461.74373096642</v>
      </c>
      <c r="BQ355" s="29">
        <f>(GY_ROE_Table4[[#This Row],[Estimated Drawn Balance over-life]]*0.35%)+GY_ROE_Table4[[#This Row],[Margin + Fee over life]]</f>
        <v>22726.324590535147</v>
      </c>
      <c r="BR355" s="24">
        <f>GY_ROE_Table4[[#This Row],[Estimated Drawn Balance]]*GY_ROE_Table4[[#This Row],[Tenure (Yrs.)]]</f>
        <v>361308.81701963668</v>
      </c>
      <c r="BS355" s="31">
        <f>IFERROR(GY_ROE_Table4[[#This Row],[Margin + Fee over life]]/GY_ROE_Table4[[#This Row],[Estimated Drawn Balance over-life]],0)</f>
        <v>5.9400000000000001E-2</v>
      </c>
      <c r="BT355" s="22">
        <f>IFERROR(GY_ROE_Table4[[#This Row],[Total Income over life]]/GY_ROE_Table4[[#This Row],[Estimated Drawn Balance over-life]],0)</f>
        <v>5.9400000000000001E-2</v>
      </c>
      <c r="BU355" s="26">
        <f>GY_ROE_Table4[[#This Row],[Tenure (Yrs.)]]*GY_ROE_Table4[[#This Row],[Estimated Drawn Balance]]*GY_ROE_Table4[[#This Row],[Interest Rate (%)]]</f>
        <v>21461.74373096642</v>
      </c>
      <c r="BV355" s="26">
        <f>-GY_ROE_Table4[[#This Row],[Tenure (Yrs.)]]*GY_ROE_Table4[[#This Row],[Estimated Drawn Balance]]*GY_ROE_Table4[[#This Row],[Funding Cost (%)]]</f>
        <v>-5058.3234382749133</v>
      </c>
      <c r="BW355" s="26">
        <f>GY_ROE_Table4[[#This Row],[Total Fee]]</f>
        <v>0</v>
      </c>
      <c r="BX355" s="26">
        <f>-GY_ROE_Table4[[#This Row],[Tenure (Yrs.)]]*GY_ROE_Table4[[#This Row],[Estimated Drawn Balance]]*GY_ROE_Table4[[#This Row],[BBB Fee (%)]]</f>
        <v>0</v>
      </c>
      <c r="BY355" s="26">
        <f>SUM(Table185[[#This Row],[Gross Interest Income]:[BBB Fee Cost]])</f>
        <v>16403.420292691506</v>
      </c>
      <c r="BZ3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083.9395000000004</v>
      </c>
      <c r="CA355" s="26">
        <f>Table185[[#This Row],[Operating Income]]+Table185[[#This Row],[Operating Expenses]]</f>
        <v>8319.4807926915055</v>
      </c>
      <c r="CB355" s="26">
        <f>-GY_ROE_Table4[[#This Row],[Estimated Drawn Balance]]*GY_ROE_Table4[[#This Row],[LGD (%)]]*GY_ROE_Table4[[#This Row],[PD (%)]]*MIN(1,GY_ROE_Table4[[#This Row],[Tenure (Yrs.)]])</f>
        <v>-196.13907209637418</v>
      </c>
      <c r="CC355" s="26">
        <f>Table185[[#This Row],[Income before loan losses]]+Table185[[#This Row],[Loan Losses (Year 1)]]</f>
        <v>8123.3417205951309</v>
      </c>
      <c r="CD355" s="164">
        <f>-'[32]ROE Inputs'!$I$5*Table185[[#This Row],[PBT]]</f>
        <v>-1868.3685957368803</v>
      </c>
      <c r="CE355" s="26">
        <f>Table185[[#This Row],[PBT]]+Table185[[#This Row],[Tax]]</f>
        <v>6254.9731248582502</v>
      </c>
      <c r="CF355" s="26">
        <f>IFERROR(VLOOKUP(GY_ROE_Table4[[#This Row],[Loan Name]],'[32]US loans'!$E:CD,78,0),0)</f>
        <v>0</v>
      </c>
      <c r="CG3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8366.61223096779</v>
      </c>
      <c r="CH355" s="26">
        <f>Table185[[#This Row],[Avg EAD]]*GY_ROE_Table4[[#This Row],[RW (%)]]</f>
        <v>158358.62529553552</v>
      </c>
      <c r="CI355" s="26">
        <f>Table185[[#This Row],[Avg RWA]]*'[32]ROE Inputs'!$K$5</f>
        <v>23753.793794330326</v>
      </c>
      <c r="CJ355" s="26">
        <f>Table185[[#This Row],[CET 1 Required]]*GY_ROE_Table4[[#This Row],[Tenure (Yrs.)]]</f>
        <v>49882.966968093686</v>
      </c>
      <c r="CK355" s="26">
        <f>IFERROR(VLOOKUP(GY_ROE_Table4[[#This Row],[Loan Name]],'[32]US loans'!$E:CH,82,0),0)</f>
        <v>0</v>
      </c>
      <c r="CL355" s="31">
        <f>Table185[[#This Row],[PAT]]/Table185[[#This Row],[CET 1 Required]]/GY_ROE_Table4[[#This Row],[Tenure (Yrs.)]]</f>
        <v>0.12539296487434431</v>
      </c>
      <c r="CM355" s="31">
        <f>'[32]Active Loanbook_Sorted'!AB355</f>
        <v>0.214</v>
      </c>
      <c r="CN355" s="26"/>
      <c r="CO355" s="26">
        <f>Table185[[#This Row],[ROE-Calculated]]-Table185[[#This Row],[Adjusted ROE (after correcting the PC)]]</f>
        <v>0.12539296487434431</v>
      </c>
      <c r="CP355" s="26"/>
      <c r="CQ355" s="26"/>
      <c r="CR355" s="26"/>
      <c r="CS355" s="26"/>
      <c r="CT3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3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355" s="26" t="str">
        <f>_xlfn.XLOOKUP(GY_ROE_Table4[[#This Row],[Loan No.]],'[50]Current Loanbook'!$B$2:$B$618,'[50]Current Loanbook'!$ES$2:$ES$618,"N/A",0,1)</f>
        <v>N/A</v>
      </c>
      <c r="CX355" s="26" t="str">
        <f>_xlfn.XLOOKUP(GY_ROE_Table4[[#This Row],[Loan No.]],'[50]Current Loanbook'!$B$2:$B$618,'[50]Current Loanbook'!$ET$2:$ET$618,"N/A",0,1)</f>
        <v>N/A</v>
      </c>
      <c r="CY355" s="26" t="str">
        <f>_xlfn.XLOOKUP(GY_ROE_Table4[[#This Row],[Loan No.]],'[50]Current Loanbook'!$B$2:$B$618,'[50]Current Loanbook'!$EU$2:$EU$618,"N/A",0,1)</f>
        <v>N/A</v>
      </c>
      <c r="CZ355" s="26" t="str">
        <f t="shared" si="16"/>
        <v>Business_Loans-Healthcare</v>
      </c>
      <c r="DA355" s="26" t="str">
        <f t="shared" si="17"/>
        <v>Business_Loans-Healthcare-Care_home</v>
      </c>
      <c r="DB355" s="26"/>
      <c r="DC355" s="26">
        <f>Table185[[#This Row],[Avg RWA]]*GY_ROE_Table4[[#This Row],[Tenure (Yrs.)]]</f>
        <v>332553.11312062462</v>
      </c>
    </row>
    <row r="356" spans="2:107" s="2" customFormat="1" ht="72" x14ac:dyDescent="0.3">
      <c r="B356" s="5">
        <f t="shared" si="15"/>
        <v>12</v>
      </c>
      <c r="C356" s="5"/>
      <c r="D356" s="2">
        <f>'[32]Active Loanbook_Sorted'!P356</f>
        <v>4100000027</v>
      </c>
      <c r="E356" s="2" t="str">
        <f>'[32]Active Loanbook_Sorted'!B356</f>
        <v>Mark &amp; Sons Limited - Property Investment - Woodman Public House - Ortus</v>
      </c>
      <c r="F356" s="2" t="str">
        <f>'[32]Active Loanbook_Sorted'!BA356</f>
        <v>Non-CBILS</v>
      </c>
      <c r="G356" s="2" t="str">
        <f>'[32]Active Loanbook_Sorted'!I356</f>
        <v>OakNorth Bank plc</v>
      </c>
      <c r="H356" s="2" t="str">
        <f>'[32]Active Loanbook_Sorted'!J356</f>
        <v>Mark &amp; Sons Limited</v>
      </c>
      <c r="I356" s="2" t="str">
        <f>'[32]Active Loanbook_Sorted'!K356</f>
        <v>Mark &amp; Sons Limited</v>
      </c>
      <c r="K356" s="2" t="str">
        <f>'[32]Active Loanbook_Sorted'!BB356</f>
        <v>Property Investment 100%</v>
      </c>
      <c r="L356" s="2" t="str">
        <f>GY_ROE_Table4[[#This Row],[Product Type]]</f>
        <v>Property Investment 100%</v>
      </c>
      <c r="M356" s="19">
        <f>'[32]Active Loanbook_Sorted'!BF356</f>
        <v>0</v>
      </c>
      <c r="N356" s="19">
        <f>'[32]Active Loanbook_Sorted'!BG356</f>
        <v>0</v>
      </c>
      <c r="O356" s="19">
        <f>'[32]Active Loanbook_Sorted'!BH356</f>
        <v>0</v>
      </c>
      <c r="P356" s="19">
        <f>'[32]Active Loanbook_Sorted'!BI356</f>
        <v>0</v>
      </c>
      <c r="Q356" s="19">
        <f>'[32]Active Loanbook_Sorted'!BJ356</f>
        <v>0</v>
      </c>
      <c r="R356" s="2" t="str">
        <f>'[32]Active Loanbook_Sorted'!AA356</f>
        <v>Commercial Property Investment</v>
      </c>
      <c r="S356" s="2" t="str">
        <f>CONCATENATE(GY_ROE_Table4[[#This Row],[Product Type]],":",GY_ROE_Table4[[#This Row],[Sector]])</f>
        <v>Property Investment 100%:Commercial Property Investment</v>
      </c>
      <c r="T356" s="2" t="str">
        <f>IFERROR(VLOOKUP(GY_ROE_Table4[[#This Row],[Product type + Sector]],'[32]Product Grid Match'!$D$5:$G$98,4,0),"-")</f>
        <v>Investment_Real_Estate</v>
      </c>
      <c r="U356" s="2" t="str">
        <f>IFERROR(VLOOKUP(GY_ROE_Table4[[#This Row],[Product type + Sector]],'[32]Product Grid Match'!$D$5:$H$98,5,0),"-")</f>
        <v>Commercial_Inv</v>
      </c>
      <c r="V356" s="2" t="str">
        <f>IFERROR(VLOOKUP(GY_ROE_Table4[[#This Row],[Product type + Sector]],'[32]Product Grid Match'!$D$5:$F$98,3,0),"-")</f>
        <v>Investment_Real_Estate-Commercial_Inv-0</v>
      </c>
      <c r="W356" s="2" t="str">
        <f>'[32]Active Loanbook_Sorted'!AT356</f>
        <v>Mohith Sondhi</v>
      </c>
      <c r="X356" s="20">
        <f>'[32]Active Loanbook_Sorted'!AX356</f>
        <v>44104</v>
      </c>
      <c r="Y356" s="20">
        <f>'[32]Active Loanbook_Sorted'!AY356</f>
        <v>44466</v>
      </c>
      <c r="Z356" s="5" t="str">
        <f>'[32]Active Loanbook_Sorted'!AZ356</f>
        <v>Sep 20</v>
      </c>
      <c r="AA356" s="5" t="str">
        <f>TEXT(GY_ROE_Table4[[#This Row],[Closing Date]],"YYYY")</f>
        <v>2020</v>
      </c>
      <c r="AB356" s="21">
        <f>ROUND(YEARFRAC(GY_ROE_Table4[[#This Row],[Closing Date]],GY_ROE_Table4[[#This Row],[Maturity Date]]),1)</f>
        <v>1</v>
      </c>
      <c r="AC356" s="21">
        <f>GY_ROE_Table4[[#This Row],[Tenure (Yrs.)]]*12</f>
        <v>12</v>
      </c>
      <c r="AD356" s="21"/>
      <c r="AE356" s="1">
        <f>'[32]Active Loanbook_Sorted'!W356</f>
        <v>895000</v>
      </c>
      <c r="AF356" s="1">
        <v>817661.57440343208</v>
      </c>
      <c r="AG356" s="1">
        <f>GY_ROE_Table4[[#This Row],[Facility Amount]]*GY_ROE_Table4[[#This Row],[Tenure (Yrs.)]]</f>
        <v>895000</v>
      </c>
      <c r="AH356" s="1">
        <f>GY_ROE_Table4[[#This Row],[Facility Amount]]-GY_ROE_Table4[[#This Row],[Estimated Drawn Balance]]</f>
        <v>77338.425596567919</v>
      </c>
      <c r="AI356" s="22">
        <v>0</v>
      </c>
      <c r="AJ356" s="22">
        <v>0</v>
      </c>
      <c r="AK356" s="22">
        <v>5.9400000000000001E-2</v>
      </c>
      <c r="AL356" s="23">
        <f>MAX(GY_ROE_Table4[[#This Row],[Rate Floor]],GY_ROE_Table4[[#This Row],[Reference / Index Rate (%)]])+GY_ROE_Table4[[#This Row],[Spread (%)]]</f>
        <v>5.9400000000000001E-2</v>
      </c>
      <c r="AM356" s="22">
        <v>0</v>
      </c>
      <c r="AN356" s="24">
        <v>0</v>
      </c>
      <c r="AO356" s="25">
        <f>IFERROR(GY_ROE_Table4[[#This Row],[Arrangement Fee]]/GY_ROE_Table4[[#This Row],[Facility Amount]],0)</f>
        <v>0</v>
      </c>
      <c r="AP356" s="24">
        <v>0</v>
      </c>
      <c r="AQ356" s="25">
        <f>IFERROR(GY_ROE_Table4[[#This Row],[Exit Fee]]/GY_ROE_Table4[[#This Row],[Facility Amount]],0)</f>
        <v>0</v>
      </c>
      <c r="AR356" s="26">
        <v>0</v>
      </c>
      <c r="AS356" s="22">
        <v>0</v>
      </c>
      <c r="AT356" s="24">
        <v>0</v>
      </c>
      <c r="AU356" s="158">
        <v>0.05</v>
      </c>
      <c r="AV356" s="158">
        <v>2.2799999999999997E-2</v>
      </c>
      <c r="AW356" s="158">
        <v>1.21E-2</v>
      </c>
      <c r="AX356" s="159" t="s">
        <v>614</v>
      </c>
      <c r="AY356" s="27"/>
      <c r="AZ356" s="22" t="b">
        <v>0</v>
      </c>
      <c r="BA356" s="28" t="str">
        <f>"Q" &amp; ROUNDUP(MONTH(GY_ROE_Table4[[#This Row],[Closing Date]])/3,0) &amp;" " &amp; TEXT(GY_ROE_Table4[[#This Row],[Closing Date]],"YY")</f>
        <v>Q3 20</v>
      </c>
      <c r="BB356" s="22"/>
      <c r="BC356" s="22">
        <f>GY_ROE_Table4[[#This Row],[LGD (%)]]*GY_ROE_Table4[[#This Row],[PD (%)]]</f>
        <v>1.14E-3</v>
      </c>
      <c r="BD356" s="26">
        <f>GY_ROE_Table4[[#This Row],[Tenure (Yrs.)]]*GY_ROE_Table4[[#This Row],[Estimated Drawn Balance]]*(GY_ROE_Table4[[#This Row],[Spread (%)]]-GY_ROE_Table4[[#This Row],[BBB Fee (%)]])</f>
        <v>48569.097519563868</v>
      </c>
      <c r="BE356" s="26">
        <f>GY_ROE_Table4[[#This Row],[Interest Income over life (net of BBB cost)]]-GY_ROE_Table4[[#This Row],[Margin Income over life (net of BBB cost)]]</f>
        <v>0</v>
      </c>
      <c r="BF356" s="29">
        <f>GY_ROE_Table4[[#This Row],[Arrangement Fee]]+GY_ROE_Table4[[#This Row],[Exit Fee]]-GY_ROE_Table4[[#This Row],[Introducer Fee]]</f>
        <v>0</v>
      </c>
      <c r="BG356" s="30">
        <f>IFERROR(GY_ROE_Table4[[#This Row],[AF+EF-IF]]/GY_ROE_Table4[[#This Row],[Facility Amount]],0)</f>
        <v>0</v>
      </c>
      <c r="BH356" s="29">
        <f>GY_ROE_Table4[[#This Row],[Total Fee]]-GY_ROE_Table4[[#This Row],[AF+EF-IF]]</f>
        <v>0</v>
      </c>
      <c r="BI356" s="29">
        <f>GY_ROE_Table4[[#This Row],[Tenure (Yrs.)]]*GY_ROE_Table4[[#This Row],[Estimated Drawn Balance]]*(GY_ROE_Table4[[#This Row],[Interest Rate (%)]]-GY_ROE_Table4[[#This Row],[BBB Fee (%)]]-GY_ROE_Table4[[#This Row],[Funding Cost (%)]])</f>
        <v>38675.392469282342</v>
      </c>
      <c r="BJ356" s="24">
        <f>GY_ROE_Table4[[#This Row],[Tenure (Yrs.)]]*GY_ROE_Table4[[#This Row],[Estimated Drawn Balance]]*(GY_ROE_Table4[[#This Row],[Interest Rate (%)]]-GY_ROE_Table4[[#This Row],[BBB Fee (%)]])</f>
        <v>48569.097519563868</v>
      </c>
      <c r="BK356" s="24">
        <f>GY_ROE_Table4[[#This Row],[Arrangement Fee]]+GY_ROE_Table4[[#This Row],[Exit Fee]]-GY_ROE_Table4[[#This Row],[Introducer Fee]]+GY_ROE_Table4[[#This Row],[Legal Admin Fee]]</f>
        <v>0</v>
      </c>
      <c r="BL356" s="24">
        <f>GY_ROE_Table4[[#This Row],[Estimated Undrawn balance]]*GY_ROE_Table4[[#This Row],[Tenure (Yrs.)]]*GY_ROE_Table4[[#This Row],[Non-UT Fee (%)]]</f>
        <v>0</v>
      </c>
      <c r="BM356" s="24">
        <f>GY_ROE_Table4[[#This Row],[Fee Income (net of Introducer fee and Non-UT fee)]]+GY_ROE_Table4[[#This Row],[Non-UT fee]]</f>
        <v>0</v>
      </c>
      <c r="BN356" s="30">
        <f>IFERROR(GY_ROE_Table4[[#This Row],[Total Fee]]/GY_ROE_Table4[[#This Row],[Facility Amount]],0)</f>
        <v>0</v>
      </c>
      <c r="BO356" s="29">
        <f>GY_ROE_Table4[[#This Row],[Interest Income over life (net of BBB cost)]]+GY_ROE_Table4[[#This Row],[Total Fee]]</f>
        <v>48569.097519563868</v>
      </c>
      <c r="BP356" s="29">
        <f>GY_ROE_Table4[[#This Row],[Total Fee]]+GY_ROE_Table4[[#This Row],[Margin Income over life (net of BBB cost)]]</f>
        <v>48569.097519563868</v>
      </c>
      <c r="BQ356" s="29">
        <f>(GY_ROE_Table4[[#This Row],[Estimated Drawn Balance over-life]]*0.35%)+GY_ROE_Table4[[#This Row],[Margin + Fee over life]]</f>
        <v>51430.913029975876</v>
      </c>
      <c r="BR356" s="24">
        <f>GY_ROE_Table4[[#This Row],[Estimated Drawn Balance]]*GY_ROE_Table4[[#This Row],[Tenure (Yrs.)]]</f>
        <v>817661.57440343208</v>
      </c>
      <c r="BS356" s="31">
        <f>IFERROR(GY_ROE_Table4[[#This Row],[Margin + Fee over life]]/GY_ROE_Table4[[#This Row],[Estimated Drawn Balance over-life]],0)</f>
        <v>5.9400000000000001E-2</v>
      </c>
      <c r="BT356" s="22">
        <f>IFERROR(GY_ROE_Table4[[#This Row],[Total Income over life]]/GY_ROE_Table4[[#This Row],[Estimated Drawn Balance over-life]],0)</f>
        <v>5.9400000000000001E-2</v>
      </c>
      <c r="BU356" s="26">
        <f>GY_ROE_Table4[[#This Row],[Tenure (Yrs.)]]*GY_ROE_Table4[[#This Row],[Estimated Drawn Balance]]*GY_ROE_Table4[[#This Row],[Interest Rate (%)]]</f>
        <v>48569.097519563868</v>
      </c>
      <c r="BV356" s="26">
        <f>-GY_ROE_Table4[[#This Row],[Tenure (Yrs.)]]*GY_ROE_Table4[[#This Row],[Estimated Drawn Balance]]*GY_ROE_Table4[[#This Row],[Funding Cost (%)]]</f>
        <v>-9893.7050502815273</v>
      </c>
      <c r="BW356" s="26">
        <f>GY_ROE_Table4[[#This Row],[Total Fee]]</f>
        <v>0</v>
      </c>
      <c r="BX356" s="26">
        <f>-GY_ROE_Table4[[#This Row],[Tenure (Yrs.)]]*GY_ROE_Table4[[#This Row],[Estimated Drawn Balance]]*GY_ROE_Table4[[#This Row],[BBB Fee (%)]]</f>
        <v>0</v>
      </c>
      <c r="BY356" s="26">
        <f>SUM(Table185[[#This Row],[Gross Interest Income]:[BBB Fee Cost]])</f>
        <v>38675.392469282342</v>
      </c>
      <c r="BZ3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425</v>
      </c>
      <c r="CA356" s="26">
        <f>Table185[[#This Row],[Operating Income]]+Table185[[#This Row],[Operating Expenses]]</f>
        <v>25250.392469282342</v>
      </c>
      <c r="CB356" s="26">
        <f>-GY_ROE_Table4[[#This Row],[Estimated Drawn Balance]]*GY_ROE_Table4[[#This Row],[LGD (%)]]*GY_ROE_Table4[[#This Row],[PD (%)]]*MIN(1,GY_ROE_Table4[[#This Row],[Tenure (Yrs.)]])</f>
        <v>-932.13419481991252</v>
      </c>
      <c r="CC356" s="26">
        <f>Table185[[#This Row],[Income before loan losses]]+Table185[[#This Row],[Loan Losses (Year 1)]]</f>
        <v>24318.258274462431</v>
      </c>
      <c r="CD356" s="164">
        <f>-'[32]ROE Inputs'!$I$5*Table185[[#This Row],[PBT]]</f>
        <v>-5593.1994031263594</v>
      </c>
      <c r="CE356" s="26">
        <f>Table185[[#This Row],[PBT]]+Table185[[#This Row],[Tax]]</f>
        <v>18725.05887133607</v>
      </c>
      <c r="CF356" s="26">
        <f>IFERROR(VLOOKUP(GY_ROE_Table4[[#This Row],[Loan Name]],'[32]US loans'!$E:CD,78,0),0)</f>
        <v>0</v>
      </c>
      <c r="CG3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69038.21978242323</v>
      </c>
      <c r="CH356" s="26">
        <f>Table185[[#This Row],[Avg EAD]]*GY_ROE_Table4[[#This Row],[RW (%)]]</f>
        <v>584469.04703464161</v>
      </c>
      <c r="CI356" s="26">
        <f>Table185[[#This Row],[Avg RWA]]*'[32]ROE Inputs'!$K$5</f>
        <v>87670.357055196233</v>
      </c>
      <c r="CJ356" s="26">
        <f>Table185[[#This Row],[CET 1 Required]]*GY_ROE_Table4[[#This Row],[Tenure (Yrs.)]]</f>
        <v>87670.357055196233</v>
      </c>
      <c r="CK356" s="26">
        <f>IFERROR(VLOOKUP(GY_ROE_Table4[[#This Row],[Loan Name]],'[32]US loans'!$E:CH,82,0),0)</f>
        <v>0</v>
      </c>
      <c r="CL356" s="31">
        <f>Table185[[#This Row],[PAT]]/Table185[[#This Row],[CET 1 Required]]/GY_ROE_Table4[[#This Row],[Tenure (Yrs.)]]</f>
        <v>0.2135848364293417</v>
      </c>
      <c r="CM356" s="31">
        <f>'[32]Active Loanbook_Sorted'!AB356</f>
        <v>0.21299999999999999</v>
      </c>
      <c r="CN356" s="26"/>
      <c r="CO356" s="26">
        <f>Table185[[#This Row],[ROE-Calculated]]-Table185[[#This Row],[Adjusted ROE (after correcting the PC)]]</f>
        <v>0.2135848364293417</v>
      </c>
      <c r="CP356" s="26"/>
      <c r="CQ356" s="26"/>
      <c r="CR356" s="26"/>
      <c r="CS356" s="26"/>
      <c r="CT3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3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_leisure</v>
      </c>
      <c r="CW356" s="26" t="str">
        <f>_xlfn.XLOOKUP(GY_ROE_Table4[[#This Row],[Loan No.]],'[50]Current Loanbook'!$B$2:$B$618,'[50]Current Loanbook'!$ES$2:$ES$618,"N/A",0,1)</f>
        <v>N/A</v>
      </c>
      <c r="CX356" s="26" t="str">
        <f>_xlfn.XLOOKUP(GY_ROE_Table4[[#This Row],[Loan No.]],'[50]Current Loanbook'!$B$2:$B$618,'[50]Current Loanbook'!$ET$2:$ET$618,"N/A",0,1)</f>
        <v>N/A</v>
      </c>
      <c r="CY356" s="26" t="str">
        <f>_xlfn.XLOOKUP(GY_ROE_Table4[[#This Row],[Loan No.]],'[50]Current Loanbook'!$B$2:$B$618,'[50]Current Loanbook'!$EU$2:$EU$618,"N/A",0,1)</f>
        <v>N/A</v>
      </c>
      <c r="CZ356" s="26" t="str">
        <f t="shared" si="16"/>
        <v>Investment_Real_Estate-Hospitality_and_Leisure_Inv</v>
      </c>
      <c r="DA356" s="26" t="str">
        <f t="shared" si="17"/>
        <v>Investment_Real_Estate-Hospitality_and_Leisure_Inv-Other_leisure</v>
      </c>
      <c r="DB356" s="26"/>
      <c r="DC356" s="26">
        <f>Table185[[#This Row],[Avg RWA]]*GY_ROE_Table4[[#This Row],[Tenure (Yrs.)]]</f>
        <v>584469.04703464161</v>
      </c>
    </row>
    <row r="357" spans="2:107" s="2" customFormat="1" ht="72" x14ac:dyDescent="0.3">
      <c r="B357" s="5">
        <f t="shared" si="15"/>
        <v>13</v>
      </c>
      <c r="C357" s="5"/>
      <c r="D357" s="2">
        <f>'[32]Active Loanbook_Sorted'!P357</f>
        <v>2200000009</v>
      </c>
      <c r="E357" s="2" t="str">
        <f>'[32]Active Loanbook_Sorted'!B357</f>
        <v>Pavilion HP13 Limited - Property Development - CBILS Facility</v>
      </c>
      <c r="F357" s="2" t="str">
        <f>'[32]Active Loanbook_Sorted'!BA357</f>
        <v>CBILS</v>
      </c>
      <c r="G357" s="2" t="str">
        <f>'[32]Active Loanbook_Sorted'!I357</f>
        <v>OakNorth Bank plc</v>
      </c>
      <c r="H357" s="2" t="str">
        <f>'[32]Active Loanbook_Sorted'!J357</f>
        <v>Pavilion HP13 Limited</v>
      </c>
      <c r="I357" s="2" t="str">
        <f>'[32]Active Loanbook_Sorted'!K357</f>
        <v>Pavilion HP13 Limited</v>
      </c>
      <c r="K357" s="2" t="str">
        <f>'[32]Active Loanbook_Sorted'!BB357</f>
        <v xml:space="preserve">Property Development </v>
      </c>
      <c r="L357" s="2" t="str">
        <f>GY_ROE_Table4[[#This Row],[Product Type]]</f>
        <v xml:space="preserve">Property Development </v>
      </c>
      <c r="M357" s="19">
        <f>'[32]Active Loanbook_Sorted'!BF357</f>
        <v>0</v>
      </c>
      <c r="N357" s="19">
        <f>'[32]Active Loanbook_Sorted'!BG357</f>
        <v>0</v>
      </c>
      <c r="O357" s="19">
        <f>'[32]Active Loanbook_Sorted'!BH357</f>
        <v>0</v>
      </c>
      <c r="P357" s="19">
        <f>'[32]Active Loanbook_Sorted'!BI357</f>
        <v>0</v>
      </c>
      <c r="Q357" s="19">
        <f>'[32]Active Loanbook_Sorted'!BJ357</f>
        <v>0</v>
      </c>
      <c r="R357" s="2" t="str">
        <f>'[32]Active Loanbook_Sorted'!AA357</f>
        <v>Residential Property Development</v>
      </c>
      <c r="S357" s="2" t="str">
        <f>CONCATENATE(GY_ROE_Table4[[#This Row],[Product Type]],":",GY_ROE_Table4[[#This Row],[Sector]])</f>
        <v>Property Development :Residential Property Development</v>
      </c>
      <c r="T357" s="2" t="str">
        <f>IFERROR(VLOOKUP(GY_ROE_Table4[[#This Row],[Product type + Sector]],'[32]Product Grid Match'!$D$5:$G$98,4,0),"-")</f>
        <v>Development_Real_Estate</v>
      </c>
      <c r="U357" s="2" t="str">
        <f>IFERROR(VLOOKUP(GY_ROE_Table4[[#This Row],[Product type + Sector]],'[32]Product Grid Match'!$D$5:$H$98,5,0),"-")</f>
        <v>Residential_Dev</v>
      </c>
      <c r="V357" s="2" t="str">
        <f>IFERROR(VLOOKUP(GY_ROE_Table4[[#This Row],[Product type + Sector]],'[32]Product Grid Match'!$D$5:$F$98,3,0),"-")</f>
        <v>Development_Real_Estate-Residential_Dev-0</v>
      </c>
      <c r="W357" s="2" t="str">
        <f>'[32]Active Loanbook_Sorted'!AT357</f>
        <v>Max Saidman</v>
      </c>
      <c r="X357" s="20">
        <f>'[32]Active Loanbook_Sorted'!AX357</f>
        <v>44104</v>
      </c>
      <c r="Y357" s="20">
        <f>'[32]Active Loanbook_Sorted'!AY357</f>
        <v>44594</v>
      </c>
      <c r="Z357" s="5" t="str">
        <f>'[32]Active Loanbook_Sorted'!AZ357</f>
        <v>Sep 20</v>
      </c>
      <c r="AA357" s="5" t="str">
        <f>TEXT(GY_ROE_Table4[[#This Row],[Closing Date]],"YYYY")</f>
        <v>2020</v>
      </c>
      <c r="AB357" s="21">
        <f>ROUND(YEARFRAC(GY_ROE_Table4[[#This Row],[Closing Date]],GY_ROE_Table4[[#This Row],[Maturity Date]]),1)</f>
        <v>1.3</v>
      </c>
      <c r="AC357" s="21">
        <f>GY_ROE_Table4[[#This Row],[Tenure (Yrs.)]]*12</f>
        <v>15.600000000000001</v>
      </c>
      <c r="AD357" s="21"/>
      <c r="AE357" s="1">
        <f>'[32]Active Loanbook_Sorted'!W357</f>
        <v>1994500</v>
      </c>
      <c r="AF357" s="1">
        <v>1137428.5111013125</v>
      </c>
      <c r="AG357" s="1">
        <f>GY_ROE_Table4[[#This Row],[Facility Amount]]*GY_ROE_Table4[[#This Row],[Tenure (Yrs.)]]</f>
        <v>2592850</v>
      </c>
      <c r="AH357" s="1">
        <f>GY_ROE_Table4[[#This Row],[Facility Amount]]-GY_ROE_Table4[[#This Row],[Estimated Drawn Balance]]</f>
        <v>857071.48889868753</v>
      </c>
      <c r="AI357" s="22">
        <v>1E-3</v>
      </c>
      <c r="AJ357" s="22">
        <v>1E-3</v>
      </c>
      <c r="AK357" s="22">
        <v>5.8099999999999999E-2</v>
      </c>
      <c r="AL357" s="23">
        <f>MAX(GY_ROE_Table4[[#This Row],[Rate Floor]],GY_ROE_Table4[[#This Row],[Reference / Index Rate (%)]])+GY_ROE_Table4[[#This Row],[Spread (%)]]</f>
        <v>5.91E-2</v>
      </c>
      <c r="AM357" s="22">
        <v>5.0000000000000001E-3</v>
      </c>
      <c r="AN357" s="24">
        <v>0</v>
      </c>
      <c r="AO357" s="25">
        <f>IFERROR(GY_ROE_Table4[[#This Row],[Arrangement Fee]]/GY_ROE_Table4[[#This Row],[Facility Amount]],0)</f>
        <v>0</v>
      </c>
      <c r="AP357" s="24">
        <v>0</v>
      </c>
      <c r="AQ357" s="25">
        <f>IFERROR(GY_ROE_Table4[[#This Row],[Exit Fee]]/GY_ROE_Table4[[#This Row],[Facility Amount]],0)</f>
        <v>0</v>
      </c>
      <c r="AR357" s="26">
        <v>0</v>
      </c>
      <c r="AS357" s="22">
        <v>2.9049999999999999E-2</v>
      </c>
      <c r="AT357" s="24">
        <v>3000</v>
      </c>
      <c r="AU357" s="158">
        <v>0.05</v>
      </c>
      <c r="AV357" s="158">
        <v>2.2799999999999997E-2</v>
      </c>
      <c r="AW357" s="158">
        <v>1.29E-2</v>
      </c>
      <c r="AX357" s="159" t="s">
        <v>1059</v>
      </c>
      <c r="AY357" s="27"/>
      <c r="AZ357" s="22" t="b">
        <v>0</v>
      </c>
      <c r="BA357" s="28" t="str">
        <f>"Q" &amp; ROUNDUP(MONTH(GY_ROE_Table4[[#This Row],[Closing Date]])/3,0) &amp;" " &amp; TEXT(GY_ROE_Table4[[#This Row],[Closing Date]],"YY")</f>
        <v>Q3 20</v>
      </c>
      <c r="BB357" s="22"/>
      <c r="BC357" s="22">
        <f>GY_ROE_Table4[[#This Row],[LGD (%)]]*GY_ROE_Table4[[#This Row],[PD (%)]]</f>
        <v>1.14E-3</v>
      </c>
      <c r="BD357" s="26">
        <f>GY_ROE_Table4[[#This Row],[Tenure (Yrs.)]]*GY_ROE_Table4[[#This Row],[Estimated Drawn Balance]]*(GY_ROE_Table4[[#This Row],[Spread (%)]]-GY_ROE_Table4[[#This Row],[BBB Fee (%)]])</f>
        <v>78516.690121323598</v>
      </c>
      <c r="BE357" s="26">
        <f>GY_ROE_Table4[[#This Row],[Interest Income over life (net of BBB cost)]]-GY_ROE_Table4[[#This Row],[Margin Income over life (net of BBB cost)]]</f>
        <v>1478.6570644317108</v>
      </c>
      <c r="BF357" s="29">
        <f>GY_ROE_Table4[[#This Row],[Arrangement Fee]]+GY_ROE_Table4[[#This Row],[Exit Fee]]-GY_ROE_Table4[[#This Row],[Introducer Fee]]</f>
        <v>0</v>
      </c>
      <c r="BG357" s="30">
        <f>IFERROR(GY_ROE_Table4[[#This Row],[AF+EF-IF]]/GY_ROE_Table4[[#This Row],[Facility Amount]],0)</f>
        <v>0</v>
      </c>
      <c r="BH357" s="29">
        <f>GY_ROE_Table4[[#This Row],[Total Fee]]-GY_ROE_Table4[[#This Row],[AF+EF-IF]]</f>
        <v>35367.304778258935</v>
      </c>
      <c r="BI357" s="29">
        <f>GY_ROE_Table4[[#This Row],[Tenure (Yrs.)]]*GY_ROE_Table4[[#This Row],[Estimated Drawn Balance]]*(GY_ROE_Table4[[#This Row],[Interest Rate (%)]]-GY_ROE_Table4[[#This Row],[BBB Fee (%)]]-GY_ROE_Table4[[#This Row],[Funding Cost (%)]])</f>
        <v>60920.671054586295</v>
      </c>
      <c r="BJ357" s="24">
        <f>GY_ROE_Table4[[#This Row],[Tenure (Yrs.)]]*GY_ROE_Table4[[#This Row],[Estimated Drawn Balance]]*(GY_ROE_Table4[[#This Row],[Interest Rate (%)]]-GY_ROE_Table4[[#This Row],[BBB Fee (%)]])</f>
        <v>79995.347185755309</v>
      </c>
      <c r="BK357" s="24">
        <f>GY_ROE_Table4[[#This Row],[Arrangement Fee]]+GY_ROE_Table4[[#This Row],[Exit Fee]]-GY_ROE_Table4[[#This Row],[Introducer Fee]]+GY_ROE_Table4[[#This Row],[Legal Admin Fee]]</f>
        <v>3000</v>
      </c>
      <c r="BL357" s="24">
        <f>GY_ROE_Table4[[#This Row],[Estimated Undrawn balance]]*GY_ROE_Table4[[#This Row],[Tenure (Yrs.)]]*GY_ROE_Table4[[#This Row],[Non-UT Fee (%)]]</f>
        <v>32367.304778258935</v>
      </c>
      <c r="BM357" s="24">
        <f>GY_ROE_Table4[[#This Row],[Fee Income (net of Introducer fee and Non-UT fee)]]+GY_ROE_Table4[[#This Row],[Non-UT fee]]</f>
        <v>35367.304778258935</v>
      </c>
      <c r="BN357" s="30">
        <f>IFERROR(GY_ROE_Table4[[#This Row],[Total Fee]]/GY_ROE_Table4[[#This Row],[Facility Amount]],0)</f>
        <v>1.7732416534599615E-2</v>
      </c>
      <c r="BO357" s="29">
        <f>GY_ROE_Table4[[#This Row],[Interest Income over life (net of BBB cost)]]+GY_ROE_Table4[[#This Row],[Total Fee]]</f>
        <v>115362.65196401425</v>
      </c>
      <c r="BP357" s="29">
        <f>GY_ROE_Table4[[#This Row],[Total Fee]]+GY_ROE_Table4[[#This Row],[Margin Income over life (net of BBB cost)]]</f>
        <v>113883.99489958253</v>
      </c>
      <c r="BQ357" s="29">
        <f>(GY_ROE_Table4[[#This Row],[Estimated Drawn Balance over-life]]*0.35%)+GY_ROE_Table4[[#This Row],[Margin + Fee over life]]</f>
        <v>119059.29462509349</v>
      </c>
      <c r="BR357" s="24">
        <f>GY_ROE_Table4[[#This Row],[Estimated Drawn Balance]]*GY_ROE_Table4[[#This Row],[Tenure (Yrs.)]]</f>
        <v>1478657.0644317062</v>
      </c>
      <c r="BS357" s="31">
        <f>IFERROR(GY_ROE_Table4[[#This Row],[Margin + Fee over life]]/GY_ROE_Table4[[#This Row],[Estimated Drawn Balance over-life]],0)</f>
        <v>7.7018530962317269E-2</v>
      </c>
      <c r="BT357" s="22">
        <f>IFERROR(GY_ROE_Table4[[#This Row],[Total Income over life]]/GY_ROE_Table4[[#This Row],[Estimated Drawn Balance over-life]],0)</f>
        <v>7.8018530962317284E-2</v>
      </c>
      <c r="BU357" s="26">
        <f>GY_ROE_Table4[[#This Row],[Tenure (Yrs.)]]*GY_ROE_Table4[[#This Row],[Estimated Drawn Balance]]*GY_ROE_Table4[[#This Row],[Interest Rate (%)]]</f>
        <v>87388.632507913833</v>
      </c>
      <c r="BV357" s="26">
        <f>-GY_ROE_Table4[[#This Row],[Tenure (Yrs.)]]*GY_ROE_Table4[[#This Row],[Estimated Drawn Balance]]*GY_ROE_Table4[[#This Row],[Funding Cost (%)]]</f>
        <v>-19074.67613116901</v>
      </c>
      <c r="BW357" s="26">
        <f>GY_ROE_Table4[[#This Row],[Total Fee]]</f>
        <v>35367.304778258935</v>
      </c>
      <c r="BX357" s="26">
        <f>-GY_ROE_Table4[[#This Row],[Tenure (Yrs.)]]*GY_ROE_Table4[[#This Row],[Estimated Drawn Balance]]*GY_ROE_Table4[[#This Row],[BBB Fee (%)]]</f>
        <v>-7393.285322158531</v>
      </c>
      <c r="BY357" s="26">
        <f>SUM(Table185[[#This Row],[Gross Interest Income]:[BBB Fee Cost]])</f>
        <v>96287.975832845244</v>
      </c>
      <c r="BZ3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772.785499707148</v>
      </c>
      <c r="CA357" s="26">
        <f>Table185[[#This Row],[Operating Income]]+Table185[[#This Row],[Operating Expenses]]</f>
        <v>38515.190333138096</v>
      </c>
      <c r="CB357" s="26">
        <f>-GY_ROE_Table4[[#This Row],[Estimated Drawn Balance]]*GY_ROE_Table4[[#This Row],[LGD (%)]]*GY_ROE_Table4[[#This Row],[PD (%)]]*MIN(1,GY_ROE_Table4[[#This Row],[Tenure (Yrs.)]])</f>
        <v>-1296.668502655496</v>
      </c>
      <c r="CC357" s="26">
        <f>Table185[[#This Row],[Income before loan losses]]+Table185[[#This Row],[Loan Losses (Year 1)]]</f>
        <v>37218.521830482598</v>
      </c>
      <c r="CD357" s="164">
        <f>-'[32]ROE Inputs'!$I$5*Table185[[#This Row],[PBT]]</f>
        <v>-8560.2600210109977</v>
      </c>
      <c r="CE357" s="26">
        <f>Table185[[#This Row],[PBT]]+Table185[[#This Row],[Tax]]</f>
        <v>28658.261809471602</v>
      </c>
      <c r="CF357" s="26">
        <f>IFERROR(VLOOKUP(GY_ROE_Table4[[#This Row],[Loan Name]],'[32]US loans'!$E:CD,78,0),0)</f>
        <v>0</v>
      </c>
      <c r="CG3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00921.1418445576</v>
      </c>
      <c r="CH357" s="26">
        <f>Table185[[#This Row],[Avg EAD]]*GY_ROE_Table4[[#This Row],[RW (%)]]</f>
        <v>300184.22836891154</v>
      </c>
      <c r="CI357" s="26">
        <f>Table185[[#This Row],[Avg RWA]]*'[32]ROE Inputs'!$K$5</f>
        <v>45027.634255336729</v>
      </c>
      <c r="CJ357" s="26">
        <f>Table185[[#This Row],[CET 1 Required]]*GY_ROE_Table4[[#This Row],[Tenure (Yrs.)]]</f>
        <v>58535.924531937751</v>
      </c>
      <c r="CK357" s="26">
        <f>IFERROR(VLOOKUP(GY_ROE_Table4[[#This Row],[Loan Name]],'[32]US loans'!$E:CH,82,0),0)</f>
        <v>0</v>
      </c>
      <c r="CL357" s="31">
        <f>Table185[[#This Row],[PAT]]/Table185[[#This Row],[CET 1 Required]]/GY_ROE_Table4[[#This Row],[Tenure (Yrs.)]]</f>
        <v>0.48958416628126183</v>
      </c>
      <c r="CM357" s="31">
        <f>'[32]Active Loanbook_Sorted'!AB357</f>
        <v>0</v>
      </c>
      <c r="CN357" s="26"/>
      <c r="CO357" s="26">
        <f>Table185[[#This Row],[ROE-Calculated]]-Table185[[#This Row],[Adjusted ROE (after correcting the PC)]]</f>
        <v>0.48958416628126183</v>
      </c>
      <c r="CP357" s="26"/>
      <c r="CQ357" s="26"/>
      <c r="CR357" s="26"/>
      <c r="CS357" s="26"/>
      <c r="CT3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57" s="26" t="str">
        <f>_xlfn.XLOOKUP(GY_ROE_Table4[[#This Row],[Loan No.]],'[50]Current Loanbook'!$B$2:$B$618,'[50]Current Loanbook'!$ES$2:$ES$618,"N/A",0,1)</f>
        <v>N/A</v>
      </c>
      <c r="CX357" s="26" t="str">
        <f>_xlfn.XLOOKUP(GY_ROE_Table4[[#This Row],[Loan No.]],'[50]Current Loanbook'!$B$2:$B$618,'[50]Current Loanbook'!$ET$2:$ET$618,"N/A",0,1)</f>
        <v>N/A</v>
      </c>
      <c r="CY357" s="26" t="str">
        <f>_xlfn.XLOOKUP(GY_ROE_Table4[[#This Row],[Loan No.]],'[50]Current Loanbook'!$B$2:$B$618,'[50]Current Loanbook'!$EU$2:$EU$618,"N/A",0,1)</f>
        <v>N/A</v>
      </c>
      <c r="CZ357" s="26" t="str">
        <f t="shared" si="16"/>
        <v>Development_Real_Estate-Residential_Dev</v>
      </c>
      <c r="DA357" s="26" t="str">
        <f t="shared" si="17"/>
        <v>Development_Real_Estate-Residential_Dev-Residential_accommodation</v>
      </c>
      <c r="DB357" s="26"/>
      <c r="DC357" s="26">
        <f>Table185[[#This Row],[Avg RWA]]*GY_ROE_Table4[[#This Row],[Tenure (Yrs.)]]</f>
        <v>390239.49687958503</v>
      </c>
    </row>
    <row r="358" spans="2:107" s="2" customFormat="1" ht="72" x14ac:dyDescent="0.3">
      <c r="B358" s="5">
        <f t="shared" si="15"/>
        <v>14</v>
      </c>
      <c r="C358" s="5"/>
      <c r="D358" s="2">
        <f>'[32]Active Loanbook_Sorted'!P358</f>
        <v>2200000010</v>
      </c>
      <c r="E358" s="2" t="str">
        <f>'[32]Active Loanbook_Sorted'!B358</f>
        <v>Immanuel Ezekiel - Broadwing (63 Selcroft Road) Limited - Prop. Dev. - CBILS</v>
      </c>
      <c r="F358" s="2" t="str">
        <f>'[32]Active Loanbook_Sorted'!BA358</f>
        <v>CBILS</v>
      </c>
      <c r="G358" s="2" t="str">
        <f>'[32]Active Loanbook_Sorted'!I358</f>
        <v>OakNorth Bank plc</v>
      </c>
      <c r="H358" s="2" t="str">
        <f>'[32]Active Loanbook_Sorted'!J358</f>
        <v>Broadwing (63 Selcroft Road) Limited</v>
      </c>
      <c r="I358" s="2" t="str">
        <f>'[32]Active Loanbook_Sorted'!K358</f>
        <v>Immanuel Ezekiel</v>
      </c>
      <c r="K358" s="2" t="str">
        <f>'[32]Active Loanbook_Sorted'!BB358</f>
        <v xml:space="preserve">Property Development </v>
      </c>
      <c r="L358" s="2" t="str">
        <f>GY_ROE_Table4[[#This Row],[Product Type]]</f>
        <v xml:space="preserve">Property Development </v>
      </c>
      <c r="M358" s="19">
        <f>'[32]Active Loanbook_Sorted'!BF358</f>
        <v>0</v>
      </c>
      <c r="N358" s="19">
        <f>'[32]Active Loanbook_Sorted'!BG358</f>
        <v>0</v>
      </c>
      <c r="O358" s="19">
        <f>'[32]Active Loanbook_Sorted'!BH358</f>
        <v>0</v>
      </c>
      <c r="P358" s="19">
        <f>'[32]Active Loanbook_Sorted'!BI358</f>
        <v>0</v>
      </c>
      <c r="Q358" s="19">
        <f>'[32]Active Loanbook_Sorted'!BJ358</f>
        <v>0</v>
      </c>
      <c r="R358" s="2" t="str">
        <f>'[32]Active Loanbook_Sorted'!AA358</f>
        <v>Residential Property Development</v>
      </c>
      <c r="S358" s="2" t="str">
        <f>CONCATENATE(GY_ROE_Table4[[#This Row],[Product Type]],":",GY_ROE_Table4[[#This Row],[Sector]])</f>
        <v>Property Development :Residential Property Development</v>
      </c>
      <c r="T358" s="2" t="str">
        <f>IFERROR(VLOOKUP(GY_ROE_Table4[[#This Row],[Product type + Sector]],'[32]Product Grid Match'!$D$5:$G$98,4,0),"-")</f>
        <v>Development_Real_Estate</v>
      </c>
      <c r="U358" s="2" t="str">
        <f>IFERROR(VLOOKUP(GY_ROE_Table4[[#This Row],[Product type + Sector]],'[32]Product Grid Match'!$D$5:$H$98,5,0),"-")</f>
        <v>Residential_Dev</v>
      </c>
      <c r="V358" s="2" t="str">
        <f>IFERROR(VLOOKUP(GY_ROE_Table4[[#This Row],[Product type + Sector]],'[32]Product Grid Match'!$D$5:$F$98,3,0),"-")</f>
        <v>Development_Real_Estate-Residential_Dev-0</v>
      </c>
      <c r="W358" s="2" t="str">
        <f>'[32]Active Loanbook_Sorted'!AT358</f>
        <v>Max Saidman</v>
      </c>
      <c r="X358" s="20">
        <f>'[32]Active Loanbook_Sorted'!AX358</f>
        <v>44105</v>
      </c>
      <c r="Y358" s="20">
        <f>'[32]Active Loanbook_Sorted'!AY358</f>
        <v>44655</v>
      </c>
      <c r="Z358" s="5" t="str">
        <f>'[32]Active Loanbook_Sorted'!AZ358</f>
        <v>Oct 20</v>
      </c>
      <c r="AA358" s="5" t="str">
        <f>TEXT(GY_ROE_Table4[[#This Row],[Closing Date]],"YYYY")</f>
        <v>2020</v>
      </c>
      <c r="AB358" s="21">
        <f>ROUND(YEARFRAC(GY_ROE_Table4[[#This Row],[Closing Date]],GY_ROE_Table4[[#This Row],[Maturity Date]]),1)</f>
        <v>1.5</v>
      </c>
      <c r="AC358" s="21">
        <f>GY_ROE_Table4[[#This Row],[Tenure (Yrs.)]]*12</f>
        <v>18</v>
      </c>
      <c r="AD358" s="21"/>
      <c r="AE358" s="1">
        <f>'[32]Active Loanbook_Sorted'!W358</f>
        <v>2156253</v>
      </c>
      <c r="AF358" s="1">
        <v>1229673.4215832229</v>
      </c>
      <c r="AG358" s="1">
        <f>GY_ROE_Table4[[#This Row],[Facility Amount]]*GY_ROE_Table4[[#This Row],[Tenure (Yrs.)]]</f>
        <v>3234379.5</v>
      </c>
      <c r="AH358" s="1">
        <f>GY_ROE_Table4[[#This Row],[Facility Amount]]-GY_ROE_Table4[[#This Row],[Estimated Drawn Balance]]</f>
        <v>926579.57841677708</v>
      </c>
      <c r="AI358" s="22">
        <v>1.1999999999999999E-3</v>
      </c>
      <c r="AJ358" s="22">
        <v>1E-3</v>
      </c>
      <c r="AK358" s="22">
        <v>5.9109999999999996E-2</v>
      </c>
      <c r="AL358" s="23">
        <f>MAX(GY_ROE_Table4[[#This Row],[Rate Floor]],GY_ROE_Table4[[#This Row],[Reference / Index Rate (%)]])+GY_ROE_Table4[[#This Row],[Spread (%)]]</f>
        <v>6.0309999999999996E-2</v>
      </c>
      <c r="AM358" s="22">
        <v>5.0000000000000001E-3</v>
      </c>
      <c r="AN358" s="24">
        <v>0</v>
      </c>
      <c r="AO358" s="25">
        <f>IFERROR(GY_ROE_Table4[[#This Row],[Arrangement Fee]]/GY_ROE_Table4[[#This Row],[Facility Amount]],0)</f>
        <v>0</v>
      </c>
      <c r="AP358" s="24">
        <v>0</v>
      </c>
      <c r="AQ358" s="25">
        <f>IFERROR(GY_ROE_Table4[[#This Row],[Exit Fee]]/GY_ROE_Table4[[#This Row],[Facility Amount]],0)</f>
        <v>0</v>
      </c>
      <c r="AR358" s="26">
        <v>0</v>
      </c>
      <c r="AS358" s="22">
        <v>2.7054999999999999E-2</v>
      </c>
      <c r="AT358" s="24">
        <v>1500</v>
      </c>
      <c r="AU358" s="158">
        <v>0.05</v>
      </c>
      <c r="AV358" s="158">
        <v>2.2799999999999997E-2</v>
      </c>
      <c r="AW358" s="158">
        <v>1.2800000000000001E-2</v>
      </c>
      <c r="AX358" s="159" t="s">
        <v>1053</v>
      </c>
      <c r="AY358" s="27"/>
      <c r="AZ358" s="22" t="b">
        <v>0</v>
      </c>
      <c r="BA358" s="28" t="str">
        <f>"Q" &amp; ROUNDUP(MONTH(GY_ROE_Table4[[#This Row],[Closing Date]])/3,0) &amp;" " &amp; TEXT(GY_ROE_Table4[[#This Row],[Closing Date]],"YY")</f>
        <v>Q4 20</v>
      </c>
      <c r="BB358" s="22"/>
      <c r="BC358" s="22">
        <f>GY_ROE_Table4[[#This Row],[LGD (%)]]*GY_ROE_Table4[[#This Row],[PD (%)]]</f>
        <v>1.14E-3</v>
      </c>
      <c r="BD358" s="26">
        <f>GY_ROE_Table4[[#This Row],[Tenure (Yrs.)]]*GY_ROE_Table4[[#This Row],[Estimated Drawn Balance]]*(GY_ROE_Table4[[#This Row],[Spread (%)]]-GY_ROE_Table4[[#This Row],[BBB Fee (%)]])</f>
        <v>99806.443262802277</v>
      </c>
      <c r="BE358" s="26">
        <f>GY_ROE_Table4[[#This Row],[Interest Income over life (net of BBB cost)]]-GY_ROE_Table4[[#This Row],[Margin Income over life (net of BBB cost)]]</f>
        <v>2213.4121588498092</v>
      </c>
      <c r="BF358" s="29">
        <f>GY_ROE_Table4[[#This Row],[Arrangement Fee]]+GY_ROE_Table4[[#This Row],[Exit Fee]]-GY_ROE_Table4[[#This Row],[Introducer Fee]]</f>
        <v>0</v>
      </c>
      <c r="BG358" s="30">
        <f>IFERROR(GY_ROE_Table4[[#This Row],[AF+EF-IF]]/GY_ROE_Table4[[#This Row],[Facility Amount]],0)</f>
        <v>0</v>
      </c>
      <c r="BH358" s="29">
        <f>GY_ROE_Table4[[#This Row],[Total Fee]]-GY_ROE_Table4[[#This Row],[AF+EF-IF]]</f>
        <v>39102.915741098856</v>
      </c>
      <c r="BI358" s="29">
        <f>GY_ROE_Table4[[#This Row],[Tenure (Yrs.)]]*GY_ROE_Table4[[#This Row],[Estimated Drawn Balance]]*(GY_ROE_Table4[[#This Row],[Interest Rate (%)]]-GY_ROE_Table4[[#This Row],[BBB Fee (%)]]-GY_ROE_Table4[[#This Row],[Funding Cost (%)]])</f>
        <v>78410.125727254199</v>
      </c>
      <c r="BJ358" s="24">
        <f>GY_ROE_Table4[[#This Row],[Tenure (Yrs.)]]*GY_ROE_Table4[[#This Row],[Estimated Drawn Balance]]*(GY_ROE_Table4[[#This Row],[Interest Rate (%)]]-GY_ROE_Table4[[#This Row],[BBB Fee (%)]])</f>
        <v>102019.85542165209</v>
      </c>
      <c r="BK358" s="24">
        <f>GY_ROE_Table4[[#This Row],[Arrangement Fee]]+GY_ROE_Table4[[#This Row],[Exit Fee]]-GY_ROE_Table4[[#This Row],[Introducer Fee]]+GY_ROE_Table4[[#This Row],[Legal Admin Fee]]</f>
        <v>1500</v>
      </c>
      <c r="BL358" s="24">
        <f>GY_ROE_Table4[[#This Row],[Estimated Undrawn balance]]*GY_ROE_Table4[[#This Row],[Tenure (Yrs.)]]*GY_ROE_Table4[[#This Row],[Non-UT Fee (%)]]</f>
        <v>37602.915741098856</v>
      </c>
      <c r="BM358" s="24">
        <f>GY_ROE_Table4[[#This Row],[Fee Income (net of Introducer fee and Non-UT fee)]]+GY_ROE_Table4[[#This Row],[Non-UT fee]]</f>
        <v>39102.915741098856</v>
      </c>
      <c r="BN358" s="30">
        <f>IFERROR(GY_ROE_Table4[[#This Row],[Total Fee]]/GY_ROE_Table4[[#This Row],[Facility Amount]],0)</f>
        <v>1.8134660330257561E-2</v>
      </c>
      <c r="BO358" s="29">
        <f>GY_ROE_Table4[[#This Row],[Interest Income over life (net of BBB cost)]]+GY_ROE_Table4[[#This Row],[Total Fee]]</f>
        <v>141122.77116275096</v>
      </c>
      <c r="BP358" s="29">
        <f>GY_ROE_Table4[[#This Row],[Total Fee]]+GY_ROE_Table4[[#This Row],[Margin Income over life (net of BBB cost)]]</f>
        <v>138909.35900390113</v>
      </c>
      <c r="BQ358" s="29">
        <f>(GY_ROE_Table4[[#This Row],[Estimated Drawn Balance over-life]]*0.35%)+GY_ROE_Table4[[#This Row],[Margin + Fee over life]]</f>
        <v>145365.14446721305</v>
      </c>
      <c r="BR358" s="24">
        <f>GY_ROE_Table4[[#This Row],[Estimated Drawn Balance]]*GY_ROE_Table4[[#This Row],[Tenure (Yrs.)]]</f>
        <v>1844510.1323748343</v>
      </c>
      <c r="BS358" s="31">
        <f>IFERROR(GY_ROE_Table4[[#This Row],[Margin + Fee over life]]/GY_ROE_Table4[[#This Row],[Estimated Drawn Balance over-life]],0)</f>
        <v>7.530962100221876E-2</v>
      </c>
      <c r="BT358" s="22">
        <f>IFERROR(GY_ROE_Table4[[#This Row],[Total Income over life]]/GY_ROE_Table4[[#This Row],[Estimated Drawn Balance over-life]],0)</f>
        <v>7.6509621002218781E-2</v>
      </c>
      <c r="BU358" s="26">
        <f>GY_ROE_Table4[[#This Row],[Tenure (Yrs.)]]*GY_ROE_Table4[[#This Row],[Estimated Drawn Balance]]*GY_ROE_Table4[[#This Row],[Interest Rate (%)]]</f>
        <v>111242.40608352625</v>
      </c>
      <c r="BV358" s="26">
        <f>-GY_ROE_Table4[[#This Row],[Tenure (Yrs.)]]*GY_ROE_Table4[[#This Row],[Estimated Drawn Balance]]*GY_ROE_Table4[[#This Row],[Funding Cost (%)]]</f>
        <v>-23609.72969439788</v>
      </c>
      <c r="BW358" s="26">
        <f>GY_ROE_Table4[[#This Row],[Total Fee]]</f>
        <v>39102.915741098856</v>
      </c>
      <c r="BX358" s="26">
        <f>-GY_ROE_Table4[[#This Row],[Tenure (Yrs.)]]*GY_ROE_Table4[[#This Row],[Estimated Drawn Balance]]*GY_ROE_Table4[[#This Row],[BBB Fee (%)]]</f>
        <v>-9222.5506618741711</v>
      </c>
      <c r="BY358" s="26">
        <f>SUM(Table185[[#This Row],[Gross Interest Income]:[BBB Fee Cost]])</f>
        <v>117513.04146835307</v>
      </c>
      <c r="BZ3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0507.824881011838</v>
      </c>
      <c r="CA358" s="26">
        <f>Table185[[#This Row],[Operating Income]]+Table185[[#This Row],[Operating Expenses]]</f>
        <v>47005.21658734123</v>
      </c>
      <c r="CB358" s="26">
        <f>-GY_ROE_Table4[[#This Row],[Estimated Drawn Balance]]*GY_ROE_Table4[[#This Row],[LGD (%)]]*GY_ROE_Table4[[#This Row],[PD (%)]]*MIN(1,GY_ROE_Table4[[#This Row],[Tenure (Yrs.)]])</f>
        <v>-1401.8277006048741</v>
      </c>
      <c r="CC358" s="26">
        <f>Table185[[#This Row],[Income before loan losses]]+Table185[[#This Row],[Loan Losses (Year 1)]]</f>
        <v>45603.388886736357</v>
      </c>
      <c r="CD358" s="164">
        <f>-'[32]ROE Inputs'!$I$5*Table185[[#This Row],[PBT]]</f>
        <v>-10488.779443949363</v>
      </c>
      <c r="CE358" s="26">
        <f>Table185[[#This Row],[PBT]]+Table185[[#This Row],[Tax]]</f>
        <v>35114.609442786998</v>
      </c>
      <c r="CF358" s="26">
        <f>IFERROR(VLOOKUP(GY_ROE_Table4[[#This Row],[Loan Name]],'[32]US loans'!$E:CD,78,0),0)</f>
        <v>0</v>
      </c>
      <c r="CG3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33000.5385828004</v>
      </c>
      <c r="CH358" s="26">
        <f>Table185[[#This Row],[Avg EAD]]*GY_ROE_Table4[[#This Row],[RW (%)]]</f>
        <v>489900.16157484008</v>
      </c>
      <c r="CI358" s="26">
        <f>Table185[[#This Row],[Avg RWA]]*'[32]ROE Inputs'!$K$5</f>
        <v>73485.024236226003</v>
      </c>
      <c r="CJ358" s="26">
        <f>Table185[[#This Row],[CET 1 Required]]*GY_ROE_Table4[[#This Row],[Tenure (Yrs.)]]</f>
        <v>110227.53635433901</v>
      </c>
      <c r="CK358" s="26">
        <f>IFERROR(VLOOKUP(GY_ROE_Table4[[#This Row],[Loan Name]],'[32]US loans'!$E:CH,82,0),0)</f>
        <v>0</v>
      </c>
      <c r="CL358" s="31">
        <f>Table185[[#This Row],[PAT]]/Table185[[#This Row],[CET 1 Required]]/GY_ROE_Table4[[#This Row],[Tenure (Yrs.)]]</f>
        <v>0.31856476706425768</v>
      </c>
      <c r="CM358" s="31">
        <f>'[32]Active Loanbook_Sorted'!AB358</f>
        <v>0</v>
      </c>
      <c r="CN358" s="26"/>
      <c r="CO358" s="26">
        <f>Table185[[#This Row],[ROE-Calculated]]-Table185[[#This Row],[Adjusted ROE (after correcting the PC)]]</f>
        <v>0.31856476706425768</v>
      </c>
      <c r="CP358" s="26"/>
      <c r="CQ358" s="26"/>
      <c r="CR358" s="26"/>
      <c r="CS358" s="26"/>
      <c r="CT3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58" s="26" t="str">
        <f>_xlfn.XLOOKUP(GY_ROE_Table4[[#This Row],[Loan No.]],'[50]Current Loanbook'!$B$2:$B$618,'[50]Current Loanbook'!$ES$2:$ES$618,"N/A",0,1)</f>
        <v>N/A</v>
      </c>
      <c r="CX358" s="26" t="str">
        <f>_xlfn.XLOOKUP(GY_ROE_Table4[[#This Row],[Loan No.]],'[50]Current Loanbook'!$B$2:$B$618,'[50]Current Loanbook'!$ET$2:$ET$618,"N/A",0,1)</f>
        <v>N/A</v>
      </c>
      <c r="CY358" s="26" t="str">
        <f>_xlfn.XLOOKUP(GY_ROE_Table4[[#This Row],[Loan No.]],'[50]Current Loanbook'!$B$2:$B$618,'[50]Current Loanbook'!$EU$2:$EU$618,"N/A",0,1)</f>
        <v>N/A</v>
      </c>
      <c r="CZ358" s="26" t="str">
        <f t="shared" si="16"/>
        <v>Development_Real_Estate-Residential_Dev</v>
      </c>
      <c r="DA358" s="26" t="str">
        <f t="shared" si="17"/>
        <v>Development_Real_Estate-Residential_Dev-Residential_accommodation</v>
      </c>
      <c r="DB358" s="26"/>
      <c r="DC358" s="26">
        <f>Table185[[#This Row],[Avg RWA]]*GY_ROE_Table4[[#This Row],[Tenure (Yrs.)]]</f>
        <v>734850.24236226012</v>
      </c>
    </row>
    <row r="359" spans="2:107" s="2" customFormat="1" ht="72" x14ac:dyDescent="0.3">
      <c r="B359" s="5">
        <f t="shared" si="15"/>
        <v>15</v>
      </c>
      <c r="C359" s="5"/>
      <c r="D359" s="2">
        <f>'[32]Active Loanbook_Sorted'!P359</f>
        <v>2200000011</v>
      </c>
      <c r="E359" s="2" t="str">
        <f>'[32]Active Loanbook_Sorted'!B359</f>
        <v>Immanuel Ezekiel - Broadwing (Warple Way) Limited - Prop. Dev. - CBILS</v>
      </c>
      <c r="F359" s="2" t="str">
        <f>'[32]Active Loanbook_Sorted'!BA359</f>
        <v>CBILS</v>
      </c>
      <c r="G359" s="2" t="str">
        <f>'[32]Active Loanbook_Sorted'!I359</f>
        <v>OakNorth Bank plc</v>
      </c>
      <c r="H359" s="2" t="str">
        <f>'[32]Active Loanbook_Sorted'!J359</f>
        <v>Broadwing (Warple Way) Limited</v>
      </c>
      <c r="I359" s="2" t="str">
        <f>'[32]Active Loanbook_Sorted'!K359</f>
        <v>Immanuel Ezekiel</v>
      </c>
      <c r="K359" s="2" t="str">
        <f>'[32]Active Loanbook_Sorted'!BB359</f>
        <v xml:space="preserve">Property Development </v>
      </c>
      <c r="L359" s="2" t="str">
        <f>GY_ROE_Table4[[#This Row],[Product Type]]</f>
        <v xml:space="preserve">Property Development </v>
      </c>
      <c r="M359" s="19">
        <f>'[32]Active Loanbook_Sorted'!BF359</f>
        <v>0</v>
      </c>
      <c r="N359" s="19">
        <f>'[32]Active Loanbook_Sorted'!BG359</f>
        <v>0</v>
      </c>
      <c r="O359" s="19">
        <f>'[32]Active Loanbook_Sorted'!BH359</f>
        <v>0</v>
      </c>
      <c r="P359" s="19">
        <f>'[32]Active Loanbook_Sorted'!BI359</f>
        <v>0</v>
      </c>
      <c r="Q359" s="19">
        <f>'[32]Active Loanbook_Sorted'!BJ359</f>
        <v>0</v>
      </c>
      <c r="R359" s="2" t="str">
        <f>'[32]Active Loanbook_Sorted'!AA359</f>
        <v>Residential Property Development</v>
      </c>
      <c r="S359" s="2" t="str">
        <f>CONCATENATE(GY_ROE_Table4[[#This Row],[Product Type]],":",GY_ROE_Table4[[#This Row],[Sector]])</f>
        <v>Property Development :Residential Property Development</v>
      </c>
      <c r="T359" s="2" t="str">
        <f>IFERROR(VLOOKUP(GY_ROE_Table4[[#This Row],[Product type + Sector]],'[32]Product Grid Match'!$D$5:$G$98,4,0),"-")</f>
        <v>Development_Real_Estate</v>
      </c>
      <c r="U359" s="2" t="str">
        <f>IFERROR(VLOOKUP(GY_ROE_Table4[[#This Row],[Product type + Sector]],'[32]Product Grid Match'!$D$5:$H$98,5,0),"-")</f>
        <v>Residential_Dev</v>
      </c>
      <c r="V359" s="2" t="str">
        <f>IFERROR(VLOOKUP(GY_ROE_Table4[[#This Row],[Product type + Sector]],'[32]Product Grid Match'!$D$5:$F$98,3,0),"-")</f>
        <v>Development_Real_Estate-Residential_Dev-0</v>
      </c>
      <c r="W359" s="2" t="str">
        <f>'[32]Active Loanbook_Sorted'!AT359</f>
        <v>Max Saidman</v>
      </c>
      <c r="X359" s="20">
        <f>'[32]Active Loanbook_Sorted'!AX359</f>
        <v>44105</v>
      </c>
      <c r="Y359" s="20">
        <f>'[32]Active Loanbook_Sorted'!AY359</f>
        <v>44684</v>
      </c>
      <c r="Z359" s="5" t="str">
        <f>'[32]Active Loanbook_Sorted'!AZ359</f>
        <v>Oct 20</v>
      </c>
      <c r="AA359" s="5" t="str">
        <f>TEXT(GY_ROE_Table4[[#This Row],[Closing Date]],"YYYY")</f>
        <v>2020</v>
      </c>
      <c r="AB359" s="21">
        <f>ROUND(YEARFRAC(GY_ROE_Table4[[#This Row],[Closing Date]],GY_ROE_Table4[[#This Row],[Maturity Date]]),1)</f>
        <v>1.6</v>
      </c>
      <c r="AC359" s="21">
        <f>GY_ROE_Table4[[#This Row],[Tenure (Yrs.)]]*12</f>
        <v>19.200000000000003</v>
      </c>
      <c r="AD359" s="21"/>
      <c r="AE359" s="1">
        <f>'[32]Active Loanbook_Sorted'!W359</f>
        <v>2734698</v>
      </c>
      <c r="AF359" s="1">
        <v>1559550.5011039041</v>
      </c>
      <c r="AG359" s="1">
        <f>GY_ROE_Table4[[#This Row],[Facility Amount]]*GY_ROE_Table4[[#This Row],[Tenure (Yrs.)]]</f>
        <v>4375516.8</v>
      </c>
      <c r="AH359" s="1">
        <f>GY_ROE_Table4[[#This Row],[Facility Amount]]-GY_ROE_Table4[[#This Row],[Estimated Drawn Balance]]</f>
        <v>1175147.4988960959</v>
      </c>
      <c r="AI359" s="22">
        <v>1.1999999999999999E-3</v>
      </c>
      <c r="AJ359" s="22">
        <v>8.3263E-4</v>
      </c>
      <c r="AK359" s="22">
        <v>5.9109999999999996E-2</v>
      </c>
      <c r="AL359" s="23">
        <f>MAX(GY_ROE_Table4[[#This Row],[Rate Floor]],GY_ROE_Table4[[#This Row],[Reference / Index Rate (%)]])+GY_ROE_Table4[[#This Row],[Spread (%)]]</f>
        <v>6.0309999999999996E-2</v>
      </c>
      <c r="AM359" s="22">
        <v>5.0000000000000001E-3</v>
      </c>
      <c r="AN359" s="24">
        <v>0</v>
      </c>
      <c r="AO359" s="25">
        <f>IFERROR(GY_ROE_Table4[[#This Row],[Arrangement Fee]]/GY_ROE_Table4[[#This Row],[Facility Amount]],0)</f>
        <v>0</v>
      </c>
      <c r="AP359" s="24">
        <v>0</v>
      </c>
      <c r="AQ359" s="25">
        <f>IFERROR(GY_ROE_Table4[[#This Row],[Exit Fee]]/GY_ROE_Table4[[#This Row],[Facility Amount]],0)</f>
        <v>0</v>
      </c>
      <c r="AR359" s="26">
        <v>0</v>
      </c>
      <c r="AS359" s="22">
        <v>2.7054999999999999E-2</v>
      </c>
      <c r="AT359" s="24">
        <v>1500</v>
      </c>
      <c r="AU359" s="158">
        <v>0.05</v>
      </c>
      <c r="AV359" s="158">
        <v>2.2799999999999997E-2</v>
      </c>
      <c r="AW359" s="158">
        <v>1.2800000000000001E-2</v>
      </c>
      <c r="AX359" s="159" t="s">
        <v>1053</v>
      </c>
      <c r="AY359" s="27"/>
      <c r="AZ359" s="22" t="b">
        <v>0</v>
      </c>
      <c r="BA359" s="28" t="str">
        <f>"Q" &amp; ROUNDUP(MONTH(GY_ROE_Table4[[#This Row],[Closing Date]])/3,0) &amp;" " &amp; TEXT(GY_ROE_Table4[[#This Row],[Closing Date]],"YY")</f>
        <v>Q4 20</v>
      </c>
      <c r="BB359" s="22"/>
      <c r="BC359" s="22">
        <f>GY_ROE_Table4[[#This Row],[LGD (%)]]*GY_ROE_Table4[[#This Row],[PD (%)]]</f>
        <v>1.14E-3</v>
      </c>
      <c r="BD359" s="26">
        <f>GY_ROE_Table4[[#This Row],[Tenure (Yrs.)]]*GY_ROE_Table4[[#This Row],[Estimated Drawn Balance]]*(GY_ROE_Table4[[#This Row],[Spread (%)]]-GY_ROE_Table4[[#This Row],[BBB Fee (%)]])</f>
        <v>135019.6441835716</v>
      </c>
      <c r="BE359" s="26">
        <f>GY_ROE_Table4[[#This Row],[Interest Income over life (net of BBB cost)]]-GY_ROE_Table4[[#This Row],[Margin Income over life (net of BBB cost)]]</f>
        <v>2994.3369621195015</v>
      </c>
      <c r="BF359" s="29">
        <f>GY_ROE_Table4[[#This Row],[Arrangement Fee]]+GY_ROE_Table4[[#This Row],[Exit Fee]]-GY_ROE_Table4[[#This Row],[Introducer Fee]]</f>
        <v>0</v>
      </c>
      <c r="BG359" s="30">
        <f>IFERROR(GY_ROE_Table4[[#This Row],[AF+EF-IF]]/GY_ROE_Table4[[#This Row],[Facility Amount]],0)</f>
        <v>0</v>
      </c>
      <c r="BH359" s="29">
        <f>GY_ROE_Table4[[#This Row],[Total Fee]]-GY_ROE_Table4[[#This Row],[AF+EF-IF]]</f>
        <v>52369.784932214199</v>
      </c>
      <c r="BI359" s="29">
        <f>GY_ROE_Table4[[#This Row],[Tenure (Yrs.)]]*GY_ROE_Table4[[#This Row],[Estimated Drawn Balance]]*(GY_ROE_Table4[[#This Row],[Interest Rate (%)]]-GY_ROE_Table4[[#This Row],[BBB Fee (%)]]-GY_ROE_Table4[[#This Row],[Funding Cost (%)]])</f>
        <v>106074.38688308313</v>
      </c>
      <c r="BJ359" s="24">
        <f>GY_ROE_Table4[[#This Row],[Tenure (Yrs.)]]*GY_ROE_Table4[[#This Row],[Estimated Drawn Balance]]*(GY_ROE_Table4[[#This Row],[Interest Rate (%)]]-GY_ROE_Table4[[#This Row],[BBB Fee (%)]])</f>
        <v>138013.9811456911</v>
      </c>
      <c r="BK359" s="24">
        <f>GY_ROE_Table4[[#This Row],[Arrangement Fee]]+GY_ROE_Table4[[#This Row],[Exit Fee]]-GY_ROE_Table4[[#This Row],[Introducer Fee]]+GY_ROE_Table4[[#This Row],[Legal Admin Fee]]</f>
        <v>1500</v>
      </c>
      <c r="BL359" s="24">
        <f>GY_ROE_Table4[[#This Row],[Estimated Undrawn balance]]*GY_ROE_Table4[[#This Row],[Tenure (Yrs.)]]*GY_ROE_Table4[[#This Row],[Non-UT Fee (%)]]</f>
        <v>50869.784932214199</v>
      </c>
      <c r="BM359" s="24">
        <f>GY_ROE_Table4[[#This Row],[Fee Income (net of Introducer fee and Non-UT fee)]]+GY_ROE_Table4[[#This Row],[Non-UT fee]]</f>
        <v>52369.784932214199</v>
      </c>
      <c r="BN359" s="30">
        <f>IFERROR(GY_ROE_Table4[[#This Row],[Total Fee]]/GY_ROE_Table4[[#This Row],[Facility Amount]],0)</f>
        <v>1.9150116368320817E-2</v>
      </c>
      <c r="BO359" s="29">
        <f>GY_ROE_Table4[[#This Row],[Interest Income over life (net of BBB cost)]]+GY_ROE_Table4[[#This Row],[Total Fee]]</f>
        <v>190383.76607790531</v>
      </c>
      <c r="BP359" s="29">
        <f>GY_ROE_Table4[[#This Row],[Total Fee]]+GY_ROE_Table4[[#This Row],[Margin Income over life (net of BBB cost)]]</f>
        <v>187389.42911578581</v>
      </c>
      <c r="BQ359" s="29">
        <f>(GY_ROE_Table4[[#This Row],[Estimated Drawn Balance over-life]]*0.35%)+GY_ROE_Table4[[#This Row],[Margin + Fee over life]]</f>
        <v>196122.91192196766</v>
      </c>
      <c r="BR359" s="24">
        <f>GY_ROE_Table4[[#This Row],[Estimated Drawn Balance]]*GY_ROE_Table4[[#This Row],[Tenure (Yrs.)]]</f>
        <v>2495280.8017662466</v>
      </c>
      <c r="BS359" s="31">
        <f>IFERROR(GY_ROE_Table4[[#This Row],[Margin + Fee over life]]/GY_ROE_Table4[[#This Row],[Estimated Drawn Balance over-life]],0)</f>
        <v>7.509753170190106E-2</v>
      </c>
      <c r="BT359" s="22">
        <f>IFERROR(GY_ROE_Table4[[#This Row],[Total Income over life]]/GY_ROE_Table4[[#This Row],[Estimated Drawn Balance over-life]],0)</f>
        <v>7.6297531701901067E-2</v>
      </c>
      <c r="BU359" s="26">
        <f>GY_ROE_Table4[[#This Row],[Tenure (Yrs.)]]*GY_ROE_Table4[[#This Row],[Estimated Drawn Balance]]*GY_ROE_Table4[[#This Row],[Interest Rate (%)]]</f>
        <v>150490.38515452232</v>
      </c>
      <c r="BV359" s="26">
        <f>-GY_ROE_Table4[[#This Row],[Tenure (Yrs.)]]*GY_ROE_Table4[[#This Row],[Estimated Drawn Balance]]*GY_ROE_Table4[[#This Row],[Funding Cost (%)]]</f>
        <v>-31939.594262607956</v>
      </c>
      <c r="BW359" s="26">
        <f>GY_ROE_Table4[[#This Row],[Total Fee]]</f>
        <v>52369.784932214199</v>
      </c>
      <c r="BX359" s="26">
        <f>-GY_ROE_Table4[[#This Row],[Tenure (Yrs.)]]*GY_ROE_Table4[[#This Row],[Estimated Drawn Balance]]*GY_ROE_Table4[[#This Row],[BBB Fee (%)]]</f>
        <v>-12476.404008831232</v>
      </c>
      <c r="BY359" s="26">
        <f>SUM(Table185[[#This Row],[Gross Interest Income]:[BBB Fee Cost]])</f>
        <v>158444.17181529733</v>
      </c>
      <c r="BZ3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95066.503089178397</v>
      </c>
      <c r="CA359" s="26">
        <f>Table185[[#This Row],[Operating Income]]+Table185[[#This Row],[Operating Expenses]]</f>
        <v>63377.668726118936</v>
      </c>
      <c r="CB359" s="26">
        <f>-GY_ROE_Table4[[#This Row],[Estimated Drawn Balance]]*GY_ROE_Table4[[#This Row],[LGD (%)]]*GY_ROE_Table4[[#This Row],[PD (%)]]*MIN(1,GY_ROE_Table4[[#This Row],[Tenure (Yrs.)]])</f>
        <v>-1777.8875712584504</v>
      </c>
      <c r="CC359" s="26">
        <f>Table185[[#This Row],[Income before loan losses]]+Table185[[#This Row],[Loan Losses (Year 1)]]</f>
        <v>61599.781154860488</v>
      </c>
      <c r="CD359" s="164">
        <f>-'[32]ROE Inputs'!$I$5*Table185[[#This Row],[PBT]]</f>
        <v>-14167.949665617913</v>
      </c>
      <c r="CE359" s="26">
        <f>Table185[[#This Row],[PBT]]+Table185[[#This Row],[Tax]]</f>
        <v>47431.831489242577</v>
      </c>
      <c r="CF359" s="26">
        <f>IFERROR(VLOOKUP(GY_ROE_Table4[[#This Row],[Loan Name]],'[32]US loans'!$E:CD,78,0),0)</f>
        <v>0</v>
      </c>
      <c r="CG3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76463.2958114746</v>
      </c>
      <c r="CH359" s="26">
        <f>Table185[[#This Row],[Avg EAD]]*GY_ROE_Table4[[#This Row],[RW (%)]]</f>
        <v>622938.98874344234</v>
      </c>
      <c r="CI359" s="26">
        <f>Table185[[#This Row],[Avg RWA]]*'[32]ROE Inputs'!$K$5</f>
        <v>93440.848311516354</v>
      </c>
      <c r="CJ359" s="26">
        <f>Table185[[#This Row],[CET 1 Required]]*GY_ROE_Table4[[#This Row],[Tenure (Yrs.)]]</f>
        <v>149505.35729842618</v>
      </c>
      <c r="CK359" s="26">
        <f>IFERROR(VLOOKUP(GY_ROE_Table4[[#This Row],[Loan Name]],'[32]US loans'!$E:CH,82,0),0)</f>
        <v>0</v>
      </c>
      <c r="CL359" s="31">
        <f>Table185[[#This Row],[PAT]]/Table185[[#This Row],[CET 1 Required]]/GY_ROE_Table4[[#This Row],[Tenure (Yrs.)]]</f>
        <v>0.3172584069650719</v>
      </c>
      <c r="CM359" s="31">
        <f>'[32]Active Loanbook_Sorted'!AB359</f>
        <v>0</v>
      </c>
      <c r="CN359" s="26"/>
      <c r="CO359" s="26">
        <f>Table185[[#This Row],[ROE-Calculated]]-Table185[[#This Row],[Adjusted ROE (after correcting the PC)]]</f>
        <v>0.3172584069650719</v>
      </c>
      <c r="CP359" s="26"/>
      <c r="CQ359" s="26"/>
      <c r="CR359" s="26"/>
      <c r="CS359" s="26"/>
      <c r="CT3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59" s="26" t="str">
        <f>_xlfn.XLOOKUP(GY_ROE_Table4[[#This Row],[Loan No.]],'[50]Current Loanbook'!$B$2:$B$618,'[50]Current Loanbook'!$ES$2:$ES$618,"N/A",0,1)</f>
        <v>N/A</v>
      </c>
      <c r="CX359" s="26" t="str">
        <f>_xlfn.XLOOKUP(GY_ROE_Table4[[#This Row],[Loan No.]],'[50]Current Loanbook'!$B$2:$B$618,'[50]Current Loanbook'!$ET$2:$ET$618,"N/A",0,1)</f>
        <v>N/A</v>
      </c>
      <c r="CY359" s="26" t="str">
        <f>_xlfn.XLOOKUP(GY_ROE_Table4[[#This Row],[Loan No.]],'[50]Current Loanbook'!$B$2:$B$618,'[50]Current Loanbook'!$EU$2:$EU$618,"N/A",0,1)</f>
        <v>N/A</v>
      </c>
      <c r="CZ359" s="26" t="str">
        <f t="shared" si="16"/>
        <v>Development_Real_Estate-Residential_Dev</v>
      </c>
      <c r="DA359" s="26" t="str">
        <f t="shared" si="17"/>
        <v>Development_Real_Estate-Residential_Dev-Residential_accommodation</v>
      </c>
      <c r="DB359" s="26"/>
      <c r="DC359" s="26">
        <f>Table185[[#This Row],[Avg RWA]]*GY_ROE_Table4[[#This Row],[Tenure (Yrs.)]]</f>
        <v>996702.38198950782</v>
      </c>
    </row>
    <row r="360" spans="2:107" s="2" customFormat="1" ht="72" x14ac:dyDescent="0.3">
      <c r="B360" s="5">
        <f t="shared" si="15"/>
        <v>16</v>
      </c>
      <c r="C360" s="5"/>
      <c r="D360" s="2">
        <f>'[32]Active Loanbook_Sorted'!P360</f>
        <v>2200000012</v>
      </c>
      <c r="E360" s="2" t="str">
        <f>'[32]Active Loanbook_Sorted'!B360</f>
        <v>Mall Properties Limited - Property Development - Facility A - CBILS</v>
      </c>
      <c r="F360" s="2" t="str">
        <f>'[32]Active Loanbook_Sorted'!BA360</f>
        <v>CBILS</v>
      </c>
      <c r="G360" s="2" t="str">
        <f>'[32]Active Loanbook_Sorted'!I360</f>
        <v>OakNorth Bank plc</v>
      </c>
      <c r="H360" s="2" t="str">
        <f>'[32]Active Loanbook_Sorted'!J360</f>
        <v>Mall Properties Ltd</v>
      </c>
      <c r="I360" s="2" t="str">
        <f>'[32]Active Loanbook_Sorted'!K360</f>
        <v>Mall Properties Ltd</v>
      </c>
      <c r="K360" s="2" t="str">
        <f>'[32]Active Loanbook_Sorted'!BB360</f>
        <v xml:space="preserve">Property Development </v>
      </c>
      <c r="L360" s="2" t="str">
        <f>GY_ROE_Table4[[#This Row],[Product Type]]</f>
        <v xml:space="preserve">Property Development </v>
      </c>
      <c r="M360" s="19">
        <f>'[32]Active Loanbook_Sorted'!BF360</f>
        <v>0</v>
      </c>
      <c r="N360" s="19">
        <f>'[32]Active Loanbook_Sorted'!BG360</f>
        <v>0</v>
      </c>
      <c r="O360" s="19">
        <f>'[32]Active Loanbook_Sorted'!BH360</f>
        <v>0</v>
      </c>
      <c r="P360" s="19">
        <f>'[32]Active Loanbook_Sorted'!BI360</f>
        <v>0</v>
      </c>
      <c r="Q360" s="19">
        <f>'[32]Active Loanbook_Sorted'!BJ360</f>
        <v>0</v>
      </c>
      <c r="R360" s="2" t="str">
        <f>'[32]Active Loanbook_Sorted'!AA360</f>
        <v>Residential Property Development</v>
      </c>
      <c r="S360" s="2" t="str">
        <f>CONCATENATE(GY_ROE_Table4[[#This Row],[Product Type]],":",GY_ROE_Table4[[#This Row],[Sector]])</f>
        <v>Property Development :Residential Property Development</v>
      </c>
      <c r="T360" s="2" t="str">
        <f>IFERROR(VLOOKUP(GY_ROE_Table4[[#This Row],[Product type + Sector]],'[32]Product Grid Match'!$D$5:$G$98,4,0),"-")</f>
        <v>Development_Real_Estate</v>
      </c>
      <c r="U360" s="2" t="str">
        <f>IFERROR(VLOOKUP(GY_ROE_Table4[[#This Row],[Product type + Sector]],'[32]Product Grid Match'!$D$5:$H$98,5,0),"-")</f>
        <v>Residential_Dev</v>
      </c>
      <c r="V360" s="2" t="str">
        <f>IFERROR(VLOOKUP(GY_ROE_Table4[[#This Row],[Product type + Sector]],'[32]Product Grid Match'!$D$5:$F$98,3,0),"-")</f>
        <v>Development_Real_Estate-Residential_Dev-0</v>
      </c>
      <c r="W360" s="2" t="str">
        <f>'[32]Active Loanbook_Sorted'!AT360</f>
        <v>Deepesh Thakrar</v>
      </c>
      <c r="X360" s="20">
        <f>'[32]Active Loanbook_Sorted'!AX360</f>
        <v>44110</v>
      </c>
      <c r="Y360" s="20">
        <f>'[32]Active Loanbook_Sorted'!AY360</f>
        <v>44840</v>
      </c>
      <c r="Z360" s="5" t="str">
        <f>'[32]Active Loanbook_Sorted'!AZ360</f>
        <v>Oct 20</v>
      </c>
      <c r="AA360" s="5" t="str">
        <f>TEXT(GY_ROE_Table4[[#This Row],[Closing Date]],"YYYY")</f>
        <v>2020</v>
      </c>
      <c r="AB360" s="21">
        <f>ROUND(YEARFRAC(GY_ROE_Table4[[#This Row],[Closing Date]],GY_ROE_Table4[[#This Row],[Maturity Date]]),1)</f>
        <v>2</v>
      </c>
      <c r="AC360" s="21">
        <f>GY_ROE_Table4[[#This Row],[Tenure (Yrs.)]]*12</f>
        <v>24</v>
      </c>
      <c r="AD360" s="21"/>
      <c r="AE360" s="1">
        <f>'[32]Active Loanbook_Sorted'!W360</f>
        <v>1325213</v>
      </c>
      <c r="AF360" s="1">
        <v>755745.82576189702</v>
      </c>
      <c r="AG360" s="1">
        <f>GY_ROE_Table4[[#This Row],[Facility Amount]]*GY_ROE_Table4[[#This Row],[Tenure (Yrs.)]]</f>
        <v>2650426</v>
      </c>
      <c r="AH360" s="1">
        <f>GY_ROE_Table4[[#This Row],[Facility Amount]]-GY_ROE_Table4[[#This Row],[Estimated Drawn Balance]]</f>
        <v>569467.17423810298</v>
      </c>
      <c r="AI360" s="22">
        <v>1E-3</v>
      </c>
      <c r="AJ360" s="22">
        <v>1E-3</v>
      </c>
      <c r="AK360" s="22">
        <v>7.0699999999999999E-2</v>
      </c>
      <c r="AL360" s="23">
        <f>MAX(GY_ROE_Table4[[#This Row],[Rate Floor]],GY_ROE_Table4[[#This Row],[Reference / Index Rate (%)]])+GY_ROE_Table4[[#This Row],[Spread (%)]]</f>
        <v>7.17E-2</v>
      </c>
      <c r="AM360" s="22">
        <v>5.0000000000000001E-3</v>
      </c>
      <c r="AN360" s="24">
        <v>0</v>
      </c>
      <c r="AO360" s="25">
        <f>IFERROR(GY_ROE_Table4[[#This Row],[Arrangement Fee]]/GY_ROE_Table4[[#This Row],[Facility Amount]],0)</f>
        <v>0</v>
      </c>
      <c r="AP360" s="24">
        <v>0</v>
      </c>
      <c r="AQ360" s="25">
        <f>IFERROR(GY_ROE_Table4[[#This Row],[Exit Fee]]/GY_ROE_Table4[[#This Row],[Facility Amount]],0)</f>
        <v>0</v>
      </c>
      <c r="AR360" s="26">
        <v>0</v>
      </c>
      <c r="AS360" s="22">
        <v>3.5349999999999999E-2</v>
      </c>
      <c r="AT360" s="24">
        <v>3000</v>
      </c>
      <c r="AU360" s="158">
        <v>0.05</v>
      </c>
      <c r="AV360" s="158">
        <v>2.2799999999999997E-2</v>
      </c>
      <c r="AW360" s="158">
        <v>1.2800000000000001E-2</v>
      </c>
      <c r="AX360" s="159" t="s">
        <v>1053</v>
      </c>
      <c r="AY360" s="27"/>
      <c r="AZ360" s="22" t="b">
        <v>0</v>
      </c>
      <c r="BA360" s="28" t="str">
        <f>"Q" &amp; ROUNDUP(MONTH(GY_ROE_Table4[[#This Row],[Closing Date]])/3,0) &amp;" " &amp; TEXT(GY_ROE_Table4[[#This Row],[Closing Date]],"YY")</f>
        <v>Q4 20</v>
      </c>
      <c r="BB360" s="22"/>
      <c r="BC360" s="22">
        <f>GY_ROE_Table4[[#This Row],[LGD (%)]]*GY_ROE_Table4[[#This Row],[PD (%)]]</f>
        <v>1.14E-3</v>
      </c>
      <c r="BD360" s="26">
        <f>GY_ROE_Table4[[#This Row],[Tenure (Yrs.)]]*GY_ROE_Table4[[#This Row],[Estimated Drawn Balance]]*(GY_ROE_Table4[[#This Row],[Spread (%)]]-GY_ROE_Table4[[#This Row],[BBB Fee (%)]])</f>
        <v>99305.001505113265</v>
      </c>
      <c r="BE360" s="26">
        <f>GY_ROE_Table4[[#This Row],[Interest Income over life (net of BBB cost)]]-GY_ROE_Table4[[#This Row],[Margin Income over life (net of BBB cost)]]</f>
        <v>1511.4916515237855</v>
      </c>
      <c r="BF360" s="29">
        <f>GY_ROE_Table4[[#This Row],[Arrangement Fee]]+GY_ROE_Table4[[#This Row],[Exit Fee]]-GY_ROE_Table4[[#This Row],[Introducer Fee]]</f>
        <v>0</v>
      </c>
      <c r="BG360" s="30">
        <f>IFERROR(GY_ROE_Table4[[#This Row],[AF+EF-IF]]/GY_ROE_Table4[[#This Row],[Facility Amount]],0)</f>
        <v>0</v>
      </c>
      <c r="BH360" s="29">
        <f>GY_ROE_Table4[[#This Row],[Total Fee]]-GY_ROE_Table4[[#This Row],[AF+EF-IF]]</f>
        <v>43261.32921863388</v>
      </c>
      <c r="BI360" s="29">
        <f>GY_ROE_Table4[[#This Row],[Tenure (Yrs.)]]*GY_ROE_Table4[[#This Row],[Estimated Drawn Balance]]*(GY_ROE_Table4[[#This Row],[Interest Rate (%)]]-GY_ROE_Table4[[#This Row],[BBB Fee (%)]]-GY_ROE_Table4[[#This Row],[Funding Cost (%)]])</f>
        <v>81469.400017132488</v>
      </c>
      <c r="BJ360" s="24">
        <f>GY_ROE_Table4[[#This Row],[Tenure (Yrs.)]]*GY_ROE_Table4[[#This Row],[Estimated Drawn Balance]]*(GY_ROE_Table4[[#This Row],[Interest Rate (%)]]-GY_ROE_Table4[[#This Row],[BBB Fee (%)]])</f>
        <v>100816.49315663705</v>
      </c>
      <c r="BK360" s="24">
        <f>GY_ROE_Table4[[#This Row],[Arrangement Fee]]+GY_ROE_Table4[[#This Row],[Exit Fee]]-GY_ROE_Table4[[#This Row],[Introducer Fee]]+GY_ROE_Table4[[#This Row],[Legal Admin Fee]]</f>
        <v>3000</v>
      </c>
      <c r="BL360" s="24">
        <f>GY_ROE_Table4[[#This Row],[Estimated Undrawn balance]]*GY_ROE_Table4[[#This Row],[Tenure (Yrs.)]]*GY_ROE_Table4[[#This Row],[Non-UT Fee (%)]]</f>
        <v>40261.32921863388</v>
      </c>
      <c r="BM360" s="24">
        <f>GY_ROE_Table4[[#This Row],[Fee Income (net of Introducer fee and Non-UT fee)]]+GY_ROE_Table4[[#This Row],[Non-UT fee]]</f>
        <v>43261.32921863388</v>
      </c>
      <c r="BN360" s="30">
        <f>IFERROR(GY_ROE_Table4[[#This Row],[Total Fee]]/GY_ROE_Table4[[#This Row],[Facility Amount]],0)</f>
        <v>3.2644811980137439E-2</v>
      </c>
      <c r="BO360" s="29">
        <f>GY_ROE_Table4[[#This Row],[Interest Income over life (net of BBB cost)]]+GY_ROE_Table4[[#This Row],[Total Fee]]</f>
        <v>144077.82237527095</v>
      </c>
      <c r="BP360" s="29">
        <f>GY_ROE_Table4[[#This Row],[Total Fee]]+GY_ROE_Table4[[#This Row],[Margin Income over life (net of BBB cost)]]</f>
        <v>142566.33072374715</v>
      </c>
      <c r="BQ360" s="29">
        <f>(GY_ROE_Table4[[#This Row],[Estimated Drawn Balance over-life]]*0.35%)+GY_ROE_Table4[[#This Row],[Margin + Fee over life]]</f>
        <v>147856.55150408042</v>
      </c>
      <c r="BR360" s="24">
        <f>GY_ROE_Table4[[#This Row],[Estimated Drawn Balance]]*GY_ROE_Table4[[#This Row],[Tenure (Yrs.)]]</f>
        <v>1511491.651523794</v>
      </c>
      <c r="BS360" s="31">
        <f>IFERROR(GY_ROE_Table4[[#This Row],[Margin + Fee over life]]/GY_ROE_Table4[[#This Row],[Estimated Drawn Balance over-life]],0)</f>
        <v>9.4321613076738087E-2</v>
      </c>
      <c r="BT360" s="22">
        <f>IFERROR(GY_ROE_Table4[[#This Row],[Total Income over life]]/GY_ROE_Table4[[#This Row],[Estimated Drawn Balance over-life]],0)</f>
        <v>9.5321613076738088E-2</v>
      </c>
      <c r="BU360" s="26">
        <f>GY_ROE_Table4[[#This Row],[Tenure (Yrs.)]]*GY_ROE_Table4[[#This Row],[Estimated Drawn Balance]]*GY_ROE_Table4[[#This Row],[Interest Rate (%)]]</f>
        <v>108373.95141425604</v>
      </c>
      <c r="BV360" s="26">
        <f>-GY_ROE_Table4[[#This Row],[Tenure (Yrs.)]]*GY_ROE_Table4[[#This Row],[Estimated Drawn Balance]]*GY_ROE_Table4[[#This Row],[Funding Cost (%)]]</f>
        <v>-19347.093139504566</v>
      </c>
      <c r="BW360" s="26">
        <f>GY_ROE_Table4[[#This Row],[Total Fee]]</f>
        <v>43261.32921863388</v>
      </c>
      <c r="BX360" s="26">
        <f>-GY_ROE_Table4[[#This Row],[Tenure (Yrs.)]]*GY_ROE_Table4[[#This Row],[Estimated Drawn Balance]]*GY_ROE_Table4[[#This Row],[BBB Fee (%)]]</f>
        <v>-7557.4582576189705</v>
      </c>
      <c r="BY360" s="26">
        <f>SUM(Table185[[#This Row],[Gross Interest Income]:[BBB Fee Cost]])</f>
        <v>124730.72923576637</v>
      </c>
      <c r="BZ36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4838.437541459818</v>
      </c>
      <c r="CA360" s="26">
        <f>Table185[[#This Row],[Operating Income]]+Table185[[#This Row],[Operating Expenses]]</f>
        <v>49892.29169430655</v>
      </c>
      <c r="CB360" s="26">
        <f>-GY_ROE_Table4[[#This Row],[Estimated Drawn Balance]]*GY_ROE_Table4[[#This Row],[LGD (%)]]*GY_ROE_Table4[[#This Row],[PD (%)]]*MIN(1,GY_ROE_Table4[[#This Row],[Tenure (Yrs.)]])</f>
        <v>-861.55024136856252</v>
      </c>
      <c r="CC360" s="26">
        <f>Table185[[#This Row],[Income before loan losses]]+Table185[[#This Row],[Loan Losses (Year 1)]]</f>
        <v>49030.741452937989</v>
      </c>
      <c r="CD360" s="164">
        <f>-'[32]ROE Inputs'!$I$5*Table185[[#This Row],[PBT]]</f>
        <v>-11277.070534175738</v>
      </c>
      <c r="CE360" s="26">
        <f>Table185[[#This Row],[PBT]]+Table185[[#This Row],[Tax]]</f>
        <v>37753.670918762247</v>
      </c>
      <c r="CF360" s="26">
        <f>IFERROR(VLOOKUP(GY_ROE_Table4[[#This Row],[Loan Name]],'[32]US loans'!$E:CD,78,0),0)</f>
        <v>0</v>
      </c>
      <c r="CG36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5308.1401672399</v>
      </c>
      <c r="CH360" s="26">
        <f>Table185[[#This Row],[Avg EAD]]*GY_ROE_Table4[[#This Row],[RW (%)]]</f>
        <v>304592.44205017196</v>
      </c>
      <c r="CI360" s="26">
        <f>Table185[[#This Row],[Avg RWA]]*'[32]ROE Inputs'!$K$5</f>
        <v>45688.866307525794</v>
      </c>
      <c r="CJ360" s="26">
        <f>Table185[[#This Row],[CET 1 Required]]*GY_ROE_Table4[[#This Row],[Tenure (Yrs.)]]</f>
        <v>91377.732615051587</v>
      </c>
      <c r="CK360" s="26">
        <f>IFERROR(VLOOKUP(GY_ROE_Table4[[#This Row],[Loan Name]],'[32]US loans'!$E:CH,82,0),0)</f>
        <v>0</v>
      </c>
      <c r="CL360" s="31">
        <f>Table185[[#This Row],[PAT]]/Table185[[#This Row],[CET 1 Required]]/GY_ROE_Table4[[#This Row],[Tenure (Yrs.)]]</f>
        <v>0.41316051338029725</v>
      </c>
      <c r="CM360" s="31">
        <f>'[32]Active Loanbook_Sorted'!AB360</f>
        <v>0</v>
      </c>
      <c r="CN360" s="26"/>
      <c r="CO360" s="26">
        <f>Table185[[#This Row],[ROE-Calculated]]-Table185[[#This Row],[Adjusted ROE (after correcting the PC)]]</f>
        <v>0.41316051338029725</v>
      </c>
      <c r="CP360" s="26"/>
      <c r="CQ360" s="26"/>
      <c r="CR360" s="26"/>
      <c r="CS360" s="26"/>
      <c r="CT36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6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6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60" s="26" t="str">
        <f>_xlfn.XLOOKUP(GY_ROE_Table4[[#This Row],[Loan No.]],'[50]Current Loanbook'!$B$2:$B$618,'[50]Current Loanbook'!$ES$2:$ES$618,"N/A",0,1)</f>
        <v>N/A</v>
      </c>
      <c r="CX360" s="26" t="str">
        <f>_xlfn.XLOOKUP(GY_ROE_Table4[[#This Row],[Loan No.]],'[50]Current Loanbook'!$B$2:$B$618,'[50]Current Loanbook'!$ET$2:$ET$618,"N/A",0,1)</f>
        <v>N/A</v>
      </c>
      <c r="CY360" s="26" t="str">
        <f>_xlfn.XLOOKUP(GY_ROE_Table4[[#This Row],[Loan No.]],'[50]Current Loanbook'!$B$2:$B$618,'[50]Current Loanbook'!$EU$2:$EU$618,"N/A",0,1)</f>
        <v>N/A</v>
      </c>
      <c r="CZ360" s="26" t="str">
        <f t="shared" si="16"/>
        <v>Development_Real_Estate-Residential_Dev</v>
      </c>
      <c r="DA360" s="26" t="str">
        <f t="shared" si="17"/>
        <v>Development_Real_Estate-Residential_Dev-Residential_accommodation</v>
      </c>
      <c r="DB360" s="26"/>
      <c r="DC360" s="26">
        <f>Table185[[#This Row],[Avg RWA]]*GY_ROE_Table4[[#This Row],[Tenure (Yrs.)]]</f>
        <v>609184.88410034392</v>
      </c>
    </row>
    <row r="361" spans="2:107" s="2" customFormat="1" ht="72" x14ac:dyDescent="0.3">
      <c r="B361" s="5">
        <f t="shared" si="15"/>
        <v>17</v>
      </c>
      <c r="C361" s="5"/>
      <c r="D361" s="2">
        <f>'[32]Active Loanbook_Sorted'!P361</f>
        <v>2100000022</v>
      </c>
      <c r="E361" s="2" t="str">
        <f>'[32]Active Loanbook_Sorted'!B361</f>
        <v>Mall Properties Limited - Property Development - Facility B - Non-CBILS</v>
      </c>
      <c r="F361" s="2" t="str">
        <f>'[32]Active Loanbook_Sorted'!BA361</f>
        <v>Non-CBILS</v>
      </c>
      <c r="G361" s="2" t="str">
        <f>'[32]Active Loanbook_Sorted'!I361</f>
        <v>OakNorth Bank plc</v>
      </c>
      <c r="H361" s="2" t="str">
        <f>'[32]Active Loanbook_Sorted'!J361</f>
        <v>Mall Properties Ltd</v>
      </c>
      <c r="I361" s="2" t="str">
        <f>'[32]Active Loanbook_Sorted'!K361</f>
        <v>Mall Properties Ltd</v>
      </c>
      <c r="K361" s="2" t="str">
        <f>'[32]Active Loanbook_Sorted'!BB361</f>
        <v xml:space="preserve">Property Development </v>
      </c>
      <c r="L361" s="2" t="str">
        <f>GY_ROE_Table4[[#This Row],[Product Type]]</f>
        <v xml:space="preserve">Property Development </v>
      </c>
      <c r="M361" s="19">
        <f>'[32]Active Loanbook_Sorted'!BF361</f>
        <v>0</v>
      </c>
      <c r="N361" s="19">
        <f>'[32]Active Loanbook_Sorted'!BG361</f>
        <v>0</v>
      </c>
      <c r="O361" s="19">
        <f>'[32]Active Loanbook_Sorted'!BH361</f>
        <v>0</v>
      </c>
      <c r="P361" s="19">
        <f>'[32]Active Loanbook_Sorted'!BI361</f>
        <v>0</v>
      </c>
      <c r="Q361" s="19">
        <f>'[32]Active Loanbook_Sorted'!BJ361</f>
        <v>0</v>
      </c>
      <c r="R361" s="2" t="str">
        <f>'[32]Active Loanbook_Sorted'!AA361</f>
        <v>Residential Property Development</v>
      </c>
      <c r="S361" s="2" t="str">
        <f>CONCATENATE(GY_ROE_Table4[[#This Row],[Product Type]],":",GY_ROE_Table4[[#This Row],[Sector]])</f>
        <v>Property Development :Residential Property Development</v>
      </c>
      <c r="T361" s="2" t="str">
        <f>IFERROR(VLOOKUP(GY_ROE_Table4[[#This Row],[Product type + Sector]],'[32]Product Grid Match'!$D$5:$G$98,4,0),"-")</f>
        <v>Development_Real_Estate</v>
      </c>
      <c r="U361" s="2" t="str">
        <f>IFERROR(VLOOKUP(GY_ROE_Table4[[#This Row],[Product type + Sector]],'[32]Product Grid Match'!$D$5:$H$98,5,0),"-")</f>
        <v>Residential_Dev</v>
      </c>
      <c r="V361" s="2" t="str">
        <f>IFERROR(VLOOKUP(GY_ROE_Table4[[#This Row],[Product type + Sector]],'[32]Product Grid Match'!$D$5:$F$98,3,0),"-")</f>
        <v>Development_Real_Estate-Residential_Dev-0</v>
      </c>
      <c r="W361" s="2" t="str">
        <f>'[32]Active Loanbook_Sorted'!AT361</f>
        <v>Deepesh Thakrar</v>
      </c>
      <c r="X361" s="20">
        <f>'[32]Active Loanbook_Sorted'!AX361</f>
        <v>44110</v>
      </c>
      <c r="Y361" s="20">
        <f>'[32]Active Loanbook_Sorted'!AY361</f>
        <v>44840</v>
      </c>
      <c r="Z361" s="5" t="str">
        <f>'[32]Active Loanbook_Sorted'!AZ361</f>
        <v>Oct 20</v>
      </c>
      <c r="AA361" s="5" t="str">
        <f>TEXT(GY_ROE_Table4[[#This Row],[Closing Date]],"YYYY")</f>
        <v>2020</v>
      </c>
      <c r="AB361" s="21">
        <f>ROUND(YEARFRAC(GY_ROE_Table4[[#This Row],[Closing Date]],GY_ROE_Table4[[#This Row],[Maturity Date]]),1)</f>
        <v>2</v>
      </c>
      <c r="AC361" s="21">
        <f>GY_ROE_Table4[[#This Row],[Tenure (Yrs.)]]*12</f>
        <v>24</v>
      </c>
      <c r="AD361" s="21"/>
      <c r="AE361" s="1">
        <f>'[32]Active Loanbook_Sorted'!W361</f>
        <v>4451564</v>
      </c>
      <c r="AF361" s="1">
        <v>2538649.1915729269</v>
      </c>
      <c r="AG361" s="1">
        <f>GY_ROE_Table4[[#This Row],[Facility Amount]]*GY_ROE_Table4[[#This Row],[Tenure (Yrs.)]]</f>
        <v>8903128</v>
      </c>
      <c r="AH361" s="1">
        <f>GY_ROE_Table4[[#This Row],[Facility Amount]]-GY_ROE_Table4[[#This Row],[Estimated Drawn Balance]]</f>
        <v>1912914.8084270731</v>
      </c>
      <c r="AI361" s="22">
        <v>1E-3</v>
      </c>
      <c r="AJ361" s="22">
        <v>1E-3</v>
      </c>
      <c r="AK361" s="22">
        <v>0.06</v>
      </c>
      <c r="AL361" s="23">
        <f>MAX(GY_ROE_Table4[[#This Row],[Rate Floor]],GY_ROE_Table4[[#This Row],[Reference / Index Rate (%)]])+GY_ROE_Table4[[#This Row],[Spread (%)]]</f>
        <v>6.0999999999999999E-2</v>
      </c>
      <c r="AM361" s="22">
        <v>0</v>
      </c>
      <c r="AN361" s="24">
        <v>44516</v>
      </c>
      <c r="AO361" s="25">
        <f>IFERROR(GY_ROE_Table4[[#This Row],[Arrangement Fee]]/GY_ROE_Table4[[#This Row],[Facility Amount]],0)</f>
        <v>1.000008087045362E-2</v>
      </c>
      <c r="AP361" s="24">
        <v>89031</v>
      </c>
      <c r="AQ361" s="25">
        <f>IFERROR(GY_ROE_Table4[[#This Row],[Exit Fee]]/GY_ROE_Table4[[#This Row],[Facility Amount]],0)</f>
        <v>1.9999937100758296E-2</v>
      </c>
      <c r="AR361" s="26">
        <v>0</v>
      </c>
      <c r="AS361" s="22">
        <v>0</v>
      </c>
      <c r="AT361" s="24">
        <v>0</v>
      </c>
      <c r="AU361" s="22">
        <v>0.05</v>
      </c>
      <c r="AV361" s="22">
        <v>2.2799999999999997E-2</v>
      </c>
      <c r="AW361" s="22">
        <v>1.2800000000000001E-2</v>
      </c>
      <c r="AX361" s="27" t="s">
        <v>430</v>
      </c>
      <c r="AY361" s="27"/>
      <c r="AZ361" s="22" t="b">
        <v>1</v>
      </c>
      <c r="BA361" s="28" t="str">
        <f>"Q" &amp; ROUNDUP(MONTH(GY_ROE_Table4[[#This Row],[Closing Date]])/3,0) &amp;" " &amp; TEXT(GY_ROE_Table4[[#This Row],[Closing Date]],"YY")</f>
        <v>Q4 20</v>
      </c>
      <c r="BB361" s="22"/>
      <c r="BC361" s="22">
        <f>GY_ROE_Table4[[#This Row],[LGD (%)]]*GY_ROE_Table4[[#This Row],[PD (%)]]</f>
        <v>1.14E-3</v>
      </c>
      <c r="BD361" s="26">
        <f>GY_ROE_Table4[[#This Row],[Tenure (Yrs.)]]*GY_ROE_Table4[[#This Row],[Estimated Drawn Balance]]*(GY_ROE_Table4[[#This Row],[Spread (%)]]-GY_ROE_Table4[[#This Row],[BBB Fee (%)]])</f>
        <v>304637.90298875124</v>
      </c>
      <c r="BE361" s="26">
        <f>GY_ROE_Table4[[#This Row],[Interest Income over life (net of BBB cost)]]-GY_ROE_Table4[[#This Row],[Margin Income over life (net of BBB cost)]]</f>
        <v>5077.2983831458259</v>
      </c>
      <c r="BF361" s="29">
        <f>GY_ROE_Table4[[#This Row],[Arrangement Fee]]+GY_ROE_Table4[[#This Row],[Exit Fee]]-GY_ROE_Table4[[#This Row],[Introducer Fee]]</f>
        <v>133547</v>
      </c>
      <c r="BG361" s="30">
        <f>IFERROR(GY_ROE_Table4[[#This Row],[AF+EF-IF]]/GY_ROE_Table4[[#This Row],[Facility Amount]],0)</f>
        <v>3.0000017971211917E-2</v>
      </c>
      <c r="BH361" s="29">
        <f>GY_ROE_Table4[[#This Row],[Total Fee]]-GY_ROE_Table4[[#This Row],[AF+EF-IF]]</f>
        <v>0</v>
      </c>
      <c r="BI361" s="29">
        <f>GY_ROE_Table4[[#This Row],[Tenure (Yrs.)]]*GY_ROE_Table4[[#This Row],[Estimated Drawn Balance]]*(GY_ROE_Table4[[#This Row],[Interest Rate (%)]]-GY_ROE_Table4[[#This Row],[BBB Fee (%)]]-GY_ROE_Table4[[#This Row],[Funding Cost (%)]])</f>
        <v>244725.78206763015</v>
      </c>
      <c r="BJ361" s="24">
        <f>GY_ROE_Table4[[#This Row],[Tenure (Yrs.)]]*GY_ROE_Table4[[#This Row],[Estimated Drawn Balance]]*(GY_ROE_Table4[[#This Row],[Interest Rate (%)]]-GY_ROE_Table4[[#This Row],[BBB Fee (%)]])</f>
        <v>309715.20137189707</v>
      </c>
      <c r="BK361" s="24">
        <f>GY_ROE_Table4[[#This Row],[Arrangement Fee]]+GY_ROE_Table4[[#This Row],[Exit Fee]]-GY_ROE_Table4[[#This Row],[Introducer Fee]]+GY_ROE_Table4[[#This Row],[Legal Admin Fee]]</f>
        <v>133547</v>
      </c>
      <c r="BL361" s="24">
        <f>GY_ROE_Table4[[#This Row],[Estimated Undrawn balance]]*GY_ROE_Table4[[#This Row],[Tenure (Yrs.)]]*GY_ROE_Table4[[#This Row],[Non-UT Fee (%)]]</f>
        <v>0</v>
      </c>
      <c r="BM361" s="24">
        <f>GY_ROE_Table4[[#This Row],[Fee Income (net of Introducer fee and Non-UT fee)]]+GY_ROE_Table4[[#This Row],[Non-UT fee]]</f>
        <v>133547</v>
      </c>
      <c r="BN361" s="30">
        <f>IFERROR(GY_ROE_Table4[[#This Row],[Total Fee]]/GY_ROE_Table4[[#This Row],[Facility Amount]],0)</f>
        <v>3.0000017971211917E-2</v>
      </c>
      <c r="BO361" s="29">
        <f>GY_ROE_Table4[[#This Row],[Interest Income over life (net of BBB cost)]]+GY_ROE_Table4[[#This Row],[Total Fee]]</f>
        <v>443262.20137189707</v>
      </c>
      <c r="BP361" s="29">
        <f>GY_ROE_Table4[[#This Row],[Total Fee]]+GY_ROE_Table4[[#This Row],[Margin Income over life (net of BBB cost)]]</f>
        <v>438184.90298875124</v>
      </c>
      <c r="BQ361" s="29">
        <f>(GY_ROE_Table4[[#This Row],[Estimated Drawn Balance over-life]]*0.35%)+GY_ROE_Table4[[#This Row],[Margin + Fee over life]]</f>
        <v>455955.44732976175</v>
      </c>
      <c r="BR361" s="24">
        <f>GY_ROE_Table4[[#This Row],[Estimated Drawn Balance]]*GY_ROE_Table4[[#This Row],[Tenure (Yrs.)]]</f>
        <v>5077298.3831458539</v>
      </c>
      <c r="BS361" s="31">
        <f>IFERROR(GY_ROE_Table4[[#This Row],[Margin + Fee over life]]/GY_ROE_Table4[[#This Row],[Estimated Drawn Balance over-life]],0)</f>
        <v>8.6302767716648424E-2</v>
      </c>
      <c r="BT361" s="22">
        <f>IFERROR(GY_ROE_Table4[[#This Row],[Total Income over life]]/GY_ROE_Table4[[#This Row],[Estimated Drawn Balance over-life]],0)</f>
        <v>8.7302767716648425E-2</v>
      </c>
      <c r="BU361" s="26">
        <f>GY_ROE_Table4[[#This Row],[Tenure (Yrs.)]]*GY_ROE_Table4[[#This Row],[Estimated Drawn Balance]]*GY_ROE_Table4[[#This Row],[Interest Rate (%)]]</f>
        <v>309715.20137189707</v>
      </c>
      <c r="BV361" s="26">
        <f>-GY_ROE_Table4[[#This Row],[Tenure (Yrs.)]]*GY_ROE_Table4[[#This Row],[Estimated Drawn Balance]]*GY_ROE_Table4[[#This Row],[Funding Cost (%)]]</f>
        <v>-64989.419304266936</v>
      </c>
      <c r="BW361" s="26">
        <f>GY_ROE_Table4[[#This Row],[Total Fee]]</f>
        <v>133547</v>
      </c>
      <c r="BX361" s="26">
        <f>-GY_ROE_Table4[[#This Row],[Tenure (Yrs.)]]*GY_ROE_Table4[[#This Row],[Estimated Drawn Balance]]*GY_ROE_Table4[[#This Row],[BBB Fee (%)]]</f>
        <v>0</v>
      </c>
      <c r="BY361" s="26">
        <f>SUM(Table185[[#This Row],[Gross Interest Income]:[BBB Fee Cost]])</f>
        <v>378272.78206763015</v>
      </c>
      <c r="BZ3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3546.91999999998</v>
      </c>
      <c r="CA361" s="26">
        <f>Table185[[#This Row],[Operating Income]]+Table185[[#This Row],[Operating Expenses]]</f>
        <v>244725.86206763017</v>
      </c>
      <c r="CB361" s="26">
        <f>-GY_ROE_Table4[[#This Row],[Estimated Drawn Balance]]*GY_ROE_Table4[[#This Row],[LGD (%)]]*GY_ROE_Table4[[#This Row],[PD (%)]]*MIN(1,GY_ROE_Table4[[#This Row],[Tenure (Yrs.)]])</f>
        <v>-2894.0600783931363</v>
      </c>
      <c r="CC361" s="26">
        <f>Table185[[#This Row],[Income before loan losses]]+Table185[[#This Row],[Loan Losses (Year 1)]]</f>
        <v>241831.80198923702</v>
      </c>
      <c r="CD361" s="164">
        <f>-'[32]ROE Inputs'!$I$5*Table185[[#This Row],[PBT]]</f>
        <v>-55621.314457524517</v>
      </c>
      <c r="CE361" s="26">
        <f>Table185[[#This Row],[PBT]]+Table185[[#This Row],[Tax]]</f>
        <v>186210.48753171251</v>
      </c>
      <c r="CF361" s="26">
        <f>IFERROR(VLOOKUP(GY_ROE_Table4[[#This Row],[Loan Name]],'[32]US loans'!$E:CD,78,0),0)</f>
        <v>0</v>
      </c>
      <c r="CG3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51341.4003145504</v>
      </c>
      <c r="CH361" s="26">
        <f>Table185[[#This Row],[Avg EAD]]*GY_ROE_Table4[[#This Row],[RW (%)]]</f>
        <v>3677012.1004718253</v>
      </c>
      <c r="CI361" s="26">
        <f>Table185[[#This Row],[Avg RWA]]*'[32]ROE Inputs'!$K$5</f>
        <v>551551.81507077382</v>
      </c>
      <c r="CJ361" s="26">
        <f>Table185[[#This Row],[CET 1 Required]]*GY_ROE_Table4[[#This Row],[Tenure (Yrs.)]]</f>
        <v>1103103.6301415476</v>
      </c>
      <c r="CK361" s="26">
        <f>IFERROR(VLOOKUP(GY_ROE_Table4[[#This Row],[Loan Name]],'[32]US loans'!$E:CH,82,0),0)</f>
        <v>0</v>
      </c>
      <c r="CL361" s="31">
        <f>Table185[[#This Row],[PAT]]/Table185[[#This Row],[CET 1 Required]]/GY_ROE_Table4[[#This Row],[Tenure (Yrs.)]]</f>
        <v>0.16880597837196712</v>
      </c>
      <c r="CM361" s="31">
        <f>'[32]Active Loanbook_Sorted'!AB361</f>
        <v>0.17499999999999999</v>
      </c>
      <c r="CN361" s="26"/>
      <c r="CO361" s="26">
        <f>Table185[[#This Row],[ROE-Calculated]]-Table185[[#This Row],[Adjusted ROE (after correcting the PC)]]</f>
        <v>0.16880597837196712</v>
      </c>
      <c r="CP361" s="26"/>
      <c r="CQ361" s="26"/>
      <c r="CR361" s="26"/>
      <c r="CS361" s="26"/>
      <c r="CT3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61" s="26" t="str">
        <f>_xlfn.XLOOKUP(GY_ROE_Table4[[#This Row],[Loan No.]],'[50]Current Loanbook'!$B$2:$B$618,'[50]Current Loanbook'!$ES$2:$ES$618,"N/A",0,1)</f>
        <v>N/A</v>
      </c>
      <c r="CX361" s="26" t="str">
        <f>_xlfn.XLOOKUP(GY_ROE_Table4[[#This Row],[Loan No.]],'[50]Current Loanbook'!$B$2:$B$618,'[50]Current Loanbook'!$ET$2:$ET$618,"N/A",0,1)</f>
        <v>N/A</v>
      </c>
      <c r="CY361" s="26" t="str">
        <f>_xlfn.XLOOKUP(GY_ROE_Table4[[#This Row],[Loan No.]],'[50]Current Loanbook'!$B$2:$B$618,'[50]Current Loanbook'!$EU$2:$EU$618,"N/A",0,1)</f>
        <v>N/A</v>
      </c>
      <c r="CZ361" s="26" t="str">
        <f t="shared" si="16"/>
        <v>Development_Real_Estate-Residential_Dev</v>
      </c>
      <c r="DA361" s="26" t="str">
        <f t="shared" si="17"/>
        <v>Development_Real_Estate-Residential_Dev-Residential_accommodation</v>
      </c>
      <c r="DB361" s="26"/>
      <c r="DC361" s="26">
        <f>Table185[[#This Row],[Avg RWA]]*GY_ROE_Table4[[#This Row],[Tenure (Yrs.)]]</f>
        <v>7354024.2009436507</v>
      </c>
    </row>
    <row r="362" spans="2:107" s="2" customFormat="1" ht="72" x14ac:dyDescent="0.3">
      <c r="B362" s="5">
        <f t="shared" si="15"/>
        <v>18</v>
      </c>
      <c r="C362" s="5"/>
      <c r="D362" s="2">
        <f>'[32]Active Loanbook_Sorted'!P362</f>
        <v>2200000013</v>
      </c>
      <c r="E362" s="2" t="str">
        <f>'[32]Active Loanbook_Sorted'!B362</f>
        <v>Mall Properties Limited - Property Development - Facility C - CBILS</v>
      </c>
      <c r="F362" s="2" t="str">
        <f>'[32]Active Loanbook_Sorted'!BA362</f>
        <v>CBILS</v>
      </c>
      <c r="G362" s="2" t="str">
        <f>'[32]Active Loanbook_Sorted'!I362</f>
        <v>OakNorth Bank plc</v>
      </c>
      <c r="H362" s="2" t="str">
        <f>'[32]Active Loanbook_Sorted'!J362</f>
        <v>Mall Properties Ltd</v>
      </c>
      <c r="I362" s="2" t="str">
        <f>'[32]Active Loanbook_Sorted'!K362</f>
        <v>Mall Properties Ltd</v>
      </c>
      <c r="K362" s="2" t="str">
        <f>'[32]Active Loanbook_Sorted'!BB362</f>
        <v xml:space="preserve">Property Development </v>
      </c>
      <c r="L362" s="2" t="str">
        <f>GY_ROE_Table4[[#This Row],[Product Type]]</f>
        <v xml:space="preserve">Property Development </v>
      </c>
      <c r="M362" s="19">
        <f>'[32]Active Loanbook_Sorted'!BF362</f>
        <v>0</v>
      </c>
      <c r="N362" s="19">
        <f>'[32]Active Loanbook_Sorted'!BG362</f>
        <v>0</v>
      </c>
      <c r="O362" s="19">
        <f>'[32]Active Loanbook_Sorted'!BH362</f>
        <v>0</v>
      </c>
      <c r="P362" s="19">
        <f>'[32]Active Loanbook_Sorted'!BI362</f>
        <v>0</v>
      </c>
      <c r="Q362" s="19">
        <f>'[32]Active Loanbook_Sorted'!BJ362</f>
        <v>0</v>
      </c>
      <c r="R362" s="2" t="str">
        <f>'[32]Active Loanbook_Sorted'!AA362</f>
        <v>Residential Property Development</v>
      </c>
      <c r="S362" s="2" t="str">
        <f>CONCATENATE(GY_ROE_Table4[[#This Row],[Product Type]],":",GY_ROE_Table4[[#This Row],[Sector]])</f>
        <v>Property Development :Residential Property Development</v>
      </c>
      <c r="T362" s="2" t="str">
        <f>IFERROR(VLOOKUP(GY_ROE_Table4[[#This Row],[Product type + Sector]],'[32]Product Grid Match'!$D$5:$G$98,4,0),"-")</f>
        <v>Development_Real_Estate</v>
      </c>
      <c r="U362" s="2" t="str">
        <f>IFERROR(VLOOKUP(GY_ROE_Table4[[#This Row],[Product type + Sector]],'[32]Product Grid Match'!$D$5:$H$98,5,0),"-")</f>
        <v>Residential_Dev</v>
      </c>
      <c r="V362" s="2" t="str">
        <f>IFERROR(VLOOKUP(GY_ROE_Table4[[#This Row],[Product type + Sector]],'[32]Product Grid Match'!$D$5:$F$98,3,0),"-")</f>
        <v>Development_Real_Estate-Residential_Dev-0</v>
      </c>
      <c r="W362" s="2" t="str">
        <f>'[32]Active Loanbook_Sorted'!AT362</f>
        <v>Deepesh Thakrar</v>
      </c>
      <c r="X362" s="20">
        <f>'[32]Active Loanbook_Sorted'!AX362</f>
        <v>44110</v>
      </c>
      <c r="Y362" s="20">
        <f>'[32]Active Loanbook_Sorted'!AY362</f>
        <v>44840</v>
      </c>
      <c r="Z362" s="5" t="str">
        <f>'[32]Active Loanbook_Sorted'!AZ362</f>
        <v>Oct 20</v>
      </c>
      <c r="AA362" s="5" t="str">
        <f>TEXT(GY_ROE_Table4[[#This Row],[Closing Date]],"YYYY")</f>
        <v>2020</v>
      </c>
      <c r="AB362" s="21">
        <f>ROUND(YEARFRAC(GY_ROE_Table4[[#This Row],[Closing Date]],GY_ROE_Table4[[#This Row],[Maturity Date]]),1)</f>
        <v>2</v>
      </c>
      <c r="AC362" s="21">
        <f>GY_ROE_Table4[[#This Row],[Tenure (Yrs.)]]*12</f>
        <v>24</v>
      </c>
      <c r="AD362" s="21"/>
      <c r="AE362" s="1">
        <f>'[32]Active Loanbook_Sorted'!W362</f>
        <v>199565</v>
      </c>
      <c r="AF362" s="1">
        <v>113808.43360137047</v>
      </c>
      <c r="AG362" s="1">
        <f>GY_ROE_Table4[[#This Row],[Facility Amount]]*GY_ROE_Table4[[#This Row],[Tenure (Yrs.)]]</f>
        <v>399130</v>
      </c>
      <c r="AH362" s="1">
        <f>GY_ROE_Table4[[#This Row],[Facility Amount]]-GY_ROE_Table4[[#This Row],[Estimated Drawn Balance]]</f>
        <v>85756.566398629526</v>
      </c>
      <c r="AI362" s="22">
        <v>1E-3</v>
      </c>
      <c r="AJ362" s="22">
        <v>1E-3</v>
      </c>
      <c r="AK362" s="22">
        <v>7.0699999999999999E-2</v>
      </c>
      <c r="AL362" s="23">
        <f>MAX(GY_ROE_Table4[[#This Row],[Rate Floor]],GY_ROE_Table4[[#This Row],[Reference / Index Rate (%)]])+GY_ROE_Table4[[#This Row],[Spread (%)]]</f>
        <v>7.17E-2</v>
      </c>
      <c r="AM362" s="22">
        <v>5.0000000000000001E-3</v>
      </c>
      <c r="AN362" s="24">
        <v>0</v>
      </c>
      <c r="AO362" s="25">
        <f>IFERROR(GY_ROE_Table4[[#This Row],[Arrangement Fee]]/GY_ROE_Table4[[#This Row],[Facility Amount]],0)</f>
        <v>0</v>
      </c>
      <c r="AP362" s="24">
        <v>0</v>
      </c>
      <c r="AQ362" s="25">
        <f>IFERROR(GY_ROE_Table4[[#This Row],[Exit Fee]]/GY_ROE_Table4[[#This Row],[Facility Amount]],0)</f>
        <v>0</v>
      </c>
      <c r="AR362" s="26">
        <v>0</v>
      </c>
      <c r="AS362" s="22">
        <v>3.5349999999999999E-2</v>
      </c>
      <c r="AT362" s="24">
        <v>0</v>
      </c>
      <c r="AU362" s="22">
        <v>0.05</v>
      </c>
      <c r="AV362" s="22">
        <v>2.2799999999999997E-2</v>
      </c>
      <c r="AW362" s="22">
        <v>1.2800000000000001E-2</v>
      </c>
      <c r="AX362" s="27" t="s">
        <v>1053</v>
      </c>
      <c r="AY362" s="27"/>
      <c r="AZ362" s="22" t="b">
        <v>1</v>
      </c>
      <c r="BA362" s="28" t="str">
        <f>"Q" &amp; ROUNDUP(MONTH(GY_ROE_Table4[[#This Row],[Closing Date]])/3,0) &amp;" " &amp; TEXT(GY_ROE_Table4[[#This Row],[Closing Date]],"YY")</f>
        <v>Q4 20</v>
      </c>
      <c r="BB362" s="22"/>
      <c r="BC362" s="22">
        <f>GY_ROE_Table4[[#This Row],[LGD (%)]]*GY_ROE_Table4[[#This Row],[PD (%)]]</f>
        <v>1.14E-3</v>
      </c>
      <c r="BD362" s="26">
        <f>GY_ROE_Table4[[#This Row],[Tenure (Yrs.)]]*GY_ROE_Table4[[#This Row],[Estimated Drawn Balance]]*(GY_ROE_Table4[[#This Row],[Spread (%)]]-GY_ROE_Table4[[#This Row],[BBB Fee (%)]])</f>
        <v>14954.428175220079</v>
      </c>
      <c r="BE362" s="26">
        <f>GY_ROE_Table4[[#This Row],[Interest Income over life (net of BBB cost)]]-GY_ROE_Table4[[#This Row],[Margin Income over life (net of BBB cost)]]</f>
        <v>227.61686720274156</v>
      </c>
      <c r="BF362" s="29">
        <f>GY_ROE_Table4[[#This Row],[Arrangement Fee]]+GY_ROE_Table4[[#This Row],[Exit Fee]]-GY_ROE_Table4[[#This Row],[Introducer Fee]]</f>
        <v>0</v>
      </c>
      <c r="BG362" s="30">
        <f>IFERROR(GY_ROE_Table4[[#This Row],[AF+EF-IF]]/GY_ROE_Table4[[#This Row],[Facility Amount]],0)</f>
        <v>0</v>
      </c>
      <c r="BH362" s="29">
        <f>GY_ROE_Table4[[#This Row],[Total Fee]]-GY_ROE_Table4[[#This Row],[AF+EF-IF]]</f>
        <v>6062.9892443831077</v>
      </c>
      <c r="BI362" s="29">
        <f>GY_ROE_Table4[[#This Row],[Tenure (Yrs.)]]*GY_ROE_Table4[[#This Row],[Estimated Drawn Balance]]*(GY_ROE_Table4[[#This Row],[Interest Rate (%)]]-GY_ROE_Table4[[#This Row],[BBB Fee (%)]]-GY_ROE_Table4[[#This Row],[Funding Cost (%)]])</f>
        <v>12268.549142227736</v>
      </c>
      <c r="BJ362" s="24">
        <f>GY_ROE_Table4[[#This Row],[Tenure (Yrs.)]]*GY_ROE_Table4[[#This Row],[Estimated Drawn Balance]]*(GY_ROE_Table4[[#This Row],[Interest Rate (%)]]-GY_ROE_Table4[[#This Row],[BBB Fee (%)]])</f>
        <v>15182.04504242282</v>
      </c>
      <c r="BK362" s="24">
        <f>GY_ROE_Table4[[#This Row],[Arrangement Fee]]+GY_ROE_Table4[[#This Row],[Exit Fee]]-GY_ROE_Table4[[#This Row],[Introducer Fee]]+GY_ROE_Table4[[#This Row],[Legal Admin Fee]]</f>
        <v>0</v>
      </c>
      <c r="BL362" s="24">
        <f>GY_ROE_Table4[[#This Row],[Estimated Undrawn balance]]*GY_ROE_Table4[[#This Row],[Tenure (Yrs.)]]*GY_ROE_Table4[[#This Row],[Non-UT Fee (%)]]</f>
        <v>6062.9892443831077</v>
      </c>
      <c r="BM362" s="24">
        <f>GY_ROE_Table4[[#This Row],[Fee Income (net of Introducer fee and Non-UT fee)]]+GY_ROE_Table4[[#This Row],[Non-UT fee]]</f>
        <v>6062.9892443831077</v>
      </c>
      <c r="BN362" s="30">
        <f>IFERROR(GY_ROE_Table4[[#This Row],[Total Fee]]/GY_ROE_Table4[[#This Row],[Facility Amount]],0)</f>
        <v>3.0381024951184363E-2</v>
      </c>
      <c r="BO362" s="29">
        <f>GY_ROE_Table4[[#This Row],[Interest Income over life (net of BBB cost)]]+GY_ROE_Table4[[#This Row],[Total Fee]]</f>
        <v>21245.034286805927</v>
      </c>
      <c r="BP362" s="29">
        <f>GY_ROE_Table4[[#This Row],[Total Fee]]+GY_ROE_Table4[[#This Row],[Margin Income over life (net of BBB cost)]]</f>
        <v>21017.417419603185</v>
      </c>
      <c r="BQ362" s="29">
        <f>(GY_ROE_Table4[[#This Row],[Estimated Drawn Balance over-life]]*0.35%)+GY_ROE_Table4[[#This Row],[Margin + Fee over life]]</f>
        <v>21814.076454812777</v>
      </c>
      <c r="BR362" s="24">
        <f>GY_ROE_Table4[[#This Row],[Estimated Drawn Balance]]*GY_ROE_Table4[[#This Row],[Tenure (Yrs.)]]</f>
        <v>227616.86720274095</v>
      </c>
      <c r="BS362" s="31">
        <f>IFERROR(GY_ROE_Table4[[#This Row],[Margin + Fee over life]]/GY_ROE_Table4[[#This Row],[Estimated Drawn Balance over-life]],0)</f>
        <v>9.2336818786292893E-2</v>
      </c>
      <c r="BT362" s="22">
        <f>IFERROR(GY_ROE_Table4[[#This Row],[Total Income over life]]/GY_ROE_Table4[[#This Row],[Estimated Drawn Balance over-life]],0)</f>
        <v>9.3336818786292894E-2</v>
      </c>
      <c r="BU362" s="26">
        <f>GY_ROE_Table4[[#This Row],[Tenure (Yrs.)]]*GY_ROE_Table4[[#This Row],[Estimated Drawn Balance]]*GY_ROE_Table4[[#This Row],[Interest Rate (%)]]</f>
        <v>16320.129378436526</v>
      </c>
      <c r="BV362" s="26">
        <f>-GY_ROE_Table4[[#This Row],[Tenure (Yrs.)]]*GY_ROE_Table4[[#This Row],[Estimated Drawn Balance]]*GY_ROE_Table4[[#This Row],[Funding Cost (%)]]</f>
        <v>-2913.4959001950842</v>
      </c>
      <c r="BW362" s="26">
        <f>GY_ROE_Table4[[#This Row],[Total Fee]]</f>
        <v>6062.9892443831077</v>
      </c>
      <c r="BX362" s="26">
        <f>-GY_ROE_Table4[[#This Row],[Tenure (Yrs.)]]*GY_ROE_Table4[[#This Row],[Estimated Drawn Balance]]*GY_ROE_Table4[[#This Row],[BBB Fee (%)]]</f>
        <v>-1138.0843360137048</v>
      </c>
      <c r="BY362" s="26">
        <f>SUM(Table185[[#This Row],[Gross Interest Income]:[BBB Fee Cost]])</f>
        <v>18331.538386610846</v>
      </c>
      <c r="BZ3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998.923031966508</v>
      </c>
      <c r="CA362" s="26">
        <f>Table185[[#This Row],[Operating Income]]+Table185[[#This Row],[Operating Expenses]]</f>
        <v>7332.6153546443384</v>
      </c>
      <c r="CB362" s="26">
        <f>-GY_ROE_Table4[[#This Row],[Estimated Drawn Balance]]*GY_ROE_Table4[[#This Row],[LGD (%)]]*GY_ROE_Table4[[#This Row],[PD (%)]]*MIN(1,GY_ROE_Table4[[#This Row],[Tenure (Yrs.)]])</f>
        <v>-129.74161430556234</v>
      </c>
      <c r="CC362" s="26">
        <f>Table185[[#This Row],[Income before loan losses]]+Table185[[#This Row],[Loan Losses (Year 1)]]</f>
        <v>7202.8737403387759</v>
      </c>
      <c r="CD362" s="164">
        <f>-'[32]ROE Inputs'!$I$5*Table185[[#This Row],[PBT]]</f>
        <v>-1656.6609602779185</v>
      </c>
      <c r="CE362" s="26">
        <f>Table185[[#This Row],[PBT]]+Table185[[#This Row],[Tax]]</f>
        <v>5546.2127800608578</v>
      </c>
      <c r="CF362" s="26">
        <f>IFERROR(VLOOKUP(GY_ROE_Table4[[#This Row],[Loan Name]],'[32]US loans'!$E:CD,78,0),0)</f>
        <v>0</v>
      </c>
      <c r="CG3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9999.04547726418</v>
      </c>
      <c r="CH362" s="26">
        <f>Table185[[#This Row],[Avg EAD]]*GY_ROE_Table4[[#This Row],[RW (%)]]</f>
        <v>32999.713643179253</v>
      </c>
      <c r="CI362" s="26">
        <f>Table185[[#This Row],[Avg RWA]]*'[32]ROE Inputs'!$K$5</f>
        <v>4949.9570464768876</v>
      </c>
      <c r="CJ362" s="26">
        <f>Table185[[#This Row],[CET 1 Required]]*GY_ROE_Table4[[#This Row],[Tenure (Yrs.)]]</f>
        <v>9899.9140929537753</v>
      </c>
      <c r="CK362" s="26">
        <f>IFERROR(VLOOKUP(GY_ROE_Table4[[#This Row],[Loan Name]],'[32]US loans'!$E:CH,82,0),0)</f>
        <v>0</v>
      </c>
      <c r="CL362" s="31">
        <f>Table185[[#This Row],[PAT]]/Table185[[#This Row],[CET 1 Required]]/GY_ROE_Table4[[#This Row],[Tenure (Yrs.)]]</f>
        <v>0.56022837450764884</v>
      </c>
      <c r="CM362" s="31">
        <f>'[32]Active Loanbook_Sorted'!AB362</f>
        <v>0</v>
      </c>
      <c r="CN362" s="26"/>
      <c r="CO362" s="26">
        <f>Table185[[#This Row],[ROE-Calculated]]-Table185[[#This Row],[Adjusted ROE (after correcting the PC)]]</f>
        <v>0.56022837450764884</v>
      </c>
      <c r="CP362" s="26"/>
      <c r="CQ362" s="26"/>
      <c r="CR362" s="26"/>
      <c r="CS362" s="26"/>
      <c r="CT3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62" s="26" t="str">
        <f>_xlfn.XLOOKUP(GY_ROE_Table4[[#This Row],[Loan No.]],'[50]Current Loanbook'!$B$2:$B$618,'[50]Current Loanbook'!$ES$2:$ES$618,"N/A",0,1)</f>
        <v>N/A</v>
      </c>
      <c r="CX362" s="26" t="str">
        <f>_xlfn.XLOOKUP(GY_ROE_Table4[[#This Row],[Loan No.]],'[50]Current Loanbook'!$B$2:$B$618,'[50]Current Loanbook'!$ET$2:$ET$618,"N/A",0,1)</f>
        <v>N/A</v>
      </c>
      <c r="CY362" s="26" t="str">
        <f>_xlfn.XLOOKUP(GY_ROE_Table4[[#This Row],[Loan No.]],'[50]Current Loanbook'!$B$2:$B$618,'[50]Current Loanbook'!$EU$2:$EU$618,"N/A",0,1)</f>
        <v>N/A</v>
      </c>
      <c r="CZ362" s="26" t="str">
        <f t="shared" si="16"/>
        <v>Development_Real_Estate-Residential_Dev</v>
      </c>
      <c r="DA362" s="26" t="str">
        <f t="shared" si="17"/>
        <v>Development_Real_Estate-Residential_Dev-Residential_accommodation</v>
      </c>
      <c r="DB362" s="26"/>
      <c r="DC362" s="26">
        <f>Table185[[#This Row],[Avg RWA]]*GY_ROE_Table4[[#This Row],[Tenure (Yrs.)]]</f>
        <v>65999.427286358507</v>
      </c>
    </row>
    <row r="363" spans="2:107" s="2" customFormat="1" ht="72" x14ac:dyDescent="0.3">
      <c r="B363" s="5">
        <f t="shared" si="15"/>
        <v>19</v>
      </c>
      <c r="C363" s="5"/>
      <c r="D363" s="2">
        <f>'[32]Active Loanbook_Sorted'!P363</f>
        <v>2200000101</v>
      </c>
      <c r="E363" s="2" t="str">
        <f>'[32]Active Loanbook_Sorted'!B363</f>
        <v>Swanpool Project Ltd. - Property Development - CBILS Facility - Verto Homes</v>
      </c>
      <c r="F363" s="2" t="str">
        <f>'[32]Active Loanbook_Sorted'!BA363</f>
        <v>CBILS</v>
      </c>
      <c r="G363" s="2" t="str">
        <f>'[32]Active Loanbook_Sorted'!I363</f>
        <v>OakNorth Bank plc</v>
      </c>
      <c r="H363" s="2" t="str">
        <f>'[32]Active Loanbook_Sorted'!J363</f>
        <v>Swanpool Project Limited</v>
      </c>
      <c r="I363" s="2" t="str">
        <f>'[32]Active Loanbook_Sorted'!K363</f>
        <v>Verto Homes Limited</v>
      </c>
      <c r="K363" s="2" t="str">
        <f>'[32]Active Loanbook_Sorted'!BB363</f>
        <v xml:space="preserve">Property Development </v>
      </c>
      <c r="L363" s="2" t="str">
        <f>GY_ROE_Table4[[#This Row],[Product Type]]</f>
        <v xml:space="preserve">Property Development </v>
      </c>
      <c r="M363" s="19">
        <f>'[32]Active Loanbook_Sorted'!BF363</f>
        <v>0</v>
      </c>
      <c r="N363" s="19">
        <f>'[32]Active Loanbook_Sorted'!BG363</f>
        <v>0</v>
      </c>
      <c r="O363" s="19">
        <f>'[32]Active Loanbook_Sorted'!BH363</f>
        <v>0</v>
      </c>
      <c r="P363" s="19">
        <f>'[32]Active Loanbook_Sorted'!BI363</f>
        <v>0</v>
      </c>
      <c r="Q363" s="19">
        <f>'[32]Active Loanbook_Sorted'!BJ363</f>
        <v>0</v>
      </c>
      <c r="R363" s="2" t="str">
        <f>'[32]Active Loanbook_Sorted'!AA363</f>
        <v>Residential Property Development</v>
      </c>
      <c r="S363" s="2" t="str">
        <f>CONCATENATE(GY_ROE_Table4[[#This Row],[Product Type]],":",GY_ROE_Table4[[#This Row],[Sector]])</f>
        <v>Property Development :Residential Property Development</v>
      </c>
      <c r="T363" s="2" t="str">
        <f>IFERROR(VLOOKUP(GY_ROE_Table4[[#This Row],[Product type + Sector]],'[32]Product Grid Match'!$D$5:$G$98,4,0),"-")</f>
        <v>Development_Real_Estate</v>
      </c>
      <c r="U363" s="2" t="str">
        <f>IFERROR(VLOOKUP(GY_ROE_Table4[[#This Row],[Product type + Sector]],'[32]Product Grid Match'!$D$5:$H$98,5,0),"-")</f>
        <v>Residential_Dev</v>
      </c>
      <c r="V363" s="2" t="str">
        <f>IFERROR(VLOOKUP(GY_ROE_Table4[[#This Row],[Product type + Sector]],'[32]Product Grid Match'!$D$5:$F$98,3,0),"-")</f>
        <v>Development_Real_Estate-Residential_Dev-0</v>
      </c>
      <c r="W363" s="2" t="str">
        <f>'[32]Active Loanbook_Sorted'!AT363</f>
        <v>Hemesh Patel</v>
      </c>
      <c r="X363" s="20">
        <f>'[32]Active Loanbook_Sorted'!AX363</f>
        <v>44112</v>
      </c>
      <c r="Y363" s="20">
        <f>'[32]Active Loanbook_Sorted'!AY363</f>
        <v>45124</v>
      </c>
      <c r="Z363" s="5" t="str">
        <f>'[32]Active Loanbook_Sorted'!AZ363</f>
        <v>Oct 20</v>
      </c>
      <c r="AA363" s="5" t="str">
        <f>TEXT(GY_ROE_Table4[[#This Row],[Closing Date]],"YYYY")</f>
        <v>2020</v>
      </c>
      <c r="AB363" s="21">
        <f>ROUND(YEARFRAC(GY_ROE_Table4[[#This Row],[Closing Date]],GY_ROE_Table4[[#This Row],[Maturity Date]]),1)</f>
        <v>2.8</v>
      </c>
      <c r="AC363" s="21">
        <f>GY_ROE_Table4[[#This Row],[Tenure (Yrs.)]]*12</f>
        <v>33.599999999999994</v>
      </c>
      <c r="AD363" s="21"/>
      <c r="AE363" s="1">
        <f>'[32]Active Loanbook_Sorted'!W363</f>
        <v>4607530</v>
      </c>
      <c r="AF363" s="1">
        <v>2627593.8770391727</v>
      </c>
      <c r="AG363" s="1">
        <f>GY_ROE_Table4[[#This Row],[Facility Amount]]*GY_ROE_Table4[[#This Row],[Tenure (Yrs.)]]</f>
        <v>12901084</v>
      </c>
      <c r="AH363" s="1">
        <f>GY_ROE_Table4[[#This Row],[Facility Amount]]-GY_ROE_Table4[[#This Row],[Estimated Drawn Balance]]</f>
        <v>1979936.1229608273</v>
      </c>
      <c r="AI363" s="22">
        <v>1E-3</v>
      </c>
      <c r="AJ363" s="22">
        <v>1E-3</v>
      </c>
      <c r="AK363" s="22">
        <v>6.2039999999999998E-2</v>
      </c>
      <c r="AL363" s="23">
        <f>MAX(GY_ROE_Table4[[#This Row],[Rate Floor]],GY_ROE_Table4[[#This Row],[Reference / Index Rate (%)]])+GY_ROE_Table4[[#This Row],[Spread (%)]]</f>
        <v>6.3039999999999999E-2</v>
      </c>
      <c r="AM363" s="22">
        <v>5.0000000000000001E-3</v>
      </c>
      <c r="AN363" s="24">
        <v>0</v>
      </c>
      <c r="AO363" s="25">
        <f>IFERROR(GY_ROE_Table4[[#This Row],[Arrangement Fee]]/GY_ROE_Table4[[#This Row],[Facility Amount]],0)</f>
        <v>0</v>
      </c>
      <c r="AP363" s="24">
        <v>0</v>
      </c>
      <c r="AQ363" s="25">
        <f>IFERROR(GY_ROE_Table4[[#This Row],[Exit Fee]]/GY_ROE_Table4[[#This Row],[Facility Amount]],0)</f>
        <v>0</v>
      </c>
      <c r="AR363" s="26">
        <v>0</v>
      </c>
      <c r="AS363" s="22">
        <v>3.1019999999999999E-2</v>
      </c>
      <c r="AT363" s="24">
        <v>3000</v>
      </c>
      <c r="AU363" s="158">
        <v>0.05</v>
      </c>
      <c r="AV363" s="158">
        <v>2.2799999999999997E-2</v>
      </c>
      <c r="AW363" s="158">
        <v>1.3599999999999999E-2</v>
      </c>
      <c r="AX363" s="159" t="s">
        <v>1053</v>
      </c>
      <c r="AY363" s="27"/>
      <c r="AZ363" s="22" t="b">
        <v>0</v>
      </c>
      <c r="BA363" s="28" t="str">
        <f>"Q" &amp; ROUNDUP(MONTH(GY_ROE_Table4[[#This Row],[Closing Date]])/3,0) &amp;" " &amp; TEXT(GY_ROE_Table4[[#This Row],[Closing Date]],"YY")</f>
        <v>Q4 20</v>
      </c>
      <c r="BB363" s="22"/>
      <c r="BC363" s="22">
        <f>GY_ROE_Table4[[#This Row],[LGD (%)]]*GY_ROE_Table4[[#This Row],[PD (%)]]</f>
        <v>1.14E-3</v>
      </c>
      <c r="BD363" s="26">
        <f>GY_ROE_Table4[[#This Row],[Tenure (Yrs.)]]*GY_ROE_Table4[[#This Row],[Estimated Drawn Balance]]*(GY_ROE_Table4[[#This Row],[Spread (%)]]-GY_ROE_Table4[[#This Row],[BBB Fee (%)]])</f>
        <v>419658.27328968031</v>
      </c>
      <c r="BE363" s="26">
        <f>GY_ROE_Table4[[#This Row],[Interest Income over life (net of BBB cost)]]-GY_ROE_Table4[[#This Row],[Margin Income over life (net of BBB cost)]]</f>
        <v>7357.262855709705</v>
      </c>
      <c r="BF363" s="29">
        <f>GY_ROE_Table4[[#This Row],[Arrangement Fee]]+GY_ROE_Table4[[#This Row],[Exit Fee]]-GY_ROE_Table4[[#This Row],[Introducer Fee]]</f>
        <v>0</v>
      </c>
      <c r="BG363" s="30">
        <f>IFERROR(GY_ROE_Table4[[#This Row],[AF+EF-IF]]/GY_ROE_Table4[[#This Row],[Facility Amount]],0)</f>
        <v>0</v>
      </c>
      <c r="BH363" s="29">
        <f>GY_ROE_Table4[[#This Row],[Total Fee]]-GY_ROE_Table4[[#This Row],[AF+EF-IF]]</f>
        <v>174969.33189588558</v>
      </c>
      <c r="BI363" s="29">
        <f>GY_ROE_Table4[[#This Row],[Tenure (Yrs.)]]*GY_ROE_Table4[[#This Row],[Estimated Drawn Balance]]*(GY_ROE_Table4[[#This Row],[Interest Rate (%)]]-GY_ROE_Table4[[#This Row],[BBB Fee (%)]]-GY_ROE_Table4[[#This Row],[Funding Cost (%)]])</f>
        <v>326956.76130773831</v>
      </c>
      <c r="BJ363" s="24">
        <f>GY_ROE_Table4[[#This Row],[Tenure (Yrs.)]]*GY_ROE_Table4[[#This Row],[Estimated Drawn Balance]]*(GY_ROE_Table4[[#This Row],[Interest Rate (%)]]-GY_ROE_Table4[[#This Row],[BBB Fee (%)]])</f>
        <v>427015.53614539001</v>
      </c>
      <c r="BK363" s="24">
        <f>GY_ROE_Table4[[#This Row],[Arrangement Fee]]+GY_ROE_Table4[[#This Row],[Exit Fee]]-GY_ROE_Table4[[#This Row],[Introducer Fee]]+GY_ROE_Table4[[#This Row],[Legal Admin Fee]]</f>
        <v>3000</v>
      </c>
      <c r="BL363" s="24">
        <f>GY_ROE_Table4[[#This Row],[Estimated Undrawn balance]]*GY_ROE_Table4[[#This Row],[Tenure (Yrs.)]]*GY_ROE_Table4[[#This Row],[Non-UT Fee (%)]]</f>
        <v>171969.33189588558</v>
      </c>
      <c r="BM363" s="24">
        <f>GY_ROE_Table4[[#This Row],[Fee Income (net of Introducer fee and Non-UT fee)]]+GY_ROE_Table4[[#This Row],[Non-UT fee]]</f>
        <v>174969.33189588558</v>
      </c>
      <c r="BN363" s="30">
        <f>IFERROR(GY_ROE_Table4[[#This Row],[Total Fee]]/GY_ROE_Table4[[#This Row],[Facility Amount]],0)</f>
        <v>3.7974648433300617E-2</v>
      </c>
      <c r="BO363" s="29">
        <f>GY_ROE_Table4[[#This Row],[Interest Income over life (net of BBB cost)]]+GY_ROE_Table4[[#This Row],[Total Fee]]</f>
        <v>601984.86804127553</v>
      </c>
      <c r="BP363" s="29">
        <f>GY_ROE_Table4[[#This Row],[Total Fee]]+GY_ROE_Table4[[#This Row],[Margin Income over life (net of BBB cost)]]</f>
        <v>594627.60518556589</v>
      </c>
      <c r="BQ363" s="29">
        <f>(GY_ROE_Table4[[#This Row],[Estimated Drawn Balance over-life]]*0.35%)+GY_ROE_Table4[[#This Row],[Margin + Fee over life]]</f>
        <v>620378.02518054983</v>
      </c>
      <c r="BR363" s="24">
        <f>GY_ROE_Table4[[#This Row],[Estimated Drawn Balance]]*GY_ROE_Table4[[#This Row],[Tenure (Yrs.)]]</f>
        <v>7357262.8557096832</v>
      </c>
      <c r="BS363" s="31">
        <f>IFERROR(GY_ROE_Table4[[#This Row],[Margin + Fee over life]]/GY_ROE_Table4[[#This Row],[Estimated Drawn Balance over-life]],0)</f>
        <v>8.0821851393293467E-2</v>
      </c>
      <c r="BT363" s="22">
        <f>IFERROR(GY_ROE_Table4[[#This Row],[Total Income over life]]/GY_ROE_Table4[[#This Row],[Estimated Drawn Balance over-life]],0)</f>
        <v>8.1821851393293454E-2</v>
      </c>
      <c r="BU363" s="26">
        <f>GY_ROE_Table4[[#This Row],[Tenure (Yrs.)]]*GY_ROE_Table4[[#This Row],[Estimated Drawn Balance]]*GY_ROE_Table4[[#This Row],[Interest Rate (%)]]</f>
        <v>463801.85042393842</v>
      </c>
      <c r="BV363" s="26">
        <f>-GY_ROE_Table4[[#This Row],[Tenure (Yrs.)]]*GY_ROE_Table4[[#This Row],[Estimated Drawn Balance]]*GY_ROE_Table4[[#This Row],[Funding Cost (%)]]</f>
        <v>-100058.77483765168</v>
      </c>
      <c r="BW363" s="26">
        <f>GY_ROE_Table4[[#This Row],[Total Fee]]</f>
        <v>174969.33189588558</v>
      </c>
      <c r="BX363" s="26">
        <f>-GY_ROE_Table4[[#This Row],[Tenure (Yrs.)]]*GY_ROE_Table4[[#This Row],[Estimated Drawn Balance]]*GY_ROE_Table4[[#This Row],[BBB Fee (%)]]</f>
        <v>-36786.314278548416</v>
      </c>
      <c r="BY363" s="26">
        <f>SUM(Table185[[#This Row],[Gross Interest Income]:[BBB Fee Cost]])</f>
        <v>501926.09320362395</v>
      </c>
      <c r="BZ3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1155.65592217434</v>
      </c>
      <c r="CA363" s="26">
        <f>Table185[[#This Row],[Operating Income]]+Table185[[#This Row],[Operating Expenses]]</f>
        <v>200770.43728144962</v>
      </c>
      <c r="CB363" s="26">
        <f>-GY_ROE_Table4[[#This Row],[Estimated Drawn Balance]]*GY_ROE_Table4[[#This Row],[LGD (%)]]*GY_ROE_Table4[[#This Row],[PD (%)]]*MIN(1,GY_ROE_Table4[[#This Row],[Tenure (Yrs.)]])</f>
        <v>-2995.4570198246565</v>
      </c>
      <c r="CC363" s="26">
        <f>Table185[[#This Row],[Income before loan losses]]+Table185[[#This Row],[Loan Losses (Year 1)]]</f>
        <v>197774.98026162497</v>
      </c>
      <c r="CD363" s="164">
        <f>-'[32]ROE Inputs'!$I$5*Table185[[#This Row],[PBT]]</f>
        <v>-45488.245460173741</v>
      </c>
      <c r="CE363" s="26">
        <f>Table185[[#This Row],[PBT]]+Table185[[#This Row],[Tax]]</f>
        <v>152286.73480145121</v>
      </c>
      <c r="CF363" s="26">
        <f>IFERROR(VLOOKUP(GY_ROE_Table4[[#This Row],[Loan Name]],'[32]US loans'!$E:CD,78,0),0)</f>
        <v>0</v>
      </c>
      <c r="CG3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58370.7868910343</v>
      </c>
      <c r="CH363" s="26">
        <f>Table185[[#This Row],[Avg EAD]]*GY_ROE_Table4[[#This Row],[RW (%)]]</f>
        <v>1067511.2360673102</v>
      </c>
      <c r="CI363" s="26">
        <f>Table185[[#This Row],[Avg RWA]]*'[32]ROE Inputs'!$K$5</f>
        <v>160126.68541009651</v>
      </c>
      <c r="CJ363" s="26">
        <f>Table185[[#This Row],[CET 1 Required]]*GY_ROE_Table4[[#This Row],[Tenure (Yrs.)]]</f>
        <v>448354.7191482702</v>
      </c>
      <c r="CK363" s="26">
        <f>IFERROR(VLOOKUP(GY_ROE_Table4[[#This Row],[Loan Name]],'[32]US loans'!$E:CH,82,0),0)</f>
        <v>0</v>
      </c>
      <c r="CL363" s="31">
        <f>Table185[[#This Row],[PAT]]/Table185[[#This Row],[CET 1 Required]]/GY_ROE_Table4[[#This Row],[Tenure (Yrs.)]]</f>
        <v>0.33965681255847385</v>
      </c>
      <c r="CM363" s="31">
        <f>'[32]Active Loanbook_Sorted'!AB363</f>
        <v>0</v>
      </c>
      <c r="CN363" s="26"/>
      <c r="CO363" s="26">
        <f>Table185[[#This Row],[ROE-Calculated]]-Table185[[#This Row],[Adjusted ROE (after correcting the PC)]]</f>
        <v>0.33965681255847385</v>
      </c>
      <c r="CP363" s="26"/>
      <c r="CQ363" s="26"/>
      <c r="CR363" s="26"/>
      <c r="CS363" s="26"/>
      <c r="CT3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63" s="26" t="str">
        <f>_xlfn.XLOOKUP(GY_ROE_Table4[[#This Row],[Loan No.]],'[50]Current Loanbook'!$B$2:$B$618,'[50]Current Loanbook'!$ES$2:$ES$618,"N/A",0,1)</f>
        <v>N/A</v>
      </c>
      <c r="CX363" s="26" t="str">
        <f>_xlfn.XLOOKUP(GY_ROE_Table4[[#This Row],[Loan No.]],'[50]Current Loanbook'!$B$2:$B$618,'[50]Current Loanbook'!$ET$2:$ET$618,"N/A",0,1)</f>
        <v>N/A</v>
      </c>
      <c r="CY363" s="26" t="str">
        <f>_xlfn.XLOOKUP(GY_ROE_Table4[[#This Row],[Loan No.]],'[50]Current Loanbook'!$B$2:$B$618,'[50]Current Loanbook'!$EU$2:$EU$618,"N/A",0,1)</f>
        <v>N/A</v>
      </c>
      <c r="CZ363" s="26" t="str">
        <f t="shared" si="16"/>
        <v>Development_Real_Estate-Residential_Dev</v>
      </c>
      <c r="DA363" s="26" t="str">
        <f t="shared" si="17"/>
        <v>Development_Real_Estate-Residential_Dev-Residential_accommodation</v>
      </c>
      <c r="DB363" s="26"/>
      <c r="DC363" s="26">
        <f>Table185[[#This Row],[Avg RWA]]*GY_ROE_Table4[[#This Row],[Tenure (Yrs.)]]</f>
        <v>2989031.4609884685</v>
      </c>
    </row>
    <row r="364" spans="2:107" s="2" customFormat="1" ht="72" x14ac:dyDescent="0.3">
      <c r="B364" s="5">
        <f t="shared" si="15"/>
        <v>20</v>
      </c>
      <c r="C364" s="5"/>
      <c r="D364" s="2">
        <f>'[32]Active Loanbook_Sorted'!P364</f>
        <v>2200000102</v>
      </c>
      <c r="E364" s="2" t="str">
        <f>'[32]Active Loanbook_Sorted'!B364</f>
        <v>Rayners Close Limited - Property Development - CBILS Facility</v>
      </c>
      <c r="F364" s="2" t="str">
        <f>'[32]Active Loanbook_Sorted'!BA364</f>
        <v>CBILS</v>
      </c>
      <c r="G364" s="2" t="str">
        <f>'[32]Active Loanbook_Sorted'!I364</f>
        <v>OakNorth Bank plc</v>
      </c>
      <c r="H364" s="2" t="str">
        <f>'[32]Active Loanbook_Sorted'!J364</f>
        <v>Rayners Close Limited</v>
      </c>
      <c r="I364" s="2" t="str">
        <f>'[32]Active Loanbook_Sorted'!K364</f>
        <v>Rayners Close Limited</v>
      </c>
      <c r="K364" s="2" t="str">
        <f>'[32]Active Loanbook_Sorted'!BB364</f>
        <v xml:space="preserve">Property Development </v>
      </c>
      <c r="L364" s="2" t="str">
        <f>GY_ROE_Table4[[#This Row],[Product Type]]</f>
        <v xml:space="preserve">Property Development </v>
      </c>
      <c r="M364" s="19">
        <f>'[32]Active Loanbook_Sorted'!BF364</f>
        <v>0</v>
      </c>
      <c r="N364" s="19">
        <f>'[32]Active Loanbook_Sorted'!BG364</f>
        <v>0</v>
      </c>
      <c r="O364" s="19">
        <f>'[32]Active Loanbook_Sorted'!BH364</f>
        <v>0</v>
      </c>
      <c r="P364" s="19">
        <f>'[32]Active Loanbook_Sorted'!BI364</f>
        <v>0</v>
      </c>
      <c r="Q364" s="19">
        <f>'[32]Active Loanbook_Sorted'!BJ364</f>
        <v>0</v>
      </c>
      <c r="R364" s="2" t="str">
        <f>'[32]Active Loanbook_Sorted'!AA364</f>
        <v>Residential Property Development</v>
      </c>
      <c r="S364" s="2" t="str">
        <f>CONCATENATE(GY_ROE_Table4[[#This Row],[Product Type]],":",GY_ROE_Table4[[#This Row],[Sector]])</f>
        <v>Property Development :Residential Property Development</v>
      </c>
      <c r="T364" s="2" t="str">
        <f>IFERROR(VLOOKUP(GY_ROE_Table4[[#This Row],[Product type + Sector]],'[32]Product Grid Match'!$D$5:$G$98,4,0),"-")</f>
        <v>Development_Real_Estate</v>
      </c>
      <c r="U364" s="2" t="str">
        <f>IFERROR(VLOOKUP(GY_ROE_Table4[[#This Row],[Product type + Sector]],'[32]Product Grid Match'!$D$5:$H$98,5,0),"-")</f>
        <v>Residential_Dev</v>
      </c>
      <c r="V364" s="2" t="str">
        <f>IFERROR(VLOOKUP(GY_ROE_Table4[[#This Row],[Product type + Sector]],'[32]Product Grid Match'!$D$5:$F$98,3,0),"-")</f>
        <v>Development_Real_Estate-Residential_Dev-0</v>
      </c>
      <c r="W364" s="2" t="str">
        <f>'[32]Active Loanbook_Sorted'!AT364</f>
        <v>Priya Chauhan</v>
      </c>
      <c r="X364" s="20">
        <f>'[32]Active Loanbook_Sorted'!AX364</f>
        <v>44117</v>
      </c>
      <c r="Y364" s="20">
        <f>'[32]Active Loanbook_Sorted'!AY364</f>
        <v>46009</v>
      </c>
      <c r="Z364" s="5" t="str">
        <f>'[32]Active Loanbook_Sorted'!AZ364</f>
        <v>Oct 20</v>
      </c>
      <c r="AA364" s="5" t="str">
        <f>TEXT(GY_ROE_Table4[[#This Row],[Closing Date]],"YYYY")</f>
        <v>2020</v>
      </c>
      <c r="AB364" s="21">
        <f>ROUND(YEARFRAC(GY_ROE_Table4[[#This Row],[Closing Date]],GY_ROE_Table4[[#This Row],[Maturity Date]]),1)</f>
        <v>5.2</v>
      </c>
      <c r="AC364" s="21">
        <f>GY_ROE_Table4[[#This Row],[Tenure (Yrs.)]]*12</f>
        <v>62.400000000000006</v>
      </c>
      <c r="AD364" s="21"/>
      <c r="AE364" s="1">
        <f>'[32]Active Loanbook_Sorted'!W364</f>
        <v>1446097</v>
      </c>
      <c r="AF364" s="1">
        <v>824683.85942244902</v>
      </c>
      <c r="AG364" s="1">
        <f>GY_ROE_Table4[[#This Row],[Facility Amount]]*GY_ROE_Table4[[#This Row],[Tenure (Yrs.)]]</f>
        <v>7519704.4000000004</v>
      </c>
      <c r="AH364" s="1">
        <f>GY_ROE_Table4[[#This Row],[Facility Amount]]-GY_ROE_Table4[[#This Row],[Estimated Drawn Balance]]</f>
        <v>621413.14057755098</v>
      </c>
      <c r="AI364" s="22">
        <v>1E-3</v>
      </c>
      <c r="AJ364" s="22">
        <v>1E-3</v>
      </c>
      <c r="AK364" s="22">
        <v>6.6100000000000006E-2</v>
      </c>
      <c r="AL364" s="23">
        <f>MAX(GY_ROE_Table4[[#This Row],[Rate Floor]],GY_ROE_Table4[[#This Row],[Reference / Index Rate (%)]])+GY_ROE_Table4[[#This Row],[Spread (%)]]</f>
        <v>6.7100000000000007E-2</v>
      </c>
      <c r="AM364" s="22">
        <v>0.01</v>
      </c>
      <c r="AN364" s="24">
        <v>0</v>
      </c>
      <c r="AO364" s="25">
        <f>IFERROR(GY_ROE_Table4[[#This Row],[Arrangement Fee]]/GY_ROE_Table4[[#This Row],[Facility Amount]],0)</f>
        <v>0</v>
      </c>
      <c r="AP364" s="24">
        <v>0</v>
      </c>
      <c r="AQ364" s="25">
        <f>IFERROR(GY_ROE_Table4[[#This Row],[Exit Fee]]/GY_ROE_Table4[[#This Row],[Facility Amount]],0)</f>
        <v>0</v>
      </c>
      <c r="AR364" s="26">
        <v>0</v>
      </c>
      <c r="AS364" s="22">
        <v>3.0550000000000001E-2</v>
      </c>
      <c r="AT364" s="24">
        <v>3000</v>
      </c>
      <c r="AU364" s="158">
        <v>0.05</v>
      </c>
      <c r="AV364" s="158">
        <v>2.2799999999999997E-2</v>
      </c>
      <c r="AW364" s="158">
        <v>1.4500000000000001E-2</v>
      </c>
      <c r="AX364" s="159" t="s">
        <v>1053</v>
      </c>
      <c r="AY364" s="27"/>
      <c r="AZ364" s="22" t="b">
        <v>0</v>
      </c>
      <c r="BA364" s="28" t="str">
        <f>"Q" &amp; ROUNDUP(MONTH(GY_ROE_Table4[[#This Row],[Closing Date]])/3,0) &amp;" " &amp; TEXT(GY_ROE_Table4[[#This Row],[Closing Date]],"YY")</f>
        <v>Q4 20</v>
      </c>
      <c r="BB364" s="22"/>
      <c r="BC364" s="22">
        <f>GY_ROE_Table4[[#This Row],[LGD (%)]]*GY_ROE_Table4[[#This Row],[PD (%)]]</f>
        <v>1.14E-3</v>
      </c>
      <c r="BD364" s="26">
        <f>GY_ROE_Table4[[#This Row],[Tenure (Yrs.)]]*GY_ROE_Table4[[#This Row],[Estimated Drawn Balance]]*(GY_ROE_Table4[[#This Row],[Spread (%)]]-GY_ROE_Table4[[#This Row],[BBB Fee (%)]])</f>
        <v>240576.77547071685</v>
      </c>
      <c r="BE364" s="26">
        <f>GY_ROE_Table4[[#This Row],[Interest Income over life (net of BBB cost)]]-GY_ROE_Table4[[#This Row],[Margin Income over life (net of BBB cost)]]</f>
        <v>4288.3560689967417</v>
      </c>
      <c r="BF364" s="29">
        <f>GY_ROE_Table4[[#This Row],[Arrangement Fee]]+GY_ROE_Table4[[#This Row],[Exit Fee]]-GY_ROE_Table4[[#This Row],[Introducer Fee]]</f>
        <v>0</v>
      </c>
      <c r="BG364" s="30">
        <f>IFERROR(GY_ROE_Table4[[#This Row],[AF+EF-IF]]/GY_ROE_Table4[[#This Row],[Facility Amount]],0)</f>
        <v>0</v>
      </c>
      <c r="BH364" s="29">
        <f>GY_ROE_Table4[[#This Row],[Total Fee]]-GY_ROE_Table4[[#This Row],[AF+EF-IF]]</f>
        <v>101717.69151214974</v>
      </c>
      <c r="BI364" s="29">
        <f>GY_ROE_Table4[[#This Row],[Tenure (Yrs.)]]*GY_ROE_Table4[[#This Row],[Estimated Drawn Balance]]*(GY_ROE_Table4[[#This Row],[Interest Rate (%)]]-GY_ROE_Table4[[#This Row],[BBB Fee (%)]]-GY_ROE_Table4[[#This Row],[Funding Cost (%)]])</f>
        <v>182683.96853926094</v>
      </c>
      <c r="BJ364" s="24">
        <f>GY_ROE_Table4[[#This Row],[Tenure (Yrs.)]]*GY_ROE_Table4[[#This Row],[Estimated Drawn Balance]]*(GY_ROE_Table4[[#This Row],[Interest Rate (%)]]-GY_ROE_Table4[[#This Row],[BBB Fee (%)]])</f>
        <v>244865.13153971359</v>
      </c>
      <c r="BK364" s="24">
        <f>GY_ROE_Table4[[#This Row],[Arrangement Fee]]+GY_ROE_Table4[[#This Row],[Exit Fee]]-GY_ROE_Table4[[#This Row],[Introducer Fee]]+GY_ROE_Table4[[#This Row],[Legal Admin Fee]]</f>
        <v>3000</v>
      </c>
      <c r="BL364" s="24">
        <f>GY_ROE_Table4[[#This Row],[Estimated Undrawn balance]]*GY_ROE_Table4[[#This Row],[Tenure (Yrs.)]]*GY_ROE_Table4[[#This Row],[Non-UT Fee (%)]]</f>
        <v>98717.691512149744</v>
      </c>
      <c r="BM364" s="24">
        <f>GY_ROE_Table4[[#This Row],[Fee Income (net of Introducer fee and Non-UT fee)]]+GY_ROE_Table4[[#This Row],[Non-UT fee]]</f>
        <v>101717.69151214974</v>
      </c>
      <c r="BN364" s="30">
        <f>IFERROR(GY_ROE_Table4[[#This Row],[Total Fee]]/GY_ROE_Table4[[#This Row],[Facility Amount]],0)</f>
        <v>7.0339466517218244E-2</v>
      </c>
      <c r="BO364" s="29">
        <f>GY_ROE_Table4[[#This Row],[Interest Income over life (net of BBB cost)]]+GY_ROE_Table4[[#This Row],[Total Fee]]</f>
        <v>346582.82305186335</v>
      </c>
      <c r="BP364" s="29">
        <f>GY_ROE_Table4[[#This Row],[Total Fee]]+GY_ROE_Table4[[#This Row],[Margin Income over life (net of BBB cost)]]</f>
        <v>342294.46698286658</v>
      </c>
      <c r="BQ364" s="29">
        <f>(GY_ROE_Table4[[#This Row],[Estimated Drawn Balance over-life]]*0.35%)+GY_ROE_Table4[[#This Row],[Margin + Fee over life]]</f>
        <v>357303.71322435513</v>
      </c>
      <c r="BR364" s="24">
        <f>GY_ROE_Table4[[#This Row],[Estimated Drawn Balance]]*GY_ROE_Table4[[#This Row],[Tenure (Yrs.)]]</f>
        <v>4288356.0689967349</v>
      </c>
      <c r="BS364" s="31">
        <f>IFERROR(GY_ROE_Table4[[#This Row],[Margin + Fee over life]]/GY_ROE_Table4[[#This Row],[Estimated Drawn Balance over-life]],0)</f>
        <v>7.9819506933561768E-2</v>
      </c>
      <c r="BT364" s="22">
        <f>IFERROR(GY_ROE_Table4[[#This Row],[Total Income over life]]/GY_ROE_Table4[[#This Row],[Estimated Drawn Balance over-life]],0)</f>
        <v>8.0819506933561783E-2</v>
      </c>
      <c r="BU364" s="26">
        <f>GY_ROE_Table4[[#This Row],[Tenure (Yrs.)]]*GY_ROE_Table4[[#This Row],[Estimated Drawn Balance]]*GY_ROE_Table4[[#This Row],[Interest Rate (%)]]</f>
        <v>287748.69222968095</v>
      </c>
      <c r="BV364" s="26">
        <f>-GY_ROE_Table4[[#This Row],[Tenure (Yrs.)]]*GY_ROE_Table4[[#This Row],[Estimated Drawn Balance]]*GY_ROE_Table4[[#This Row],[Funding Cost (%)]]</f>
        <v>-62181.16300045266</v>
      </c>
      <c r="BW364" s="26">
        <f>GY_ROE_Table4[[#This Row],[Total Fee]]</f>
        <v>101717.69151214974</v>
      </c>
      <c r="BX364" s="26">
        <f>-GY_ROE_Table4[[#This Row],[Tenure (Yrs.)]]*GY_ROE_Table4[[#This Row],[Estimated Drawn Balance]]*GY_ROE_Table4[[#This Row],[BBB Fee (%)]]</f>
        <v>-42883.560689967351</v>
      </c>
      <c r="BY364" s="26">
        <f>SUM(Table185[[#This Row],[Gross Interest Income]:[BBB Fee Cost]])</f>
        <v>284401.66005141067</v>
      </c>
      <c r="BZ36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0640.99603084641</v>
      </c>
      <c r="CA364" s="26">
        <f>Table185[[#This Row],[Operating Income]]+Table185[[#This Row],[Operating Expenses]]</f>
        <v>113760.66402056426</v>
      </c>
      <c r="CB364" s="26">
        <f>-GY_ROE_Table4[[#This Row],[Estimated Drawn Balance]]*GY_ROE_Table4[[#This Row],[LGD (%)]]*GY_ROE_Table4[[#This Row],[PD (%)]]*MIN(1,GY_ROE_Table4[[#This Row],[Tenure (Yrs.)]])</f>
        <v>-940.13959974159172</v>
      </c>
      <c r="CC364" s="26">
        <f>Table185[[#This Row],[Income before loan losses]]+Table185[[#This Row],[Loan Losses (Year 1)]]</f>
        <v>112820.52442082266</v>
      </c>
      <c r="CD364" s="164">
        <f>-'[32]ROE Inputs'!$I$5*Table185[[#This Row],[PBT]]</f>
        <v>-25948.720616789215</v>
      </c>
      <c r="CE364" s="26">
        <f>Table185[[#This Row],[PBT]]+Table185[[#This Row],[Tax]]</f>
        <v>86871.80380403345</v>
      </c>
      <c r="CF364" s="26">
        <f>IFERROR(VLOOKUP(GY_ROE_Table4[[#This Row],[Loan Name]],'[32]US loans'!$E:CD,78,0),0)</f>
        <v>0</v>
      </c>
      <c r="CG36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28415.7906778813</v>
      </c>
      <c r="CH364" s="26">
        <f>Table185[[#This Row],[Avg EAD]]*GY_ROE_Table4[[#This Row],[RW (%)]]</f>
        <v>338524.73720336438</v>
      </c>
      <c r="CI364" s="26">
        <f>Table185[[#This Row],[Avg RWA]]*'[32]ROE Inputs'!$K$5</f>
        <v>50778.710580504652</v>
      </c>
      <c r="CJ364" s="26">
        <f>Table185[[#This Row],[CET 1 Required]]*GY_ROE_Table4[[#This Row],[Tenure (Yrs.)]]</f>
        <v>264049.29501862422</v>
      </c>
      <c r="CK364" s="26">
        <f>IFERROR(VLOOKUP(GY_ROE_Table4[[#This Row],[Loan Name]],'[32]US loans'!$E:CH,82,0),0)</f>
        <v>0</v>
      </c>
      <c r="CL364" s="31">
        <f>Table185[[#This Row],[PAT]]/Table185[[#This Row],[CET 1 Required]]/GY_ROE_Table4[[#This Row],[Tenure (Yrs.)]]</f>
        <v>0.32899843113728489</v>
      </c>
      <c r="CM364" s="31">
        <f>'[32]Active Loanbook_Sorted'!AB364</f>
        <v>0</v>
      </c>
      <c r="CN364" s="26"/>
      <c r="CO364" s="26">
        <f>Table185[[#This Row],[ROE-Calculated]]-Table185[[#This Row],[Adjusted ROE (after correcting the PC)]]</f>
        <v>0.32899843113728489</v>
      </c>
      <c r="CP364" s="26"/>
      <c r="CQ364" s="26"/>
      <c r="CR364" s="26"/>
      <c r="CS364" s="26"/>
      <c r="CT36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6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6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64" s="26" t="str">
        <f>_xlfn.XLOOKUP(GY_ROE_Table4[[#This Row],[Loan No.]],'[50]Current Loanbook'!$B$2:$B$618,'[50]Current Loanbook'!$ES$2:$ES$618,"N/A",0,1)</f>
        <v>N/A</v>
      </c>
      <c r="CX364" s="26" t="str">
        <f>_xlfn.XLOOKUP(GY_ROE_Table4[[#This Row],[Loan No.]],'[50]Current Loanbook'!$B$2:$B$618,'[50]Current Loanbook'!$ET$2:$ET$618,"N/A",0,1)</f>
        <v>N/A</v>
      </c>
      <c r="CY364" s="26" t="str">
        <f>_xlfn.XLOOKUP(GY_ROE_Table4[[#This Row],[Loan No.]],'[50]Current Loanbook'!$B$2:$B$618,'[50]Current Loanbook'!$EU$2:$EU$618,"N/A",0,1)</f>
        <v>N/A</v>
      </c>
      <c r="CZ364" s="26" t="str">
        <f t="shared" si="16"/>
        <v>Development_Real_Estate-Residential_Dev</v>
      </c>
      <c r="DA364" s="26" t="str">
        <f t="shared" si="17"/>
        <v>Development_Real_Estate-Residential_Dev-Residential_accommodation</v>
      </c>
      <c r="DB364" s="26"/>
      <c r="DC364" s="26">
        <f>Table185[[#This Row],[Avg RWA]]*GY_ROE_Table4[[#This Row],[Tenure (Yrs.)]]</f>
        <v>1760328.6334574949</v>
      </c>
    </row>
    <row r="365" spans="2:107" s="2" customFormat="1" ht="57.6" x14ac:dyDescent="0.3">
      <c r="B365" s="5">
        <f t="shared" si="15"/>
        <v>21</v>
      </c>
      <c r="C365" s="5"/>
      <c r="D365" s="2">
        <f>'[32]Active Loanbook_Sorted'!P365</f>
        <v>2100000186</v>
      </c>
      <c r="E365" s="2" t="str">
        <f>'[32]Active Loanbook_Sorted'!B365</f>
        <v>FREP Group - FREP 3 (Prince's Square) Limited - Property Development- Increase</v>
      </c>
      <c r="F365" s="2" t="str">
        <f>'[32]Active Loanbook_Sorted'!BA365</f>
        <v>Non-CBILS</v>
      </c>
      <c r="G365" s="2" t="str">
        <f>'[32]Active Loanbook_Sorted'!I365</f>
        <v>OakNorth Bank plc</v>
      </c>
      <c r="H365" s="2" t="str">
        <f>'[32]Active Loanbook_Sorted'!J365</f>
        <v>FREP 3 (Prince’s Square) Limited</v>
      </c>
      <c r="I365" s="2" t="str">
        <f>'[32]Active Loanbook_Sorted'!K365</f>
        <v>FREP Group Limited</v>
      </c>
      <c r="K365" s="2" t="str">
        <f>'[32]Active Loanbook_Sorted'!BB365</f>
        <v xml:space="preserve">Property Development </v>
      </c>
      <c r="L365" s="2" t="str">
        <f>GY_ROE_Table4[[#This Row],[Product Type]]</f>
        <v xml:space="preserve">Property Development </v>
      </c>
      <c r="M365" s="19">
        <f>'[32]Active Loanbook_Sorted'!BF365</f>
        <v>0</v>
      </c>
      <c r="N365" s="19">
        <f>'[32]Active Loanbook_Sorted'!BG365</f>
        <v>0</v>
      </c>
      <c r="O365" s="19">
        <f>'[32]Active Loanbook_Sorted'!BH365</f>
        <v>0</v>
      </c>
      <c r="P365" s="19">
        <f>'[32]Active Loanbook_Sorted'!BI365</f>
        <v>0</v>
      </c>
      <c r="Q365" s="19">
        <f>'[32]Active Loanbook_Sorted'!BJ365</f>
        <v>0</v>
      </c>
      <c r="R365" s="2" t="str">
        <f>'[32]Active Loanbook_Sorted'!AA365</f>
        <v>Care Homes - Freehold - Property Development</v>
      </c>
      <c r="S365" s="2" t="str">
        <f>CONCATENATE(GY_ROE_Table4[[#This Row],[Product Type]],":",GY_ROE_Table4[[#This Row],[Sector]])</f>
        <v>Property Development :Care Homes - Freehold - Property Development</v>
      </c>
      <c r="T365" s="2" t="str">
        <f>IFERROR(VLOOKUP(GY_ROE_Table4[[#This Row],[Product type + Sector]],'[32]Product Grid Match'!$D$5:$G$98,4,0),"-")</f>
        <v>Development_Real_Estate</v>
      </c>
      <c r="U365" s="2" t="str">
        <f>IFERROR(VLOOKUP(GY_ROE_Table4[[#This Row],[Product type + Sector]],'[32]Product Grid Match'!$D$5:$H$98,5,0),"-")</f>
        <v>Commercial_Dev</v>
      </c>
      <c r="V365" s="2" t="str">
        <f>IFERROR(VLOOKUP(GY_ROE_Table4[[#This Row],[Product type + Sector]],'[32]Product Grid Match'!$D$5:$F$98,3,0),"-")</f>
        <v>Development_Real_Estate-Commercial_Dev-Care_home</v>
      </c>
      <c r="W365" s="2" t="str">
        <f>'[32]Active Loanbook_Sorted'!AT365</f>
        <v>Damien Hughes</v>
      </c>
      <c r="X365" s="20">
        <f>'[32]Active Loanbook_Sorted'!AX365</f>
        <v>44118</v>
      </c>
      <c r="Y365" s="20">
        <f>'[32]Active Loanbook_Sorted'!AY365</f>
        <v>45100</v>
      </c>
      <c r="Z365" s="5" t="str">
        <f>'[32]Active Loanbook_Sorted'!AZ365</f>
        <v>Oct 20</v>
      </c>
      <c r="AA365" s="5" t="str">
        <f>TEXT(GY_ROE_Table4[[#This Row],[Closing Date]],"YYYY")</f>
        <v>2020</v>
      </c>
      <c r="AB365" s="21">
        <f>ROUND(YEARFRAC(GY_ROE_Table4[[#This Row],[Closing Date]],GY_ROE_Table4[[#This Row],[Maturity Date]]),1)</f>
        <v>2.7</v>
      </c>
      <c r="AC365" s="21">
        <f>GY_ROE_Table4[[#This Row],[Tenure (Yrs.)]]*12</f>
        <v>32.400000000000006</v>
      </c>
      <c r="AD365" s="21"/>
      <c r="AE365" s="1">
        <f>'[32]Active Loanbook_Sorted'!W365</f>
        <v>26331404</v>
      </c>
      <c r="AF365" s="1">
        <v>15016339.757797515</v>
      </c>
      <c r="AG365" s="1">
        <f>GY_ROE_Table4[[#This Row],[Facility Amount]]*GY_ROE_Table4[[#This Row],[Tenure (Yrs.)]]</f>
        <v>71094790.800000012</v>
      </c>
      <c r="AH365" s="1">
        <f>GY_ROE_Table4[[#This Row],[Facility Amount]]-GY_ROE_Table4[[#This Row],[Estimated Drawn Balance]]</f>
        <v>11315064.242202485</v>
      </c>
      <c r="AI365" s="22">
        <v>5.0000000000000001E-3</v>
      </c>
      <c r="AJ365" s="22">
        <v>8.3799999999999999E-4</v>
      </c>
      <c r="AK365" s="22">
        <v>5.7500000000000002E-2</v>
      </c>
      <c r="AL365" s="23">
        <f>MAX(GY_ROE_Table4[[#This Row],[Rate Floor]],GY_ROE_Table4[[#This Row],[Reference / Index Rate (%)]])+GY_ROE_Table4[[#This Row],[Spread (%)]]</f>
        <v>6.25E-2</v>
      </c>
      <c r="AM365" s="22">
        <v>0</v>
      </c>
      <c r="AN365" s="24">
        <v>13314</v>
      </c>
      <c r="AO365" s="25">
        <f>IFERROR(GY_ROE_Table4[[#This Row],[Arrangement Fee]]/GY_ROE_Table4[[#This Row],[Facility Amount]],0)</f>
        <v>5.0563198225206678E-4</v>
      </c>
      <c r="AP365" s="24">
        <v>526628</v>
      </c>
      <c r="AQ365" s="25">
        <f>IFERROR(GY_ROE_Table4[[#This Row],[Exit Fee]]/GY_ROE_Table4[[#This Row],[Facility Amount]],0)</f>
        <v>1.999999696180272E-2</v>
      </c>
      <c r="AR365" s="26">
        <v>0</v>
      </c>
      <c r="AS365" s="22">
        <v>0</v>
      </c>
      <c r="AT365" s="24">
        <v>0</v>
      </c>
      <c r="AU365" s="22">
        <v>0.05</v>
      </c>
      <c r="AV365" s="22">
        <v>2.2799999999999997E-2</v>
      </c>
      <c r="AW365" s="22">
        <v>1.3599999999999999E-2</v>
      </c>
      <c r="AX365" s="27" t="s">
        <v>420</v>
      </c>
      <c r="AY365" s="27"/>
      <c r="AZ365" s="22" t="b">
        <v>1</v>
      </c>
      <c r="BA365" s="28" t="str">
        <f>"Q" &amp; ROUNDUP(MONTH(GY_ROE_Table4[[#This Row],[Closing Date]])/3,0) &amp;" " &amp; TEXT(GY_ROE_Table4[[#This Row],[Closing Date]],"YY")</f>
        <v>Q4 20</v>
      </c>
      <c r="BB365" s="22"/>
      <c r="BC365" s="22">
        <f>GY_ROE_Table4[[#This Row],[LGD (%)]]*GY_ROE_Table4[[#This Row],[PD (%)]]</f>
        <v>1.14E-3</v>
      </c>
      <c r="BD365" s="26">
        <f>GY_ROE_Table4[[#This Row],[Tenure (Yrs.)]]*GY_ROE_Table4[[#This Row],[Estimated Drawn Balance]]*(GY_ROE_Table4[[#This Row],[Spread (%)]]-GY_ROE_Table4[[#This Row],[BBB Fee (%)]])</f>
        <v>2331286.7473980645</v>
      </c>
      <c r="BE365" s="26">
        <f>GY_ROE_Table4[[#This Row],[Interest Income over life (net of BBB cost)]]-GY_ROE_Table4[[#This Row],[Margin Income over life (net of BBB cost)]]</f>
        <v>202720.58673026646</v>
      </c>
      <c r="BF365" s="29">
        <f>GY_ROE_Table4[[#This Row],[Arrangement Fee]]+GY_ROE_Table4[[#This Row],[Exit Fee]]-GY_ROE_Table4[[#This Row],[Introducer Fee]]</f>
        <v>539942</v>
      </c>
      <c r="BG365" s="30">
        <f>IFERROR(GY_ROE_Table4[[#This Row],[AF+EF-IF]]/GY_ROE_Table4[[#This Row],[Facility Amount]],0)</f>
        <v>2.0505628944054787E-2</v>
      </c>
      <c r="BH365" s="29">
        <f>GY_ROE_Table4[[#This Row],[Total Fee]]-GY_ROE_Table4[[#This Row],[AF+EF-IF]]</f>
        <v>0</v>
      </c>
      <c r="BI365" s="29">
        <f>GY_ROE_Table4[[#This Row],[Tenure (Yrs.)]]*GY_ROE_Table4[[#This Row],[Estimated Drawn Balance]]*(GY_ROE_Table4[[#This Row],[Interest Rate (%)]]-GY_ROE_Table4[[#This Row],[BBB Fee (%)]]-GY_ROE_Table4[[#This Row],[Funding Cost (%)]])</f>
        <v>1982607.3382220061</v>
      </c>
      <c r="BJ365" s="24">
        <f>GY_ROE_Table4[[#This Row],[Tenure (Yrs.)]]*GY_ROE_Table4[[#This Row],[Estimated Drawn Balance]]*(GY_ROE_Table4[[#This Row],[Interest Rate (%)]]-GY_ROE_Table4[[#This Row],[BBB Fee (%)]])</f>
        <v>2534007.3341283309</v>
      </c>
      <c r="BK365" s="24">
        <f>GY_ROE_Table4[[#This Row],[Arrangement Fee]]+GY_ROE_Table4[[#This Row],[Exit Fee]]-GY_ROE_Table4[[#This Row],[Introducer Fee]]+GY_ROE_Table4[[#This Row],[Legal Admin Fee]]</f>
        <v>539942</v>
      </c>
      <c r="BL365" s="24">
        <f>GY_ROE_Table4[[#This Row],[Estimated Undrawn balance]]*GY_ROE_Table4[[#This Row],[Tenure (Yrs.)]]*GY_ROE_Table4[[#This Row],[Non-UT Fee (%)]]</f>
        <v>0</v>
      </c>
      <c r="BM365" s="24">
        <f>GY_ROE_Table4[[#This Row],[Fee Income (net of Introducer fee and Non-UT fee)]]+GY_ROE_Table4[[#This Row],[Non-UT fee]]</f>
        <v>539942</v>
      </c>
      <c r="BN365" s="30">
        <f>IFERROR(GY_ROE_Table4[[#This Row],[Total Fee]]/GY_ROE_Table4[[#This Row],[Facility Amount]],0)</f>
        <v>2.0505628944054787E-2</v>
      </c>
      <c r="BO365" s="29">
        <f>GY_ROE_Table4[[#This Row],[Interest Income over life (net of BBB cost)]]+GY_ROE_Table4[[#This Row],[Total Fee]]</f>
        <v>3073949.3341283309</v>
      </c>
      <c r="BP365" s="29">
        <f>GY_ROE_Table4[[#This Row],[Total Fee]]+GY_ROE_Table4[[#This Row],[Margin Income over life (net of BBB cost)]]</f>
        <v>2871228.7473980645</v>
      </c>
      <c r="BQ365" s="29">
        <f>(GY_ROE_Table4[[#This Row],[Estimated Drawn Balance over-life]]*0.35%)+GY_ROE_Table4[[#This Row],[Margin + Fee over life]]</f>
        <v>3013133.1581092509</v>
      </c>
      <c r="BR365" s="24">
        <f>GY_ROE_Table4[[#This Row],[Estimated Drawn Balance]]*GY_ROE_Table4[[#This Row],[Tenure (Yrs.)]]</f>
        <v>40544117.346053295</v>
      </c>
      <c r="BS365" s="31">
        <f>IFERROR(GY_ROE_Table4[[#This Row],[Margin + Fee over life]]/GY_ROE_Table4[[#This Row],[Estimated Drawn Balance over-life]],0)</f>
        <v>7.0817394368003425E-2</v>
      </c>
      <c r="BT365" s="22">
        <f>IFERROR(GY_ROE_Table4[[#This Row],[Total Income over life]]/GY_ROE_Table4[[#This Row],[Estimated Drawn Balance over-life]],0)</f>
        <v>7.5817394368003416E-2</v>
      </c>
      <c r="BU365" s="26">
        <f>GY_ROE_Table4[[#This Row],[Tenure (Yrs.)]]*GY_ROE_Table4[[#This Row],[Estimated Drawn Balance]]*GY_ROE_Table4[[#This Row],[Interest Rate (%)]]</f>
        <v>2534007.3341283309</v>
      </c>
      <c r="BV365" s="26">
        <f>-GY_ROE_Table4[[#This Row],[Tenure (Yrs.)]]*GY_ROE_Table4[[#This Row],[Estimated Drawn Balance]]*GY_ROE_Table4[[#This Row],[Funding Cost (%)]]</f>
        <v>-551399.99590632482</v>
      </c>
      <c r="BW365" s="26">
        <f>GY_ROE_Table4[[#This Row],[Total Fee]]</f>
        <v>539942</v>
      </c>
      <c r="BX365" s="26">
        <f>-GY_ROE_Table4[[#This Row],[Tenure (Yrs.)]]*GY_ROE_Table4[[#This Row],[Estimated Drawn Balance]]*GY_ROE_Table4[[#This Row],[BBB Fee (%)]]</f>
        <v>0</v>
      </c>
      <c r="BY365" s="26">
        <f>SUM(Table185[[#This Row],[Gross Interest Income]:[BBB Fee Cost]])</f>
        <v>2522549.3382220063</v>
      </c>
      <c r="BZ36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66421.862</v>
      </c>
      <c r="CA365" s="26">
        <f>Table185[[#This Row],[Operating Income]]+Table185[[#This Row],[Operating Expenses]]</f>
        <v>1456127.4762220064</v>
      </c>
      <c r="CB365" s="26">
        <f>-GY_ROE_Table4[[#This Row],[Estimated Drawn Balance]]*GY_ROE_Table4[[#This Row],[LGD (%)]]*GY_ROE_Table4[[#This Row],[PD (%)]]*MIN(1,GY_ROE_Table4[[#This Row],[Tenure (Yrs.)]])</f>
        <v>-17118.627323889166</v>
      </c>
      <c r="CC365" s="26">
        <f>Table185[[#This Row],[Income before loan losses]]+Table185[[#This Row],[Loan Losses (Year 1)]]</f>
        <v>1439008.8488981172</v>
      </c>
      <c r="CD365" s="164">
        <f>-'[32]ROE Inputs'!$I$5*Table185[[#This Row],[PBT]]</f>
        <v>-330972.03524656699</v>
      </c>
      <c r="CE365" s="26">
        <f>Table185[[#This Row],[PBT]]+Table185[[#This Row],[Tax]]</f>
        <v>1108036.8136515501</v>
      </c>
      <c r="CF365" s="26">
        <f>IFERROR(VLOOKUP(GY_ROE_Table4[[#This Row],[Loan Name]],'[32]US loans'!$E:CD,78,0),0)</f>
        <v>0</v>
      </c>
      <c r="CG36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647747.460770689</v>
      </c>
      <c r="CH365" s="26">
        <f>Table185[[#This Row],[Avg EAD]]*GY_ROE_Table4[[#This Row],[RW (%)]]</f>
        <v>14647747.460770689</v>
      </c>
      <c r="CI365" s="26">
        <f>Table185[[#This Row],[Avg RWA]]*'[32]ROE Inputs'!$K$5</f>
        <v>2197162.1191156032</v>
      </c>
      <c r="CJ365" s="26">
        <f>Table185[[#This Row],[CET 1 Required]]*GY_ROE_Table4[[#This Row],[Tenure (Yrs.)]]</f>
        <v>5932337.7216121294</v>
      </c>
      <c r="CK365" s="26">
        <f>IFERROR(VLOOKUP(GY_ROE_Table4[[#This Row],[Loan Name]],'[32]US loans'!$E:CH,82,0),0)</f>
        <v>0</v>
      </c>
      <c r="CL365" s="31">
        <f>Table185[[#This Row],[PAT]]/Table185[[#This Row],[CET 1 Required]]/GY_ROE_Table4[[#This Row],[Tenure (Yrs.)]]</f>
        <v>0.18677911906715217</v>
      </c>
      <c r="CM365" s="31">
        <f>'[32]Active Loanbook_Sorted'!AB365</f>
        <v>0.17199999999999999</v>
      </c>
      <c r="CN365" s="26"/>
      <c r="CO365" s="26">
        <f>Table185[[#This Row],[ROE-Calculated]]-Table185[[#This Row],[Adjusted ROE (after correcting the PC)]]</f>
        <v>0.18677911906715217</v>
      </c>
      <c r="CP365" s="26"/>
      <c r="CQ365" s="26"/>
      <c r="CR365" s="26"/>
      <c r="CS365" s="26"/>
      <c r="CT36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6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_Dev</v>
      </c>
      <c r="CV36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365" s="26" t="str">
        <f>_xlfn.XLOOKUP(GY_ROE_Table4[[#This Row],[Loan No.]],'[50]Current Loanbook'!$B$2:$B$618,'[50]Current Loanbook'!$ES$2:$ES$618,"N/A",0,1)</f>
        <v>Development Real Estate</v>
      </c>
      <c r="CX365" s="26" t="str">
        <f>_xlfn.XLOOKUP(GY_ROE_Table4[[#This Row],[Loan No.]],'[50]Current Loanbook'!$B$2:$B$618,'[50]Current Loanbook'!$ET$2:$ET$618,"N/A",0,1)</f>
        <v>Healthcare</v>
      </c>
      <c r="CY365" s="26" t="str">
        <f>_xlfn.XLOOKUP(GY_ROE_Table4[[#This Row],[Loan No.]],'[50]Current Loanbook'!$B$2:$B$618,'[50]Current Loanbook'!$EU$2:$EU$618,"N/A",0,1)</f>
        <v>Care Homes</v>
      </c>
      <c r="CZ365" s="26" t="str">
        <f t="shared" si="16"/>
        <v>Development_Real_Estate-Healthcare_Dev</v>
      </c>
      <c r="DA365" s="26" t="str">
        <f t="shared" si="17"/>
        <v>Development_Real_Estate-Healthcare_Dev-Care_home</v>
      </c>
      <c r="DB365" s="26"/>
      <c r="DC365" s="26">
        <f>Table185[[#This Row],[Avg RWA]]*GY_ROE_Table4[[#This Row],[Tenure (Yrs.)]]</f>
        <v>39548918.144080862</v>
      </c>
    </row>
    <row r="366" spans="2:107" s="2" customFormat="1" ht="57.6" x14ac:dyDescent="0.3">
      <c r="B366" s="5">
        <f t="shared" si="15"/>
        <v>22</v>
      </c>
      <c r="C366" s="5"/>
      <c r="D366" s="2">
        <f>'[32]Active Loanbook_Sorted'!P366</f>
        <v>4100000100</v>
      </c>
      <c r="E366" s="2" t="str">
        <f>'[32]Active Loanbook_Sorted'!B366</f>
        <v>Mumbles Group 3 SPV's - Property Investment - Berkshire / Newbury / Plymouth</v>
      </c>
      <c r="F366" s="2" t="str">
        <f>'[32]Active Loanbook_Sorted'!BA366</f>
        <v>Non-CBILS</v>
      </c>
      <c r="G366" s="2" t="str">
        <f>'[32]Active Loanbook_Sorted'!I366</f>
        <v>OakNorth Bank plc</v>
      </c>
      <c r="H366" s="2" t="str">
        <f>'[32]Active Loanbook_Sorted'!J366</f>
        <v>Mumbles 2 Ltd</v>
      </c>
      <c r="I366" s="2" t="str">
        <f>'[32]Active Loanbook_Sorted'!K366</f>
        <v>Mumbles Group Limited</v>
      </c>
      <c r="K366" s="2" t="str">
        <f>'[32]Active Loanbook_Sorted'!BB366</f>
        <v>Property Investment 100%</v>
      </c>
      <c r="L366" s="2" t="str">
        <f>GY_ROE_Table4[[#This Row],[Product Type]]</f>
        <v>Property Investment 100%</v>
      </c>
      <c r="M366" s="19">
        <f>'[32]Active Loanbook_Sorted'!BF366</f>
        <v>0</v>
      </c>
      <c r="N366" s="19">
        <f>'[32]Active Loanbook_Sorted'!BG366</f>
        <v>0</v>
      </c>
      <c r="O366" s="19">
        <f>'[32]Active Loanbook_Sorted'!BH366</f>
        <v>0</v>
      </c>
      <c r="P366" s="19">
        <f>'[32]Active Loanbook_Sorted'!BI366</f>
        <v>0</v>
      </c>
      <c r="Q366" s="19">
        <f>'[32]Active Loanbook_Sorted'!BJ366</f>
        <v>0</v>
      </c>
      <c r="R366" s="2" t="str">
        <f>'[32]Active Loanbook_Sorted'!AA366</f>
        <v>Commercial Property Investment</v>
      </c>
      <c r="S366" s="2" t="str">
        <f>CONCATENATE(GY_ROE_Table4[[#This Row],[Product Type]],":",GY_ROE_Table4[[#This Row],[Sector]])</f>
        <v>Property Investment 100%:Commercial Property Investment</v>
      </c>
      <c r="T366" s="2" t="str">
        <f>IFERROR(VLOOKUP(GY_ROE_Table4[[#This Row],[Product type + Sector]],'[32]Product Grid Match'!$D$5:$G$98,4,0),"-")</f>
        <v>Investment_Real_Estate</v>
      </c>
      <c r="U366" s="2" t="str">
        <f>IFERROR(VLOOKUP(GY_ROE_Table4[[#This Row],[Product type + Sector]],'[32]Product Grid Match'!$D$5:$H$98,5,0),"-")</f>
        <v>Commercial_Inv</v>
      </c>
      <c r="V366" s="2" t="str">
        <f>IFERROR(VLOOKUP(GY_ROE_Table4[[#This Row],[Product type + Sector]],'[32]Product Grid Match'!$D$5:$F$98,3,0),"-")</f>
        <v>Investment_Real_Estate-Commercial_Inv-0</v>
      </c>
      <c r="W366" s="2" t="str">
        <f>'[32]Active Loanbook_Sorted'!AT366</f>
        <v>Eamonn O'Rourke</v>
      </c>
      <c r="X366" s="20">
        <f>'[32]Active Loanbook_Sorted'!AX366</f>
        <v>44118</v>
      </c>
      <c r="Y366" s="20">
        <f>'[32]Active Loanbook_Sorted'!AY366</f>
        <v>45215</v>
      </c>
      <c r="Z366" s="5" t="str">
        <f>'[32]Active Loanbook_Sorted'!AZ366</f>
        <v>Oct 20</v>
      </c>
      <c r="AA366" s="5" t="str">
        <f>TEXT(GY_ROE_Table4[[#This Row],[Closing Date]],"YYYY")</f>
        <v>2020</v>
      </c>
      <c r="AB366" s="21">
        <f>ROUND(YEARFRAC(GY_ROE_Table4[[#This Row],[Closing Date]],GY_ROE_Table4[[#This Row],[Maturity Date]]),1)</f>
        <v>3</v>
      </c>
      <c r="AC366" s="21">
        <f>GY_ROE_Table4[[#This Row],[Tenure (Yrs.)]]*12</f>
        <v>36</v>
      </c>
      <c r="AD366" s="21"/>
      <c r="AE366" s="1">
        <f>'[32]Active Loanbook_Sorted'!W366</f>
        <v>7000500</v>
      </c>
      <c r="AF366" s="1">
        <v>6395575.2531969007</v>
      </c>
      <c r="AG366" s="1">
        <f>GY_ROE_Table4[[#This Row],[Facility Amount]]*GY_ROE_Table4[[#This Row],[Tenure (Yrs.)]]</f>
        <v>21001500</v>
      </c>
      <c r="AH366" s="1">
        <f>GY_ROE_Table4[[#This Row],[Facility Amount]]-GY_ROE_Table4[[#This Row],[Estimated Drawn Balance]]</f>
        <v>604924.74680309929</v>
      </c>
      <c r="AI366" s="22">
        <v>1E-3</v>
      </c>
      <c r="AJ366" s="22">
        <v>1E-3</v>
      </c>
      <c r="AK366" s="22">
        <v>4.4999999999999998E-2</v>
      </c>
      <c r="AL366" s="23">
        <f>MAX(GY_ROE_Table4[[#This Row],[Rate Floor]],GY_ROE_Table4[[#This Row],[Reference / Index Rate (%)]])+GY_ROE_Table4[[#This Row],[Spread (%)]]</f>
        <v>4.5999999999999999E-2</v>
      </c>
      <c r="AM366" s="22">
        <v>0</v>
      </c>
      <c r="AN366" s="24">
        <v>70005</v>
      </c>
      <c r="AO366" s="25">
        <f>IFERROR(GY_ROE_Table4[[#This Row],[Arrangement Fee]]/GY_ROE_Table4[[#This Row],[Facility Amount]],0)</f>
        <v>0.01</v>
      </c>
      <c r="AP366" s="24">
        <v>87506</v>
      </c>
      <c r="AQ366" s="25">
        <f>IFERROR(GY_ROE_Table4[[#This Row],[Exit Fee]]/GY_ROE_Table4[[#This Row],[Facility Amount]],0)</f>
        <v>1.2499964288265124E-2</v>
      </c>
      <c r="AR366" s="26">
        <v>0</v>
      </c>
      <c r="AS366" s="22">
        <v>0</v>
      </c>
      <c r="AT366" s="24">
        <v>6000</v>
      </c>
      <c r="AU366" s="158">
        <v>0.26150000000000001</v>
      </c>
      <c r="AV366" s="158">
        <v>1.8500000000000003E-2</v>
      </c>
      <c r="AW366" s="158">
        <v>1.3599999999999999E-2</v>
      </c>
      <c r="AX366" s="159" t="s">
        <v>420</v>
      </c>
      <c r="AY366" s="27"/>
      <c r="AZ366" s="22" t="b">
        <v>0</v>
      </c>
      <c r="BA366" s="28" t="str">
        <f>"Q" &amp; ROUNDUP(MONTH(GY_ROE_Table4[[#This Row],[Closing Date]])/3,0) &amp;" " &amp; TEXT(GY_ROE_Table4[[#This Row],[Closing Date]],"YY")</f>
        <v>Q4 20</v>
      </c>
      <c r="BB366" s="22"/>
      <c r="BC366" s="22">
        <f>GY_ROE_Table4[[#This Row],[LGD (%)]]*GY_ROE_Table4[[#This Row],[PD (%)]]</f>
        <v>4.8377500000000009E-3</v>
      </c>
      <c r="BD366" s="26">
        <f>GY_ROE_Table4[[#This Row],[Tenure (Yrs.)]]*GY_ROE_Table4[[#This Row],[Estimated Drawn Balance]]*(GY_ROE_Table4[[#This Row],[Spread (%)]]-GY_ROE_Table4[[#This Row],[BBB Fee (%)]])</f>
        <v>863402.65918158146</v>
      </c>
      <c r="BE366" s="26">
        <f>GY_ROE_Table4[[#This Row],[Interest Income over life (net of BBB cost)]]-GY_ROE_Table4[[#This Row],[Margin Income over life (net of BBB cost)]]</f>
        <v>19186.725759590743</v>
      </c>
      <c r="BF366" s="29">
        <f>GY_ROE_Table4[[#This Row],[Arrangement Fee]]+GY_ROE_Table4[[#This Row],[Exit Fee]]-GY_ROE_Table4[[#This Row],[Introducer Fee]]</f>
        <v>157511</v>
      </c>
      <c r="BG366" s="30">
        <f>IFERROR(GY_ROE_Table4[[#This Row],[AF+EF-IF]]/GY_ROE_Table4[[#This Row],[Facility Amount]],0)</f>
        <v>2.2499964288265124E-2</v>
      </c>
      <c r="BH366" s="29">
        <f>GY_ROE_Table4[[#This Row],[Total Fee]]-GY_ROE_Table4[[#This Row],[AF+EF-IF]]</f>
        <v>6000</v>
      </c>
      <c r="BI366" s="29">
        <f>GY_ROE_Table4[[#This Row],[Tenure (Yrs.)]]*GY_ROE_Table4[[#This Row],[Estimated Drawn Balance]]*(GY_ROE_Table4[[#This Row],[Interest Rate (%)]]-GY_ROE_Table4[[#This Row],[BBB Fee (%)]]-GY_ROE_Table4[[#This Row],[Funding Cost (%)]])</f>
        <v>621649.91461073863</v>
      </c>
      <c r="BJ366" s="24">
        <f>GY_ROE_Table4[[#This Row],[Tenure (Yrs.)]]*GY_ROE_Table4[[#This Row],[Estimated Drawn Balance]]*(GY_ROE_Table4[[#This Row],[Interest Rate (%)]]-GY_ROE_Table4[[#This Row],[BBB Fee (%)]])</f>
        <v>882589.3849411722</v>
      </c>
      <c r="BK366" s="24">
        <f>GY_ROE_Table4[[#This Row],[Arrangement Fee]]+GY_ROE_Table4[[#This Row],[Exit Fee]]-GY_ROE_Table4[[#This Row],[Introducer Fee]]+GY_ROE_Table4[[#This Row],[Legal Admin Fee]]</f>
        <v>163511</v>
      </c>
      <c r="BL366" s="24">
        <f>GY_ROE_Table4[[#This Row],[Estimated Undrawn balance]]*GY_ROE_Table4[[#This Row],[Tenure (Yrs.)]]*GY_ROE_Table4[[#This Row],[Non-UT Fee (%)]]</f>
        <v>0</v>
      </c>
      <c r="BM366" s="24">
        <f>GY_ROE_Table4[[#This Row],[Fee Income (net of Introducer fee and Non-UT fee)]]+GY_ROE_Table4[[#This Row],[Non-UT fee]]</f>
        <v>163511</v>
      </c>
      <c r="BN366" s="30">
        <f>IFERROR(GY_ROE_Table4[[#This Row],[Total Fee]]/GY_ROE_Table4[[#This Row],[Facility Amount]],0)</f>
        <v>2.3357045925291052E-2</v>
      </c>
      <c r="BO366" s="29">
        <f>GY_ROE_Table4[[#This Row],[Interest Income over life (net of BBB cost)]]+GY_ROE_Table4[[#This Row],[Total Fee]]</f>
        <v>1046100.3849411722</v>
      </c>
      <c r="BP366" s="29">
        <f>GY_ROE_Table4[[#This Row],[Total Fee]]+GY_ROE_Table4[[#This Row],[Margin Income over life (net of BBB cost)]]</f>
        <v>1026913.6591815815</v>
      </c>
      <c r="BQ366" s="29">
        <f>(GY_ROE_Table4[[#This Row],[Estimated Drawn Balance over-life]]*0.35%)+GY_ROE_Table4[[#This Row],[Margin + Fee over life]]</f>
        <v>1094067.1993401488</v>
      </c>
      <c r="BR366" s="24">
        <f>GY_ROE_Table4[[#This Row],[Estimated Drawn Balance]]*GY_ROE_Table4[[#This Row],[Tenure (Yrs.)]]</f>
        <v>19186725.7595907</v>
      </c>
      <c r="BS366" s="31">
        <f>IFERROR(GY_ROE_Table4[[#This Row],[Margin + Fee over life]]/GY_ROE_Table4[[#This Row],[Estimated Drawn Balance over-life]],0)</f>
        <v>5.3522089805670317E-2</v>
      </c>
      <c r="BT366" s="22">
        <f>IFERROR(GY_ROE_Table4[[#This Row],[Total Income over life]]/GY_ROE_Table4[[#This Row],[Estimated Drawn Balance over-life]],0)</f>
        <v>5.4522089805670318E-2</v>
      </c>
      <c r="BU366" s="26">
        <f>GY_ROE_Table4[[#This Row],[Tenure (Yrs.)]]*GY_ROE_Table4[[#This Row],[Estimated Drawn Balance]]*GY_ROE_Table4[[#This Row],[Interest Rate (%)]]</f>
        <v>882589.3849411722</v>
      </c>
      <c r="BV366" s="26">
        <f>-GY_ROE_Table4[[#This Row],[Tenure (Yrs.)]]*GY_ROE_Table4[[#This Row],[Estimated Drawn Balance]]*GY_ROE_Table4[[#This Row],[Funding Cost (%)]]</f>
        <v>-260939.47033043351</v>
      </c>
      <c r="BW366" s="26">
        <f>GY_ROE_Table4[[#This Row],[Total Fee]]</f>
        <v>163511</v>
      </c>
      <c r="BX366" s="26">
        <f>-GY_ROE_Table4[[#This Row],[Tenure (Yrs.)]]*GY_ROE_Table4[[#This Row],[Estimated Drawn Balance]]*GY_ROE_Table4[[#This Row],[BBB Fee (%)]]</f>
        <v>0</v>
      </c>
      <c r="BY366" s="26">
        <f>SUM(Table185[[#This Row],[Gross Interest Income]:[BBB Fee Cost]])</f>
        <v>785160.91461073863</v>
      </c>
      <c r="BZ36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5022.5</v>
      </c>
      <c r="CA366" s="26">
        <f>Table185[[#This Row],[Operating Income]]+Table185[[#This Row],[Operating Expenses]]</f>
        <v>470138.41461073863</v>
      </c>
      <c r="CB366" s="26">
        <f>-GY_ROE_Table4[[#This Row],[Estimated Drawn Balance]]*GY_ROE_Table4[[#This Row],[LGD (%)]]*GY_ROE_Table4[[#This Row],[PD (%)]]*MIN(1,GY_ROE_Table4[[#This Row],[Tenure (Yrs.)]])</f>
        <v>-30940.194181153314</v>
      </c>
      <c r="CC366" s="26">
        <f>Table185[[#This Row],[Income before loan losses]]+Table185[[#This Row],[Loan Losses (Year 1)]]</f>
        <v>439198.22042958532</v>
      </c>
      <c r="CD366" s="164">
        <f>-'[32]ROE Inputs'!$I$5*Table185[[#This Row],[PBT]]</f>
        <v>-101015.59069880463</v>
      </c>
      <c r="CE366" s="26">
        <f>Table185[[#This Row],[PBT]]+Table185[[#This Row],[Tax]]</f>
        <v>338182.62973078067</v>
      </c>
      <c r="CF366" s="26">
        <f>IFERROR(VLOOKUP(GY_ROE_Table4[[#This Row],[Loan Name]],'[32]US loans'!$E:CD,78,0),0)</f>
        <v>0</v>
      </c>
      <c r="CG36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549441.1024802364</v>
      </c>
      <c r="CH366" s="26">
        <f>Table185[[#This Row],[Avg EAD]]*GY_ROE_Table4[[#This Row],[RW (%)]]</f>
        <v>6549441.1024802364</v>
      </c>
      <c r="CI366" s="26">
        <f>Table185[[#This Row],[Avg RWA]]*'[32]ROE Inputs'!$K$5</f>
        <v>982416.16537203547</v>
      </c>
      <c r="CJ366" s="26">
        <f>Table185[[#This Row],[CET 1 Required]]*GY_ROE_Table4[[#This Row],[Tenure (Yrs.)]]</f>
        <v>2947248.4961161064</v>
      </c>
      <c r="CK366" s="26">
        <f>IFERROR(VLOOKUP(GY_ROE_Table4[[#This Row],[Loan Name]],'[32]US loans'!$E:CH,82,0),0)</f>
        <v>0</v>
      </c>
      <c r="CL366" s="31">
        <f>Table185[[#This Row],[PAT]]/Table185[[#This Row],[CET 1 Required]]/GY_ROE_Table4[[#This Row],[Tenure (Yrs.)]]</f>
        <v>0.11474520393391967</v>
      </c>
      <c r="CM366" s="31">
        <f>'[32]Active Loanbook_Sorted'!AB366</f>
        <v>0.14599999999999999</v>
      </c>
      <c r="CN366" s="26"/>
      <c r="CO366" s="26">
        <f>Table185[[#This Row],[ROE-Calculated]]-Table185[[#This Row],[Adjusted ROE (after correcting the PC)]]</f>
        <v>0.11474520393391967</v>
      </c>
      <c r="CP366" s="26"/>
      <c r="CQ366" s="26"/>
      <c r="CR366" s="26"/>
      <c r="CS366" s="26"/>
      <c r="CT36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6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36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ail</v>
      </c>
      <c r="CW366" s="26" t="str">
        <f>_xlfn.XLOOKUP(GY_ROE_Table4[[#This Row],[Loan No.]],'[50]Current Loanbook'!$B$2:$B$618,'[50]Current Loanbook'!$ES$2:$ES$618,"N/A",0,1)</f>
        <v>N/A</v>
      </c>
      <c r="CX366" s="26" t="str">
        <f>_xlfn.XLOOKUP(GY_ROE_Table4[[#This Row],[Loan No.]],'[50]Current Loanbook'!$B$2:$B$618,'[50]Current Loanbook'!$ET$2:$ET$618,"N/A",0,1)</f>
        <v>N/A</v>
      </c>
      <c r="CY366" s="26" t="str">
        <f>_xlfn.XLOOKUP(GY_ROE_Table4[[#This Row],[Loan No.]],'[50]Current Loanbook'!$B$2:$B$618,'[50]Current Loanbook'!$EU$2:$EU$618,"N/A",0,1)</f>
        <v>N/A</v>
      </c>
      <c r="CZ366" s="26" t="str">
        <f t="shared" si="16"/>
        <v>Investment_Real_Estate-Commercial_Inv</v>
      </c>
      <c r="DA366" s="26" t="str">
        <f t="shared" si="17"/>
        <v>Investment_Real_Estate-Commercial_Inv-Retail</v>
      </c>
      <c r="DB366" s="26"/>
      <c r="DC366" s="26">
        <f>Table185[[#This Row],[Avg RWA]]*GY_ROE_Table4[[#This Row],[Tenure (Yrs.)]]</f>
        <v>19648323.307440709</v>
      </c>
    </row>
    <row r="367" spans="2:107" s="2" customFormat="1" ht="72" x14ac:dyDescent="0.3">
      <c r="B367" s="5">
        <f t="shared" si="15"/>
        <v>23</v>
      </c>
      <c r="C367" s="5"/>
      <c r="D367" s="2">
        <f>'[32]Active Loanbook_Sorted'!P367</f>
        <v>2200000143</v>
      </c>
      <c r="E367" s="2" t="str">
        <f>'[32]Active Loanbook_Sorted'!B367</f>
        <v>Strathcarron Homes (SGX) Ltd - Property Development - ON Share - CBILS</v>
      </c>
      <c r="F367" s="2" t="str">
        <f>'[32]Active Loanbook_Sorted'!BA367</f>
        <v>CBILS</v>
      </c>
      <c r="G367" s="2" t="str">
        <f>'[32]Active Loanbook_Sorted'!I367</f>
        <v>OakNorth Bank plc</v>
      </c>
      <c r="H367" s="2" t="str">
        <f>'[32]Active Loanbook_Sorted'!J367</f>
        <v>Strathcarron Homes (SGX) Ltd</v>
      </c>
      <c r="I367" s="2" t="str">
        <f>'[32]Active Loanbook_Sorted'!K367</f>
        <v>Strathcarron Homes (SGX) Ltd</v>
      </c>
      <c r="K367" s="2" t="str">
        <f>'[32]Active Loanbook_Sorted'!BB367</f>
        <v xml:space="preserve">Property Development </v>
      </c>
      <c r="L367" s="2" t="str">
        <f>GY_ROE_Table4[[#This Row],[Product Type]]</f>
        <v xml:space="preserve">Property Development </v>
      </c>
      <c r="M367" s="19">
        <f>'[32]Active Loanbook_Sorted'!BF367</f>
        <v>0</v>
      </c>
      <c r="N367" s="19">
        <f>'[32]Active Loanbook_Sorted'!BG367</f>
        <v>0</v>
      </c>
      <c r="O367" s="19">
        <f>'[32]Active Loanbook_Sorted'!BH367</f>
        <v>0</v>
      </c>
      <c r="P367" s="19">
        <f>'[32]Active Loanbook_Sorted'!BI367</f>
        <v>0</v>
      </c>
      <c r="Q367" s="19">
        <f>'[32]Active Loanbook_Sorted'!BJ367</f>
        <v>0</v>
      </c>
      <c r="R367" s="2" t="str">
        <f>'[32]Active Loanbook_Sorted'!AA367</f>
        <v>Residential Property Development</v>
      </c>
      <c r="S367" s="2" t="str">
        <f>CONCATENATE(GY_ROE_Table4[[#This Row],[Product Type]],":",GY_ROE_Table4[[#This Row],[Sector]])</f>
        <v>Property Development :Residential Property Development</v>
      </c>
      <c r="T367" s="2" t="str">
        <f>IFERROR(VLOOKUP(GY_ROE_Table4[[#This Row],[Product type + Sector]],'[32]Product Grid Match'!$D$5:$G$98,4,0),"-")</f>
        <v>Development_Real_Estate</v>
      </c>
      <c r="U367" s="2" t="str">
        <f>IFERROR(VLOOKUP(GY_ROE_Table4[[#This Row],[Product type + Sector]],'[32]Product Grid Match'!$D$5:$H$98,5,0),"-")</f>
        <v>Residential_Dev</v>
      </c>
      <c r="V367" s="2" t="str">
        <f>IFERROR(VLOOKUP(GY_ROE_Table4[[#This Row],[Product type + Sector]],'[32]Product Grid Match'!$D$5:$F$98,3,0),"-")</f>
        <v>Development_Real_Estate-Residential_Dev-0</v>
      </c>
      <c r="W367" s="2" t="str">
        <f>'[32]Active Loanbook_Sorted'!AT367</f>
        <v>Damien Hughes</v>
      </c>
      <c r="X367" s="20">
        <f>'[32]Active Loanbook_Sorted'!AX367</f>
        <v>44119</v>
      </c>
      <c r="Y367" s="20">
        <f>'[32]Active Loanbook_Sorted'!AY367</f>
        <v>44929</v>
      </c>
      <c r="Z367" s="5" t="str">
        <f>'[32]Active Loanbook_Sorted'!AZ367</f>
        <v>Oct 20</v>
      </c>
      <c r="AA367" s="5" t="str">
        <f>TEXT(GY_ROE_Table4[[#This Row],[Closing Date]],"YYYY")</f>
        <v>2020</v>
      </c>
      <c r="AB367" s="21">
        <f>ROUND(YEARFRAC(GY_ROE_Table4[[#This Row],[Closing Date]],GY_ROE_Table4[[#This Row],[Maturity Date]]),1)</f>
        <v>2.2000000000000002</v>
      </c>
      <c r="AC367" s="21">
        <f>GY_ROE_Table4[[#This Row],[Tenure (Yrs.)]]*12</f>
        <v>26.400000000000002</v>
      </c>
      <c r="AD367" s="21"/>
      <c r="AE367" s="1">
        <f>'[32]Active Loanbook_Sorted'!W367</f>
        <v>239998</v>
      </c>
      <c r="AF367" s="1">
        <v>136866.66723855241</v>
      </c>
      <c r="AG367" s="1">
        <f>GY_ROE_Table4[[#This Row],[Facility Amount]]*GY_ROE_Table4[[#This Row],[Tenure (Yrs.)]]</f>
        <v>527995.60000000009</v>
      </c>
      <c r="AH367" s="1">
        <f>GY_ROE_Table4[[#This Row],[Facility Amount]]-GY_ROE_Table4[[#This Row],[Estimated Drawn Balance]]</f>
        <v>103131.33276144759</v>
      </c>
      <c r="AI367" s="22">
        <v>7.7000000000000002E-3</v>
      </c>
      <c r="AJ367" s="22">
        <v>1E-3</v>
      </c>
      <c r="AK367" s="22">
        <v>6.2899999999999998E-2</v>
      </c>
      <c r="AL367" s="23">
        <f>MAX(GY_ROE_Table4[[#This Row],[Rate Floor]],GY_ROE_Table4[[#This Row],[Reference / Index Rate (%)]])+GY_ROE_Table4[[#This Row],[Spread (%)]]</f>
        <v>7.0599999999999996E-2</v>
      </c>
      <c r="AM367" s="22">
        <v>5.0000000000000001E-3</v>
      </c>
      <c r="AN367" s="24">
        <v>0</v>
      </c>
      <c r="AO367" s="25">
        <f>IFERROR(GY_ROE_Table4[[#This Row],[Arrangement Fee]]/GY_ROE_Table4[[#This Row],[Facility Amount]],0)</f>
        <v>0</v>
      </c>
      <c r="AP367" s="24">
        <v>0</v>
      </c>
      <c r="AQ367" s="25">
        <f>IFERROR(GY_ROE_Table4[[#This Row],[Exit Fee]]/GY_ROE_Table4[[#This Row],[Facility Amount]],0)</f>
        <v>0</v>
      </c>
      <c r="AR367" s="26">
        <v>0</v>
      </c>
      <c r="AS367" s="22">
        <v>3.143E-2</v>
      </c>
      <c r="AT367" s="24">
        <v>3000</v>
      </c>
      <c r="AU367" s="158">
        <v>0.2</v>
      </c>
      <c r="AV367" s="158">
        <v>2.2799999999999997E-2</v>
      </c>
      <c r="AW367" s="158">
        <v>1.3599999999999999E-2</v>
      </c>
      <c r="AX367" s="159" t="s">
        <v>1053</v>
      </c>
      <c r="AY367" s="27"/>
      <c r="AZ367" s="22" t="b">
        <v>0</v>
      </c>
      <c r="BA367" s="28" t="str">
        <f>"Q" &amp; ROUNDUP(MONTH(GY_ROE_Table4[[#This Row],[Closing Date]])/3,0) &amp;" " &amp; TEXT(GY_ROE_Table4[[#This Row],[Closing Date]],"YY")</f>
        <v>Q4 20</v>
      </c>
      <c r="BB367" s="22"/>
      <c r="BC367" s="22">
        <f>GY_ROE_Table4[[#This Row],[LGD (%)]]*GY_ROE_Table4[[#This Row],[PD (%)]]</f>
        <v>4.5599999999999998E-3</v>
      </c>
      <c r="BD367" s="26">
        <f>GY_ROE_Table4[[#This Row],[Tenure (Yrs.)]]*GY_ROE_Table4[[#This Row],[Estimated Drawn Balance]]*(GY_ROE_Table4[[#This Row],[Spread (%)]]-GY_ROE_Table4[[#This Row],[BBB Fee (%)]])</f>
        <v>17434.076072846809</v>
      </c>
      <c r="BE367" s="26">
        <f>GY_ROE_Table4[[#This Row],[Interest Income over life (net of BBB cost)]]-GY_ROE_Table4[[#This Row],[Margin Income over life (net of BBB cost)]]</f>
        <v>2318.5213430210752</v>
      </c>
      <c r="BF367" s="29">
        <f>GY_ROE_Table4[[#This Row],[Arrangement Fee]]+GY_ROE_Table4[[#This Row],[Exit Fee]]-GY_ROE_Table4[[#This Row],[Introducer Fee]]</f>
        <v>0</v>
      </c>
      <c r="BG367" s="30">
        <f>IFERROR(GY_ROE_Table4[[#This Row],[AF+EF-IF]]/GY_ROE_Table4[[#This Row],[Facility Amount]],0)</f>
        <v>0</v>
      </c>
      <c r="BH367" s="29">
        <f>GY_ROE_Table4[[#This Row],[Total Fee]]-GY_ROE_Table4[[#This Row],[AF+EF-IF]]</f>
        <v>10131.119135123055</v>
      </c>
      <c r="BI367" s="29">
        <f>GY_ROE_Table4[[#This Row],[Tenure (Yrs.)]]*GY_ROE_Table4[[#This Row],[Estimated Drawn Balance]]*(GY_ROE_Table4[[#This Row],[Interest Rate (%)]]-GY_ROE_Table4[[#This Row],[BBB Fee (%)]]-GY_ROE_Table4[[#This Row],[Funding Cost (%)]])</f>
        <v>15657.546732090394</v>
      </c>
      <c r="BJ367" s="24">
        <f>GY_ROE_Table4[[#This Row],[Tenure (Yrs.)]]*GY_ROE_Table4[[#This Row],[Estimated Drawn Balance]]*(GY_ROE_Table4[[#This Row],[Interest Rate (%)]]-GY_ROE_Table4[[#This Row],[BBB Fee (%)]])</f>
        <v>19752.597415867884</v>
      </c>
      <c r="BK367" s="24">
        <f>GY_ROE_Table4[[#This Row],[Arrangement Fee]]+GY_ROE_Table4[[#This Row],[Exit Fee]]-GY_ROE_Table4[[#This Row],[Introducer Fee]]+GY_ROE_Table4[[#This Row],[Legal Admin Fee]]</f>
        <v>3000</v>
      </c>
      <c r="BL367" s="24">
        <f>GY_ROE_Table4[[#This Row],[Estimated Undrawn balance]]*GY_ROE_Table4[[#This Row],[Tenure (Yrs.)]]*GY_ROE_Table4[[#This Row],[Non-UT Fee (%)]]</f>
        <v>7131.1191351230555</v>
      </c>
      <c r="BM367" s="24">
        <f>GY_ROE_Table4[[#This Row],[Fee Income (net of Introducer fee and Non-UT fee)]]+GY_ROE_Table4[[#This Row],[Non-UT fee]]</f>
        <v>10131.119135123055</v>
      </c>
      <c r="BN367" s="30">
        <f>IFERROR(GY_ROE_Table4[[#This Row],[Total Fee]]/GY_ROE_Table4[[#This Row],[Facility Amount]],0)</f>
        <v>4.2213348174247517E-2</v>
      </c>
      <c r="BO367" s="29">
        <f>GY_ROE_Table4[[#This Row],[Interest Income over life (net of BBB cost)]]+GY_ROE_Table4[[#This Row],[Total Fee]]</f>
        <v>29883.716550990939</v>
      </c>
      <c r="BP367" s="29">
        <f>GY_ROE_Table4[[#This Row],[Total Fee]]+GY_ROE_Table4[[#This Row],[Margin Income over life (net of BBB cost)]]</f>
        <v>27565.195207969864</v>
      </c>
      <c r="BQ367" s="29">
        <f>(GY_ROE_Table4[[#This Row],[Estimated Drawn Balance over-life]]*0.35%)+GY_ROE_Table4[[#This Row],[Margin + Fee over life]]</f>
        <v>28619.068545706716</v>
      </c>
      <c r="BR367" s="24">
        <f>GY_ROE_Table4[[#This Row],[Estimated Drawn Balance]]*GY_ROE_Table4[[#This Row],[Tenure (Yrs.)]]</f>
        <v>301106.66792481532</v>
      </c>
      <c r="BS367" s="31">
        <f>IFERROR(GY_ROE_Table4[[#This Row],[Margin + Fee over life]]/GY_ROE_Table4[[#This Row],[Estimated Drawn Balance over-life]],0)</f>
        <v>9.1546279589041657E-2</v>
      </c>
      <c r="BT367" s="22">
        <f>IFERROR(GY_ROE_Table4[[#This Row],[Total Income over life]]/GY_ROE_Table4[[#This Row],[Estimated Drawn Balance over-life]],0)</f>
        <v>9.9246279589041642E-2</v>
      </c>
      <c r="BU367" s="26">
        <f>GY_ROE_Table4[[#This Row],[Tenure (Yrs.)]]*GY_ROE_Table4[[#This Row],[Estimated Drawn Balance]]*GY_ROE_Table4[[#This Row],[Interest Rate (%)]]</f>
        <v>21258.130755491962</v>
      </c>
      <c r="BV367" s="26">
        <f>-GY_ROE_Table4[[#This Row],[Tenure (Yrs.)]]*GY_ROE_Table4[[#This Row],[Estimated Drawn Balance]]*GY_ROE_Table4[[#This Row],[Funding Cost (%)]]</f>
        <v>-4095.0506837774883</v>
      </c>
      <c r="BW367" s="26">
        <f>GY_ROE_Table4[[#This Row],[Total Fee]]</f>
        <v>10131.119135123055</v>
      </c>
      <c r="BX367" s="26">
        <f>-GY_ROE_Table4[[#This Row],[Tenure (Yrs.)]]*GY_ROE_Table4[[#This Row],[Estimated Drawn Balance]]*GY_ROE_Table4[[#This Row],[BBB Fee (%)]]</f>
        <v>-1505.5333396240767</v>
      </c>
      <c r="BY367" s="26">
        <f>SUM(Table185[[#This Row],[Gross Interest Income]:[BBB Fee Cost]])</f>
        <v>25788.665867213451</v>
      </c>
      <c r="BZ36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5473.199520328069</v>
      </c>
      <c r="CA367" s="26">
        <f>Table185[[#This Row],[Operating Income]]+Table185[[#This Row],[Operating Expenses]]</f>
        <v>10315.466346885381</v>
      </c>
      <c r="CB367" s="26">
        <f>-GY_ROE_Table4[[#This Row],[Estimated Drawn Balance]]*GY_ROE_Table4[[#This Row],[LGD (%)]]*GY_ROE_Table4[[#This Row],[PD (%)]]*MIN(1,GY_ROE_Table4[[#This Row],[Tenure (Yrs.)]])</f>
        <v>-624.1120026077989</v>
      </c>
      <c r="CC367" s="26">
        <f>Table185[[#This Row],[Income before loan losses]]+Table185[[#This Row],[Loan Losses (Year 1)]]</f>
        <v>9691.3543442775826</v>
      </c>
      <c r="CD367" s="164">
        <f>-'[32]ROE Inputs'!$I$5*Table185[[#This Row],[PBT]]</f>
        <v>-2229.0114991838441</v>
      </c>
      <c r="CE367" s="26">
        <f>Table185[[#This Row],[PBT]]+Table185[[#This Row],[Tax]]</f>
        <v>7462.342845093739</v>
      </c>
      <c r="CF367" s="26">
        <f>IFERROR(VLOOKUP(GY_ROE_Table4[[#This Row],[Loan Name]],'[32]US loans'!$E:CD,78,0),0)</f>
        <v>0</v>
      </c>
      <c r="CG36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4436.9769015513</v>
      </c>
      <c r="CH367" s="26">
        <f>Table185[[#This Row],[Avg EAD]]*GY_ROE_Table4[[#This Row],[RW (%)]]</f>
        <v>55331.093070465387</v>
      </c>
      <c r="CI367" s="26">
        <f>Table185[[#This Row],[Avg RWA]]*'[32]ROE Inputs'!$K$5</f>
        <v>8299.6639605698074</v>
      </c>
      <c r="CJ367" s="26">
        <f>Table185[[#This Row],[CET 1 Required]]*GY_ROE_Table4[[#This Row],[Tenure (Yrs.)]]</f>
        <v>18259.260713253578</v>
      </c>
      <c r="CK367" s="26">
        <f>IFERROR(VLOOKUP(GY_ROE_Table4[[#This Row],[Loan Name]],'[32]US loans'!$E:CH,82,0),0)</f>
        <v>0</v>
      </c>
      <c r="CL367" s="31">
        <f>Table185[[#This Row],[PAT]]/Table185[[#This Row],[CET 1 Required]]/GY_ROE_Table4[[#This Row],[Tenure (Yrs.)]]</f>
        <v>0.40868811515885523</v>
      </c>
      <c r="CM367" s="31">
        <f>'[32]Active Loanbook_Sorted'!AB367</f>
        <v>0</v>
      </c>
      <c r="CN367" s="26"/>
      <c r="CO367" s="26">
        <f>Table185[[#This Row],[ROE-Calculated]]-Table185[[#This Row],[Adjusted ROE (after correcting the PC)]]</f>
        <v>0.40868811515885523</v>
      </c>
      <c r="CP367" s="26"/>
      <c r="CQ367" s="26"/>
      <c r="CR367" s="26"/>
      <c r="CS367" s="26"/>
      <c r="CT36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6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6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67" s="26" t="str">
        <f>_xlfn.XLOOKUP(GY_ROE_Table4[[#This Row],[Loan No.]],'[50]Current Loanbook'!$B$2:$B$618,'[50]Current Loanbook'!$ES$2:$ES$618,"N/A",0,1)</f>
        <v>N/A</v>
      </c>
      <c r="CX367" s="26" t="str">
        <f>_xlfn.XLOOKUP(GY_ROE_Table4[[#This Row],[Loan No.]],'[50]Current Loanbook'!$B$2:$B$618,'[50]Current Loanbook'!$ET$2:$ET$618,"N/A",0,1)</f>
        <v>N/A</v>
      </c>
      <c r="CY367" s="26" t="str">
        <f>_xlfn.XLOOKUP(GY_ROE_Table4[[#This Row],[Loan No.]],'[50]Current Loanbook'!$B$2:$B$618,'[50]Current Loanbook'!$EU$2:$EU$618,"N/A",0,1)</f>
        <v>N/A</v>
      </c>
      <c r="CZ367" s="26" t="str">
        <f t="shared" si="16"/>
        <v>Development_Real_Estate-Residential_Dev</v>
      </c>
      <c r="DA367" s="26" t="str">
        <f t="shared" si="17"/>
        <v>Development_Real_Estate-Residential_Dev-Residential_accommodation</v>
      </c>
      <c r="DB367" s="26"/>
      <c r="DC367" s="26">
        <f>Table185[[#This Row],[Avg RWA]]*GY_ROE_Table4[[#This Row],[Tenure (Yrs.)]]</f>
        <v>121728.40475502386</v>
      </c>
    </row>
    <row r="368" spans="2:107" s="2" customFormat="1" ht="72" x14ac:dyDescent="0.3">
      <c r="B368" s="5">
        <f t="shared" si="15"/>
        <v>24</v>
      </c>
      <c r="C368" s="5"/>
      <c r="D368" s="2">
        <f>'[32]Active Loanbook_Sorted'!P368</f>
        <v>5200000100</v>
      </c>
      <c r="E368" s="2" t="str">
        <f>'[32]Active Loanbook_Sorted'!B368</f>
        <v>Paradigm Wellington Limited - Property Holding Investment - CBILS</v>
      </c>
      <c r="F368" s="2" t="str">
        <f>'[32]Active Loanbook_Sorted'!BA368</f>
        <v>CBILS</v>
      </c>
      <c r="G368" s="2" t="str">
        <f>'[32]Active Loanbook_Sorted'!I368</f>
        <v>OakNorth Bank plc</v>
      </c>
      <c r="H368" s="2" t="str">
        <f>'[32]Active Loanbook_Sorted'!J368</f>
        <v>Paradigm Wellington Limited</v>
      </c>
      <c r="I368" s="2" t="str">
        <f>'[32]Active Loanbook_Sorted'!K368</f>
        <v>Paradigm Wellington Limited</v>
      </c>
      <c r="K368" s="2" t="str">
        <f>'[32]Active Loanbook_Sorted'!BB368</f>
        <v xml:space="preserve">Property Holding Investment </v>
      </c>
      <c r="L368" s="2" t="str">
        <f>GY_ROE_Table4[[#This Row],[Product Type]]</f>
        <v xml:space="preserve">Property Holding Investment </v>
      </c>
      <c r="M368" s="19">
        <f>'[32]Active Loanbook_Sorted'!BF368</f>
        <v>0</v>
      </c>
      <c r="N368" s="19">
        <f>'[32]Active Loanbook_Sorted'!BG368</f>
        <v>0</v>
      </c>
      <c r="O368" s="19">
        <f>'[32]Active Loanbook_Sorted'!BH368</f>
        <v>0</v>
      </c>
      <c r="P368" s="19">
        <f>'[32]Active Loanbook_Sorted'!BI368</f>
        <v>0</v>
      </c>
      <c r="Q368" s="19">
        <f>'[32]Active Loanbook_Sorted'!BJ368</f>
        <v>0</v>
      </c>
      <c r="R368" s="2" t="str">
        <f>'[32]Active Loanbook_Sorted'!AA368</f>
        <v>Completed Property - Held for Sale - Commercial</v>
      </c>
      <c r="S368" s="2" t="str">
        <f>CONCATENATE(GY_ROE_Table4[[#This Row],[Product Type]],":",GY_ROE_Table4[[#This Row],[Sector]])</f>
        <v>Property Holding Investment :Completed Property - Held for Sale - Commercial</v>
      </c>
      <c r="T368" s="2" t="str">
        <f>IFERROR(VLOOKUP(GY_ROE_Table4[[#This Row],[Product type + Sector]],'[32]Product Grid Match'!$D$5:$G$98,4,0),"-")</f>
        <v>Transitional_Land_and_Buildings</v>
      </c>
      <c r="U368" s="2" t="str">
        <f>IFERROR(VLOOKUP(GY_ROE_Table4[[#This Row],[Product type + Sector]],'[32]Product Grid Match'!$D$5:$H$98,5,0),"-")</f>
        <v>Commercial_Trans</v>
      </c>
      <c r="V368" s="2" t="str">
        <f>IFERROR(VLOOKUP(GY_ROE_Table4[[#This Row],[Product type + Sector]],'[32]Product Grid Match'!$D$5:$F$98,3,0),"-")</f>
        <v>Transitional_Land_and_Buildings-Commercial_Trans-0</v>
      </c>
      <c r="W368" s="2" t="str">
        <f>'[32]Active Loanbook_Sorted'!AT368</f>
        <v>Damien Hughes</v>
      </c>
      <c r="X368" s="20">
        <f>'[32]Active Loanbook_Sorted'!AX368</f>
        <v>44120</v>
      </c>
      <c r="Y368" s="20">
        <f>'[32]Active Loanbook_Sorted'!AY368</f>
        <v>44858</v>
      </c>
      <c r="Z368" s="5" t="str">
        <f>'[32]Active Loanbook_Sorted'!AZ368</f>
        <v>Oct 20</v>
      </c>
      <c r="AA368" s="5" t="str">
        <f>TEXT(GY_ROE_Table4[[#This Row],[Closing Date]],"YYYY")</f>
        <v>2020</v>
      </c>
      <c r="AB368" s="21">
        <f>ROUND(YEARFRAC(GY_ROE_Table4[[#This Row],[Closing Date]],GY_ROE_Table4[[#This Row],[Maturity Date]]),1)</f>
        <v>2</v>
      </c>
      <c r="AC368" s="21">
        <f>GY_ROE_Table4[[#This Row],[Tenure (Yrs.)]]*12</f>
        <v>24</v>
      </c>
      <c r="AD368" s="21"/>
      <c r="AE368" s="1">
        <f>'[32]Active Loanbook_Sorted'!W368</f>
        <v>3068293.64</v>
      </c>
      <c r="AF368" s="1">
        <v>2229786.7635560804</v>
      </c>
      <c r="AG368" s="1">
        <f>GY_ROE_Table4[[#This Row],[Facility Amount]]*GY_ROE_Table4[[#This Row],[Tenure (Yrs.)]]</f>
        <v>6136587.2800000003</v>
      </c>
      <c r="AH368" s="1">
        <f>GY_ROE_Table4[[#This Row],[Facility Amount]]-GY_ROE_Table4[[#This Row],[Estimated Drawn Balance]]</f>
        <v>838506.87644391973</v>
      </c>
      <c r="AI368" s="22">
        <v>1E-3</v>
      </c>
      <c r="AJ368" s="22">
        <v>1E-3</v>
      </c>
      <c r="AK368" s="22">
        <v>5.9200000000000003E-2</v>
      </c>
      <c r="AL368" s="23">
        <f>MAX(GY_ROE_Table4[[#This Row],[Rate Floor]],GY_ROE_Table4[[#This Row],[Reference / Index Rate (%)]])+GY_ROE_Table4[[#This Row],[Spread (%)]]</f>
        <v>6.0200000000000004E-2</v>
      </c>
      <c r="AM368" s="22">
        <v>5.0000000000000001E-3</v>
      </c>
      <c r="AN368" s="24">
        <v>0</v>
      </c>
      <c r="AO368" s="25">
        <f>IFERROR(GY_ROE_Table4[[#This Row],[Arrangement Fee]]/GY_ROE_Table4[[#This Row],[Facility Amount]],0)</f>
        <v>0</v>
      </c>
      <c r="AP368" s="24">
        <v>0</v>
      </c>
      <c r="AQ368" s="25">
        <f>IFERROR(GY_ROE_Table4[[#This Row],[Exit Fee]]/GY_ROE_Table4[[#This Row],[Facility Amount]],0)</f>
        <v>0</v>
      </c>
      <c r="AR368" s="26">
        <v>0</v>
      </c>
      <c r="AS368" s="22">
        <v>0</v>
      </c>
      <c r="AT368" s="24">
        <v>3000</v>
      </c>
      <c r="AU368" s="158">
        <v>0.05</v>
      </c>
      <c r="AV368" s="158">
        <v>2.2799999999999997E-2</v>
      </c>
      <c r="AW368" s="158">
        <v>1.2800000000000001E-2</v>
      </c>
      <c r="AX368" s="159" t="s">
        <v>1059</v>
      </c>
      <c r="AY368" s="27"/>
      <c r="AZ368" s="22" t="b">
        <v>0</v>
      </c>
      <c r="BA368" s="28" t="str">
        <f>"Q" &amp; ROUNDUP(MONTH(GY_ROE_Table4[[#This Row],[Closing Date]])/3,0) &amp;" " &amp; TEXT(GY_ROE_Table4[[#This Row],[Closing Date]],"YY")</f>
        <v>Q4 20</v>
      </c>
      <c r="BB368" s="22"/>
      <c r="BC368" s="22">
        <f>GY_ROE_Table4[[#This Row],[LGD (%)]]*GY_ROE_Table4[[#This Row],[PD (%)]]</f>
        <v>1.14E-3</v>
      </c>
      <c r="BD368" s="26">
        <f>GY_ROE_Table4[[#This Row],[Tenure (Yrs.)]]*GY_ROE_Table4[[#This Row],[Estimated Drawn Balance]]*(GY_ROE_Table4[[#This Row],[Spread (%)]]-GY_ROE_Table4[[#This Row],[BBB Fee (%)]])</f>
        <v>241708.88516947915</v>
      </c>
      <c r="BE368" s="26">
        <f>GY_ROE_Table4[[#This Row],[Interest Income over life (net of BBB cost)]]-GY_ROE_Table4[[#This Row],[Margin Income over life (net of BBB cost)]]</f>
        <v>4459.5735271121375</v>
      </c>
      <c r="BF368" s="29">
        <f>GY_ROE_Table4[[#This Row],[Arrangement Fee]]+GY_ROE_Table4[[#This Row],[Exit Fee]]-GY_ROE_Table4[[#This Row],[Introducer Fee]]</f>
        <v>0</v>
      </c>
      <c r="BG368" s="30">
        <f>IFERROR(GY_ROE_Table4[[#This Row],[AF+EF-IF]]/GY_ROE_Table4[[#This Row],[Facility Amount]],0)</f>
        <v>0</v>
      </c>
      <c r="BH368" s="29">
        <f>GY_ROE_Table4[[#This Row],[Total Fee]]-GY_ROE_Table4[[#This Row],[AF+EF-IF]]</f>
        <v>3000</v>
      </c>
      <c r="BI368" s="29">
        <f>GY_ROE_Table4[[#This Row],[Tenure (Yrs.)]]*GY_ROE_Table4[[#This Row],[Estimated Drawn Balance]]*(GY_ROE_Table4[[#This Row],[Interest Rate (%)]]-GY_ROE_Table4[[#This Row],[BBB Fee (%)]]-GY_ROE_Table4[[#This Row],[Funding Cost (%)]])</f>
        <v>189085.91754955566</v>
      </c>
      <c r="BJ368" s="24">
        <f>GY_ROE_Table4[[#This Row],[Tenure (Yrs.)]]*GY_ROE_Table4[[#This Row],[Estimated Drawn Balance]]*(GY_ROE_Table4[[#This Row],[Interest Rate (%)]]-GY_ROE_Table4[[#This Row],[BBB Fee (%)]])</f>
        <v>246168.45869659129</v>
      </c>
      <c r="BK368" s="24">
        <f>GY_ROE_Table4[[#This Row],[Arrangement Fee]]+GY_ROE_Table4[[#This Row],[Exit Fee]]-GY_ROE_Table4[[#This Row],[Introducer Fee]]+GY_ROE_Table4[[#This Row],[Legal Admin Fee]]</f>
        <v>3000</v>
      </c>
      <c r="BL368" s="24">
        <f>GY_ROE_Table4[[#This Row],[Estimated Undrawn balance]]*GY_ROE_Table4[[#This Row],[Tenure (Yrs.)]]*GY_ROE_Table4[[#This Row],[Non-UT Fee (%)]]</f>
        <v>0</v>
      </c>
      <c r="BM368" s="24">
        <f>GY_ROE_Table4[[#This Row],[Fee Income (net of Introducer fee and Non-UT fee)]]+GY_ROE_Table4[[#This Row],[Non-UT fee]]</f>
        <v>3000</v>
      </c>
      <c r="BN368" s="30">
        <f>IFERROR(GY_ROE_Table4[[#This Row],[Total Fee]]/GY_ROE_Table4[[#This Row],[Facility Amount]],0)</f>
        <v>9.7774214334974785E-4</v>
      </c>
      <c r="BO368" s="29">
        <f>GY_ROE_Table4[[#This Row],[Interest Income over life (net of BBB cost)]]+GY_ROE_Table4[[#This Row],[Total Fee]]</f>
        <v>249168.45869659129</v>
      </c>
      <c r="BP368" s="29">
        <f>GY_ROE_Table4[[#This Row],[Total Fee]]+GY_ROE_Table4[[#This Row],[Margin Income over life (net of BBB cost)]]</f>
        <v>244708.88516947915</v>
      </c>
      <c r="BQ368" s="29">
        <f>(GY_ROE_Table4[[#This Row],[Estimated Drawn Balance over-life]]*0.35%)+GY_ROE_Table4[[#This Row],[Margin + Fee over life]]</f>
        <v>260317.39251437172</v>
      </c>
      <c r="BR368" s="24">
        <f>GY_ROE_Table4[[#This Row],[Estimated Drawn Balance]]*GY_ROE_Table4[[#This Row],[Tenure (Yrs.)]]</f>
        <v>4459573.5271121608</v>
      </c>
      <c r="BS368" s="31">
        <f>IFERROR(GY_ROE_Table4[[#This Row],[Margin + Fee over life]]/GY_ROE_Table4[[#This Row],[Estimated Drawn Balance over-life]],0)</f>
        <v>5.4872710065606366E-2</v>
      </c>
      <c r="BT368" s="22">
        <f>IFERROR(GY_ROE_Table4[[#This Row],[Total Income over life]]/GY_ROE_Table4[[#This Row],[Estimated Drawn Balance over-life]],0)</f>
        <v>5.587271006560636E-2</v>
      </c>
      <c r="BU368" s="26">
        <f>GY_ROE_Table4[[#This Row],[Tenure (Yrs.)]]*GY_ROE_Table4[[#This Row],[Estimated Drawn Balance]]*GY_ROE_Table4[[#This Row],[Interest Rate (%)]]</f>
        <v>268466.32633215212</v>
      </c>
      <c r="BV368" s="26">
        <f>-GY_ROE_Table4[[#This Row],[Tenure (Yrs.)]]*GY_ROE_Table4[[#This Row],[Estimated Drawn Balance]]*GY_ROE_Table4[[#This Row],[Funding Cost (%)]]</f>
        <v>-57082.541147035663</v>
      </c>
      <c r="BW368" s="26">
        <f>GY_ROE_Table4[[#This Row],[Total Fee]]</f>
        <v>3000</v>
      </c>
      <c r="BX368" s="26">
        <f>-GY_ROE_Table4[[#This Row],[Tenure (Yrs.)]]*GY_ROE_Table4[[#This Row],[Estimated Drawn Balance]]*GY_ROE_Table4[[#This Row],[BBB Fee (%)]]</f>
        <v>-22297.867635560804</v>
      </c>
      <c r="BY368" s="26">
        <f>SUM(Table185[[#This Row],[Gross Interest Income]:[BBB Fee Cost]])</f>
        <v>192085.91754955566</v>
      </c>
      <c r="BZ36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5251.55052973339</v>
      </c>
      <c r="CA368" s="26">
        <f>Table185[[#This Row],[Operating Income]]+Table185[[#This Row],[Operating Expenses]]</f>
        <v>76834.367019822268</v>
      </c>
      <c r="CB368" s="26">
        <f>-GY_ROE_Table4[[#This Row],[Estimated Drawn Balance]]*GY_ROE_Table4[[#This Row],[LGD (%)]]*GY_ROE_Table4[[#This Row],[PD (%)]]*MIN(1,GY_ROE_Table4[[#This Row],[Tenure (Yrs.)]])</f>
        <v>-2541.9569104539314</v>
      </c>
      <c r="CC368" s="26">
        <f>Table185[[#This Row],[Income before loan losses]]+Table185[[#This Row],[Loan Losses (Year 1)]]</f>
        <v>74292.410109368342</v>
      </c>
      <c r="CD368" s="164">
        <f>-'[32]ROE Inputs'!$I$5*Table185[[#This Row],[PBT]]</f>
        <v>-17087.254325154718</v>
      </c>
      <c r="CE368" s="26">
        <f>Table185[[#This Row],[PBT]]+Table185[[#This Row],[Tax]]</f>
        <v>57205.155784213624</v>
      </c>
      <c r="CF368" s="26">
        <f>IFERROR(VLOOKUP(GY_ROE_Table4[[#This Row],[Loan Name]],'[32]US loans'!$E:CD,78,0),0)</f>
        <v>0</v>
      </c>
      <c r="CG36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567443.5168937095</v>
      </c>
      <c r="CH368" s="26">
        <f>Table185[[#This Row],[Avg EAD]]*GY_ROE_Table4[[#This Row],[RW (%)]]</f>
        <v>513488.70337874192</v>
      </c>
      <c r="CI368" s="26">
        <f>Table185[[#This Row],[Avg RWA]]*'[32]ROE Inputs'!$K$5</f>
        <v>77023.305506811288</v>
      </c>
      <c r="CJ368" s="26">
        <f>Table185[[#This Row],[CET 1 Required]]*GY_ROE_Table4[[#This Row],[Tenure (Yrs.)]]</f>
        <v>154046.61101362258</v>
      </c>
      <c r="CK368" s="26">
        <f>IFERROR(VLOOKUP(GY_ROE_Table4[[#This Row],[Loan Name]],'[32]US loans'!$E:CH,82,0),0)</f>
        <v>0</v>
      </c>
      <c r="CL368" s="31">
        <f>Table185[[#This Row],[PAT]]/Table185[[#This Row],[CET 1 Required]]/GY_ROE_Table4[[#This Row],[Tenure (Yrs.)]]</f>
        <v>0.37134965454809576</v>
      </c>
      <c r="CM368" s="31">
        <f>'[32]Active Loanbook_Sorted'!AB368</f>
        <v>0</v>
      </c>
      <c r="CN368" s="26"/>
      <c r="CO368" s="26">
        <f>Table185[[#This Row],[ROE-Calculated]]-Table185[[#This Row],[Adjusted ROE (after correcting the PC)]]</f>
        <v>0.37134965454809576</v>
      </c>
      <c r="CP368" s="26"/>
      <c r="CQ368" s="26"/>
      <c r="CR368" s="26"/>
      <c r="CS368" s="26"/>
      <c r="CT36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6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36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368" s="26" t="str">
        <f>_xlfn.XLOOKUP(GY_ROE_Table4[[#This Row],[Loan No.]],'[50]Current Loanbook'!$B$2:$B$618,'[50]Current Loanbook'!$ES$2:$ES$618,"N/A",0,1)</f>
        <v>Transitional Real Estate</v>
      </c>
      <c r="CX368" s="26" t="str">
        <f>_xlfn.XLOOKUP(GY_ROE_Table4[[#This Row],[Loan No.]],'[50]Current Loanbook'!$B$2:$B$618,'[50]Current Loanbook'!$ET$2:$ET$618,"N/A",0,1)</f>
        <v>Commercial</v>
      </c>
      <c r="CY368" s="26" t="str">
        <f>_xlfn.XLOOKUP(GY_ROE_Table4[[#This Row],[Loan No.]],'[50]Current Loanbook'!$B$2:$B$618,'[50]Current Loanbook'!$EU$2:$EU$618,"N/A",0,1)</f>
        <v>Offices</v>
      </c>
      <c r="CZ368" s="26" t="str">
        <f t="shared" si="16"/>
        <v>Transitional_Land_and_Buildings-Commercial_Trans</v>
      </c>
      <c r="DA368" s="26" t="str">
        <f t="shared" si="17"/>
        <v>Transitional_Land_and_Buildings-Commercial_Trans-Office</v>
      </c>
      <c r="DB368" s="26"/>
      <c r="DC368" s="26">
        <f>Table185[[#This Row],[Avg RWA]]*GY_ROE_Table4[[#This Row],[Tenure (Yrs.)]]</f>
        <v>1026977.4067574838</v>
      </c>
    </row>
    <row r="369" spans="2:107" s="2" customFormat="1" ht="72" x14ac:dyDescent="0.3">
      <c r="B369" s="5">
        <f t="shared" si="15"/>
        <v>25</v>
      </c>
      <c r="C369" s="5"/>
      <c r="D369" s="2">
        <f>'[32]Active Loanbook_Sorted'!P369</f>
        <v>2200000103</v>
      </c>
      <c r="E369" s="2" t="str">
        <f>'[32]Active Loanbook_Sorted'!B369</f>
        <v>Hillview Ventures Limited - Property Development - CBILS Facility</v>
      </c>
      <c r="F369" s="2" t="str">
        <f>'[32]Active Loanbook_Sorted'!BA369</f>
        <v>CBILS</v>
      </c>
      <c r="G369" s="2" t="str">
        <f>'[32]Active Loanbook_Sorted'!I369</f>
        <v>OakNorth Bank plc</v>
      </c>
      <c r="H369" s="2" t="str">
        <f>'[32]Active Loanbook_Sorted'!J369</f>
        <v>Hillview Ventures Limited</v>
      </c>
      <c r="I369" s="2" t="str">
        <f>'[32]Active Loanbook_Sorted'!K369</f>
        <v>Hillview Ventures Limited</v>
      </c>
      <c r="K369" s="2" t="str">
        <f>'[32]Active Loanbook_Sorted'!BB369</f>
        <v xml:space="preserve">Property Development </v>
      </c>
      <c r="L369" s="2" t="str">
        <f>GY_ROE_Table4[[#This Row],[Product Type]]</f>
        <v xml:space="preserve">Property Development </v>
      </c>
      <c r="M369" s="19">
        <f>'[32]Active Loanbook_Sorted'!BF369</f>
        <v>0</v>
      </c>
      <c r="N369" s="19">
        <f>'[32]Active Loanbook_Sorted'!BG369</f>
        <v>0</v>
      </c>
      <c r="O369" s="19">
        <f>'[32]Active Loanbook_Sorted'!BH369</f>
        <v>0</v>
      </c>
      <c r="P369" s="19">
        <f>'[32]Active Loanbook_Sorted'!BI369</f>
        <v>0</v>
      </c>
      <c r="Q369" s="19">
        <f>'[32]Active Loanbook_Sorted'!BJ369</f>
        <v>0</v>
      </c>
      <c r="R369" s="2" t="str">
        <f>'[32]Active Loanbook_Sorted'!AA369</f>
        <v>Residential Property Development</v>
      </c>
      <c r="S369" s="2" t="str">
        <f>CONCATENATE(GY_ROE_Table4[[#This Row],[Product Type]],":",GY_ROE_Table4[[#This Row],[Sector]])</f>
        <v>Property Development :Residential Property Development</v>
      </c>
      <c r="T369" s="2" t="str">
        <f>IFERROR(VLOOKUP(GY_ROE_Table4[[#This Row],[Product type + Sector]],'[32]Product Grid Match'!$D$5:$G$98,4,0),"-")</f>
        <v>Development_Real_Estate</v>
      </c>
      <c r="U369" s="2" t="str">
        <f>IFERROR(VLOOKUP(GY_ROE_Table4[[#This Row],[Product type + Sector]],'[32]Product Grid Match'!$D$5:$H$98,5,0),"-")</f>
        <v>Residential_Dev</v>
      </c>
      <c r="V369" s="2" t="str">
        <f>IFERROR(VLOOKUP(GY_ROE_Table4[[#This Row],[Product type + Sector]],'[32]Product Grid Match'!$D$5:$F$98,3,0),"-")</f>
        <v>Development_Real_Estate-Residential_Dev-0</v>
      </c>
      <c r="W369" s="2" t="str">
        <f>'[32]Active Loanbook_Sorted'!AT369</f>
        <v>Priya Chauhan</v>
      </c>
      <c r="X369" s="20">
        <f>'[32]Active Loanbook_Sorted'!AX369</f>
        <v>44124</v>
      </c>
      <c r="Y369" s="20">
        <f>'[32]Active Loanbook_Sorted'!AY369</f>
        <v>44942</v>
      </c>
      <c r="Z369" s="5" t="str">
        <f>'[32]Active Loanbook_Sorted'!AZ369</f>
        <v>Oct 20</v>
      </c>
      <c r="AA369" s="5" t="str">
        <f>TEXT(GY_ROE_Table4[[#This Row],[Closing Date]],"YYYY")</f>
        <v>2020</v>
      </c>
      <c r="AB369" s="21">
        <f>ROUND(YEARFRAC(GY_ROE_Table4[[#This Row],[Closing Date]],GY_ROE_Table4[[#This Row],[Maturity Date]]),1)</f>
        <v>2.2000000000000002</v>
      </c>
      <c r="AC369" s="21">
        <f>GY_ROE_Table4[[#This Row],[Tenure (Yrs.)]]*12</f>
        <v>26.400000000000002</v>
      </c>
      <c r="AD369" s="21"/>
      <c r="AE369" s="1">
        <f>'[32]Active Loanbook_Sorted'!W369</f>
        <v>2354823.46</v>
      </c>
      <c r="AF369" s="1">
        <v>1342914.6863947059</v>
      </c>
      <c r="AG369" s="1">
        <f>GY_ROE_Table4[[#This Row],[Facility Amount]]*GY_ROE_Table4[[#This Row],[Tenure (Yrs.)]]</f>
        <v>5180611.6120000007</v>
      </c>
      <c r="AH369" s="1">
        <f>GY_ROE_Table4[[#This Row],[Facility Amount]]-GY_ROE_Table4[[#This Row],[Estimated Drawn Balance]]</f>
        <v>1011908.7736052941</v>
      </c>
      <c r="AI369" s="22">
        <v>1E-3</v>
      </c>
      <c r="AJ369" s="22">
        <v>1E-3</v>
      </c>
      <c r="AK369" s="22">
        <v>6.2100000000000002E-2</v>
      </c>
      <c r="AL369" s="23">
        <f>MAX(GY_ROE_Table4[[#This Row],[Rate Floor]],GY_ROE_Table4[[#This Row],[Reference / Index Rate (%)]])+GY_ROE_Table4[[#This Row],[Spread (%)]]</f>
        <v>6.3100000000000003E-2</v>
      </c>
      <c r="AM369" s="22">
        <v>5.0000000000000001E-3</v>
      </c>
      <c r="AN369" s="24">
        <v>0</v>
      </c>
      <c r="AO369" s="25">
        <f>IFERROR(GY_ROE_Table4[[#This Row],[Arrangement Fee]]/GY_ROE_Table4[[#This Row],[Facility Amount]],0)</f>
        <v>0</v>
      </c>
      <c r="AP369" s="24">
        <v>0</v>
      </c>
      <c r="AQ369" s="25">
        <f>IFERROR(GY_ROE_Table4[[#This Row],[Exit Fee]]/GY_ROE_Table4[[#This Row],[Facility Amount]],0)</f>
        <v>0</v>
      </c>
      <c r="AR369" s="26">
        <v>23550</v>
      </c>
      <c r="AS369" s="22">
        <v>3.1050000000000001E-2</v>
      </c>
      <c r="AT369" s="24">
        <v>3000</v>
      </c>
      <c r="AU369" s="158">
        <v>0.05</v>
      </c>
      <c r="AV369" s="158">
        <v>2.2799999999999997E-2</v>
      </c>
      <c r="AW369" s="158">
        <v>1.3599999999999999E-2</v>
      </c>
      <c r="AX369" s="159" t="s">
        <v>1053</v>
      </c>
      <c r="AY369" s="27"/>
      <c r="AZ369" s="22" t="b">
        <v>0</v>
      </c>
      <c r="BA369" s="28" t="str">
        <f>"Q" &amp; ROUNDUP(MONTH(GY_ROE_Table4[[#This Row],[Closing Date]])/3,0) &amp;" " &amp; TEXT(GY_ROE_Table4[[#This Row],[Closing Date]],"YY")</f>
        <v>Q4 20</v>
      </c>
      <c r="BB369" s="22"/>
      <c r="BC369" s="22">
        <f>GY_ROE_Table4[[#This Row],[LGD (%)]]*GY_ROE_Table4[[#This Row],[PD (%)]]</f>
        <v>1.14E-3</v>
      </c>
      <c r="BD369" s="26">
        <f>GY_ROE_Table4[[#This Row],[Tenure (Yrs.)]]*GY_ROE_Table4[[#This Row],[Estimated Drawn Balance]]*(GY_ROE_Table4[[#This Row],[Spread (%)]]-GY_ROE_Table4[[#This Row],[BBB Fee (%)]])</f>
        <v>168696.94290490297</v>
      </c>
      <c r="BE369" s="26">
        <f>GY_ROE_Table4[[#This Row],[Interest Income over life (net of BBB cost)]]-GY_ROE_Table4[[#This Row],[Margin Income over life (net of BBB cost)]]</f>
        <v>2954.4123100683501</v>
      </c>
      <c r="BF369" s="29">
        <f>GY_ROE_Table4[[#This Row],[Arrangement Fee]]+GY_ROE_Table4[[#This Row],[Exit Fee]]-GY_ROE_Table4[[#This Row],[Introducer Fee]]</f>
        <v>-23550</v>
      </c>
      <c r="BG369" s="30">
        <f>IFERROR(GY_ROE_Table4[[#This Row],[AF+EF-IF]]/GY_ROE_Table4[[#This Row],[Facility Amount]],0)</f>
        <v>-1.0000749695265904E-2</v>
      </c>
      <c r="BH369" s="29">
        <f>GY_ROE_Table4[[#This Row],[Total Fee]]-GY_ROE_Table4[[#This Row],[AF+EF-IF]]</f>
        <v>72123.488324977647</v>
      </c>
      <c r="BI369" s="29">
        <f>GY_ROE_Table4[[#This Row],[Tenure (Yrs.)]]*GY_ROE_Table4[[#This Row],[Estimated Drawn Balance]]*(GY_ROE_Table4[[#This Row],[Interest Rate (%)]]-GY_ROE_Table4[[#This Row],[BBB Fee (%)]]-GY_ROE_Table4[[#This Row],[Funding Cost (%)]])</f>
        <v>131471.34779804174</v>
      </c>
      <c r="BJ369" s="24">
        <f>GY_ROE_Table4[[#This Row],[Tenure (Yrs.)]]*GY_ROE_Table4[[#This Row],[Estimated Drawn Balance]]*(GY_ROE_Table4[[#This Row],[Interest Rate (%)]]-GY_ROE_Table4[[#This Row],[BBB Fee (%)]])</f>
        <v>171651.35521497132</v>
      </c>
      <c r="BK369" s="24">
        <f>GY_ROE_Table4[[#This Row],[Arrangement Fee]]+GY_ROE_Table4[[#This Row],[Exit Fee]]-GY_ROE_Table4[[#This Row],[Introducer Fee]]+GY_ROE_Table4[[#This Row],[Legal Admin Fee]]</f>
        <v>-20550</v>
      </c>
      <c r="BL369" s="24">
        <f>GY_ROE_Table4[[#This Row],[Estimated Undrawn balance]]*GY_ROE_Table4[[#This Row],[Tenure (Yrs.)]]*GY_ROE_Table4[[#This Row],[Non-UT Fee (%)]]</f>
        <v>69123.488324977647</v>
      </c>
      <c r="BM369" s="24">
        <f>GY_ROE_Table4[[#This Row],[Fee Income (net of Introducer fee and Non-UT fee)]]+GY_ROE_Table4[[#This Row],[Non-UT fee]]</f>
        <v>48573.488324977647</v>
      </c>
      <c r="BN369" s="30">
        <f>IFERROR(GY_ROE_Table4[[#This Row],[Total Fee]]/GY_ROE_Table4[[#This Row],[Facility Amount]],0)</f>
        <v>2.0627231361529601E-2</v>
      </c>
      <c r="BO369" s="29">
        <f>GY_ROE_Table4[[#This Row],[Interest Income over life (net of BBB cost)]]+GY_ROE_Table4[[#This Row],[Total Fee]]</f>
        <v>220224.84353994898</v>
      </c>
      <c r="BP369" s="29">
        <f>GY_ROE_Table4[[#This Row],[Total Fee]]+GY_ROE_Table4[[#This Row],[Margin Income over life (net of BBB cost)]]</f>
        <v>217270.4312298806</v>
      </c>
      <c r="BQ369" s="29">
        <f>(GY_ROE_Table4[[#This Row],[Estimated Drawn Balance over-life]]*0.35%)+GY_ROE_Table4[[#This Row],[Margin + Fee over life]]</f>
        <v>227610.87431511984</v>
      </c>
      <c r="BR369" s="24">
        <f>GY_ROE_Table4[[#This Row],[Estimated Drawn Balance]]*GY_ROE_Table4[[#This Row],[Tenure (Yrs.)]]</f>
        <v>2954412.3100683531</v>
      </c>
      <c r="BS369" s="31">
        <f>IFERROR(GY_ROE_Table4[[#This Row],[Margin + Fee over life]]/GY_ROE_Table4[[#This Row],[Estimated Drawn Balance over-life]],0)</f>
        <v>7.3540998488749815E-2</v>
      </c>
      <c r="BT369" s="22">
        <f>IFERROR(GY_ROE_Table4[[#This Row],[Total Income over life]]/GY_ROE_Table4[[#This Row],[Estimated Drawn Balance over-life]],0)</f>
        <v>7.4540998488749829E-2</v>
      </c>
      <c r="BU369" s="26">
        <f>GY_ROE_Table4[[#This Row],[Tenure (Yrs.)]]*GY_ROE_Table4[[#This Row],[Estimated Drawn Balance]]*GY_ROE_Table4[[#This Row],[Interest Rate (%)]]</f>
        <v>186423.4167653131</v>
      </c>
      <c r="BV369" s="26">
        <f>-GY_ROE_Table4[[#This Row],[Tenure (Yrs.)]]*GY_ROE_Table4[[#This Row],[Estimated Drawn Balance]]*GY_ROE_Table4[[#This Row],[Funding Cost (%)]]</f>
        <v>-40180.007416929599</v>
      </c>
      <c r="BW369" s="26">
        <f>GY_ROE_Table4[[#This Row],[Total Fee]]</f>
        <v>48573.488324977647</v>
      </c>
      <c r="BX369" s="26">
        <f>-GY_ROE_Table4[[#This Row],[Tenure (Yrs.)]]*GY_ROE_Table4[[#This Row],[Estimated Drawn Balance]]*GY_ROE_Table4[[#This Row],[BBB Fee (%)]]</f>
        <v>-14772.061550341765</v>
      </c>
      <c r="BY369" s="26">
        <f>SUM(Table185[[#This Row],[Gross Interest Income]:[BBB Fee Cost]])</f>
        <v>180044.83612301934</v>
      </c>
      <c r="BZ36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8026.9016738116</v>
      </c>
      <c r="CA369" s="26">
        <f>Table185[[#This Row],[Operating Income]]+Table185[[#This Row],[Operating Expenses]]</f>
        <v>72017.934449207736</v>
      </c>
      <c r="CB369" s="26">
        <f>-GY_ROE_Table4[[#This Row],[Estimated Drawn Balance]]*GY_ROE_Table4[[#This Row],[LGD (%)]]*GY_ROE_Table4[[#This Row],[PD (%)]]*MIN(1,GY_ROE_Table4[[#This Row],[Tenure (Yrs.)]])</f>
        <v>-1530.9227424899648</v>
      </c>
      <c r="CC369" s="26">
        <f>Table185[[#This Row],[Income before loan losses]]+Table185[[#This Row],[Loan Losses (Year 1)]]</f>
        <v>70487.011706717778</v>
      </c>
      <c r="CD369" s="164">
        <f>-'[32]ROE Inputs'!$I$5*Table185[[#This Row],[PBT]]</f>
        <v>-16212.01269254509</v>
      </c>
      <c r="CE369" s="26">
        <f>Table185[[#This Row],[PBT]]+Table185[[#This Row],[Tax]]</f>
        <v>54274.999014172688</v>
      </c>
      <c r="CF369" s="26">
        <f>IFERROR(VLOOKUP(GY_ROE_Table4[[#This Row],[Loan Name]],'[32]US loans'!$E:CD,78,0),0)</f>
        <v>0</v>
      </c>
      <c r="CG36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06902.4905721857</v>
      </c>
      <c r="CH369" s="26">
        <f>Table185[[#This Row],[Avg EAD]]*GY_ROE_Table4[[#This Row],[RW (%)]]</f>
        <v>542070.74717165565</v>
      </c>
      <c r="CI369" s="26">
        <f>Table185[[#This Row],[Avg RWA]]*'[32]ROE Inputs'!$K$5</f>
        <v>81310.612075748344</v>
      </c>
      <c r="CJ369" s="26">
        <f>Table185[[#This Row],[CET 1 Required]]*GY_ROE_Table4[[#This Row],[Tenure (Yrs.)]]</f>
        <v>178883.34656664636</v>
      </c>
      <c r="CK369" s="26">
        <f>IFERROR(VLOOKUP(GY_ROE_Table4[[#This Row],[Loan Name]],'[32]US loans'!$E:CH,82,0),0)</f>
        <v>0</v>
      </c>
      <c r="CL369" s="31">
        <f>Table185[[#This Row],[PAT]]/Table185[[#This Row],[CET 1 Required]]/GY_ROE_Table4[[#This Row],[Tenure (Yrs.)]]</f>
        <v>0.30341001583370708</v>
      </c>
      <c r="CM369" s="31">
        <f>'[32]Active Loanbook_Sorted'!AB369</f>
        <v>0</v>
      </c>
      <c r="CN369" s="26"/>
      <c r="CO369" s="26">
        <f>Table185[[#This Row],[ROE-Calculated]]-Table185[[#This Row],[Adjusted ROE (after correcting the PC)]]</f>
        <v>0.30341001583370708</v>
      </c>
      <c r="CP369" s="26"/>
      <c r="CQ369" s="26"/>
      <c r="CR369" s="26"/>
      <c r="CS369" s="26"/>
      <c r="CT36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6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6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69" s="26" t="str">
        <f>_xlfn.XLOOKUP(GY_ROE_Table4[[#This Row],[Loan No.]],'[50]Current Loanbook'!$B$2:$B$618,'[50]Current Loanbook'!$ES$2:$ES$618,"N/A",0,1)</f>
        <v>N/A</v>
      </c>
      <c r="CX369" s="26" t="str">
        <f>_xlfn.XLOOKUP(GY_ROE_Table4[[#This Row],[Loan No.]],'[50]Current Loanbook'!$B$2:$B$618,'[50]Current Loanbook'!$ET$2:$ET$618,"N/A",0,1)</f>
        <v>N/A</v>
      </c>
      <c r="CY369" s="26" t="str">
        <f>_xlfn.XLOOKUP(GY_ROE_Table4[[#This Row],[Loan No.]],'[50]Current Loanbook'!$B$2:$B$618,'[50]Current Loanbook'!$EU$2:$EU$618,"N/A",0,1)</f>
        <v>N/A</v>
      </c>
      <c r="CZ369" s="26" t="str">
        <f t="shared" si="16"/>
        <v>Development_Real_Estate-Residential_Dev</v>
      </c>
      <c r="DA369" s="26" t="str">
        <f t="shared" si="17"/>
        <v>Development_Real_Estate-Residential_Dev-Residential_accommodation</v>
      </c>
      <c r="DB369" s="26"/>
      <c r="DC369" s="26">
        <f>Table185[[#This Row],[Avg RWA]]*GY_ROE_Table4[[#This Row],[Tenure (Yrs.)]]</f>
        <v>1192555.6437776426</v>
      </c>
    </row>
    <row r="370" spans="2:107" s="2" customFormat="1" ht="28.8" x14ac:dyDescent="0.3">
      <c r="B370" s="5">
        <f t="shared" si="15"/>
        <v>26</v>
      </c>
      <c r="C370" s="5"/>
      <c r="D370" s="2">
        <f>'[32]Active Loanbook_Sorted'!P370</f>
        <v>1100000111</v>
      </c>
      <c r="E370" s="2" t="str">
        <f>'[32]Active Loanbook_Sorted'!B370</f>
        <v>Remsons Holdings Ltd. - Business Trading - Term Loan - RCF - Magal Cables</v>
      </c>
      <c r="F370" s="2" t="str">
        <f>'[32]Active Loanbook_Sorted'!BA370</f>
        <v>Non-CBILS</v>
      </c>
      <c r="G370" s="2" t="str">
        <f>'[32]Active Loanbook_Sorted'!I370</f>
        <v>OakNorth Bank plc</v>
      </c>
      <c r="H370" s="2" t="str">
        <f>'[32]Active Loanbook_Sorted'!J370</f>
        <v>Remsons Holdings Limited</v>
      </c>
      <c r="I370" s="2" t="str">
        <f>'[32]Active Loanbook_Sorted'!K370</f>
        <v>Remsons Holdings Limited</v>
      </c>
      <c r="K370" s="2" t="str">
        <f>'[32]Active Loanbook_Sorted'!BB370</f>
        <v xml:space="preserve">Business Trading </v>
      </c>
      <c r="L370" s="2" t="str">
        <f>GY_ROE_Table4[[#This Row],[Product Type]]</f>
        <v xml:space="preserve">Business Trading </v>
      </c>
      <c r="M370" s="19">
        <f>'[32]Active Loanbook_Sorted'!BF370</f>
        <v>0</v>
      </c>
      <c r="N370" s="19">
        <f>'[32]Active Loanbook_Sorted'!BG370</f>
        <v>0</v>
      </c>
      <c r="O370" s="19">
        <f>'[32]Active Loanbook_Sorted'!BH370</f>
        <v>0</v>
      </c>
      <c r="P370" s="19">
        <f>'[32]Active Loanbook_Sorted'!BI370</f>
        <v>0</v>
      </c>
      <c r="Q370" s="19">
        <f>'[32]Active Loanbook_Sorted'!BJ370</f>
        <v>0</v>
      </c>
      <c r="R370" s="2" t="str">
        <f>'[32]Active Loanbook_Sorted'!AA370</f>
        <v>Others - Manufacturing</v>
      </c>
      <c r="S370" s="2" t="str">
        <f>CONCATENATE(GY_ROE_Table4[[#This Row],[Product Type]],":",GY_ROE_Table4[[#This Row],[Sector]])</f>
        <v>Business Trading :Others - Manufacturing</v>
      </c>
      <c r="T370" s="2" t="str">
        <f>IFERROR(VLOOKUP(GY_ROE_Table4[[#This Row],[Product type + Sector]],'[32]Product Grid Match'!$D$5:$G$98,4,0),"-")</f>
        <v>Business_Loans</v>
      </c>
      <c r="U370" s="2" t="str">
        <f>IFERROR(VLOOKUP(GY_ROE_Table4[[#This Row],[Product type + Sector]],'[32]Product Grid Match'!$D$5:$H$98,5,0),"-")</f>
        <v>Manufacturing</v>
      </c>
      <c r="V370" s="2" t="str">
        <f>IFERROR(VLOOKUP(GY_ROE_Table4[[#This Row],[Product type + Sector]],'[32]Product Grid Match'!$D$5:$F$98,3,0),"-")</f>
        <v>Business_Loans-Manufacturing-/</v>
      </c>
      <c r="W370" s="2" t="str">
        <f>'[32]Active Loanbook_Sorted'!AT370</f>
        <v>Mohith Sondhi</v>
      </c>
      <c r="X370" s="20">
        <f>'[32]Active Loanbook_Sorted'!AX370</f>
        <v>44125</v>
      </c>
      <c r="Y370" s="20">
        <f>'[32]Active Loanbook_Sorted'!AY370</f>
        <v>45222</v>
      </c>
      <c r="Z370" s="5" t="str">
        <f>'[32]Active Loanbook_Sorted'!AZ370</f>
        <v>Oct 20</v>
      </c>
      <c r="AA370" s="5" t="str">
        <f>TEXT(GY_ROE_Table4[[#This Row],[Closing Date]],"YYYY")</f>
        <v>2020</v>
      </c>
      <c r="AB370" s="21">
        <f>ROUND(YEARFRAC(GY_ROE_Table4[[#This Row],[Closing Date]],GY_ROE_Table4[[#This Row],[Maturity Date]]),1)</f>
        <v>3</v>
      </c>
      <c r="AC370" s="21">
        <f>GY_ROE_Table4[[#This Row],[Tenure (Yrs.)]]*12</f>
        <v>36</v>
      </c>
      <c r="AD370" s="21"/>
      <c r="AE370" s="1">
        <f>'[32]Active Loanbook_Sorted'!W370</f>
        <v>1000000</v>
      </c>
      <c r="AF370" s="1">
        <v>670419.69516156695</v>
      </c>
      <c r="AG370" s="1">
        <f>GY_ROE_Table4[[#This Row],[Facility Amount]]*GY_ROE_Table4[[#This Row],[Tenure (Yrs.)]]</f>
        <v>3000000</v>
      </c>
      <c r="AH370" s="1">
        <f>GY_ROE_Table4[[#This Row],[Facility Amount]]-GY_ROE_Table4[[#This Row],[Estimated Drawn Balance]]</f>
        <v>329580.30483843305</v>
      </c>
      <c r="AI370" s="22">
        <v>1E-3</v>
      </c>
      <c r="AJ370" s="22">
        <v>1E-3</v>
      </c>
      <c r="AK370" s="22">
        <v>5.7200000000000001E-2</v>
      </c>
      <c r="AL370" s="23">
        <f>MAX(GY_ROE_Table4[[#This Row],[Rate Floor]],GY_ROE_Table4[[#This Row],[Reference / Index Rate (%)]])+GY_ROE_Table4[[#This Row],[Spread (%)]]</f>
        <v>5.8200000000000002E-2</v>
      </c>
      <c r="AM370" s="22">
        <v>0</v>
      </c>
      <c r="AN370" s="24">
        <v>21120</v>
      </c>
      <c r="AO370" s="25">
        <f>IFERROR(GY_ROE_Table4[[#This Row],[Arrangement Fee]]/GY_ROE_Table4[[#This Row],[Facility Amount]],0)</f>
        <v>2.112E-2</v>
      </c>
      <c r="AP370" s="24">
        <v>22200</v>
      </c>
      <c r="AQ370" s="25">
        <f>IFERROR(GY_ROE_Table4[[#This Row],[Exit Fee]]/GY_ROE_Table4[[#This Row],[Facility Amount]],0)</f>
        <v>2.2200000000000001E-2</v>
      </c>
      <c r="AR370" s="26">
        <v>0</v>
      </c>
      <c r="AS370" s="22">
        <v>0</v>
      </c>
      <c r="AT370" s="24">
        <v>3000</v>
      </c>
      <c r="AU370" s="22">
        <v>0.14849999999999999</v>
      </c>
      <c r="AV370" s="22">
        <v>1.9E-2</v>
      </c>
      <c r="AW370" s="22">
        <v>1.3599999999999999E-2</v>
      </c>
      <c r="AX370" s="27" t="s">
        <v>420</v>
      </c>
      <c r="AY370" s="27"/>
      <c r="AZ370" s="22" t="b">
        <v>1</v>
      </c>
      <c r="BA370" s="28" t="str">
        <f>"Q" &amp; ROUNDUP(MONTH(GY_ROE_Table4[[#This Row],[Closing Date]])/3,0) &amp;" " &amp; TEXT(GY_ROE_Table4[[#This Row],[Closing Date]],"YY")</f>
        <v>Q4 20</v>
      </c>
      <c r="BB370" s="22"/>
      <c r="BC370" s="22">
        <f>GY_ROE_Table4[[#This Row],[LGD (%)]]*GY_ROE_Table4[[#This Row],[PD (%)]]</f>
        <v>2.8214999999999998E-3</v>
      </c>
      <c r="BD370" s="26">
        <f>GY_ROE_Table4[[#This Row],[Tenure (Yrs.)]]*GY_ROE_Table4[[#This Row],[Estimated Drawn Balance]]*(GY_ROE_Table4[[#This Row],[Spread (%)]]-GY_ROE_Table4[[#This Row],[BBB Fee (%)]])</f>
        <v>115044.01968972488</v>
      </c>
      <c r="BE370" s="26">
        <f>GY_ROE_Table4[[#This Row],[Interest Income over life (net of BBB cost)]]-GY_ROE_Table4[[#This Row],[Margin Income over life (net of BBB cost)]]</f>
        <v>2011.2590854847076</v>
      </c>
      <c r="BF370" s="29">
        <f>GY_ROE_Table4[[#This Row],[Arrangement Fee]]+GY_ROE_Table4[[#This Row],[Exit Fee]]-GY_ROE_Table4[[#This Row],[Introducer Fee]]</f>
        <v>43320</v>
      </c>
      <c r="BG370" s="30">
        <f>IFERROR(GY_ROE_Table4[[#This Row],[AF+EF-IF]]/GY_ROE_Table4[[#This Row],[Facility Amount]],0)</f>
        <v>4.3319999999999997E-2</v>
      </c>
      <c r="BH370" s="29">
        <f>GY_ROE_Table4[[#This Row],[Total Fee]]-GY_ROE_Table4[[#This Row],[AF+EF-IF]]</f>
        <v>3000</v>
      </c>
      <c r="BI370" s="29">
        <f>GY_ROE_Table4[[#This Row],[Tenure (Yrs.)]]*GY_ROE_Table4[[#This Row],[Estimated Drawn Balance]]*(GY_ROE_Table4[[#This Row],[Interest Rate (%)]]-GY_ROE_Table4[[#This Row],[BBB Fee (%)]]-GY_ROE_Table4[[#This Row],[Funding Cost (%)]])</f>
        <v>89702.155212617654</v>
      </c>
      <c r="BJ370" s="24">
        <f>GY_ROE_Table4[[#This Row],[Tenure (Yrs.)]]*GY_ROE_Table4[[#This Row],[Estimated Drawn Balance]]*(GY_ROE_Table4[[#This Row],[Interest Rate (%)]]-GY_ROE_Table4[[#This Row],[BBB Fee (%)]])</f>
        <v>117055.27877520959</v>
      </c>
      <c r="BK370" s="24">
        <f>GY_ROE_Table4[[#This Row],[Arrangement Fee]]+GY_ROE_Table4[[#This Row],[Exit Fee]]-GY_ROE_Table4[[#This Row],[Introducer Fee]]+GY_ROE_Table4[[#This Row],[Legal Admin Fee]]</f>
        <v>46320</v>
      </c>
      <c r="BL370" s="24">
        <f>GY_ROE_Table4[[#This Row],[Estimated Undrawn balance]]*GY_ROE_Table4[[#This Row],[Tenure (Yrs.)]]*GY_ROE_Table4[[#This Row],[Non-UT Fee (%)]]</f>
        <v>0</v>
      </c>
      <c r="BM370" s="24">
        <f>GY_ROE_Table4[[#This Row],[Fee Income (net of Introducer fee and Non-UT fee)]]+GY_ROE_Table4[[#This Row],[Non-UT fee]]</f>
        <v>46320</v>
      </c>
      <c r="BN370" s="30">
        <f>IFERROR(GY_ROE_Table4[[#This Row],[Total Fee]]/GY_ROE_Table4[[#This Row],[Facility Amount]],0)</f>
        <v>4.632E-2</v>
      </c>
      <c r="BO370" s="29">
        <f>GY_ROE_Table4[[#This Row],[Interest Income over life (net of BBB cost)]]+GY_ROE_Table4[[#This Row],[Total Fee]]</f>
        <v>163375.27877520959</v>
      </c>
      <c r="BP370" s="29">
        <f>GY_ROE_Table4[[#This Row],[Total Fee]]+GY_ROE_Table4[[#This Row],[Margin Income over life (net of BBB cost)]]</f>
        <v>161364.0196897249</v>
      </c>
      <c r="BQ370" s="29">
        <f>(GY_ROE_Table4[[#This Row],[Estimated Drawn Balance over-life]]*0.35%)+GY_ROE_Table4[[#This Row],[Margin + Fee over life]]</f>
        <v>168403.42648892134</v>
      </c>
      <c r="BR370" s="24">
        <f>GY_ROE_Table4[[#This Row],[Estimated Drawn Balance]]*GY_ROE_Table4[[#This Row],[Tenure (Yrs.)]]</f>
        <v>2011259.0854847007</v>
      </c>
      <c r="BS370" s="31">
        <f>IFERROR(GY_ROE_Table4[[#This Row],[Margin + Fee over life]]/GY_ROE_Table4[[#This Row],[Estimated Drawn Balance over-life]],0)</f>
        <v>8.0230349662205352E-2</v>
      </c>
      <c r="BT370" s="22">
        <f>IFERROR(GY_ROE_Table4[[#This Row],[Total Income over life]]/GY_ROE_Table4[[#This Row],[Estimated Drawn Balance over-life]],0)</f>
        <v>8.1230349662205339E-2</v>
      </c>
      <c r="BU370" s="26">
        <f>GY_ROE_Table4[[#This Row],[Tenure (Yrs.)]]*GY_ROE_Table4[[#This Row],[Estimated Drawn Balance]]*GY_ROE_Table4[[#This Row],[Interest Rate (%)]]</f>
        <v>117055.27877520959</v>
      </c>
      <c r="BV370" s="26">
        <f>-GY_ROE_Table4[[#This Row],[Tenure (Yrs.)]]*GY_ROE_Table4[[#This Row],[Estimated Drawn Balance]]*GY_ROE_Table4[[#This Row],[Funding Cost (%)]]</f>
        <v>-27353.123562591929</v>
      </c>
      <c r="BW370" s="26">
        <f>GY_ROE_Table4[[#This Row],[Total Fee]]</f>
        <v>46320</v>
      </c>
      <c r="BX370" s="26">
        <f>-GY_ROE_Table4[[#This Row],[Tenure (Yrs.)]]*GY_ROE_Table4[[#This Row],[Estimated Drawn Balance]]*GY_ROE_Table4[[#This Row],[BBB Fee (%)]]</f>
        <v>0</v>
      </c>
      <c r="BY370" s="26">
        <f>SUM(Table185[[#This Row],[Gross Interest Income]:[BBB Fee Cost]])</f>
        <v>136022.15521261765</v>
      </c>
      <c r="BZ37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000</v>
      </c>
      <c r="CA370" s="26">
        <f>Table185[[#This Row],[Operating Income]]+Table185[[#This Row],[Operating Expenses]]</f>
        <v>91022.155212617654</v>
      </c>
      <c r="CB370" s="26">
        <f>-GY_ROE_Table4[[#This Row],[Estimated Drawn Balance]]*GY_ROE_Table4[[#This Row],[LGD (%)]]*GY_ROE_Table4[[#This Row],[PD (%)]]*MIN(1,GY_ROE_Table4[[#This Row],[Tenure (Yrs.)]])</f>
        <v>-1891.589169898361</v>
      </c>
      <c r="CC370" s="26">
        <f>Table185[[#This Row],[Income before loan losses]]+Table185[[#This Row],[Loan Losses (Year 1)]]</f>
        <v>89130.566042719292</v>
      </c>
      <c r="CD370" s="164">
        <f>-'[32]ROE Inputs'!$I$5*Table185[[#This Row],[PBT]]</f>
        <v>-20500.030189825437</v>
      </c>
      <c r="CE370" s="26">
        <f>Table185[[#This Row],[PBT]]+Table185[[#This Row],[Tax]]</f>
        <v>68630.535852893852</v>
      </c>
      <c r="CF370" s="26">
        <f>IFERROR(VLOOKUP(GY_ROE_Table4[[#This Row],[Loan Name]],'[32]US loans'!$E:CD,78,0),0)</f>
        <v>0</v>
      </c>
      <c r="CG37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56335.12803972373</v>
      </c>
      <c r="CH370" s="26">
        <f>Table185[[#This Row],[Avg EAD]]*GY_ROE_Table4[[#This Row],[RW (%)]]</f>
        <v>656335.12803972373</v>
      </c>
      <c r="CI370" s="26">
        <f>Table185[[#This Row],[Avg RWA]]*'[32]ROE Inputs'!$K$5</f>
        <v>98450.269205958553</v>
      </c>
      <c r="CJ370" s="26">
        <f>Table185[[#This Row],[CET 1 Required]]*GY_ROE_Table4[[#This Row],[Tenure (Yrs.)]]</f>
        <v>295350.80761787563</v>
      </c>
      <c r="CK370" s="26">
        <f>IFERROR(VLOOKUP(GY_ROE_Table4[[#This Row],[Loan Name]],'[32]US loans'!$E:CH,82,0),0)</f>
        <v>0</v>
      </c>
      <c r="CL370" s="31">
        <f>Table185[[#This Row],[PAT]]/Table185[[#This Row],[CET 1 Required]]/GY_ROE_Table4[[#This Row],[Tenure (Yrs.)]]</f>
        <v>0.23236955539897461</v>
      </c>
      <c r="CM370" s="31">
        <f>'[32]Active Loanbook_Sorted'!AB370</f>
        <v>0.21199999999999999</v>
      </c>
      <c r="CN370" s="26"/>
      <c r="CO370" s="26">
        <f>Table185[[#This Row],[ROE-Calculated]]-Table185[[#This Row],[Adjusted ROE (after correcting the PC)]]</f>
        <v>0.23236955539897461</v>
      </c>
      <c r="CP370" s="26"/>
      <c r="CQ370" s="26"/>
      <c r="CR370" s="26"/>
      <c r="CS370" s="26"/>
      <c r="CT37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7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37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s</v>
      </c>
      <c r="CW370" s="26" t="str">
        <f>_xlfn.XLOOKUP(GY_ROE_Table4[[#This Row],[Loan No.]],'[50]Current Loanbook'!$B$2:$B$618,'[50]Current Loanbook'!$ES$2:$ES$618,"N/A",0,1)</f>
        <v>N/A</v>
      </c>
      <c r="CX370" s="26" t="str">
        <f>_xlfn.XLOOKUP(GY_ROE_Table4[[#This Row],[Loan No.]],'[50]Current Loanbook'!$B$2:$B$618,'[50]Current Loanbook'!$ET$2:$ET$618,"N/A",0,1)</f>
        <v>N/A</v>
      </c>
      <c r="CY370" s="26" t="str">
        <f>_xlfn.XLOOKUP(GY_ROE_Table4[[#This Row],[Loan No.]],'[50]Current Loanbook'!$B$2:$B$618,'[50]Current Loanbook'!$EU$2:$EU$618,"N/A",0,1)</f>
        <v>N/A</v>
      </c>
      <c r="CZ370" s="26" t="str">
        <f t="shared" si="16"/>
        <v>Business_Loans-Others</v>
      </c>
      <c r="DA370" s="26" t="str">
        <f t="shared" si="17"/>
        <v>Business_Loans-Others-Others</v>
      </c>
      <c r="DB370" s="26"/>
      <c r="DC370" s="26">
        <f>Table185[[#This Row],[Avg RWA]]*GY_ROE_Table4[[#This Row],[Tenure (Yrs.)]]</f>
        <v>1969005.3841191712</v>
      </c>
    </row>
    <row r="371" spans="2:107" s="2" customFormat="1" ht="28.8" x14ac:dyDescent="0.3">
      <c r="B371" s="5">
        <f t="shared" si="15"/>
        <v>27</v>
      </c>
      <c r="C371" s="5"/>
      <c r="D371" s="2">
        <f>'[32]Active Loanbook_Sorted'!P371</f>
        <v>1100000110</v>
      </c>
      <c r="E371" s="2" t="str">
        <f>'[32]Active Loanbook_Sorted'!B371</f>
        <v>Remsons Holdings Ltd. - Business Trading - TL - Facility A - Magal Cables</v>
      </c>
      <c r="F371" s="2" t="str">
        <f>'[32]Active Loanbook_Sorted'!BA371</f>
        <v>Non-CBILS</v>
      </c>
      <c r="G371" s="2" t="str">
        <f>'[32]Active Loanbook_Sorted'!I371</f>
        <v>OakNorth Bank plc</v>
      </c>
      <c r="H371" s="2" t="str">
        <f>'[32]Active Loanbook_Sorted'!J371</f>
        <v>Remsons Holdings Limited</v>
      </c>
      <c r="I371" s="2" t="str">
        <f>'[32]Active Loanbook_Sorted'!K371</f>
        <v>Remsons Holdings Limited</v>
      </c>
      <c r="K371" s="2" t="str">
        <f>'[32]Active Loanbook_Sorted'!BB371</f>
        <v xml:space="preserve">Business Trading </v>
      </c>
      <c r="L371" s="2" t="str">
        <f>GY_ROE_Table4[[#This Row],[Product Type]]</f>
        <v xml:space="preserve">Business Trading </v>
      </c>
      <c r="M371" s="19">
        <f>'[32]Active Loanbook_Sorted'!BF371</f>
        <v>0</v>
      </c>
      <c r="N371" s="19">
        <f>'[32]Active Loanbook_Sorted'!BG371</f>
        <v>0</v>
      </c>
      <c r="O371" s="19">
        <f>'[32]Active Loanbook_Sorted'!BH371</f>
        <v>0</v>
      </c>
      <c r="P371" s="19">
        <f>'[32]Active Loanbook_Sorted'!BI371</f>
        <v>0</v>
      </c>
      <c r="Q371" s="19">
        <f>'[32]Active Loanbook_Sorted'!BJ371</f>
        <v>0</v>
      </c>
      <c r="R371" s="2" t="str">
        <f>'[32]Active Loanbook_Sorted'!AA371</f>
        <v>Others - Manufacturing</v>
      </c>
      <c r="S371" s="2" t="str">
        <f>CONCATENATE(GY_ROE_Table4[[#This Row],[Product Type]],":",GY_ROE_Table4[[#This Row],[Sector]])</f>
        <v>Business Trading :Others - Manufacturing</v>
      </c>
      <c r="T371" s="2" t="str">
        <f>IFERROR(VLOOKUP(GY_ROE_Table4[[#This Row],[Product type + Sector]],'[32]Product Grid Match'!$D$5:$G$98,4,0),"-")</f>
        <v>Business_Loans</v>
      </c>
      <c r="U371" s="2" t="str">
        <f>IFERROR(VLOOKUP(GY_ROE_Table4[[#This Row],[Product type + Sector]],'[32]Product Grid Match'!$D$5:$H$98,5,0),"-")</f>
        <v>Manufacturing</v>
      </c>
      <c r="V371" s="2" t="str">
        <f>IFERROR(VLOOKUP(GY_ROE_Table4[[#This Row],[Product type + Sector]],'[32]Product Grid Match'!$D$5:$F$98,3,0),"-")</f>
        <v>Business_Loans-Manufacturing-/</v>
      </c>
      <c r="W371" s="2" t="str">
        <f>'[32]Active Loanbook_Sorted'!AT371</f>
        <v>Mohith Sondhi</v>
      </c>
      <c r="X371" s="20">
        <f>'[32]Active Loanbook_Sorted'!AX371</f>
        <v>44125</v>
      </c>
      <c r="Y371" s="20">
        <f>'[32]Active Loanbook_Sorted'!AY371</f>
        <v>45222</v>
      </c>
      <c r="Z371" s="5" t="str">
        <f>'[32]Active Loanbook_Sorted'!AZ371</f>
        <v>Oct 20</v>
      </c>
      <c r="AA371" s="5" t="str">
        <f>TEXT(GY_ROE_Table4[[#This Row],[Closing Date]],"YYYY")</f>
        <v>2020</v>
      </c>
      <c r="AB371" s="21">
        <f>ROUND(YEARFRAC(GY_ROE_Table4[[#This Row],[Closing Date]],GY_ROE_Table4[[#This Row],[Maturity Date]]),1)</f>
        <v>3</v>
      </c>
      <c r="AC371" s="21">
        <f>GY_ROE_Table4[[#This Row],[Tenure (Yrs.)]]*12</f>
        <v>36</v>
      </c>
      <c r="AD371" s="21"/>
      <c r="AE371" s="1">
        <f>'[32]Active Loanbook_Sorted'!W371</f>
        <v>540000</v>
      </c>
      <c r="AF371" s="1">
        <v>362026.63538724615</v>
      </c>
      <c r="AG371" s="1">
        <f>GY_ROE_Table4[[#This Row],[Facility Amount]]*GY_ROE_Table4[[#This Row],[Tenure (Yrs.)]]</f>
        <v>1620000</v>
      </c>
      <c r="AH371" s="1">
        <f>GY_ROE_Table4[[#This Row],[Facility Amount]]-GY_ROE_Table4[[#This Row],[Estimated Drawn Balance]]</f>
        <v>177973.36461275385</v>
      </c>
      <c r="AI371" s="22">
        <v>1E-3</v>
      </c>
      <c r="AJ371" s="22">
        <v>1E-3</v>
      </c>
      <c r="AK371" s="22">
        <v>6.1699999999999998E-2</v>
      </c>
      <c r="AL371" s="23">
        <f>MAX(GY_ROE_Table4[[#This Row],[Rate Floor]],GY_ROE_Table4[[#This Row],[Reference / Index Rate (%)]])+GY_ROE_Table4[[#This Row],[Spread (%)]]</f>
        <v>6.2699999999999992E-2</v>
      </c>
      <c r="AM371" s="22">
        <v>0</v>
      </c>
      <c r="AN371" s="24">
        <v>0</v>
      </c>
      <c r="AO371" s="25">
        <f>IFERROR(GY_ROE_Table4[[#This Row],[Arrangement Fee]]/GY_ROE_Table4[[#This Row],[Facility Amount]],0)</f>
        <v>0</v>
      </c>
      <c r="AP371" s="24">
        <v>13320</v>
      </c>
      <c r="AQ371" s="25">
        <f>IFERROR(GY_ROE_Table4[[#This Row],[Exit Fee]]/GY_ROE_Table4[[#This Row],[Facility Amount]],0)</f>
        <v>2.4666666666666667E-2</v>
      </c>
      <c r="AR371" s="26">
        <v>0</v>
      </c>
      <c r="AS371" s="22">
        <v>0</v>
      </c>
      <c r="AT371" s="24">
        <v>0</v>
      </c>
      <c r="AU371" s="158">
        <v>0.14849999999999999</v>
      </c>
      <c r="AV371" s="158">
        <v>1.9E-2</v>
      </c>
      <c r="AW371" s="158">
        <v>1.3599999999999999E-2</v>
      </c>
      <c r="AX371" s="159" t="s">
        <v>420</v>
      </c>
      <c r="AY371" s="27"/>
      <c r="AZ371" s="22" t="b">
        <v>0</v>
      </c>
      <c r="BA371" s="28" t="str">
        <f>"Q" &amp; ROUNDUP(MONTH(GY_ROE_Table4[[#This Row],[Closing Date]])/3,0) &amp;" " &amp; TEXT(GY_ROE_Table4[[#This Row],[Closing Date]],"YY")</f>
        <v>Q4 20</v>
      </c>
      <c r="BB371" s="22"/>
      <c r="BC371" s="22">
        <f>GY_ROE_Table4[[#This Row],[LGD (%)]]*GY_ROE_Table4[[#This Row],[PD (%)]]</f>
        <v>2.8214999999999998E-3</v>
      </c>
      <c r="BD371" s="26">
        <f>GY_ROE_Table4[[#This Row],[Tenure (Yrs.)]]*GY_ROE_Table4[[#This Row],[Estimated Drawn Balance]]*(GY_ROE_Table4[[#This Row],[Spread (%)]]-GY_ROE_Table4[[#This Row],[BBB Fee (%)]])</f>
        <v>67011.130210179268</v>
      </c>
      <c r="BE371" s="26">
        <f>GY_ROE_Table4[[#This Row],[Interest Income over life (net of BBB cost)]]-GY_ROE_Table4[[#This Row],[Margin Income over life (net of BBB cost)]]</f>
        <v>1086.079906161729</v>
      </c>
      <c r="BF371" s="29">
        <f>GY_ROE_Table4[[#This Row],[Arrangement Fee]]+GY_ROE_Table4[[#This Row],[Exit Fee]]-GY_ROE_Table4[[#This Row],[Introducer Fee]]</f>
        <v>13320</v>
      </c>
      <c r="BG371" s="30">
        <f>IFERROR(GY_ROE_Table4[[#This Row],[AF+EF-IF]]/GY_ROE_Table4[[#This Row],[Facility Amount]],0)</f>
        <v>2.4666666666666667E-2</v>
      </c>
      <c r="BH371" s="29">
        <f>GY_ROE_Table4[[#This Row],[Total Fee]]-GY_ROE_Table4[[#This Row],[AF+EF-IF]]</f>
        <v>0</v>
      </c>
      <c r="BI371" s="29">
        <f>GY_ROE_Table4[[#This Row],[Tenure (Yrs.)]]*GY_ROE_Table4[[#This Row],[Estimated Drawn Balance]]*(GY_ROE_Table4[[#This Row],[Interest Rate (%)]]-GY_ROE_Table4[[#This Row],[BBB Fee (%)]]-GY_ROE_Table4[[#This Row],[Funding Cost (%)]])</f>
        <v>53326.523392541356</v>
      </c>
      <c r="BJ371" s="24">
        <f>GY_ROE_Table4[[#This Row],[Tenure (Yrs.)]]*GY_ROE_Table4[[#This Row],[Estimated Drawn Balance]]*(GY_ROE_Table4[[#This Row],[Interest Rate (%)]]-GY_ROE_Table4[[#This Row],[BBB Fee (%)]])</f>
        <v>68097.210116340997</v>
      </c>
      <c r="BK371" s="24">
        <f>GY_ROE_Table4[[#This Row],[Arrangement Fee]]+GY_ROE_Table4[[#This Row],[Exit Fee]]-GY_ROE_Table4[[#This Row],[Introducer Fee]]+GY_ROE_Table4[[#This Row],[Legal Admin Fee]]</f>
        <v>13320</v>
      </c>
      <c r="BL371" s="24">
        <f>GY_ROE_Table4[[#This Row],[Estimated Undrawn balance]]*GY_ROE_Table4[[#This Row],[Tenure (Yrs.)]]*GY_ROE_Table4[[#This Row],[Non-UT Fee (%)]]</f>
        <v>0</v>
      </c>
      <c r="BM371" s="24">
        <f>GY_ROE_Table4[[#This Row],[Fee Income (net of Introducer fee and Non-UT fee)]]+GY_ROE_Table4[[#This Row],[Non-UT fee]]</f>
        <v>13320</v>
      </c>
      <c r="BN371" s="30">
        <f>IFERROR(GY_ROE_Table4[[#This Row],[Total Fee]]/GY_ROE_Table4[[#This Row],[Facility Amount]],0)</f>
        <v>2.4666666666666667E-2</v>
      </c>
      <c r="BO371" s="29">
        <f>GY_ROE_Table4[[#This Row],[Interest Income over life (net of BBB cost)]]+GY_ROE_Table4[[#This Row],[Total Fee]]</f>
        <v>81417.210116340997</v>
      </c>
      <c r="BP371" s="29">
        <f>GY_ROE_Table4[[#This Row],[Total Fee]]+GY_ROE_Table4[[#This Row],[Margin Income over life (net of BBB cost)]]</f>
        <v>80331.130210179268</v>
      </c>
      <c r="BQ371" s="29">
        <f>(GY_ROE_Table4[[#This Row],[Estimated Drawn Balance over-life]]*0.35%)+GY_ROE_Table4[[#This Row],[Margin + Fee over life]]</f>
        <v>84132.409881745349</v>
      </c>
      <c r="BR371" s="24">
        <f>GY_ROE_Table4[[#This Row],[Estimated Drawn Balance]]*GY_ROE_Table4[[#This Row],[Tenure (Yrs.)]]</f>
        <v>1086079.9061617386</v>
      </c>
      <c r="BS371" s="31">
        <f>IFERROR(GY_ROE_Table4[[#This Row],[Margin + Fee over life]]/GY_ROE_Table4[[#This Row],[Estimated Drawn Balance over-life]],0)</f>
        <v>7.3964290983039679E-2</v>
      </c>
      <c r="BT371" s="22">
        <f>IFERROR(GY_ROE_Table4[[#This Row],[Total Income over life]]/GY_ROE_Table4[[#This Row],[Estimated Drawn Balance over-life]],0)</f>
        <v>7.496429098303968E-2</v>
      </c>
      <c r="BU371" s="26">
        <f>GY_ROE_Table4[[#This Row],[Tenure (Yrs.)]]*GY_ROE_Table4[[#This Row],[Estimated Drawn Balance]]*GY_ROE_Table4[[#This Row],[Interest Rate (%)]]</f>
        <v>68097.210116340997</v>
      </c>
      <c r="BV371" s="26">
        <f>-GY_ROE_Table4[[#This Row],[Tenure (Yrs.)]]*GY_ROE_Table4[[#This Row],[Estimated Drawn Balance]]*GY_ROE_Table4[[#This Row],[Funding Cost (%)]]</f>
        <v>-14770.686723799643</v>
      </c>
      <c r="BW371" s="26">
        <f>GY_ROE_Table4[[#This Row],[Total Fee]]</f>
        <v>13320</v>
      </c>
      <c r="BX371" s="26">
        <f>-GY_ROE_Table4[[#This Row],[Tenure (Yrs.)]]*GY_ROE_Table4[[#This Row],[Estimated Drawn Balance]]*GY_ROE_Table4[[#This Row],[BBB Fee (%)]]</f>
        <v>0</v>
      </c>
      <c r="BY371" s="26">
        <f>SUM(Table185[[#This Row],[Gross Interest Income]:[BBB Fee Cost]])</f>
        <v>66646.523392541363</v>
      </c>
      <c r="BZ37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300</v>
      </c>
      <c r="CA371" s="26">
        <f>Table185[[#This Row],[Operating Income]]+Table185[[#This Row],[Operating Expenses]]</f>
        <v>42346.523392541363</v>
      </c>
      <c r="CB371" s="26">
        <f>-GY_ROE_Table4[[#This Row],[Estimated Drawn Balance]]*GY_ROE_Table4[[#This Row],[LGD (%)]]*GY_ROE_Table4[[#This Row],[PD (%)]]*MIN(1,GY_ROE_Table4[[#This Row],[Tenure (Yrs.)]])</f>
        <v>-1021.4581517451149</v>
      </c>
      <c r="CC371" s="26">
        <f>Table185[[#This Row],[Income before loan losses]]+Table185[[#This Row],[Loan Losses (Year 1)]]</f>
        <v>41325.065240796248</v>
      </c>
      <c r="CD371" s="164">
        <f>-'[32]ROE Inputs'!$I$5*Table185[[#This Row],[PBT]]</f>
        <v>-9504.7650053831367</v>
      </c>
      <c r="CE371" s="26">
        <f>Table185[[#This Row],[PBT]]+Table185[[#This Row],[Tax]]</f>
        <v>31820.300235413109</v>
      </c>
      <c r="CF371" s="26">
        <f>IFERROR(VLOOKUP(GY_ROE_Table4[[#This Row],[Loan Name]],'[32]US loans'!$E:CD,78,0),0)</f>
        <v>0</v>
      </c>
      <c r="CG37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3218.61143609794</v>
      </c>
      <c r="CH371" s="26">
        <f>Table185[[#This Row],[Avg EAD]]*GY_ROE_Table4[[#This Row],[RW (%)]]</f>
        <v>443218.61143609794</v>
      </c>
      <c r="CI371" s="26">
        <f>Table185[[#This Row],[Avg RWA]]*'[32]ROE Inputs'!$K$5</f>
        <v>66482.791715414685</v>
      </c>
      <c r="CJ371" s="26">
        <f>Table185[[#This Row],[CET 1 Required]]*GY_ROE_Table4[[#This Row],[Tenure (Yrs.)]]</f>
        <v>199448.37514624407</v>
      </c>
      <c r="CK371" s="26">
        <f>IFERROR(VLOOKUP(GY_ROE_Table4[[#This Row],[Loan Name]],'[32]US loans'!$E:CH,82,0),0)</f>
        <v>0</v>
      </c>
      <c r="CL371" s="31">
        <f>Table185[[#This Row],[PAT]]/Table185[[#This Row],[CET 1 Required]]/GY_ROE_Table4[[#This Row],[Tenure (Yrs.)]]</f>
        <v>0.15954153656093265</v>
      </c>
      <c r="CM371" s="31">
        <f>'[32]Active Loanbook_Sorted'!AB371</f>
        <v>0.21199999999999999</v>
      </c>
      <c r="CN371" s="26"/>
      <c r="CO371" s="26">
        <f>Table185[[#This Row],[ROE-Calculated]]-Table185[[#This Row],[Adjusted ROE (after correcting the PC)]]</f>
        <v>0.15954153656093265</v>
      </c>
      <c r="CP371" s="26"/>
      <c r="CQ371" s="26"/>
      <c r="CR371" s="26"/>
      <c r="CS371" s="26"/>
      <c r="CT37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7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Others</v>
      </c>
      <c r="CV37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thers</v>
      </c>
      <c r="CW371" s="26" t="str">
        <f>_xlfn.XLOOKUP(GY_ROE_Table4[[#This Row],[Loan No.]],'[50]Current Loanbook'!$B$2:$B$618,'[50]Current Loanbook'!$ES$2:$ES$618,"N/A",0,1)</f>
        <v>N/A</v>
      </c>
      <c r="CX371" s="26" t="str">
        <f>_xlfn.XLOOKUP(GY_ROE_Table4[[#This Row],[Loan No.]],'[50]Current Loanbook'!$B$2:$B$618,'[50]Current Loanbook'!$ET$2:$ET$618,"N/A",0,1)</f>
        <v>N/A</v>
      </c>
      <c r="CY371" s="26" t="str">
        <f>_xlfn.XLOOKUP(GY_ROE_Table4[[#This Row],[Loan No.]],'[50]Current Loanbook'!$B$2:$B$618,'[50]Current Loanbook'!$EU$2:$EU$618,"N/A",0,1)</f>
        <v>N/A</v>
      </c>
      <c r="CZ371" s="26" t="str">
        <f t="shared" si="16"/>
        <v>Business_Loans-Others</v>
      </c>
      <c r="DA371" s="26" t="str">
        <f t="shared" si="17"/>
        <v>Business_Loans-Others-Others</v>
      </c>
      <c r="DB371" s="26"/>
      <c r="DC371" s="26">
        <f>Table185[[#This Row],[Avg RWA]]*GY_ROE_Table4[[#This Row],[Tenure (Yrs.)]]</f>
        <v>1329655.8343082939</v>
      </c>
    </row>
    <row r="372" spans="2:107" s="2" customFormat="1" ht="86.4" x14ac:dyDescent="0.3">
      <c r="B372" s="5">
        <f t="shared" si="15"/>
        <v>28</v>
      </c>
      <c r="C372" s="5"/>
      <c r="D372" s="2">
        <f>'[32]Active Loanbook_Sorted'!P372</f>
        <v>5200000144</v>
      </c>
      <c r="E372" s="2" t="str">
        <f>'[32]Active Loanbook_Sorted'!B372</f>
        <v>105 Ballards Lane LLP - Holding Investment - CBILS</v>
      </c>
      <c r="F372" s="2" t="str">
        <f>'[32]Active Loanbook_Sorted'!BA372</f>
        <v>CBILS</v>
      </c>
      <c r="G372" s="2" t="str">
        <f>'[32]Active Loanbook_Sorted'!I372</f>
        <v>OakNorth Bank plc</v>
      </c>
      <c r="H372" s="2" t="str">
        <f>'[32]Active Loanbook_Sorted'!J372</f>
        <v>105 Ballards Lane LLP</v>
      </c>
      <c r="I372" s="2" t="str">
        <f>'[32]Active Loanbook_Sorted'!K372</f>
        <v>105 Ballards Lane LLP</v>
      </c>
      <c r="K372" s="2" t="str">
        <f>'[32]Active Loanbook_Sorted'!BB372</f>
        <v xml:space="preserve">Property Holding Investment </v>
      </c>
      <c r="L372" s="2" t="str">
        <f>GY_ROE_Table4[[#This Row],[Product Type]]</f>
        <v xml:space="preserve">Property Holding Investment </v>
      </c>
      <c r="M372" s="19">
        <f>'[32]Active Loanbook_Sorted'!BF372</f>
        <v>0</v>
      </c>
      <c r="N372" s="19">
        <f>'[32]Active Loanbook_Sorted'!BG372</f>
        <v>0</v>
      </c>
      <c r="O372" s="19">
        <f>'[32]Active Loanbook_Sorted'!BH372</f>
        <v>0</v>
      </c>
      <c r="P372" s="19">
        <f>'[32]Active Loanbook_Sorted'!BI372</f>
        <v>0</v>
      </c>
      <c r="Q372" s="19">
        <f>'[32]Active Loanbook_Sorted'!BJ372</f>
        <v>0</v>
      </c>
      <c r="R372" s="2" t="str">
        <f>'[32]Active Loanbook_Sorted'!AA372</f>
        <v>Completed Property - Held for Sale - Residential</v>
      </c>
      <c r="S372" s="2" t="str">
        <f>CONCATENATE(GY_ROE_Table4[[#This Row],[Product Type]],":",GY_ROE_Table4[[#This Row],[Sector]])</f>
        <v>Property Holding Investment :Completed Property - Held for Sale - Residential</v>
      </c>
      <c r="T372" s="2" t="str">
        <f>IFERROR(VLOOKUP(GY_ROE_Table4[[#This Row],[Product type + Sector]],'[32]Product Grid Match'!$D$5:$G$98,4,0),"-")</f>
        <v>Transitional_Land_and_Buildings</v>
      </c>
      <c r="U372" s="2" t="str">
        <f>IFERROR(VLOOKUP(GY_ROE_Table4[[#This Row],[Product type + Sector]],'[32]Product Grid Match'!$D$5:$H$98,5,0),"-")</f>
        <v>Residential_Trans</v>
      </c>
      <c r="V372" s="2" t="str">
        <f>IFERROR(VLOOKUP(GY_ROE_Table4[[#This Row],[Product type + Sector]],'[32]Product Grid Match'!$D$5:$F$98,3,0),"-")</f>
        <v>Transitional_Land_and_Buildings-Residential_Trans-0</v>
      </c>
      <c r="W372" s="2" t="str">
        <f>'[32]Active Loanbook_Sorted'!AT372</f>
        <v>Hemesh Patel</v>
      </c>
      <c r="X372" s="20">
        <f>'[32]Active Loanbook_Sorted'!AX372</f>
        <v>44127</v>
      </c>
      <c r="Y372" s="20">
        <f>'[32]Active Loanbook_Sorted'!AY372</f>
        <v>45194</v>
      </c>
      <c r="Z372" s="5" t="str">
        <f>'[32]Active Loanbook_Sorted'!AZ372</f>
        <v>Oct 20</v>
      </c>
      <c r="AA372" s="5" t="str">
        <f>TEXT(GY_ROE_Table4[[#This Row],[Closing Date]],"YYYY")</f>
        <v>2020</v>
      </c>
      <c r="AB372" s="21">
        <f>ROUND(YEARFRAC(GY_ROE_Table4[[#This Row],[Closing Date]],GY_ROE_Table4[[#This Row],[Maturity Date]]),1)</f>
        <v>2.9</v>
      </c>
      <c r="AC372" s="21">
        <f>GY_ROE_Table4[[#This Row],[Tenure (Yrs.)]]*12</f>
        <v>34.799999999999997</v>
      </c>
      <c r="AD372" s="21"/>
      <c r="AE372" s="1">
        <f>'[32]Active Loanbook_Sorted'!W372</f>
        <v>316300</v>
      </c>
      <c r="AF372" s="1">
        <v>229861.16586702835</v>
      </c>
      <c r="AG372" s="1">
        <f>GY_ROE_Table4[[#This Row],[Facility Amount]]*GY_ROE_Table4[[#This Row],[Tenure (Yrs.)]]</f>
        <v>917270</v>
      </c>
      <c r="AH372" s="1">
        <f>GY_ROE_Table4[[#This Row],[Facility Amount]]-GY_ROE_Table4[[#This Row],[Estimated Drawn Balance]]</f>
        <v>86438.83413297165</v>
      </c>
      <c r="AI372" s="22">
        <v>3.4999999999999996E-3</v>
      </c>
      <c r="AJ372" s="22">
        <v>1E-3</v>
      </c>
      <c r="AK372" s="22">
        <v>6.5099999999999991E-2</v>
      </c>
      <c r="AL372" s="23">
        <f>MAX(GY_ROE_Table4[[#This Row],[Rate Floor]],GY_ROE_Table4[[#This Row],[Reference / Index Rate (%)]])+GY_ROE_Table4[[#This Row],[Spread (%)]]</f>
        <v>6.8599999999999994E-2</v>
      </c>
      <c r="AM372" s="22">
        <v>5.0000000000000001E-3</v>
      </c>
      <c r="AN372" s="24">
        <v>0</v>
      </c>
      <c r="AO372" s="25">
        <f>IFERROR(GY_ROE_Table4[[#This Row],[Arrangement Fee]]/GY_ROE_Table4[[#This Row],[Facility Amount]],0)</f>
        <v>0</v>
      </c>
      <c r="AP372" s="24">
        <v>0</v>
      </c>
      <c r="AQ372" s="25">
        <f>IFERROR(GY_ROE_Table4[[#This Row],[Exit Fee]]/GY_ROE_Table4[[#This Row],[Facility Amount]],0)</f>
        <v>0</v>
      </c>
      <c r="AR372" s="26">
        <v>0</v>
      </c>
      <c r="AS372" s="22">
        <v>3.2549999999999996E-2</v>
      </c>
      <c r="AT372" s="24">
        <v>1000</v>
      </c>
      <c r="AU372" s="158">
        <v>0.2</v>
      </c>
      <c r="AV372" s="158">
        <v>2.6499999999999999E-2</v>
      </c>
      <c r="AW372" s="158">
        <v>1.3599999999999999E-2</v>
      </c>
      <c r="AX372" s="159" t="s">
        <v>1059</v>
      </c>
      <c r="AY372" s="27"/>
      <c r="AZ372" s="22" t="b">
        <v>0</v>
      </c>
      <c r="BA372" s="28" t="str">
        <f>"Q" &amp; ROUNDUP(MONTH(GY_ROE_Table4[[#This Row],[Closing Date]])/3,0) &amp;" " &amp; TEXT(GY_ROE_Table4[[#This Row],[Closing Date]],"YY")</f>
        <v>Q4 20</v>
      </c>
      <c r="BB372" s="22"/>
      <c r="BC372" s="22">
        <f>GY_ROE_Table4[[#This Row],[LGD (%)]]*GY_ROE_Table4[[#This Row],[PD (%)]]</f>
        <v>5.3E-3</v>
      </c>
      <c r="BD372" s="26">
        <f>GY_ROE_Table4[[#This Row],[Tenure (Yrs.)]]*GY_ROE_Table4[[#This Row],[Estimated Drawn Balance]]*(GY_ROE_Table4[[#This Row],[Spread (%)]]-GY_ROE_Table4[[#This Row],[BBB Fee (%)]])</f>
        <v>40062.502598964369</v>
      </c>
      <c r="BE372" s="26">
        <f>GY_ROE_Table4[[#This Row],[Interest Income over life (net of BBB cost)]]-GY_ROE_Table4[[#This Row],[Margin Income over life (net of BBB cost)]]</f>
        <v>2333.0908335503336</v>
      </c>
      <c r="BF372" s="29">
        <f>GY_ROE_Table4[[#This Row],[Arrangement Fee]]+GY_ROE_Table4[[#This Row],[Exit Fee]]-GY_ROE_Table4[[#This Row],[Introducer Fee]]</f>
        <v>0</v>
      </c>
      <c r="BG372" s="30">
        <f>IFERROR(GY_ROE_Table4[[#This Row],[AF+EF-IF]]/GY_ROE_Table4[[#This Row],[Facility Amount]],0)</f>
        <v>0</v>
      </c>
      <c r="BH372" s="29">
        <f>GY_ROE_Table4[[#This Row],[Total Fee]]-GY_ROE_Table4[[#This Row],[AF+EF-IF]]</f>
        <v>9159.393747981856</v>
      </c>
      <c r="BI372" s="29">
        <f>GY_ROE_Table4[[#This Row],[Tenure (Yrs.)]]*GY_ROE_Table4[[#This Row],[Estimated Drawn Balance]]*(GY_ROE_Table4[[#This Row],[Interest Rate (%)]]-GY_ROE_Table4[[#This Row],[BBB Fee (%)]]-GY_ROE_Table4[[#This Row],[Funding Cost (%)]])</f>
        <v>33329.869050719106</v>
      </c>
      <c r="BJ372" s="24">
        <f>GY_ROE_Table4[[#This Row],[Tenure (Yrs.)]]*GY_ROE_Table4[[#This Row],[Estimated Drawn Balance]]*(GY_ROE_Table4[[#This Row],[Interest Rate (%)]]-GY_ROE_Table4[[#This Row],[BBB Fee (%)]])</f>
        <v>42395.593432514703</v>
      </c>
      <c r="BK372" s="24">
        <f>GY_ROE_Table4[[#This Row],[Arrangement Fee]]+GY_ROE_Table4[[#This Row],[Exit Fee]]-GY_ROE_Table4[[#This Row],[Introducer Fee]]+GY_ROE_Table4[[#This Row],[Legal Admin Fee]]</f>
        <v>1000</v>
      </c>
      <c r="BL372" s="24">
        <f>GY_ROE_Table4[[#This Row],[Estimated Undrawn balance]]*GY_ROE_Table4[[#This Row],[Tenure (Yrs.)]]*GY_ROE_Table4[[#This Row],[Non-UT Fee (%)]]</f>
        <v>8159.3937479818569</v>
      </c>
      <c r="BM372" s="24">
        <f>GY_ROE_Table4[[#This Row],[Fee Income (net of Introducer fee and Non-UT fee)]]+GY_ROE_Table4[[#This Row],[Non-UT fee]]</f>
        <v>9159.393747981856</v>
      </c>
      <c r="BN372" s="30">
        <f>IFERROR(GY_ROE_Table4[[#This Row],[Total Fee]]/GY_ROE_Table4[[#This Row],[Facility Amount]],0)</f>
        <v>2.8957931545943269E-2</v>
      </c>
      <c r="BO372" s="29">
        <f>GY_ROE_Table4[[#This Row],[Interest Income over life (net of BBB cost)]]+GY_ROE_Table4[[#This Row],[Total Fee]]</f>
        <v>51554.987180496559</v>
      </c>
      <c r="BP372" s="29">
        <f>GY_ROE_Table4[[#This Row],[Total Fee]]+GY_ROE_Table4[[#This Row],[Margin Income over life (net of BBB cost)]]</f>
        <v>49221.896346946225</v>
      </c>
      <c r="BQ372" s="29">
        <f>(GY_ROE_Table4[[#This Row],[Estimated Drawn Balance over-life]]*0.35%)+GY_ROE_Table4[[#This Row],[Margin + Fee over life]]</f>
        <v>51554.987180496566</v>
      </c>
      <c r="BR372" s="24">
        <f>GY_ROE_Table4[[#This Row],[Estimated Drawn Balance]]*GY_ROE_Table4[[#This Row],[Tenure (Yrs.)]]</f>
        <v>666597.38101438223</v>
      </c>
      <c r="BS372" s="31">
        <f>IFERROR(GY_ROE_Table4[[#This Row],[Margin + Fee over life]]/GY_ROE_Table4[[#This Row],[Estimated Drawn Balance over-life]],0)</f>
        <v>7.3840518653169193E-2</v>
      </c>
      <c r="BT372" s="22">
        <f>IFERROR(GY_ROE_Table4[[#This Row],[Total Income over life]]/GY_ROE_Table4[[#This Row],[Estimated Drawn Balance over-life]],0)</f>
        <v>7.7340518653169196E-2</v>
      </c>
      <c r="BU372" s="26">
        <f>GY_ROE_Table4[[#This Row],[Tenure (Yrs.)]]*GY_ROE_Table4[[#This Row],[Estimated Drawn Balance]]*GY_ROE_Table4[[#This Row],[Interest Rate (%)]]</f>
        <v>45728.580337586616</v>
      </c>
      <c r="BV372" s="26">
        <f>-GY_ROE_Table4[[#This Row],[Tenure (Yrs.)]]*GY_ROE_Table4[[#This Row],[Estimated Drawn Balance]]*GY_ROE_Table4[[#This Row],[Funding Cost (%)]]</f>
        <v>-9065.7243817955987</v>
      </c>
      <c r="BW372" s="26">
        <f>GY_ROE_Table4[[#This Row],[Total Fee]]</f>
        <v>9159.393747981856</v>
      </c>
      <c r="BX372" s="26">
        <f>-GY_ROE_Table4[[#This Row],[Tenure (Yrs.)]]*GY_ROE_Table4[[#This Row],[Estimated Drawn Balance]]*GY_ROE_Table4[[#This Row],[BBB Fee (%)]]</f>
        <v>-3332.9869050719112</v>
      </c>
      <c r="BY372" s="26">
        <f>SUM(Table185[[#This Row],[Gross Interest Income]:[BBB Fee Cost]])</f>
        <v>42489.262798700962</v>
      </c>
      <c r="BZ37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5493.557679220576</v>
      </c>
      <c r="CA372" s="26">
        <f>Table185[[#This Row],[Operating Income]]+Table185[[#This Row],[Operating Expenses]]</f>
        <v>16995.705119480386</v>
      </c>
      <c r="CB372" s="26">
        <f>-GY_ROE_Table4[[#This Row],[Estimated Drawn Balance]]*GY_ROE_Table4[[#This Row],[LGD (%)]]*GY_ROE_Table4[[#This Row],[PD (%)]]*MIN(1,GY_ROE_Table4[[#This Row],[Tenure (Yrs.)]])</f>
        <v>-1218.2641790952503</v>
      </c>
      <c r="CC372" s="26">
        <f>Table185[[#This Row],[Income before loan losses]]+Table185[[#This Row],[Loan Losses (Year 1)]]</f>
        <v>15777.440940385135</v>
      </c>
      <c r="CD372" s="164">
        <f>-'[32]ROE Inputs'!$I$5*Table185[[#This Row],[PBT]]</f>
        <v>-3628.8114162885813</v>
      </c>
      <c r="CE372" s="26">
        <f>Table185[[#This Row],[PBT]]+Table185[[#This Row],[Tax]]</f>
        <v>12148.629524096554</v>
      </c>
      <c r="CF372" s="26">
        <f>IFERROR(VLOOKUP(GY_ROE_Table4[[#This Row],[Loan Name]],'[32]US loans'!$E:CD,78,0),0)</f>
        <v>0</v>
      </c>
      <c r="CG37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8052.61765243777</v>
      </c>
      <c r="CH372" s="26">
        <f>Table185[[#This Row],[Avg EAD]]*GY_ROE_Table4[[#This Row],[RW (%)]]</f>
        <v>53610.523530487553</v>
      </c>
      <c r="CI372" s="26">
        <f>Table185[[#This Row],[Avg RWA]]*'[32]ROE Inputs'!$K$5</f>
        <v>8041.578529573133</v>
      </c>
      <c r="CJ372" s="26">
        <f>Table185[[#This Row],[CET 1 Required]]*GY_ROE_Table4[[#This Row],[Tenure (Yrs.)]]</f>
        <v>23320.577735762086</v>
      </c>
      <c r="CK372" s="26">
        <f>IFERROR(VLOOKUP(GY_ROE_Table4[[#This Row],[Loan Name]],'[32]US loans'!$E:CH,82,0),0)</f>
        <v>0</v>
      </c>
      <c r="CL372" s="31">
        <f>Table185[[#This Row],[PAT]]/Table185[[#This Row],[CET 1 Required]]/GY_ROE_Table4[[#This Row],[Tenure (Yrs.)]]</f>
        <v>0.52094033268595408</v>
      </c>
      <c r="CM372" s="31">
        <f>'[32]Active Loanbook_Sorted'!AB372</f>
        <v>0</v>
      </c>
      <c r="CN372" s="26"/>
      <c r="CO372" s="26">
        <f>Table185[[#This Row],[ROE-Calculated]]-Table185[[#This Row],[Adjusted ROE (after correcting the PC)]]</f>
        <v>0.52094033268595408</v>
      </c>
      <c r="CP372" s="26"/>
      <c r="CQ372" s="26"/>
      <c r="CR372" s="26"/>
      <c r="CS372" s="26"/>
      <c r="CT37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7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7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72" s="26" t="str">
        <f>_xlfn.XLOOKUP(GY_ROE_Table4[[#This Row],[Loan No.]],'[50]Current Loanbook'!$B$2:$B$618,'[50]Current Loanbook'!$ES$2:$ES$618,"N/A",0,1)</f>
        <v>N/A</v>
      </c>
      <c r="CX372" s="26" t="str">
        <f>_xlfn.XLOOKUP(GY_ROE_Table4[[#This Row],[Loan No.]],'[50]Current Loanbook'!$B$2:$B$618,'[50]Current Loanbook'!$ET$2:$ET$618,"N/A",0,1)</f>
        <v>N/A</v>
      </c>
      <c r="CY372" s="26" t="str">
        <f>_xlfn.XLOOKUP(GY_ROE_Table4[[#This Row],[Loan No.]],'[50]Current Loanbook'!$B$2:$B$618,'[50]Current Loanbook'!$EU$2:$EU$618,"N/A",0,1)</f>
        <v>N/A</v>
      </c>
      <c r="CZ372" s="26" t="str">
        <f t="shared" si="16"/>
        <v>Transitional_Land_and_Buildings-Residential_Trans</v>
      </c>
      <c r="DA372" s="26" t="str">
        <f t="shared" si="17"/>
        <v>Transitional_Land_and_Buildings-Residential_Trans-Residential_accommodation</v>
      </c>
      <c r="DB372" s="26"/>
      <c r="DC372" s="26">
        <f>Table185[[#This Row],[Avg RWA]]*GY_ROE_Table4[[#This Row],[Tenure (Yrs.)]]</f>
        <v>155470.5182384139</v>
      </c>
    </row>
    <row r="373" spans="2:107" s="2" customFormat="1" ht="86.4" x14ac:dyDescent="0.3">
      <c r="B373" s="5">
        <f t="shared" si="15"/>
        <v>29</v>
      </c>
      <c r="C373" s="5"/>
      <c r="D373" s="2">
        <f>'[32]Active Loanbook_Sorted'!P373</f>
        <v>6100000100</v>
      </c>
      <c r="E373" s="2" t="str">
        <f>'[32]Active Loanbook_Sorted'!B373</f>
        <v>A.S.K. Partners Lendco 22 Limited - Loan-on-Loan - Lucan Place</v>
      </c>
      <c r="F373" s="2" t="str">
        <f>'[32]Active Loanbook_Sorted'!BA373</f>
        <v>Non-CBILS</v>
      </c>
      <c r="G373" s="2" t="str">
        <f>'[32]Active Loanbook_Sorted'!I373</f>
        <v>OakNorth Bank plc</v>
      </c>
      <c r="H373" s="2" t="str">
        <f>'[32]Active Loanbook_Sorted'!J373</f>
        <v>A.S.K. Partners Lendco 22 Limited</v>
      </c>
      <c r="I373" s="2" t="str">
        <f>'[32]Active Loanbook_Sorted'!K373</f>
        <v>A.S.K. Partners Lendco 22 Limited</v>
      </c>
      <c r="K373" s="2" t="str">
        <f>'[32]Active Loanbook_Sorted'!BB373</f>
        <v>Speciality Finance</v>
      </c>
      <c r="L373" s="2" t="str">
        <f>GY_ROE_Table4[[#This Row],[Product Type]]</f>
        <v>Speciality Finance</v>
      </c>
      <c r="M373" s="19">
        <f>'[32]Active Loanbook_Sorted'!BF373</f>
        <v>0</v>
      </c>
      <c r="N373" s="19">
        <f>'[32]Active Loanbook_Sorted'!BG373</f>
        <v>0</v>
      </c>
      <c r="O373" s="19">
        <f>'[32]Active Loanbook_Sorted'!BH373</f>
        <v>0</v>
      </c>
      <c r="P373" s="19">
        <f>'[32]Active Loanbook_Sorted'!BI373</f>
        <v>0</v>
      </c>
      <c r="Q373" s="19">
        <f>'[32]Active Loanbook_Sorted'!BJ373</f>
        <v>0</v>
      </c>
      <c r="R373" s="2" t="str">
        <f>'[32]Active Loanbook_Sorted'!AA373</f>
        <v>Loan-on-Loan / Speciality Finance</v>
      </c>
      <c r="S373" s="2" t="str">
        <f>CONCATENATE(GY_ROE_Table4[[#This Row],[Product Type]],":",GY_ROE_Table4[[#This Row],[Sector]])</f>
        <v>Speciality Finance:Loan-on-Loan / Speciality Finance</v>
      </c>
      <c r="T373" s="2" t="str">
        <f>IFERROR(VLOOKUP(GY_ROE_Table4[[#This Row],[Product type + Sector]],'[32]Product Grid Match'!$D$5:$G$98,4,0),"-")</f>
        <v>Fund_and_Lender_Finance</v>
      </c>
      <c r="U373" s="2" t="str">
        <f>IFERROR(VLOOKUP(GY_ROE_Table4[[#This Row],[Product type + Sector]],'[32]Product Grid Match'!$D$5:$H$98,5,0),"-")</f>
        <v>Fund_and_Lender_Finance_</v>
      </c>
      <c r="V373" s="2" t="str">
        <f>IFERROR(VLOOKUP(GY_ROE_Table4[[#This Row],[Product type + Sector]],'[32]Product Grid Match'!$D$5:$F$98,3,0),"-")</f>
        <v>Fund_and_Lender_Finance-Fund_and_Lender_Finance_-/</v>
      </c>
      <c r="W373" s="2" t="str">
        <f>'[32]Active Loanbook_Sorted'!AT373</f>
        <v>Deepesh Thakrar</v>
      </c>
      <c r="X373" s="20">
        <f>'[32]Active Loanbook_Sorted'!AX373</f>
        <v>44132</v>
      </c>
      <c r="Y373" s="20">
        <f>'[32]Active Loanbook_Sorted'!AY373</f>
        <v>44497</v>
      </c>
      <c r="Z373" s="5" t="str">
        <f>'[32]Active Loanbook_Sorted'!AZ373</f>
        <v>Oct 20</v>
      </c>
      <c r="AA373" s="5" t="str">
        <f>TEXT(GY_ROE_Table4[[#This Row],[Closing Date]],"YYYY")</f>
        <v>2020</v>
      </c>
      <c r="AB373" s="21">
        <f>ROUND(YEARFRAC(GY_ROE_Table4[[#This Row],[Closing Date]],GY_ROE_Table4[[#This Row],[Maturity Date]]),1)</f>
        <v>1</v>
      </c>
      <c r="AC373" s="21">
        <f>GY_ROE_Table4[[#This Row],[Tenure (Yrs.)]]*12</f>
        <v>12</v>
      </c>
      <c r="AD373" s="21"/>
      <c r="AE373" s="1">
        <f>'[32]Active Loanbook_Sorted'!W373</f>
        <v>19000000</v>
      </c>
      <c r="AF373" s="1">
        <v>17100000</v>
      </c>
      <c r="AG373" s="1">
        <f>GY_ROE_Table4[[#This Row],[Facility Amount]]*GY_ROE_Table4[[#This Row],[Tenure (Yrs.)]]</f>
        <v>19000000</v>
      </c>
      <c r="AH373" s="1">
        <f>GY_ROE_Table4[[#This Row],[Facility Amount]]-GY_ROE_Table4[[#This Row],[Estimated Drawn Balance]]</f>
        <v>1900000</v>
      </c>
      <c r="AI373" s="22">
        <v>1E-3</v>
      </c>
      <c r="AJ373" s="22">
        <v>1E-3</v>
      </c>
      <c r="AK373" s="22">
        <v>5.7999999999999996E-2</v>
      </c>
      <c r="AL373" s="23">
        <f>MAX(GY_ROE_Table4[[#This Row],[Rate Floor]],GY_ROE_Table4[[#This Row],[Reference / Index Rate (%)]])+GY_ROE_Table4[[#This Row],[Spread (%)]]</f>
        <v>5.8999999999999997E-2</v>
      </c>
      <c r="AM373" s="22">
        <v>0</v>
      </c>
      <c r="AN373" s="24">
        <v>152000</v>
      </c>
      <c r="AO373" s="25">
        <f>IFERROR(GY_ROE_Table4[[#This Row],[Arrangement Fee]]/GY_ROE_Table4[[#This Row],[Facility Amount]],0)</f>
        <v>8.0000000000000002E-3</v>
      </c>
      <c r="AP373" s="24">
        <v>104500</v>
      </c>
      <c r="AQ373" s="25">
        <f>IFERROR(GY_ROE_Table4[[#This Row],[Exit Fee]]/GY_ROE_Table4[[#This Row],[Facility Amount]],0)</f>
        <v>5.4999999999999997E-3</v>
      </c>
      <c r="AR373" s="26">
        <v>0</v>
      </c>
      <c r="AS373" s="22">
        <v>0</v>
      </c>
      <c r="AT373" s="24">
        <v>0</v>
      </c>
      <c r="AU373" s="158">
        <v>0.05</v>
      </c>
      <c r="AV373" s="158">
        <v>2.2799999999999997E-2</v>
      </c>
      <c r="AW373" s="158">
        <v>1.24E-2</v>
      </c>
      <c r="AX373" s="159" t="s">
        <v>420</v>
      </c>
      <c r="AY373" s="27"/>
      <c r="AZ373" s="22" t="b">
        <v>0</v>
      </c>
      <c r="BA373" s="28" t="str">
        <f>"Q" &amp; ROUNDUP(MONTH(GY_ROE_Table4[[#This Row],[Closing Date]])/3,0) &amp;" " &amp; TEXT(GY_ROE_Table4[[#This Row],[Closing Date]],"YY")</f>
        <v>Q4 20</v>
      </c>
      <c r="BB373" s="22"/>
      <c r="BC373" s="22">
        <f>GY_ROE_Table4[[#This Row],[LGD (%)]]*GY_ROE_Table4[[#This Row],[PD (%)]]</f>
        <v>1.14E-3</v>
      </c>
      <c r="BD373" s="26">
        <f>GY_ROE_Table4[[#This Row],[Tenure (Yrs.)]]*GY_ROE_Table4[[#This Row],[Estimated Drawn Balance]]*(GY_ROE_Table4[[#This Row],[Spread (%)]]-GY_ROE_Table4[[#This Row],[BBB Fee (%)]])</f>
        <v>991799.99999999988</v>
      </c>
      <c r="BE373" s="26">
        <f>GY_ROE_Table4[[#This Row],[Interest Income over life (net of BBB cost)]]-GY_ROE_Table4[[#This Row],[Margin Income over life (net of BBB cost)]]</f>
        <v>17100.000000000116</v>
      </c>
      <c r="BF373" s="29">
        <f>GY_ROE_Table4[[#This Row],[Arrangement Fee]]+GY_ROE_Table4[[#This Row],[Exit Fee]]-GY_ROE_Table4[[#This Row],[Introducer Fee]]</f>
        <v>256500</v>
      </c>
      <c r="BG373" s="30">
        <f>IFERROR(GY_ROE_Table4[[#This Row],[AF+EF-IF]]/GY_ROE_Table4[[#This Row],[Facility Amount]],0)</f>
        <v>1.35E-2</v>
      </c>
      <c r="BH373" s="29">
        <f>GY_ROE_Table4[[#This Row],[Total Fee]]-GY_ROE_Table4[[#This Row],[AF+EF-IF]]</f>
        <v>0</v>
      </c>
      <c r="BI373" s="29">
        <f>GY_ROE_Table4[[#This Row],[Tenure (Yrs.)]]*GY_ROE_Table4[[#This Row],[Estimated Drawn Balance]]*(GY_ROE_Table4[[#This Row],[Interest Rate (%)]]-GY_ROE_Table4[[#This Row],[BBB Fee (%)]]-GY_ROE_Table4[[#This Row],[Funding Cost (%)]])</f>
        <v>796859.99999999988</v>
      </c>
      <c r="BJ373" s="24">
        <f>GY_ROE_Table4[[#This Row],[Tenure (Yrs.)]]*GY_ROE_Table4[[#This Row],[Estimated Drawn Balance]]*(GY_ROE_Table4[[#This Row],[Interest Rate (%)]]-GY_ROE_Table4[[#This Row],[BBB Fee (%)]])</f>
        <v>1008900</v>
      </c>
      <c r="BK373" s="24">
        <f>GY_ROE_Table4[[#This Row],[Arrangement Fee]]+GY_ROE_Table4[[#This Row],[Exit Fee]]-GY_ROE_Table4[[#This Row],[Introducer Fee]]+GY_ROE_Table4[[#This Row],[Legal Admin Fee]]</f>
        <v>256500</v>
      </c>
      <c r="BL373" s="24">
        <f>GY_ROE_Table4[[#This Row],[Estimated Undrawn balance]]*GY_ROE_Table4[[#This Row],[Tenure (Yrs.)]]*GY_ROE_Table4[[#This Row],[Non-UT Fee (%)]]</f>
        <v>0</v>
      </c>
      <c r="BM373" s="24">
        <f>GY_ROE_Table4[[#This Row],[Fee Income (net of Introducer fee and Non-UT fee)]]+GY_ROE_Table4[[#This Row],[Non-UT fee]]</f>
        <v>256500</v>
      </c>
      <c r="BN373" s="30">
        <f>IFERROR(GY_ROE_Table4[[#This Row],[Total Fee]]/GY_ROE_Table4[[#This Row],[Facility Amount]],0)</f>
        <v>1.35E-2</v>
      </c>
      <c r="BO373" s="29">
        <f>GY_ROE_Table4[[#This Row],[Interest Income over life (net of BBB cost)]]+GY_ROE_Table4[[#This Row],[Total Fee]]</f>
        <v>1265400</v>
      </c>
      <c r="BP373" s="29">
        <f>GY_ROE_Table4[[#This Row],[Total Fee]]+GY_ROE_Table4[[#This Row],[Margin Income over life (net of BBB cost)]]</f>
        <v>1248300</v>
      </c>
      <c r="BQ373" s="29">
        <f>(GY_ROE_Table4[[#This Row],[Estimated Drawn Balance over-life]]*0.35%)+GY_ROE_Table4[[#This Row],[Margin + Fee over life]]</f>
        <v>1308150</v>
      </c>
      <c r="BR373" s="24">
        <f>GY_ROE_Table4[[#This Row],[Estimated Drawn Balance]]*GY_ROE_Table4[[#This Row],[Tenure (Yrs.)]]</f>
        <v>17100000</v>
      </c>
      <c r="BS373" s="31">
        <f>IFERROR(GY_ROE_Table4[[#This Row],[Margin + Fee over life]]/GY_ROE_Table4[[#This Row],[Estimated Drawn Balance over-life]],0)</f>
        <v>7.2999999999999995E-2</v>
      </c>
      <c r="BT373" s="22">
        <f>IFERROR(GY_ROE_Table4[[#This Row],[Total Income over life]]/GY_ROE_Table4[[#This Row],[Estimated Drawn Balance over-life]],0)</f>
        <v>7.3999999999999996E-2</v>
      </c>
      <c r="BU373" s="26">
        <f>GY_ROE_Table4[[#This Row],[Tenure (Yrs.)]]*GY_ROE_Table4[[#This Row],[Estimated Drawn Balance]]*GY_ROE_Table4[[#This Row],[Interest Rate (%)]]</f>
        <v>1008900</v>
      </c>
      <c r="BV373" s="26">
        <f>-GY_ROE_Table4[[#This Row],[Tenure (Yrs.)]]*GY_ROE_Table4[[#This Row],[Estimated Drawn Balance]]*GY_ROE_Table4[[#This Row],[Funding Cost (%)]]</f>
        <v>-212040</v>
      </c>
      <c r="BW373" s="26">
        <f>GY_ROE_Table4[[#This Row],[Total Fee]]</f>
        <v>256500</v>
      </c>
      <c r="BX373" s="26">
        <f>-GY_ROE_Table4[[#This Row],[Tenure (Yrs.)]]*GY_ROE_Table4[[#This Row],[Estimated Drawn Balance]]*GY_ROE_Table4[[#This Row],[BBB Fee (%)]]</f>
        <v>0</v>
      </c>
      <c r="BY373" s="26">
        <f>SUM(Table185[[#This Row],[Gross Interest Income]:[BBB Fee Cost]])</f>
        <v>1053360</v>
      </c>
      <c r="BZ37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5000</v>
      </c>
      <c r="CA373" s="26">
        <f>Table185[[#This Row],[Operating Income]]+Table185[[#This Row],[Operating Expenses]]</f>
        <v>768360</v>
      </c>
      <c r="CB373" s="26">
        <f>-GY_ROE_Table4[[#This Row],[Estimated Drawn Balance]]*GY_ROE_Table4[[#This Row],[LGD (%)]]*GY_ROE_Table4[[#This Row],[PD (%)]]*MIN(1,GY_ROE_Table4[[#This Row],[Tenure (Yrs.)]])</f>
        <v>-19493.999999999996</v>
      </c>
      <c r="CC373" s="26">
        <f>Table185[[#This Row],[Income before loan losses]]+Table185[[#This Row],[Loan Losses (Year 1)]]</f>
        <v>748866</v>
      </c>
      <c r="CD373" s="164">
        <f>-'[32]ROE Inputs'!$I$5*Table185[[#This Row],[PBT]]</f>
        <v>-172239.18</v>
      </c>
      <c r="CE373" s="26">
        <f>Table185[[#This Row],[PBT]]+Table185[[#This Row],[Tax]]</f>
        <v>576626.82000000007</v>
      </c>
      <c r="CF373" s="26">
        <f>IFERROR(VLOOKUP(GY_ROE_Table4[[#This Row],[Loan Name]],'[32]US loans'!$E:CD,78,0),0)</f>
        <v>0</v>
      </c>
      <c r="CG37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6160450</v>
      </c>
      <c r="CH373" s="26">
        <f>Table185[[#This Row],[Avg EAD]]*GY_ROE_Table4[[#This Row],[RW (%)]]</f>
        <v>16160450</v>
      </c>
      <c r="CI373" s="26">
        <f>Table185[[#This Row],[Avg RWA]]*'[32]ROE Inputs'!$K$5</f>
        <v>2424067.5</v>
      </c>
      <c r="CJ373" s="26">
        <f>Table185[[#This Row],[CET 1 Required]]*GY_ROE_Table4[[#This Row],[Tenure (Yrs.)]]</f>
        <v>2424067.5</v>
      </c>
      <c r="CK373" s="26">
        <f>IFERROR(VLOOKUP(GY_ROE_Table4[[#This Row],[Loan Name]],'[32]US loans'!$E:CH,82,0),0)</f>
        <v>0</v>
      </c>
      <c r="CL373" s="31">
        <f>Table185[[#This Row],[PAT]]/Table185[[#This Row],[CET 1 Required]]/GY_ROE_Table4[[#This Row],[Tenure (Yrs.)]]</f>
        <v>0.23787572747046032</v>
      </c>
      <c r="CM373" s="31">
        <f>'[32]Active Loanbook_Sorted'!AB373</f>
        <v>0.215</v>
      </c>
      <c r="CN373" s="26"/>
      <c r="CO373" s="26">
        <f>Table185[[#This Row],[ROE-Calculated]]-Table185[[#This Row],[Adjusted ROE (after correcting the PC)]]</f>
        <v>0.23787572747046032</v>
      </c>
      <c r="CP373" s="26"/>
      <c r="CQ373" s="26"/>
      <c r="CR373" s="26"/>
      <c r="CS373" s="26"/>
      <c r="CT37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7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_Dev</v>
      </c>
      <c r="CV37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ender_Finance</v>
      </c>
      <c r="CW373" s="26" t="str">
        <f>_xlfn.XLOOKUP(GY_ROE_Table4[[#This Row],[Loan No.]],'[50]Current Loanbook'!$B$2:$B$618,'[50]Current Loanbook'!$ES$2:$ES$618,"N/A",0,1)</f>
        <v>N/A</v>
      </c>
      <c r="CX373" s="26" t="str">
        <f>_xlfn.XLOOKUP(GY_ROE_Table4[[#This Row],[Loan No.]],'[50]Current Loanbook'!$B$2:$B$618,'[50]Current Loanbook'!$ET$2:$ET$618,"N/A",0,1)</f>
        <v>N/A</v>
      </c>
      <c r="CY373" s="26" t="str">
        <f>_xlfn.XLOOKUP(GY_ROE_Table4[[#This Row],[Loan No.]],'[50]Current Loanbook'!$B$2:$B$618,'[50]Current Loanbook'!$EU$2:$EU$618,"N/A",0,1)</f>
        <v>N/A</v>
      </c>
      <c r="CZ373" s="26" t="str">
        <f t="shared" si="16"/>
        <v>Development_Real_Estate-Fund_and_Lender_Finance_Dev</v>
      </c>
      <c r="DA373" s="26" t="str">
        <f t="shared" si="17"/>
        <v>Development_Real_Estate-Fund_and_Lender_Finance_Dev-Lender_Finance</v>
      </c>
      <c r="DB373" s="26"/>
      <c r="DC373" s="26">
        <f>Table185[[#This Row],[Avg RWA]]*GY_ROE_Table4[[#This Row],[Tenure (Yrs.)]]</f>
        <v>16160450</v>
      </c>
    </row>
    <row r="374" spans="2:107" s="2" customFormat="1" ht="86.4" x14ac:dyDescent="0.3">
      <c r="B374" s="5">
        <f t="shared" si="15"/>
        <v>30</v>
      </c>
      <c r="C374" s="5"/>
      <c r="D374" s="2">
        <f>'[32]Active Loanbook_Sorted'!P374</f>
        <v>5200000103</v>
      </c>
      <c r="E374" s="2" t="str">
        <f>'[32]Active Loanbook_Sorted'!B374</f>
        <v>Martin Homes Slaugham (Manor) Limited - Holding Investment - CBILS Facility</v>
      </c>
      <c r="F374" s="2" t="str">
        <f>'[32]Active Loanbook_Sorted'!BA374</f>
        <v>CBILS</v>
      </c>
      <c r="G374" s="2" t="str">
        <f>'[32]Active Loanbook_Sorted'!I374</f>
        <v>OakNorth Bank plc</v>
      </c>
      <c r="H374" s="2" t="str">
        <f>'[32]Active Loanbook_Sorted'!J374</f>
        <v>Martin Homes Slaugham (Manor) Limited</v>
      </c>
      <c r="I374" s="2" t="str">
        <f>'[32]Active Loanbook_Sorted'!K374</f>
        <v>Martin Homes Slaugham (Manor) Limited</v>
      </c>
      <c r="K374" s="2" t="str">
        <f>'[32]Active Loanbook_Sorted'!BB374</f>
        <v xml:space="preserve">Property Holding Investment </v>
      </c>
      <c r="L374" s="2" t="str">
        <f>GY_ROE_Table4[[#This Row],[Product Type]]</f>
        <v xml:space="preserve">Property Holding Investment </v>
      </c>
      <c r="M374" s="19">
        <f>'[32]Active Loanbook_Sorted'!BF374</f>
        <v>0</v>
      </c>
      <c r="N374" s="19">
        <f>'[32]Active Loanbook_Sorted'!BG374</f>
        <v>0</v>
      </c>
      <c r="O374" s="19">
        <f>'[32]Active Loanbook_Sorted'!BH374</f>
        <v>0</v>
      </c>
      <c r="P374" s="19">
        <f>'[32]Active Loanbook_Sorted'!BI374</f>
        <v>0</v>
      </c>
      <c r="Q374" s="19">
        <f>'[32]Active Loanbook_Sorted'!BJ374</f>
        <v>0</v>
      </c>
      <c r="R374" s="2" t="str">
        <f>'[32]Active Loanbook_Sorted'!AA374</f>
        <v>Completed Property - Held for Sale - Residential</v>
      </c>
      <c r="S374" s="2" t="str">
        <f>CONCATENATE(GY_ROE_Table4[[#This Row],[Product Type]],":",GY_ROE_Table4[[#This Row],[Sector]])</f>
        <v>Property Holding Investment :Completed Property - Held for Sale - Residential</v>
      </c>
      <c r="T374" s="2" t="str">
        <f>IFERROR(VLOOKUP(GY_ROE_Table4[[#This Row],[Product type + Sector]],'[32]Product Grid Match'!$D$5:$G$98,4,0),"-")</f>
        <v>Transitional_Land_and_Buildings</v>
      </c>
      <c r="U374" s="2" t="str">
        <f>IFERROR(VLOOKUP(GY_ROE_Table4[[#This Row],[Product type + Sector]],'[32]Product Grid Match'!$D$5:$H$98,5,0),"-")</f>
        <v>Residential_Trans</v>
      </c>
      <c r="V374" s="2" t="str">
        <f>IFERROR(VLOOKUP(GY_ROE_Table4[[#This Row],[Product type + Sector]],'[32]Product Grid Match'!$D$5:$F$98,3,0),"-")</f>
        <v>Transitional_Land_and_Buildings-Residential_Trans-0</v>
      </c>
      <c r="W374" s="2" t="str">
        <f>'[32]Active Loanbook_Sorted'!AT374</f>
        <v>Anirudh Pradeep Kare</v>
      </c>
      <c r="X374" s="20">
        <f>'[32]Active Loanbook_Sorted'!AX374</f>
        <v>44133</v>
      </c>
      <c r="Y374" s="20">
        <f>'[32]Active Loanbook_Sorted'!AY374</f>
        <v>44592</v>
      </c>
      <c r="Z374" s="5" t="str">
        <f>'[32]Active Loanbook_Sorted'!AZ374</f>
        <v>Oct 20</v>
      </c>
      <c r="AA374" s="5" t="str">
        <f>TEXT(GY_ROE_Table4[[#This Row],[Closing Date]],"YYYY")</f>
        <v>2020</v>
      </c>
      <c r="AB374" s="21">
        <f>ROUND(YEARFRAC(GY_ROE_Table4[[#This Row],[Closing Date]],GY_ROE_Table4[[#This Row],[Maturity Date]]),1)</f>
        <v>1.3</v>
      </c>
      <c r="AC374" s="21">
        <f>GY_ROE_Table4[[#This Row],[Tenure (Yrs.)]]*12</f>
        <v>15.600000000000001</v>
      </c>
      <c r="AD374" s="21"/>
      <c r="AE374" s="1">
        <f>'[32]Active Loanbook_Sorted'!W374</f>
        <v>1186331.23</v>
      </c>
      <c r="AF374" s="1">
        <v>862129.24322562676</v>
      </c>
      <c r="AG374" s="1">
        <f>GY_ROE_Table4[[#This Row],[Facility Amount]]*GY_ROE_Table4[[#This Row],[Tenure (Yrs.)]]</f>
        <v>1542230.5989999999</v>
      </c>
      <c r="AH374" s="1">
        <f>GY_ROE_Table4[[#This Row],[Facility Amount]]-GY_ROE_Table4[[#This Row],[Estimated Drawn Balance]]</f>
        <v>324201.98677437322</v>
      </c>
      <c r="AI374" s="22">
        <v>1E-3</v>
      </c>
      <c r="AJ374" s="22">
        <v>8.5129999999999993E-4</v>
      </c>
      <c r="AK374" s="22">
        <v>5.8400000000000001E-2</v>
      </c>
      <c r="AL374" s="23">
        <f>MAX(GY_ROE_Table4[[#This Row],[Rate Floor]],GY_ROE_Table4[[#This Row],[Reference / Index Rate (%)]])+GY_ROE_Table4[[#This Row],[Spread (%)]]</f>
        <v>5.9400000000000001E-2</v>
      </c>
      <c r="AM374" s="22">
        <v>5.0000000000000001E-3</v>
      </c>
      <c r="AN374" s="24">
        <v>0</v>
      </c>
      <c r="AO374" s="25">
        <f>IFERROR(GY_ROE_Table4[[#This Row],[Arrangement Fee]]/GY_ROE_Table4[[#This Row],[Facility Amount]],0)</f>
        <v>0</v>
      </c>
      <c r="AP374" s="24">
        <v>0</v>
      </c>
      <c r="AQ374" s="25">
        <f>IFERROR(GY_ROE_Table4[[#This Row],[Exit Fee]]/GY_ROE_Table4[[#This Row],[Facility Amount]],0)</f>
        <v>0</v>
      </c>
      <c r="AR374" s="26">
        <v>12842</v>
      </c>
      <c r="AS374" s="22">
        <v>0</v>
      </c>
      <c r="AT374" s="24">
        <v>3000</v>
      </c>
      <c r="AU374" s="158">
        <v>0.05</v>
      </c>
      <c r="AV374" s="158">
        <v>2.2799999999999997E-2</v>
      </c>
      <c r="AW374" s="158">
        <v>1.2800000000000001E-2</v>
      </c>
      <c r="AX374" s="159" t="s">
        <v>1059</v>
      </c>
      <c r="AY374" s="27"/>
      <c r="AZ374" s="22" t="b">
        <v>0</v>
      </c>
      <c r="BA374" s="28" t="str">
        <f>"Q" &amp; ROUNDUP(MONTH(GY_ROE_Table4[[#This Row],[Closing Date]])/3,0) &amp;" " &amp; TEXT(GY_ROE_Table4[[#This Row],[Closing Date]],"YY")</f>
        <v>Q4 20</v>
      </c>
      <c r="BB374" s="22"/>
      <c r="BC374" s="22">
        <f>GY_ROE_Table4[[#This Row],[LGD (%)]]*GY_ROE_Table4[[#This Row],[PD (%)]]</f>
        <v>1.14E-3</v>
      </c>
      <c r="BD374" s="26">
        <f>GY_ROE_Table4[[#This Row],[Tenure (Yrs.)]]*GY_ROE_Table4[[#This Row],[Estimated Drawn Balance]]*(GY_ROE_Table4[[#This Row],[Spread (%)]]-GY_ROE_Table4[[#This Row],[BBB Fee (%)]])</f>
        <v>59849.012064723021</v>
      </c>
      <c r="BE374" s="26">
        <f>GY_ROE_Table4[[#This Row],[Interest Income over life (net of BBB cost)]]-GY_ROE_Table4[[#This Row],[Margin Income over life (net of BBB cost)]]</f>
        <v>1120.7680161933167</v>
      </c>
      <c r="BF374" s="29">
        <f>GY_ROE_Table4[[#This Row],[Arrangement Fee]]+GY_ROE_Table4[[#This Row],[Exit Fee]]-GY_ROE_Table4[[#This Row],[Introducer Fee]]</f>
        <v>-12842</v>
      </c>
      <c r="BG374" s="30">
        <f>IFERROR(GY_ROE_Table4[[#This Row],[AF+EF-IF]]/GY_ROE_Table4[[#This Row],[Facility Amount]],0)</f>
        <v>-1.0824970021230918E-2</v>
      </c>
      <c r="BH374" s="29">
        <f>GY_ROE_Table4[[#This Row],[Total Fee]]-GY_ROE_Table4[[#This Row],[AF+EF-IF]]</f>
        <v>3000</v>
      </c>
      <c r="BI374" s="29">
        <f>GY_ROE_Table4[[#This Row],[Tenure (Yrs.)]]*GY_ROE_Table4[[#This Row],[Estimated Drawn Balance]]*(GY_ROE_Table4[[#This Row],[Interest Rate (%)]]-GY_ROE_Table4[[#This Row],[BBB Fee (%)]]-GY_ROE_Table4[[#This Row],[Funding Cost (%)]])</f>
        <v>46623.949473641907</v>
      </c>
      <c r="BJ374" s="24">
        <f>GY_ROE_Table4[[#This Row],[Tenure (Yrs.)]]*GY_ROE_Table4[[#This Row],[Estimated Drawn Balance]]*(GY_ROE_Table4[[#This Row],[Interest Rate (%)]]-GY_ROE_Table4[[#This Row],[BBB Fee (%)]])</f>
        <v>60969.780080916338</v>
      </c>
      <c r="BK374" s="24">
        <f>GY_ROE_Table4[[#This Row],[Arrangement Fee]]+GY_ROE_Table4[[#This Row],[Exit Fee]]-GY_ROE_Table4[[#This Row],[Introducer Fee]]+GY_ROE_Table4[[#This Row],[Legal Admin Fee]]</f>
        <v>-9842</v>
      </c>
      <c r="BL374" s="24">
        <f>GY_ROE_Table4[[#This Row],[Estimated Undrawn balance]]*GY_ROE_Table4[[#This Row],[Tenure (Yrs.)]]*GY_ROE_Table4[[#This Row],[Non-UT Fee (%)]]</f>
        <v>0</v>
      </c>
      <c r="BM374" s="24">
        <f>GY_ROE_Table4[[#This Row],[Fee Income (net of Introducer fee and Non-UT fee)]]+GY_ROE_Table4[[#This Row],[Non-UT fee]]</f>
        <v>-9842</v>
      </c>
      <c r="BN374" s="30">
        <f>IFERROR(GY_ROE_Table4[[#This Row],[Total Fee]]/GY_ROE_Table4[[#This Row],[Facility Amount]],0)</f>
        <v>-8.2961653129539556E-3</v>
      </c>
      <c r="BO374" s="29">
        <f>GY_ROE_Table4[[#This Row],[Interest Income over life (net of BBB cost)]]+GY_ROE_Table4[[#This Row],[Total Fee]]</f>
        <v>51127.780080916338</v>
      </c>
      <c r="BP374" s="29">
        <f>GY_ROE_Table4[[#This Row],[Total Fee]]+GY_ROE_Table4[[#This Row],[Margin Income over life (net of BBB cost)]]</f>
        <v>50007.012064723021</v>
      </c>
      <c r="BQ374" s="29">
        <f>(GY_ROE_Table4[[#This Row],[Estimated Drawn Balance over-life]]*0.35%)+GY_ROE_Table4[[#This Row],[Margin + Fee over life]]</f>
        <v>53929.700121399626</v>
      </c>
      <c r="BR374" s="24">
        <f>GY_ROE_Table4[[#This Row],[Estimated Drawn Balance]]*GY_ROE_Table4[[#This Row],[Tenure (Yrs.)]]</f>
        <v>1120768.0161933149</v>
      </c>
      <c r="BS374" s="31">
        <f>IFERROR(GY_ROE_Table4[[#This Row],[Margin + Fee over life]]/GY_ROE_Table4[[#This Row],[Estimated Drawn Balance over-life]],0)</f>
        <v>4.4618521712077121E-2</v>
      </c>
      <c r="BT374" s="22">
        <f>IFERROR(GY_ROE_Table4[[#This Row],[Total Income over life]]/GY_ROE_Table4[[#This Row],[Estimated Drawn Balance over-life]],0)</f>
        <v>4.5618521712077122E-2</v>
      </c>
      <c r="BU374" s="26">
        <f>GY_ROE_Table4[[#This Row],[Tenure (Yrs.)]]*GY_ROE_Table4[[#This Row],[Estimated Drawn Balance]]*GY_ROE_Table4[[#This Row],[Interest Rate (%)]]</f>
        <v>66573.620161882907</v>
      </c>
      <c r="BV374" s="26">
        <f>-GY_ROE_Table4[[#This Row],[Tenure (Yrs.)]]*GY_ROE_Table4[[#This Row],[Estimated Drawn Balance]]*GY_ROE_Table4[[#This Row],[Funding Cost (%)]]</f>
        <v>-14345.830607274431</v>
      </c>
      <c r="BW374" s="26">
        <f>GY_ROE_Table4[[#This Row],[Total Fee]]</f>
        <v>-9842</v>
      </c>
      <c r="BX374" s="26">
        <f>-GY_ROE_Table4[[#This Row],[Tenure (Yrs.)]]*GY_ROE_Table4[[#This Row],[Estimated Drawn Balance]]*GY_ROE_Table4[[#This Row],[BBB Fee (%)]]</f>
        <v>-5603.8400809665745</v>
      </c>
      <c r="BY374" s="26">
        <f>SUM(Table185[[#This Row],[Gross Interest Income]:[BBB Fee Cost]])</f>
        <v>36781.9494736419</v>
      </c>
      <c r="BZ37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069.169684185141</v>
      </c>
      <c r="CA374" s="26">
        <f>Table185[[#This Row],[Operating Income]]+Table185[[#This Row],[Operating Expenses]]</f>
        <v>14712.779789456759</v>
      </c>
      <c r="CB374" s="26">
        <f>-GY_ROE_Table4[[#This Row],[Estimated Drawn Balance]]*GY_ROE_Table4[[#This Row],[LGD (%)]]*GY_ROE_Table4[[#This Row],[PD (%)]]*MIN(1,GY_ROE_Table4[[#This Row],[Tenure (Yrs.)]])</f>
        <v>-982.8273372772145</v>
      </c>
      <c r="CC374" s="26">
        <f>Table185[[#This Row],[Income before loan losses]]+Table185[[#This Row],[Loan Losses (Year 1)]]</f>
        <v>13729.952452179545</v>
      </c>
      <c r="CD374" s="164">
        <f>-'[32]ROE Inputs'!$I$5*Table185[[#This Row],[PBT]]</f>
        <v>-3157.8890640012955</v>
      </c>
      <c r="CE374" s="26">
        <f>Table185[[#This Row],[PBT]]+Table185[[#This Row],[Tax]]</f>
        <v>10572.063388178249</v>
      </c>
      <c r="CF374" s="26">
        <f>IFERROR(VLOOKUP(GY_ROE_Table4[[#This Row],[Loan Name]],'[32]US loans'!$E:CD,78,0),0)</f>
        <v>0</v>
      </c>
      <c r="CG37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72602.18385231704</v>
      </c>
      <c r="CH374" s="26">
        <f>Table185[[#This Row],[Avg EAD]]*GY_ROE_Table4[[#This Row],[RW (%)]]</f>
        <v>194520.43677046342</v>
      </c>
      <c r="CI374" s="26">
        <f>Table185[[#This Row],[Avg RWA]]*'[32]ROE Inputs'!$K$5</f>
        <v>29178.065515569513</v>
      </c>
      <c r="CJ374" s="26">
        <f>Table185[[#This Row],[CET 1 Required]]*GY_ROE_Table4[[#This Row],[Tenure (Yrs.)]]</f>
        <v>37931.485170240368</v>
      </c>
      <c r="CK374" s="26">
        <f>IFERROR(VLOOKUP(GY_ROE_Table4[[#This Row],[Loan Name]],'[32]US loans'!$E:CH,82,0),0)</f>
        <v>0</v>
      </c>
      <c r="CL374" s="31">
        <f>Table185[[#This Row],[PAT]]/Table185[[#This Row],[CET 1 Required]]/GY_ROE_Table4[[#This Row],[Tenure (Yrs.)]]</f>
        <v>0.27871472315754975</v>
      </c>
      <c r="CM374" s="31">
        <f>'[32]Active Loanbook_Sorted'!AB374</f>
        <v>0</v>
      </c>
      <c r="CN374" s="26"/>
      <c r="CO374" s="26">
        <f>Table185[[#This Row],[ROE-Calculated]]-Table185[[#This Row],[Adjusted ROE (after correcting the PC)]]</f>
        <v>0.27871472315754975</v>
      </c>
      <c r="CP374" s="26"/>
      <c r="CQ374" s="26"/>
      <c r="CR374" s="26"/>
      <c r="CS374" s="26"/>
      <c r="CT37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7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7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74" s="26" t="str">
        <f>_xlfn.XLOOKUP(GY_ROE_Table4[[#This Row],[Loan No.]],'[50]Current Loanbook'!$B$2:$B$618,'[50]Current Loanbook'!$ES$2:$ES$618,"N/A",0,1)</f>
        <v>N/A</v>
      </c>
      <c r="CX374" s="26" t="str">
        <f>_xlfn.XLOOKUP(GY_ROE_Table4[[#This Row],[Loan No.]],'[50]Current Loanbook'!$B$2:$B$618,'[50]Current Loanbook'!$ET$2:$ET$618,"N/A",0,1)</f>
        <v>N/A</v>
      </c>
      <c r="CY374" s="26" t="str">
        <f>_xlfn.XLOOKUP(GY_ROE_Table4[[#This Row],[Loan No.]],'[50]Current Loanbook'!$B$2:$B$618,'[50]Current Loanbook'!$EU$2:$EU$618,"N/A",0,1)</f>
        <v>N/A</v>
      </c>
      <c r="CZ374" s="26" t="str">
        <f t="shared" si="16"/>
        <v>Transitional_Land_and_Buildings-Residential_Trans</v>
      </c>
      <c r="DA374" s="26" t="str">
        <f t="shared" si="17"/>
        <v>Transitional_Land_and_Buildings-Residential_Trans-Residential_accommodation</v>
      </c>
      <c r="DB374" s="26"/>
      <c r="DC374" s="26">
        <f>Table185[[#This Row],[Avg RWA]]*GY_ROE_Table4[[#This Row],[Tenure (Yrs.)]]</f>
        <v>252876.56780160245</v>
      </c>
    </row>
    <row r="375" spans="2:107" s="2" customFormat="1" ht="86.4" x14ac:dyDescent="0.3">
      <c r="B375" s="5">
        <f t="shared" si="15"/>
        <v>31</v>
      </c>
      <c r="C375" s="5"/>
      <c r="D375" s="2">
        <f>'[32]Active Loanbook_Sorted'!P375</f>
        <v>5200000105</v>
      </c>
      <c r="E375" s="2" t="str">
        <f>'[32]Active Loanbook_Sorted'!B375</f>
        <v>Queensmead Weybridge Ltd -Property Holding Investment Facility - CBILS</v>
      </c>
      <c r="F375" s="2" t="str">
        <f>'[32]Active Loanbook_Sorted'!BA375</f>
        <v>CBILS</v>
      </c>
      <c r="G375" s="2" t="str">
        <f>'[32]Active Loanbook_Sorted'!I375</f>
        <v>OakNorth Bank plc</v>
      </c>
      <c r="H375" s="2" t="str">
        <f>'[32]Active Loanbook_Sorted'!J375</f>
        <v>Queensmead Weybridge Limited</v>
      </c>
      <c r="I375" s="2" t="str">
        <f>'[32]Active Loanbook_Sorted'!K375</f>
        <v>Queensmead Weybridge Limited</v>
      </c>
      <c r="K375" s="2" t="str">
        <f>'[32]Active Loanbook_Sorted'!BB375</f>
        <v xml:space="preserve">Property Holding Investment </v>
      </c>
      <c r="L375" s="2" t="str">
        <f>GY_ROE_Table4[[#This Row],[Product Type]]</f>
        <v xml:space="preserve">Property Holding Investment </v>
      </c>
      <c r="M375" s="19">
        <f>'[32]Active Loanbook_Sorted'!BF375</f>
        <v>0</v>
      </c>
      <c r="N375" s="19">
        <f>'[32]Active Loanbook_Sorted'!BG375</f>
        <v>0</v>
      </c>
      <c r="O375" s="19">
        <f>'[32]Active Loanbook_Sorted'!BH375</f>
        <v>0</v>
      </c>
      <c r="P375" s="19">
        <f>'[32]Active Loanbook_Sorted'!BI375</f>
        <v>0</v>
      </c>
      <c r="Q375" s="19">
        <f>'[32]Active Loanbook_Sorted'!BJ375</f>
        <v>0</v>
      </c>
      <c r="R375" s="2" t="str">
        <f>'[32]Active Loanbook_Sorted'!AA375</f>
        <v>Completed Property - Held for Sale - Residential</v>
      </c>
      <c r="S375" s="2" t="str">
        <f>CONCATENATE(GY_ROE_Table4[[#This Row],[Product Type]],":",GY_ROE_Table4[[#This Row],[Sector]])</f>
        <v>Property Holding Investment :Completed Property - Held for Sale - Residential</v>
      </c>
      <c r="T375" s="2" t="str">
        <f>IFERROR(VLOOKUP(GY_ROE_Table4[[#This Row],[Product type + Sector]],'[32]Product Grid Match'!$D$5:$G$98,4,0),"-")</f>
        <v>Transitional_Land_and_Buildings</v>
      </c>
      <c r="U375" s="2" t="str">
        <f>IFERROR(VLOOKUP(GY_ROE_Table4[[#This Row],[Product type + Sector]],'[32]Product Grid Match'!$D$5:$H$98,5,0),"-")</f>
        <v>Residential_Trans</v>
      </c>
      <c r="V375" s="2" t="str">
        <f>IFERROR(VLOOKUP(GY_ROE_Table4[[#This Row],[Product type + Sector]],'[32]Product Grid Match'!$D$5:$F$98,3,0),"-")</f>
        <v>Transitional_Land_and_Buildings-Residential_Trans-0</v>
      </c>
      <c r="W375" s="2" t="str">
        <f>'[32]Active Loanbook_Sorted'!AT375</f>
        <v>Martin Williams</v>
      </c>
      <c r="X375" s="20">
        <f>'[32]Active Loanbook_Sorted'!AX375</f>
        <v>44133</v>
      </c>
      <c r="Y375" s="20">
        <f>'[32]Active Loanbook_Sorted'!AY375</f>
        <v>45048</v>
      </c>
      <c r="Z375" s="5" t="str">
        <f>'[32]Active Loanbook_Sorted'!AZ375</f>
        <v>Oct 20</v>
      </c>
      <c r="AA375" s="5" t="str">
        <f>TEXT(GY_ROE_Table4[[#This Row],[Closing Date]],"YYYY")</f>
        <v>2020</v>
      </c>
      <c r="AB375" s="21">
        <f>ROUND(YEARFRAC(GY_ROE_Table4[[#This Row],[Closing Date]],GY_ROE_Table4[[#This Row],[Maturity Date]]),1)</f>
        <v>2.5</v>
      </c>
      <c r="AC375" s="21">
        <f>GY_ROE_Table4[[#This Row],[Tenure (Yrs.)]]*12</f>
        <v>30</v>
      </c>
      <c r="AD375" s="21"/>
      <c r="AE375" s="1">
        <f>'[32]Active Loanbook_Sorted'!W375</f>
        <v>2693184.46</v>
      </c>
      <c r="AF375" s="1">
        <v>1957187.8592177148</v>
      </c>
      <c r="AG375" s="1">
        <f>GY_ROE_Table4[[#This Row],[Facility Amount]]*GY_ROE_Table4[[#This Row],[Tenure (Yrs.)]]</f>
        <v>6732961.1500000004</v>
      </c>
      <c r="AH375" s="1">
        <f>GY_ROE_Table4[[#This Row],[Facility Amount]]-GY_ROE_Table4[[#This Row],[Estimated Drawn Balance]]</f>
        <v>735996.60078228521</v>
      </c>
      <c r="AI375" s="22">
        <v>1E-3</v>
      </c>
      <c r="AJ375" s="22">
        <v>1E-3</v>
      </c>
      <c r="AK375" s="22">
        <v>5.9500000000000004E-2</v>
      </c>
      <c r="AL375" s="23">
        <f>MAX(GY_ROE_Table4[[#This Row],[Rate Floor]],GY_ROE_Table4[[#This Row],[Reference / Index Rate (%)]])+GY_ROE_Table4[[#This Row],[Spread (%)]]</f>
        <v>6.0500000000000005E-2</v>
      </c>
      <c r="AM375" s="22">
        <v>5.0000000000000001E-3</v>
      </c>
      <c r="AN375" s="24">
        <v>0</v>
      </c>
      <c r="AO375" s="25">
        <f>IFERROR(GY_ROE_Table4[[#This Row],[Arrangement Fee]]/GY_ROE_Table4[[#This Row],[Facility Amount]],0)</f>
        <v>0</v>
      </c>
      <c r="AP375" s="24">
        <v>0</v>
      </c>
      <c r="AQ375" s="25">
        <f>IFERROR(GY_ROE_Table4[[#This Row],[Exit Fee]]/GY_ROE_Table4[[#This Row],[Facility Amount]],0)</f>
        <v>0</v>
      </c>
      <c r="AR375" s="26">
        <v>0</v>
      </c>
      <c r="AS375" s="22">
        <v>0</v>
      </c>
      <c r="AT375" s="24">
        <v>3000</v>
      </c>
      <c r="AU375" s="158">
        <v>0.05</v>
      </c>
      <c r="AV375" s="158">
        <v>2.2799999999999997E-2</v>
      </c>
      <c r="AW375" s="158">
        <v>1.3599999999999999E-2</v>
      </c>
      <c r="AX375" s="159" t="s">
        <v>1059</v>
      </c>
      <c r="AY375" s="27"/>
      <c r="AZ375" s="22" t="b">
        <v>0</v>
      </c>
      <c r="BA375" s="28" t="str">
        <f>"Q" &amp; ROUNDUP(MONTH(GY_ROE_Table4[[#This Row],[Closing Date]])/3,0) &amp;" " &amp; TEXT(GY_ROE_Table4[[#This Row],[Closing Date]],"YY")</f>
        <v>Q4 20</v>
      </c>
      <c r="BB375" s="22"/>
      <c r="BC375" s="22">
        <f>GY_ROE_Table4[[#This Row],[LGD (%)]]*GY_ROE_Table4[[#This Row],[PD (%)]]</f>
        <v>1.14E-3</v>
      </c>
      <c r="BD375" s="26">
        <f>GY_ROE_Table4[[#This Row],[Tenure (Yrs.)]]*GY_ROE_Table4[[#This Row],[Estimated Drawn Balance]]*(GY_ROE_Table4[[#This Row],[Spread (%)]]-GY_ROE_Table4[[#This Row],[BBB Fee (%)]])</f>
        <v>266666.84581841371</v>
      </c>
      <c r="BE375" s="26">
        <f>GY_ROE_Table4[[#This Row],[Interest Income over life (net of BBB cost)]]-GY_ROE_Table4[[#This Row],[Margin Income over life (net of BBB cost)]]</f>
        <v>4892.9696480442653</v>
      </c>
      <c r="BF375" s="29">
        <f>GY_ROE_Table4[[#This Row],[Arrangement Fee]]+GY_ROE_Table4[[#This Row],[Exit Fee]]-GY_ROE_Table4[[#This Row],[Introducer Fee]]</f>
        <v>0</v>
      </c>
      <c r="BG375" s="30">
        <f>IFERROR(GY_ROE_Table4[[#This Row],[AF+EF-IF]]/GY_ROE_Table4[[#This Row],[Facility Amount]],0)</f>
        <v>0</v>
      </c>
      <c r="BH375" s="29">
        <f>GY_ROE_Table4[[#This Row],[Total Fee]]-GY_ROE_Table4[[#This Row],[AF+EF-IF]]</f>
        <v>3000</v>
      </c>
      <c r="BI375" s="29">
        <f>GY_ROE_Table4[[#This Row],[Tenure (Yrs.)]]*GY_ROE_Table4[[#This Row],[Estimated Drawn Balance]]*(GY_ROE_Table4[[#This Row],[Interest Rate (%)]]-GY_ROE_Table4[[#This Row],[BBB Fee (%)]]-GY_ROE_Table4[[#This Row],[Funding Cost (%)]])</f>
        <v>205015.42825305567</v>
      </c>
      <c r="BJ375" s="24">
        <f>GY_ROE_Table4[[#This Row],[Tenure (Yrs.)]]*GY_ROE_Table4[[#This Row],[Estimated Drawn Balance]]*(GY_ROE_Table4[[#This Row],[Interest Rate (%)]]-GY_ROE_Table4[[#This Row],[BBB Fee (%)]])</f>
        <v>271559.81546645798</v>
      </c>
      <c r="BK375" s="24">
        <f>GY_ROE_Table4[[#This Row],[Arrangement Fee]]+GY_ROE_Table4[[#This Row],[Exit Fee]]-GY_ROE_Table4[[#This Row],[Introducer Fee]]+GY_ROE_Table4[[#This Row],[Legal Admin Fee]]</f>
        <v>3000</v>
      </c>
      <c r="BL375" s="24">
        <f>GY_ROE_Table4[[#This Row],[Estimated Undrawn balance]]*GY_ROE_Table4[[#This Row],[Tenure (Yrs.)]]*GY_ROE_Table4[[#This Row],[Non-UT Fee (%)]]</f>
        <v>0</v>
      </c>
      <c r="BM375" s="24">
        <f>GY_ROE_Table4[[#This Row],[Fee Income (net of Introducer fee and Non-UT fee)]]+GY_ROE_Table4[[#This Row],[Non-UT fee]]</f>
        <v>3000</v>
      </c>
      <c r="BN375" s="30">
        <f>IFERROR(GY_ROE_Table4[[#This Row],[Total Fee]]/GY_ROE_Table4[[#This Row],[Facility Amount]],0)</f>
        <v>1.1139229579543912E-3</v>
      </c>
      <c r="BO375" s="29">
        <f>GY_ROE_Table4[[#This Row],[Interest Income over life (net of BBB cost)]]+GY_ROE_Table4[[#This Row],[Total Fee]]</f>
        <v>274559.81546645798</v>
      </c>
      <c r="BP375" s="29">
        <f>GY_ROE_Table4[[#This Row],[Total Fee]]+GY_ROE_Table4[[#This Row],[Margin Income over life (net of BBB cost)]]</f>
        <v>269666.84581841371</v>
      </c>
      <c r="BQ375" s="29">
        <f>(GY_ROE_Table4[[#This Row],[Estimated Drawn Balance over-life]]*0.35%)+GY_ROE_Table4[[#This Row],[Margin + Fee over life]]</f>
        <v>286792.23958656873</v>
      </c>
      <c r="BR375" s="24">
        <f>GY_ROE_Table4[[#This Row],[Estimated Drawn Balance]]*GY_ROE_Table4[[#This Row],[Tenure (Yrs.)]]</f>
        <v>4892969.6480442872</v>
      </c>
      <c r="BS375" s="31">
        <f>IFERROR(GY_ROE_Table4[[#This Row],[Margin + Fee over life]]/GY_ROE_Table4[[#This Row],[Estimated Drawn Balance over-life]],0)</f>
        <v>5.5113124588091235E-2</v>
      </c>
      <c r="BT375" s="22">
        <f>IFERROR(GY_ROE_Table4[[#This Row],[Total Income over life]]/GY_ROE_Table4[[#This Row],[Estimated Drawn Balance over-life]],0)</f>
        <v>5.6113124588091229E-2</v>
      </c>
      <c r="BU375" s="26">
        <f>GY_ROE_Table4[[#This Row],[Tenure (Yrs.)]]*GY_ROE_Table4[[#This Row],[Estimated Drawn Balance]]*GY_ROE_Table4[[#This Row],[Interest Rate (%)]]</f>
        <v>296024.66370667942</v>
      </c>
      <c r="BV375" s="26">
        <f>-GY_ROE_Table4[[#This Row],[Tenure (Yrs.)]]*GY_ROE_Table4[[#This Row],[Estimated Drawn Balance]]*GY_ROE_Table4[[#This Row],[Funding Cost (%)]]</f>
        <v>-66544.387213402297</v>
      </c>
      <c r="BW375" s="26">
        <f>GY_ROE_Table4[[#This Row],[Total Fee]]</f>
        <v>3000</v>
      </c>
      <c r="BX375" s="26">
        <f>-GY_ROE_Table4[[#This Row],[Tenure (Yrs.)]]*GY_ROE_Table4[[#This Row],[Estimated Drawn Balance]]*GY_ROE_Table4[[#This Row],[BBB Fee (%)]]</f>
        <v>-24464.848240221436</v>
      </c>
      <c r="BY375" s="26">
        <f>SUM(Table185[[#This Row],[Gross Interest Income]:[BBB Fee Cost]])</f>
        <v>208015.42825305567</v>
      </c>
      <c r="BZ37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4809.25695183339</v>
      </c>
      <c r="CA375" s="26">
        <f>Table185[[#This Row],[Operating Income]]+Table185[[#This Row],[Operating Expenses]]</f>
        <v>83206.171301222275</v>
      </c>
      <c r="CB375" s="26">
        <f>-GY_ROE_Table4[[#This Row],[Estimated Drawn Balance]]*GY_ROE_Table4[[#This Row],[LGD (%)]]*GY_ROE_Table4[[#This Row],[PD (%)]]*MIN(1,GY_ROE_Table4[[#This Row],[Tenure (Yrs.)]])</f>
        <v>-2231.1941595081948</v>
      </c>
      <c r="CC375" s="26">
        <f>Table185[[#This Row],[Income before loan losses]]+Table185[[#This Row],[Loan Losses (Year 1)]]</f>
        <v>80974.977141714087</v>
      </c>
      <c r="CD375" s="164">
        <f>-'[32]ROE Inputs'!$I$5*Table185[[#This Row],[PBT]]</f>
        <v>-18624.244742594241</v>
      </c>
      <c r="CE375" s="26">
        <f>Table185[[#This Row],[PBT]]+Table185[[#This Row],[Tax]]</f>
        <v>62350.73239911985</v>
      </c>
      <c r="CF375" s="26">
        <f>IFERROR(VLOOKUP(GY_ROE_Table4[[#This Row],[Loan Name]],'[32]US loans'!$E:CD,78,0),0)</f>
        <v>0</v>
      </c>
      <c r="CG37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269914.0530918227</v>
      </c>
      <c r="CH375" s="26">
        <f>Table185[[#This Row],[Avg EAD]]*GY_ROE_Table4[[#This Row],[RW (%)]]</f>
        <v>453982.81061836454</v>
      </c>
      <c r="CI375" s="26">
        <f>Table185[[#This Row],[Avg RWA]]*'[32]ROE Inputs'!$K$5</f>
        <v>68097.421592754676</v>
      </c>
      <c r="CJ375" s="26">
        <f>Table185[[#This Row],[CET 1 Required]]*GY_ROE_Table4[[#This Row],[Tenure (Yrs.)]]</f>
        <v>170243.55398188668</v>
      </c>
      <c r="CK375" s="26">
        <f>IFERROR(VLOOKUP(GY_ROE_Table4[[#This Row],[Loan Name]],'[32]US loans'!$E:CH,82,0),0)</f>
        <v>0</v>
      </c>
      <c r="CL375" s="31">
        <f>Table185[[#This Row],[PAT]]/Table185[[#This Row],[CET 1 Required]]/GY_ROE_Table4[[#This Row],[Tenure (Yrs.)]]</f>
        <v>0.3662443067051675</v>
      </c>
      <c r="CM375" s="31">
        <f>'[32]Active Loanbook_Sorted'!AB375</f>
        <v>0</v>
      </c>
      <c r="CN375" s="26"/>
      <c r="CO375" s="26">
        <f>Table185[[#This Row],[ROE-Calculated]]-Table185[[#This Row],[Adjusted ROE (after correcting the PC)]]</f>
        <v>0.3662443067051675</v>
      </c>
      <c r="CP375" s="26"/>
      <c r="CQ375" s="26"/>
      <c r="CR375" s="26"/>
      <c r="CS375" s="26"/>
      <c r="CT37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7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7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75" s="26" t="str">
        <f>_xlfn.XLOOKUP(GY_ROE_Table4[[#This Row],[Loan No.]],'[50]Current Loanbook'!$B$2:$B$618,'[50]Current Loanbook'!$ES$2:$ES$618,"N/A",0,1)</f>
        <v>N/A</v>
      </c>
      <c r="CX375" s="26" t="str">
        <f>_xlfn.XLOOKUP(GY_ROE_Table4[[#This Row],[Loan No.]],'[50]Current Loanbook'!$B$2:$B$618,'[50]Current Loanbook'!$ET$2:$ET$618,"N/A",0,1)</f>
        <v>N/A</v>
      </c>
      <c r="CY375" s="26" t="str">
        <f>_xlfn.XLOOKUP(GY_ROE_Table4[[#This Row],[Loan No.]],'[50]Current Loanbook'!$B$2:$B$618,'[50]Current Loanbook'!$EU$2:$EU$618,"N/A",0,1)</f>
        <v>N/A</v>
      </c>
      <c r="CZ375" s="26" t="str">
        <f t="shared" si="16"/>
        <v>Transitional_Land_and_Buildings-Residential_Trans</v>
      </c>
      <c r="DA375" s="26" t="str">
        <f t="shared" si="17"/>
        <v>Transitional_Land_and_Buildings-Residential_Trans-Residential_accommodation</v>
      </c>
      <c r="DB375" s="26"/>
      <c r="DC375" s="26">
        <f>Table185[[#This Row],[Avg RWA]]*GY_ROE_Table4[[#This Row],[Tenure (Yrs.)]]</f>
        <v>1134957.0265459113</v>
      </c>
    </row>
    <row r="376" spans="2:107" s="2" customFormat="1" ht="86.4" x14ac:dyDescent="0.3">
      <c r="B376" s="5">
        <f t="shared" si="15"/>
        <v>32</v>
      </c>
      <c r="C376" s="5"/>
      <c r="D376" s="2">
        <f>'[32]Active Loanbook_Sorted'!P376</f>
        <v>5200000104</v>
      </c>
      <c r="E376" s="2" t="str">
        <f>'[32]Active Loanbook_Sorted'!B376</f>
        <v>Wyreside Leisure Limited - Property Holding Investment - CBILS Facility</v>
      </c>
      <c r="F376" s="2" t="str">
        <f>'[32]Active Loanbook_Sorted'!BA376</f>
        <v>CBILS</v>
      </c>
      <c r="G376" s="2" t="str">
        <f>'[32]Active Loanbook_Sorted'!I376</f>
        <v>OakNorth Bank plc</v>
      </c>
      <c r="H376" s="2" t="str">
        <f>'[32]Active Loanbook_Sorted'!J376</f>
        <v>Wyreside Leisure Limited</v>
      </c>
      <c r="I376" s="2" t="str">
        <f>'[32]Active Loanbook_Sorted'!K376</f>
        <v>Wyreside Leisure Limited</v>
      </c>
      <c r="K376" s="2" t="str">
        <f>'[32]Active Loanbook_Sorted'!BB376</f>
        <v xml:space="preserve">Property Holding Investment </v>
      </c>
      <c r="L376" s="2" t="str">
        <f>GY_ROE_Table4[[#This Row],[Product Type]]</f>
        <v xml:space="preserve">Property Holding Investment </v>
      </c>
      <c r="M376" s="19">
        <f>'[32]Active Loanbook_Sorted'!BF376</f>
        <v>0</v>
      </c>
      <c r="N376" s="19">
        <f>'[32]Active Loanbook_Sorted'!BG376</f>
        <v>0</v>
      </c>
      <c r="O376" s="19">
        <f>'[32]Active Loanbook_Sorted'!BH376</f>
        <v>0</v>
      </c>
      <c r="P376" s="19">
        <f>'[32]Active Loanbook_Sorted'!BI376</f>
        <v>0</v>
      </c>
      <c r="Q376" s="19">
        <f>'[32]Active Loanbook_Sorted'!BJ376</f>
        <v>0</v>
      </c>
      <c r="R376" s="2" t="str">
        <f>'[32]Active Loanbook_Sorted'!AA376</f>
        <v>Completed Property - Held for Sale - Residential</v>
      </c>
      <c r="S376" s="2" t="str">
        <f>CONCATENATE(GY_ROE_Table4[[#This Row],[Product Type]],":",GY_ROE_Table4[[#This Row],[Sector]])</f>
        <v>Property Holding Investment :Completed Property - Held for Sale - Residential</v>
      </c>
      <c r="T376" s="2" t="str">
        <f>IFERROR(VLOOKUP(GY_ROE_Table4[[#This Row],[Product type + Sector]],'[32]Product Grid Match'!$D$5:$G$98,4,0),"-")</f>
        <v>Transitional_Land_and_Buildings</v>
      </c>
      <c r="U376" s="2" t="str">
        <f>IFERROR(VLOOKUP(GY_ROE_Table4[[#This Row],[Product type + Sector]],'[32]Product Grid Match'!$D$5:$H$98,5,0),"-")</f>
        <v>Residential_Trans</v>
      </c>
      <c r="V376" s="2" t="str">
        <f>IFERROR(VLOOKUP(GY_ROE_Table4[[#This Row],[Product type + Sector]],'[32]Product Grid Match'!$D$5:$F$98,3,0),"-")</f>
        <v>Transitional_Land_and_Buildings-Residential_Trans-0</v>
      </c>
      <c r="W376" s="2" t="str">
        <f>'[32]Active Loanbook_Sorted'!AT376</f>
        <v>Katherine Smith</v>
      </c>
      <c r="X376" s="20">
        <f>'[32]Active Loanbook_Sorted'!AX376</f>
        <v>44133</v>
      </c>
      <c r="Y376" s="20">
        <f>'[32]Active Loanbook_Sorted'!AY376</f>
        <v>44498</v>
      </c>
      <c r="Z376" s="5" t="str">
        <f>'[32]Active Loanbook_Sorted'!AZ376</f>
        <v>Oct 20</v>
      </c>
      <c r="AA376" s="5" t="str">
        <f>TEXT(GY_ROE_Table4[[#This Row],[Closing Date]],"YYYY")</f>
        <v>2020</v>
      </c>
      <c r="AB376" s="21">
        <f>ROUND(YEARFRAC(GY_ROE_Table4[[#This Row],[Closing Date]],GY_ROE_Table4[[#This Row],[Maturity Date]]),1)</f>
        <v>1</v>
      </c>
      <c r="AC376" s="21">
        <f>GY_ROE_Table4[[#This Row],[Tenure (Yrs.)]]*12</f>
        <v>12</v>
      </c>
      <c r="AD376" s="21"/>
      <c r="AE376" s="1">
        <f>'[32]Active Loanbook_Sorted'!W376</f>
        <v>300000</v>
      </c>
      <c r="AF376" s="1">
        <v>218015.64894122197</v>
      </c>
      <c r="AG376" s="1">
        <f>GY_ROE_Table4[[#This Row],[Facility Amount]]*GY_ROE_Table4[[#This Row],[Tenure (Yrs.)]]</f>
        <v>300000</v>
      </c>
      <c r="AH376" s="1">
        <f>GY_ROE_Table4[[#This Row],[Facility Amount]]-GY_ROE_Table4[[#This Row],[Estimated Drawn Balance]]</f>
        <v>81984.351058778033</v>
      </c>
      <c r="AI376" s="22">
        <v>1E-3</v>
      </c>
      <c r="AJ376" s="22">
        <v>1E-3</v>
      </c>
      <c r="AK376" s="22">
        <v>5.5399999999999998E-2</v>
      </c>
      <c r="AL376" s="23">
        <f>MAX(GY_ROE_Table4[[#This Row],[Rate Floor]],GY_ROE_Table4[[#This Row],[Reference / Index Rate (%)]])+GY_ROE_Table4[[#This Row],[Spread (%)]]</f>
        <v>5.6399999999999999E-2</v>
      </c>
      <c r="AM376" s="22">
        <v>2.5000000000000001E-3</v>
      </c>
      <c r="AN376" s="24">
        <v>0</v>
      </c>
      <c r="AO376" s="25">
        <f>IFERROR(GY_ROE_Table4[[#This Row],[Arrangement Fee]]/GY_ROE_Table4[[#This Row],[Facility Amount]],0)</f>
        <v>0</v>
      </c>
      <c r="AP376" s="24">
        <v>0</v>
      </c>
      <c r="AQ376" s="25">
        <f>IFERROR(GY_ROE_Table4[[#This Row],[Exit Fee]]/GY_ROE_Table4[[#This Row],[Facility Amount]],0)</f>
        <v>0</v>
      </c>
      <c r="AR376" s="26">
        <v>0</v>
      </c>
      <c r="AS376" s="22">
        <v>0</v>
      </c>
      <c r="AT376" s="24">
        <v>3000</v>
      </c>
      <c r="AU376" s="158">
        <v>0.05</v>
      </c>
      <c r="AV376" s="158">
        <v>2.2799999999999997E-2</v>
      </c>
      <c r="AW376" s="158">
        <v>1.24E-2</v>
      </c>
      <c r="AX376" s="159" t="s">
        <v>1059</v>
      </c>
      <c r="AY376" s="27"/>
      <c r="AZ376" s="22" t="b">
        <v>0</v>
      </c>
      <c r="BA376" s="28" t="str">
        <f>"Q" &amp; ROUNDUP(MONTH(GY_ROE_Table4[[#This Row],[Closing Date]])/3,0) &amp;" " &amp; TEXT(GY_ROE_Table4[[#This Row],[Closing Date]],"YY")</f>
        <v>Q4 20</v>
      </c>
      <c r="BB376" s="22"/>
      <c r="BC376" s="22">
        <f>GY_ROE_Table4[[#This Row],[LGD (%)]]*GY_ROE_Table4[[#This Row],[PD (%)]]</f>
        <v>1.14E-3</v>
      </c>
      <c r="BD376" s="26">
        <f>GY_ROE_Table4[[#This Row],[Tenure (Yrs.)]]*GY_ROE_Table4[[#This Row],[Estimated Drawn Balance]]*(GY_ROE_Table4[[#This Row],[Spread (%)]]-GY_ROE_Table4[[#This Row],[BBB Fee (%)]])</f>
        <v>11533.027828990642</v>
      </c>
      <c r="BE376" s="26">
        <f>GY_ROE_Table4[[#This Row],[Interest Income over life (net of BBB cost)]]-GY_ROE_Table4[[#This Row],[Margin Income over life (net of BBB cost)]]</f>
        <v>218.01564894122203</v>
      </c>
      <c r="BF376" s="29">
        <f>GY_ROE_Table4[[#This Row],[Arrangement Fee]]+GY_ROE_Table4[[#This Row],[Exit Fee]]-GY_ROE_Table4[[#This Row],[Introducer Fee]]</f>
        <v>0</v>
      </c>
      <c r="BG376" s="30">
        <f>IFERROR(GY_ROE_Table4[[#This Row],[AF+EF-IF]]/GY_ROE_Table4[[#This Row],[Facility Amount]],0)</f>
        <v>0</v>
      </c>
      <c r="BH376" s="29">
        <f>GY_ROE_Table4[[#This Row],[Total Fee]]-GY_ROE_Table4[[#This Row],[AF+EF-IF]]</f>
        <v>3000</v>
      </c>
      <c r="BI376" s="29">
        <f>GY_ROE_Table4[[#This Row],[Tenure (Yrs.)]]*GY_ROE_Table4[[#This Row],[Estimated Drawn Balance]]*(GY_ROE_Table4[[#This Row],[Interest Rate (%)]]-GY_ROE_Table4[[#This Row],[BBB Fee (%)]]-GY_ROE_Table4[[#This Row],[Funding Cost (%)]])</f>
        <v>9047.6494310607104</v>
      </c>
      <c r="BJ376" s="24">
        <f>GY_ROE_Table4[[#This Row],[Tenure (Yrs.)]]*GY_ROE_Table4[[#This Row],[Estimated Drawn Balance]]*(GY_ROE_Table4[[#This Row],[Interest Rate (%)]]-GY_ROE_Table4[[#This Row],[BBB Fee (%)]])</f>
        <v>11751.043477931864</v>
      </c>
      <c r="BK376" s="24">
        <f>GY_ROE_Table4[[#This Row],[Arrangement Fee]]+GY_ROE_Table4[[#This Row],[Exit Fee]]-GY_ROE_Table4[[#This Row],[Introducer Fee]]+GY_ROE_Table4[[#This Row],[Legal Admin Fee]]</f>
        <v>3000</v>
      </c>
      <c r="BL376" s="24">
        <f>GY_ROE_Table4[[#This Row],[Estimated Undrawn balance]]*GY_ROE_Table4[[#This Row],[Tenure (Yrs.)]]*GY_ROE_Table4[[#This Row],[Non-UT Fee (%)]]</f>
        <v>0</v>
      </c>
      <c r="BM376" s="24">
        <f>GY_ROE_Table4[[#This Row],[Fee Income (net of Introducer fee and Non-UT fee)]]+GY_ROE_Table4[[#This Row],[Non-UT fee]]</f>
        <v>3000</v>
      </c>
      <c r="BN376" s="30">
        <f>IFERROR(GY_ROE_Table4[[#This Row],[Total Fee]]/GY_ROE_Table4[[#This Row],[Facility Amount]],0)</f>
        <v>0.01</v>
      </c>
      <c r="BO376" s="29">
        <f>GY_ROE_Table4[[#This Row],[Interest Income over life (net of BBB cost)]]+GY_ROE_Table4[[#This Row],[Total Fee]]</f>
        <v>14751.043477931864</v>
      </c>
      <c r="BP376" s="29">
        <f>GY_ROE_Table4[[#This Row],[Total Fee]]+GY_ROE_Table4[[#This Row],[Margin Income over life (net of BBB cost)]]</f>
        <v>14533.027828990642</v>
      </c>
      <c r="BQ376" s="29">
        <f>(GY_ROE_Table4[[#This Row],[Estimated Drawn Balance over-life]]*0.35%)+GY_ROE_Table4[[#This Row],[Margin + Fee over life]]</f>
        <v>15296.082600284919</v>
      </c>
      <c r="BR376" s="24">
        <f>GY_ROE_Table4[[#This Row],[Estimated Drawn Balance]]*GY_ROE_Table4[[#This Row],[Tenure (Yrs.)]]</f>
        <v>218015.64894122197</v>
      </c>
      <c r="BS376" s="31">
        <f>IFERROR(GY_ROE_Table4[[#This Row],[Margin + Fee over life]]/GY_ROE_Table4[[#This Row],[Estimated Drawn Balance over-life]],0)</f>
        <v>6.6660480105759812E-2</v>
      </c>
      <c r="BT376" s="22">
        <f>IFERROR(GY_ROE_Table4[[#This Row],[Total Income over life]]/GY_ROE_Table4[[#This Row],[Estimated Drawn Balance over-life]],0)</f>
        <v>6.7660480105759813E-2</v>
      </c>
      <c r="BU376" s="26">
        <f>GY_ROE_Table4[[#This Row],[Tenure (Yrs.)]]*GY_ROE_Table4[[#This Row],[Estimated Drawn Balance]]*GY_ROE_Table4[[#This Row],[Interest Rate (%)]]</f>
        <v>12296.082600284919</v>
      </c>
      <c r="BV376" s="26">
        <f>-GY_ROE_Table4[[#This Row],[Tenure (Yrs.)]]*GY_ROE_Table4[[#This Row],[Estimated Drawn Balance]]*GY_ROE_Table4[[#This Row],[Funding Cost (%)]]</f>
        <v>-2703.3940468711521</v>
      </c>
      <c r="BW376" s="26">
        <f>GY_ROE_Table4[[#This Row],[Total Fee]]</f>
        <v>3000</v>
      </c>
      <c r="BX376" s="26">
        <f>-GY_ROE_Table4[[#This Row],[Tenure (Yrs.)]]*GY_ROE_Table4[[#This Row],[Estimated Drawn Balance]]*GY_ROE_Table4[[#This Row],[BBB Fee (%)]]</f>
        <v>-545.03912235305495</v>
      </c>
      <c r="BY376" s="26">
        <f>SUM(Table185[[#This Row],[Gross Interest Income]:[BBB Fee Cost]])</f>
        <v>12047.649431060712</v>
      </c>
      <c r="BZ37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228.589658636427</v>
      </c>
      <c r="CA376" s="26">
        <f>Table185[[#This Row],[Operating Income]]+Table185[[#This Row],[Operating Expenses]]</f>
        <v>4819.0597724242853</v>
      </c>
      <c r="CB376" s="26">
        <f>-GY_ROE_Table4[[#This Row],[Estimated Drawn Balance]]*GY_ROE_Table4[[#This Row],[LGD (%)]]*GY_ROE_Table4[[#This Row],[PD (%)]]*MIN(1,GY_ROE_Table4[[#This Row],[Tenure (Yrs.)]])</f>
        <v>-248.53783979299303</v>
      </c>
      <c r="CC376" s="26">
        <f>Table185[[#This Row],[Income before loan losses]]+Table185[[#This Row],[Loan Losses (Year 1)]]</f>
        <v>4570.5219326312927</v>
      </c>
      <c r="CD376" s="164">
        <f>-'[32]ROE Inputs'!$I$5*Table185[[#This Row],[PBT]]</f>
        <v>-1051.2200445051974</v>
      </c>
      <c r="CE376" s="26">
        <f>Table185[[#This Row],[PBT]]+Table185[[#This Row],[Tax]]</f>
        <v>3519.301888126095</v>
      </c>
      <c r="CF376" s="26">
        <f>IFERROR(VLOOKUP(GY_ROE_Table4[[#This Row],[Loan Name]],'[32]US loans'!$E:CD,78,0),0)</f>
        <v>0</v>
      </c>
      <c r="CG37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7519.22195789951</v>
      </c>
      <c r="CH376" s="26">
        <f>Table185[[#This Row],[Avg EAD]]*GY_ROE_Table4[[#This Row],[RW (%)]]</f>
        <v>43503.844391579907</v>
      </c>
      <c r="CI376" s="26">
        <f>Table185[[#This Row],[Avg RWA]]*'[32]ROE Inputs'!$K$5</f>
        <v>6525.5766587369862</v>
      </c>
      <c r="CJ376" s="26">
        <f>Table185[[#This Row],[CET 1 Required]]*GY_ROE_Table4[[#This Row],[Tenure (Yrs.)]]</f>
        <v>6525.5766587369862</v>
      </c>
      <c r="CK376" s="26">
        <f>IFERROR(VLOOKUP(GY_ROE_Table4[[#This Row],[Loan Name]],'[32]US loans'!$E:CH,82,0),0)</f>
        <v>0</v>
      </c>
      <c r="CL376" s="31">
        <f>Table185[[#This Row],[PAT]]/Table185[[#This Row],[CET 1 Required]]/GY_ROE_Table4[[#This Row],[Tenure (Yrs.)]]</f>
        <v>0.53930894879828895</v>
      </c>
      <c r="CM376" s="31">
        <f>'[32]Active Loanbook_Sorted'!AB376</f>
        <v>0</v>
      </c>
      <c r="CN376" s="26"/>
      <c r="CO376" s="26">
        <f>Table185[[#This Row],[ROE-Calculated]]-Table185[[#This Row],[Adjusted ROE (after correcting the PC)]]</f>
        <v>0.53930894879828895</v>
      </c>
      <c r="CP376" s="26"/>
      <c r="CQ376" s="26"/>
      <c r="CR376" s="26"/>
      <c r="CS376" s="26"/>
      <c r="CT37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7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7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76" s="26" t="str">
        <f>_xlfn.XLOOKUP(GY_ROE_Table4[[#This Row],[Loan No.]],'[50]Current Loanbook'!$B$2:$B$618,'[50]Current Loanbook'!$ES$2:$ES$618,"N/A",0,1)</f>
        <v>N/A</v>
      </c>
      <c r="CX376" s="26" t="str">
        <f>_xlfn.XLOOKUP(GY_ROE_Table4[[#This Row],[Loan No.]],'[50]Current Loanbook'!$B$2:$B$618,'[50]Current Loanbook'!$ET$2:$ET$618,"N/A",0,1)</f>
        <v>N/A</v>
      </c>
      <c r="CY376" s="26" t="str">
        <f>_xlfn.XLOOKUP(GY_ROE_Table4[[#This Row],[Loan No.]],'[50]Current Loanbook'!$B$2:$B$618,'[50]Current Loanbook'!$EU$2:$EU$618,"N/A",0,1)</f>
        <v>N/A</v>
      </c>
      <c r="CZ376" s="26" t="str">
        <f t="shared" si="16"/>
        <v>Transitional_Land_and_Buildings-Residential_Trans</v>
      </c>
      <c r="DA376" s="26" t="str">
        <f t="shared" si="17"/>
        <v>Transitional_Land_and_Buildings-Residential_Trans-Residential_accommodation</v>
      </c>
      <c r="DB376" s="26"/>
      <c r="DC376" s="26">
        <f>Table185[[#This Row],[Avg RWA]]*GY_ROE_Table4[[#This Row],[Tenure (Yrs.)]]</f>
        <v>43503.844391579907</v>
      </c>
    </row>
    <row r="377" spans="2:107" s="2" customFormat="1" ht="72" x14ac:dyDescent="0.3">
      <c r="B377" s="5">
        <f t="shared" si="15"/>
        <v>33</v>
      </c>
      <c r="C377" s="5"/>
      <c r="D377" s="2">
        <f>'[32]Active Loanbook_Sorted'!P377</f>
        <v>2200000105</v>
      </c>
      <c r="E377" s="2" t="str">
        <f>'[32]Active Loanbook_Sorted'!B377</f>
        <v>Chalk Lane Properties Limited - Property Development - CBILS Facility</v>
      </c>
      <c r="F377" s="2" t="str">
        <f>'[32]Active Loanbook_Sorted'!BA377</f>
        <v>CBILS</v>
      </c>
      <c r="G377" s="2" t="str">
        <f>'[32]Active Loanbook_Sorted'!I377</f>
        <v>OakNorth Bank plc</v>
      </c>
      <c r="H377" s="2" t="str">
        <f>'[32]Active Loanbook_Sorted'!J377</f>
        <v>Chalk Lane Properties Limited</v>
      </c>
      <c r="I377" s="2" t="str">
        <f>'[32]Active Loanbook_Sorted'!K377</f>
        <v>Chalk Lane Properties Limited</v>
      </c>
      <c r="K377" s="2" t="str">
        <f>'[32]Active Loanbook_Sorted'!BB377</f>
        <v xml:space="preserve">Property Development </v>
      </c>
      <c r="L377" s="2" t="str">
        <f>GY_ROE_Table4[[#This Row],[Product Type]]</f>
        <v xml:space="preserve">Property Development </v>
      </c>
      <c r="M377" s="19">
        <f>'[32]Active Loanbook_Sorted'!BF377</f>
        <v>0</v>
      </c>
      <c r="N377" s="19">
        <f>'[32]Active Loanbook_Sorted'!BG377</f>
        <v>0</v>
      </c>
      <c r="O377" s="19">
        <f>'[32]Active Loanbook_Sorted'!BH377</f>
        <v>0</v>
      </c>
      <c r="P377" s="19">
        <f>'[32]Active Loanbook_Sorted'!BI377</f>
        <v>0</v>
      </c>
      <c r="Q377" s="19">
        <f>'[32]Active Loanbook_Sorted'!BJ377</f>
        <v>0</v>
      </c>
      <c r="R377" s="2" t="str">
        <f>'[32]Active Loanbook_Sorted'!AA377</f>
        <v>Residential Property Development</v>
      </c>
      <c r="S377" s="2" t="str">
        <f>CONCATENATE(GY_ROE_Table4[[#This Row],[Product Type]],":",GY_ROE_Table4[[#This Row],[Sector]])</f>
        <v>Property Development :Residential Property Development</v>
      </c>
      <c r="T377" s="2" t="str">
        <f>IFERROR(VLOOKUP(GY_ROE_Table4[[#This Row],[Product type + Sector]],'[32]Product Grid Match'!$D$5:$G$98,4,0),"-")</f>
        <v>Development_Real_Estate</v>
      </c>
      <c r="U377" s="2" t="str">
        <f>IFERROR(VLOOKUP(GY_ROE_Table4[[#This Row],[Product type + Sector]],'[32]Product Grid Match'!$D$5:$H$98,5,0),"-")</f>
        <v>Residential_Dev</v>
      </c>
      <c r="V377" s="2" t="str">
        <f>IFERROR(VLOOKUP(GY_ROE_Table4[[#This Row],[Product type + Sector]],'[32]Product Grid Match'!$D$5:$F$98,3,0),"-")</f>
        <v>Development_Real_Estate-Residential_Dev-0</v>
      </c>
      <c r="W377" s="2" t="str">
        <f>'[32]Active Loanbook_Sorted'!AT377</f>
        <v>Hemesh Patel</v>
      </c>
      <c r="X377" s="20">
        <f>'[32]Active Loanbook_Sorted'!AX377</f>
        <v>44134</v>
      </c>
      <c r="Y377" s="20">
        <f>'[32]Active Loanbook_Sorted'!AY377</f>
        <v>45251</v>
      </c>
      <c r="Z377" s="5" t="str">
        <f>'[32]Active Loanbook_Sorted'!AZ377</f>
        <v>Oct 20</v>
      </c>
      <c r="AA377" s="5" t="str">
        <f>TEXT(GY_ROE_Table4[[#This Row],[Closing Date]],"YYYY")</f>
        <v>2020</v>
      </c>
      <c r="AB377" s="21">
        <f>ROUND(YEARFRAC(GY_ROE_Table4[[#This Row],[Closing Date]],GY_ROE_Table4[[#This Row],[Maturity Date]]),1)</f>
        <v>3.1</v>
      </c>
      <c r="AC377" s="21">
        <f>GY_ROE_Table4[[#This Row],[Tenure (Yrs.)]]*12</f>
        <v>37.200000000000003</v>
      </c>
      <c r="AD377" s="21"/>
      <c r="AE377" s="1">
        <f>'[32]Active Loanbook_Sorted'!W377</f>
        <v>5000000</v>
      </c>
      <c r="AF377" s="1">
        <v>2851412.6625753632</v>
      </c>
      <c r="AG377" s="1">
        <f>GY_ROE_Table4[[#This Row],[Facility Amount]]*GY_ROE_Table4[[#This Row],[Tenure (Yrs.)]]</f>
        <v>15500000</v>
      </c>
      <c r="AH377" s="1">
        <f>GY_ROE_Table4[[#This Row],[Facility Amount]]-GY_ROE_Table4[[#This Row],[Estimated Drawn Balance]]</f>
        <v>2148587.3374246368</v>
      </c>
      <c r="AI377" s="22">
        <v>1E-3</v>
      </c>
      <c r="AJ377" s="22">
        <v>8.1250000000000007E-4</v>
      </c>
      <c r="AK377" s="22">
        <v>5.79E-2</v>
      </c>
      <c r="AL377" s="23">
        <f>MAX(GY_ROE_Table4[[#This Row],[Rate Floor]],GY_ROE_Table4[[#This Row],[Reference / Index Rate (%)]])+GY_ROE_Table4[[#This Row],[Spread (%)]]</f>
        <v>5.8900000000000001E-2</v>
      </c>
      <c r="AM377" s="22">
        <v>0.01</v>
      </c>
      <c r="AN377" s="24">
        <v>0</v>
      </c>
      <c r="AO377" s="25">
        <f>IFERROR(GY_ROE_Table4[[#This Row],[Arrangement Fee]]/GY_ROE_Table4[[#This Row],[Facility Amount]],0)</f>
        <v>0</v>
      </c>
      <c r="AP377" s="24">
        <v>0</v>
      </c>
      <c r="AQ377" s="25">
        <f>IFERROR(GY_ROE_Table4[[#This Row],[Exit Fee]]/GY_ROE_Table4[[#This Row],[Facility Amount]],0)</f>
        <v>0</v>
      </c>
      <c r="AR377" s="26">
        <v>0</v>
      </c>
      <c r="AS377" s="22">
        <v>2.895E-2</v>
      </c>
      <c r="AT377" s="24">
        <v>3000</v>
      </c>
      <c r="AU377" s="158">
        <v>0.05</v>
      </c>
      <c r="AV377" s="158">
        <v>2.2799999999999997E-2</v>
      </c>
      <c r="AW377" s="158">
        <v>1.2699999999999999E-2</v>
      </c>
      <c r="AX377" s="159" t="s">
        <v>1053</v>
      </c>
      <c r="AY377" s="27"/>
      <c r="AZ377" s="22" t="b">
        <v>0</v>
      </c>
      <c r="BA377" s="28" t="str">
        <f>"Q" &amp; ROUNDUP(MONTH(GY_ROE_Table4[[#This Row],[Closing Date]])/3,0) &amp;" " &amp; TEXT(GY_ROE_Table4[[#This Row],[Closing Date]],"YY")</f>
        <v>Q4 20</v>
      </c>
      <c r="BB377" s="22"/>
      <c r="BC377" s="22">
        <f>GY_ROE_Table4[[#This Row],[LGD (%)]]*GY_ROE_Table4[[#This Row],[PD (%)]]</f>
        <v>1.14E-3</v>
      </c>
      <c r="BD377" s="26">
        <f>GY_ROE_Table4[[#This Row],[Tenure (Yrs.)]]*GY_ROE_Table4[[#This Row],[Estimated Drawn Balance]]*(GY_ROE_Table4[[#This Row],[Spread (%)]]-GY_ROE_Table4[[#This Row],[BBB Fee (%)]])</f>
        <v>423406.26626581565</v>
      </c>
      <c r="BE377" s="26">
        <f>GY_ROE_Table4[[#This Row],[Interest Income over life (net of BBB cost)]]-GY_ROE_Table4[[#This Row],[Margin Income over life (net of BBB cost)]]</f>
        <v>8839.3792539836722</v>
      </c>
      <c r="BF377" s="29">
        <f>GY_ROE_Table4[[#This Row],[Arrangement Fee]]+GY_ROE_Table4[[#This Row],[Exit Fee]]-GY_ROE_Table4[[#This Row],[Introducer Fee]]</f>
        <v>0</v>
      </c>
      <c r="BG377" s="30">
        <f>IFERROR(GY_ROE_Table4[[#This Row],[AF+EF-IF]]/GY_ROE_Table4[[#This Row],[Facility Amount]],0)</f>
        <v>0</v>
      </c>
      <c r="BH377" s="29">
        <f>GY_ROE_Table4[[#This Row],[Total Fee]]-GY_ROE_Table4[[#This Row],[AF+EF-IF]]</f>
        <v>195824.97059717405</v>
      </c>
      <c r="BI377" s="29">
        <f>GY_ROE_Table4[[#This Row],[Tenure (Yrs.)]]*GY_ROE_Table4[[#This Row],[Estimated Drawn Balance]]*(GY_ROE_Table4[[#This Row],[Interest Rate (%)]]-GY_ROE_Table4[[#This Row],[BBB Fee (%)]]-GY_ROE_Table4[[#This Row],[Funding Cost (%)]])</f>
        <v>319985.52899420721</v>
      </c>
      <c r="BJ377" s="24">
        <f>GY_ROE_Table4[[#This Row],[Tenure (Yrs.)]]*GY_ROE_Table4[[#This Row],[Estimated Drawn Balance]]*(GY_ROE_Table4[[#This Row],[Interest Rate (%)]]-GY_ROE_Table4[[#This Row],[BBB Fee (%)]])</f>
        <v>432245.64551979932</v>
      </c>
      <c r="BK377" s="24">
        <f>GY_ROE_Table4[[#This Row],[Arrangement Fee]]+GY_ROE_Table4[[#This Row],[Exit Fee]]-GY_ROE_Table4[[#This Row],[Introducer Fee]]+GY_ROE_Table4[[#This Row],[Legal Admin Fee]]</f>
        <v>3000</v>
      </c>
      <c r="BL377" s="24">
        <f>GY_ROE_Table4[[#This Row],[Estimated Undrawn balance]]*GY_ROE_Table4[[#This Row],[Tenure (Yrs.)]]*GY_ROE_Table4[[#This Row],[Non-UT Fee (%)]]</f>
        <v>192824.97059717405</v>
      </c>
      <c r="BM377" s="24">
        <f>GY_ROE_Table4[[#This Row],[Fee Income (net of Introducer fee and Non-UT fee)]]+GY_ROE_Table4[[#This Row],[Non-UT fee]]</f>
        <v>195824.97059717405</v>
      </c>
      <c r="BN377" s="30">
        <f>IFERROR(GY_ROE_Table4[[#This Row],[Total Fee]]/GY_ROE_Table4[[#This Row],[Facility Amount]],0)</f>
        <v>3.9164994119434811E-2</v>
      </c>
      <c r="BO377" s="29">
        <f>GY_ROE_Table4[[#This Row],[Interest Income over life (net of BBB cost)]]+GY_ROE_Table4[[#This Row],[Total Fee]]</f>
        <v>628070.61611697334</v>
      </c>
      <c r="BP377" s="29">
        <f>GY_ROE_Table4[[#This Row],[Total Fee]]+GY_ROE_Table4[[#This Row],[Margin Income over life (net of BBB cost)]]</f>
        <v>619231.23686298972</v>
      </c>
      <c r="BQ377" s="29">
        <f>(GY_ROE_Table4[[#This Row],[Estimated Drawn Balance over-life]]*0.35%)+GY_ROE_Table4[[#This Row],[Margin + Fee over life]]</f>
        <v>650169.06425193243</v>
      </c>
      <c r="BR377" s="24">
        <f>GY_ROE_Table4[[#This Row],[Estimated Drawn Balance]]*GY_ROE_Table4[[#This Row],[Tenure (Yrs.)]]</f>
        <v>8839379.2539836261</v>
      </c>
      <c r="BS377" s="31">
        <f>IFERROR(GY_ROE_Table4[[#This Row],[Margin + Fee over life]]/GY_ROE_Table4[[#This Row],[Estimated Drawn Balance over-life]],0)</f>
        <v>7.0053701631132295E-2</v>
      </c>
      <c r="BT377" s="22">
        <f>IFERROR(GY_ROE_Table4[[#This Row],[Total Income over life]]/GY_ROE_Table4[[#This Row],[Estimated Drawn Balance over-life]],0)</f>
        <v>7.1053701631132296E-2</v>
      </c>
      <c r="BU377" s="26">
        <f>GY_ROE_Table4[[#This Row],[Tenure (Yrs.)]]*GY_ROE_Table4[[#This Row],[Estimated Drawn Balance]]*GY_ROE_Table4[[#This Row],[Interest Rate (%)]]</f>
        <v>520639.43805963558</v>
      </c>
      <c r="BV377" s="26">
        <f>-GY_ROE_Table4[[#This Row],[Tenure (Yrs.)]]*GY_ROE_Table4[[#This Row],[Estimated Drawn Balance]]*GY_ROE_Table4[[#This Row],[Funding Cost (%)]]</f>
        <v>-112260.11652559205</v>
      </c>
      <c r="BW377" s="26">
        <f>GY_ROE_Table4[[#This Row],[Total Fee]]</f>
        <v>195824.97059717405</v>
      </c>
      <c r="BX377" s="26">
        <f>-GY_ROE_Table4[[#This Row],[Tenure (Yrs.)]]*GY_ROE_Table4[[#This Row],[Estimated Drawn Balance]]*GY_ROE_Table4[[#This Row],[BBB Fee (%)]]</f>
        <v>-88393.792539836257</v>
      </c>
      <c r="BY377" s="26">
        <f>SUM(Table185[[#This Row],[Gross Interest Income]:[BBB Fee Cost]])</f>
        <v>515810.49959138129</v>
      </c>
      <c r="BZ37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9486.29975482874</v>
      </c>
      <c r="CA377" s="26">
        <f>Table185[[#This Row],[Operating Income]]+Table185[[#This Row],[Operating Expenses]]</f>
        <v>206324.19983655255</v>
      </c>
      <c r="CB377" s="26">
        <f>-GY_ROE_Table4[[#This Row],[Estimated Drawn Balance]]*GY_ROE_Table4[[#This Row],[LGD (%)]]*GY_ROE_Table4[[#This Row],[PD (%)]]*MIN(1,GY_ROE_Table4[[#This Row],[Tenure (Yrs.)]])</f>
        <v>-3250.6104353359137</v>
      </c>
      <c r="CC377" s="26">
        <f>Table185[[#This Row],[Income before loan losses]]+Table185[[#This Row],[Loan Losses (Year 1)]]</f>
        <v>203073.58940121662</v>
      </c>
      <c r="CD377" s="164">
        <f>-'[32]ROE Inputs'!$I$5*Table185[[#This Row],[PBT]]</f>
        <v>-46706.925562279823</v>
      </c>
      <c r="CE377" s="26">
        <f>Table185[[#This Row],[PBT]]+Table185[[#This Row],[Tax]]</f>
        <v>156366.6638389368</v>
      </c>
      <c r="CF377" s="26">
        <f>IFERROR(VLOOKUP(GY_ROE_Table4[[#This Row],[Loan Name]],'[32]US loans'!$E:CD,78,0),0)</f>
        <v>0</v>
      </c>
      <c r="CG37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8315.2491930965</v>
      </c>
      <c r="CH377" s="26">
        <f>Table185[[#This Row],[Avg EAD]]*GY_ROE_Table4[[#This Row],[RW (%)]]</f>
        <v>1160494.574757929</v>
      </c>
      <c r="CI377" s="26">
        <f>Table185[[#This Row],[Avg RWA]]*'[32]ROE Inputs'!$K$5</f>
        <v>174074.18621368933</v>
      </c>
      <c r="CJ377" s="26">
        <f>Table185[[#This Row],[CET 1 Required]]*GY_ROE_Table4[[#This Row],[Tenure (Yrs.)]]</f>
        <v>539629.97726243699</v>
      </c>
      <c r="CK377" s="26">
        <f>IFERROR(VLOOKUP(GY_ROE_Table4[[#This Row],[Loan Name]],'[32]US loans'!$E:CH,82,0),0)</f>
        <v>0</v>
      </c>
      <c r="CL377" s="31">
        <f>Table185[[#This Row],[PAT]]/Table185[[#This Row],[CET 1 Required]]/GY_ROE_Table4[[#This Row],[Tenure (Yrs.)]]</f>
        <v>0.28976645187910194</v>
      </c>
      <c r="CM377" s="31">
        <f>'[32]Active Loanbook_Sorted'!AB377</f>
        <v>0</v>
      </c>
      <c r="CN377" s="26"/>
      <c r="CO377" s="26">
        <f>Table185[[#This Row],[ROE-Calculated]]-Table185[[#This Row],[Adjusted ROE (after correcting the PC)]]</f>
        <v>0.28976645187910194</v>
      </c>
      <c r="CP377" s="26"/>
      <c r="CQ377" s="26"/>
      <c r="CR377" s="26"/>
      <c r="CS377" s="26"/>
      <c r="CT37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7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7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77" s="26" t="str">
        <f>_xlfn.XLOOKUP(GY_ROE_Table4[[#This Row],[Loan No.]],'[50]Current Loanbook'!$B$2:$B$618,'[50]Current Loanbook'!$ES$2:$ES$618,"N/A",0,1)</f>
        <v>Development Real Estate</v>
      </c>
      <c r="CX377" s="26" t="str">
        <f>_xlfn.XLOOKUP(GY_ROE_Table4[[#This Row],[Loan No.]],'[50]Current Loanbook'!$B$2:$B$618,'[50]Current Loanbook'!$ET$2:$ET$618,"N/A",0,1)</f>
        <v>Residential</v>
      </c>
      <c r="CY377" s="26" t="str">
        <f>_xlfn.XLOOKUP(GY_ROE_Table4[[#This Row],[Loan No.]],'[50]Current Loanbook'!$B$2:$B$618,'[50]Current Loanbook'!$EU$2:$EU$618,"N/A",0,1)</f>
        <v>Residential Accommodation</v>
      </c>
      <c r="CZ377" s="26" t="str">
        <f t="shared" si="16"/>
        <v>Development_Real_Estate-Residential_Dev</v>
      </c>
      <c r="DA377" s="26" t="str">
        <f t="shared" si="17"/>
        <v>Development_Real_Estate-Residential_Dev-Residential_accommodation</v>
      </c>
      <c r="DB377" s="26"/>
      <c r="DC377" s="26">
        <f>Table185[[#This Row],[Avg RWA]]*GY_ROE_Table4[[#This Row],[Tenure (Yrs.)]]</f>
        <v>3597533.18174958</v>
      </c>
    </row>
    <row r="378" spans="2:107" s="2" customFormat="1" ht="72" x14ac:dyDescent="0.3">
      <c r="B378" s="5">
        <f t="shared" si="15"/>
        <v>34</v>
      </c>
      <c r="C378" s="5"/>
      <c r="D378" s="2">
        <f>'[32]Active Loanbook_Sorted'!P378</f>
        <v>2100000103</v>
      </c>
      <c r="E378" s="2" t="str">
        <f>'[32]Active Loanbook_Sorted'!B378</f>
        <v>Chalk Lane Properties Limited - Property Development - Non CBILS Facility</v>
      </c>
      <c r="F378" s="2" t="str">
        <f>'[32]Active Loanbook_Sorted'!BA378</f>
        <v>Non-CBILS</v>
      </c>
      <c r="G378" s="2" t="str">
        <f>'[32]Active Loanbook_Sorted'!I378</f>
        <v>OakNorth Bank plc</v>
      </c>
      <c r="H378" s="2" t="str">
        <f>'[32]Active Loanbook_Sorted'!J378</f>
        <v>Chalk Lane Properties Limited</v>
      </c>
      <c r="I378" s="2" t="str">
        <f>'[32]Active Loanbook_Sorted'!K378</f>
        <v>Chalk Lane Properties Limited</v>
      </c>
      <c r="K378" s="2" t="str">
        <f>'[32]Active Loanbook_Sorted'!BB378</f>
        <v xml:space="preserve">Property Development </v>
      </c>
      <c r="L378" s="2" t="str">
        <f>GY_ROE_Table4[[#This Row],[Product Type]]</f>
        <v xml:space="preserve">Property Development </v>
      </c>
      <c r="M378" s="19">
        <f>'[32]Active Loanbook_Sorted'!BF378</f>
        <v>0</v>
      </c>
      <c r="N378" s="19">
        <f>'[32]Active Loanbook_Sorted'!BG378</f>
        <v>0</v>
      </c>
      <c r="O378" s="19">
        <f>'[32]Active Loanbook_Sorted'!BH378</f>
        <v>0</v>
      </c>
      <c r="P378" s="19">
        <f>'[32]Active Loanbook_Sorted'!BI378</f>
        <v>0</v>
      </c>
      <c r="Q378" s="19">
        <f>'[32]Active Loanbook_Sorted'!BJ378</f>
        <v>0</v>
      </c>
      <c r="R378" s="2" t="str">
        <f>'[32]Active Loanbook_Sorted'!AA378</f>
        <v>Residential Property Development</v>
      </c>
      <c r="S378" s="2" t="str">
        <f>CONCATENATE(GY_ROE_Table4[[#This Row],[Product Type]],":",GY_ROE_Table4[[#This Row],[Sector]])</f>
        <v>Property Development :Residential Property Development</v>
      </c>
      <c r="T378" s="2" t="str">
        <f>IFERROR(VLOOKUP(GY_ROE_Table4[[#This Row],[Product type + Sector]],'[32]Product Grid Match'!$D$5:$G$98,4,0),"-")</f>
        <v>Development_Real_Estate</v>
      </c>
      <c r="U378" s="2" t="str">
        <f>IFERROR(VLOOKUP(GY_ROE_Table4[[#This Row],[Product type + Sector]],'[32]Product Grid Match'!$D$5:$H$98,5,0),"-")</f>
        <v>Residential_Dev</v>
      </c>
      <c r="V378" s="2" t="str">
        <f>IFERROR(VLOOKUP(GY_ROE_Table4[[#This Row],[Product type + Sector]],'[32]Product Grid Match'!$D$5:$F$98,3,0),"-")</f>
        <v>Development_Real_Estate-Residential_Dev-0</v>
      </c>
      <c r="W378" s="2" t="str">
        <f>'[32]Active Loanbook_Sorted'!AT378</f>
        <v>Hemesh Patel</v>
      </c>
      <c r="X378" s="20">
        <f>'[32]Active Loanbook_Sorted'!AX378</f>
        <v>44134</v>
      </c>
      <c r="Y378" s="20">
        <f>'[32]Active Loanbook_Sorted'!AY378</f>
        <v>45251</v>
      </c>
      <c r="Z378" s="5" t="str">
        <f>'[32]Active Loanbook_Sorted'!AZ378</f>
        <v>Oct 20</v>
      </c>
      <c r="AA378" s="5" t="str">
        <f>TEXT(GY_ROE_Table4[[#This Row],[Closing Date]],"YYYY")</f>
        <v>2020</v>
      </c>
      <c r="AB378" s="21">
        <f>ROUND(YEARFRAC(GY_ROE_Table4[[#This Row],[Closing Date]],GY_ROE_Table4[[#This Row],[Maturity Date]]),1)</f>
        <v>3.1</v>
      </c>
      <c r="AC378" s="21">
        <f>GY_ROE_Table4[[#This Row],[Tenure (Yrs.)]]*12</f>
        <v>37.200000000000003</v>
      </c>
      <c r="AD378" s="21"/>
      <c r="AE378" s="1">
        <f>'[32]Active Loanbook_Sorted'!W378</f>
        <v>1275800</v>
      </c>
      <c r="AF378" s="1">
        <v>727566.45498272975</v>
      </c>
      <c r="AG378" s="1">
        <f>GY_ROE_Table4[[#This Row],[Facility Amount]]*GY_ROE_Table4[[#This Row],[Tenure (Yrs.)]]</f>
        <v>3954980</v>
      </c>
      <c r="AH378" s="1">
        <f>GY_ROE_Table4[[#This Row],[Facility Amount]]-GY_ROE_Table4[[#This Row],[Estimated Drawn Balance]]</f>
        <v>548233.54501727025</v>
      </c>
      <c r="AI378" s="22">
        <v>1E-3</v>
      </c>
      <c r="AJ378" s="22">
        <v>4.4499999999999997E-4</v>
      </c>
      <c r="AK378" s="22">
        <v>0.06</v>
      </c>
      <c r="AL378" s="23">
        <f>MAX(GY_ROE_Table4[[#This Row],[Rate Floor]],GY_ROE_Table4[[#This Row],[Reference / Index Rate (%)]])+GY_ROE_Table4[[#This Row],[Spread (%)]]</f>
        <v>6.0999999999999999E-2</v>
      </c>
      <c r="AM378" s="22">
        <v>0</v>
      </c>
      <c r="AN378" s="24">
        <v>16125</v>
      </c>
      <c r="AO378" s="25">
        <f>IFERROR(GY_ROE_Table4[[#This Row],[Arrangement Fee]]/GY_ROE_Table4[[#This Row],[Facility Amount]],0)</f>
        <v>1.2639128390029786E-2</v>
      </c>
      <c r="AP378" s="24">
        <v>16125</v>
      </c>
      <c r="AQ378" s="25">
        <f>IFERROR(GY_ROE_Table4[[#This Row],[Exit Fee]]/GY_ROE_Table4[[#This Row],[Facility Amount]],0)</f>
        <v>1.2639128390029786E-2</v>
      </c>
      <c r="AR378" s="26">
        <v>0</v>
      </c>
      <c r="AS378" s="22">
        <v>0</v>
      </c>
      <c r="AT378" s="24">
        <v>0</v>
      </c>
      <c r="AU378" s="22">
        <v>0.05</v>
      </c>
      <c r="AV378" s="22">
        <v>2.2799999999999997E-2</v>
      </c>
      <c r="AW378" s="22">
        <v>1.2699999999999999E-2</v>
      </c>
      <c r="AX378" s="27" t="s">
        <v>430</v>
      </c>
      <c r="AY378" s="27"/>
      <c r="AZ378" s="22" t="b">
        <v>1</v>
      </c>
      <c r="BA378" s="28" t="str">
        <f>"Q" &amp; ROUNDUP(MONTH(GY_ROE_Table4[[#This Row],[Closing Date]])/3,0) &amp;" " &amp; TEXT(GY_ROE_Table4[[#This Row],[Closing Date]],"YY")</f>
        <v>Q4 20</v>
      </c>
      <c r="BB378" s="22"/>
      <c r="BC378" s="22">
        <f>GY_ROE_Table4[[#This Row],[LGD (%)]]*GY_ROE_Table4[[#This Row],[PD (%)]]</f>
        <v>1.14E-3</v>
      </c>
      <c r="BD378" s="26">
        <f>GY_ROE_Table4[[#This Row],[Tenure (Yrs.)]]*GY_ROE_Table4[[#This Row],[Estimated Drawn Balance]]*(GY_ROE_Table4[[#This Row],[Spread (%)]]-GY_ROE_Table4[[#This Row],[BBB Fee (%)]])</f>
        <v>135327.36062678773</v>
      </c>
      <c r="BE378" s="26">
        <f>GY_ROE_Table4[[#This Row],[Interest Income over life (net of BBB cost)]]-GY_ROE_Table4[[#This Row],[Margin Income over life (net of BBB cost)]]</f>
        <v>2255.4560104464763</v>
      </c>
      <c r="BF378" s="29">
        <f>GY_ROE_Table4[[#This Row],[Arrangement Fee]]+GY_ROE_Table4[[#This Row],[Exit Fee]]-GY_ROE_Table4[[#This Row],[Introducer Fee]]</f>
        <v>32250</v>
      </c>
      <c r="BG378" s="30">
        <f>IFERROR(GY_ROE_Table4[[#This Row],[AF+EF-IF]]/GY_ROE_Table4[[#This Row],[Facility Amount]],0)</f>
        <v>2.5278256780059571E-2</v>
      </c>
      <c r="BH378" s="29">
        <f>GY_ROE_Table4[[#This Row],[Total Fee]]-GY_ROE_Table4[[#This Row],[AF+EF-IF]]</f>
        <v>0</v>
      </c>
      <c r="BI378" s="29">
        <f>GY_ROE_Table4[[#This Row],[Tenure (Yrs.)]]*GY_ROE_Table4[[#This Row],[Estimated Drawn Balance]]*(GY_ROE_Table4[[#This Row],[Interest Rate (%)]]-GY_ROE_Table4[[#This Row],[BBB Fee (%)]]-GY_ROE_Table4[[#This Row],[Funding Cost (%)]])</f>
        <v>108938.52530456411</v>
      </c>
      <c r="BJ378" s="24">
        <f>GY_ROE_Table4[[#This Row],[Tenure (Yrs.)]]*GY_ROE_Table4[[#This Row],[Estimated Drawn Balance]]*(GY_ROE_Table4[[#This Row],[Interest Rate (%)]]-GY_ROE_Table4[[#This Row],[BBB Fee (%)]])</f>
        <v>137582.81663723421</v>
      </c>
      <c r="BK378" s="24">
        <f>GY_ROE_Table4[[#This Row],[Arrangement Fee]]+GY_ROE_Table4[[#This Row],[Exit Fee]]-GY_ROE_Table4[[#This Row],[Introducer Fee]]+GY_ROE_Table4[[#This Row],[Legal Admin Fee]]</f>
        <v>32250</v>
      </c>
      <c r="BL378" s="24">
        <f>GY_ROE_Table4[[#This Row],[Estimated Undrawn balance]]*GY_ROE_Table4[[#This Row],[Tenure (Yrs.)]]*GY_ROE_Table4[[#This Row],[Non-UT Fee (%)]]</f>
        <v>0</v>
      </c>
      <c r="BM378" s="24">
        <f>GY_ROE_Table4[[#This Row],[Fee Income (net of Introducer fee and Non-UT fee)]]+GY_ROE_Table4[[#This Row],[Non-UT fee]]</f>
        <v>32250</v>
      </c>
      <c r="BN378" s="30">
        <f>IFERROR(GY_ROE_Table4[[#This Row],[Total Fee]]/GY_ROE_Table4[[#This Row],[Facility Amount]],0)</f>
        <v>2.5278256780059571E-2</v>
      </c>
      <c r="BO378" s="29">
        <f>GY_ROE_Table4[[#This Row],[Interest Income over life (net of BBB cost)]]+GY_ROE_Table4[[#This Row],[Total Fee]]</f>
        <v>169832.81663723421</v>
      </c>
      <c r="BP378" s="29">
        <f>GY_ROE_Table4[[#This Row],[Total Fee]]+GY_ROE_Table4[[#This Row],[Margin Income over life (net of BBB cost)]]</f>
        <v>167577.36062678773</v>
      </c>
      <c r="BQ378" s="29">
        <f>(GY_ROE_Table4[[#This Row],[Estimated Drawn Balance over-life]]*0.35%)+GY_ROE_Table4[[#This Row],[Margin + Fee over life]]</f>
        <v>175471.45666335034</v>
      </c>
      <c r="BR378" s="24">
        <f>GY_ROE_Table4[[#This Row],[Estimated Drawn Balance]]*GY_ROE_Table4[[#This Row],[Tenure (Yrs.)]]</f>
        <v>2255456.0104464623</v>
      </c>
      <c r="BS378" s="31">
        <f>IFERROR(GY_ROE_Table4[[#This Row],[Margin + Fee over life]]/GY_ROE_Table4[[#This Row],[Estimated Drawn Balance over-life]],0)</f>
        <v>7.4298660603722519E-2</v>
      </c>
      <c r="BT378" s="22">
        <f>IFERROR(GY_ROE_Table4[[#This Row],[Total Income over life]]/GY_ROE_Table4[[#This Row],[Estimated Drawn Balance over-life]],0)</f>
        <v>7.529866060372252E-2</v>
      </c>
      <c r="BU378" s="26">
        <f>GY_ROE_Table4[[#This Row],[Tenure (Yrs.)]]*GY_ROE_Table4[[#This Row],[Estimated Drawn Balance]]*GY_ROE_Table4[[#This Row],[Interest Rate (%)]]</f>
        <v>137582.81663723421</v>
      </c>
      <c r="BV378" s="26">
        <f>-GY_ROE_Table4[[#This Row],[Tenure (Yrs.)]]*GY_ROE_Table4[[#This Row],[Estimated Drawn Balance]]*GY_ROE_Table4[[#This Row],[Funding Cost (%)]]</f>
        <v>-28644.291332670069</v>
      </c>
      <c r="BW378" s="26">
        <f>GY_ROE_Table4[[#This Row],[Total Fee]]</f>
        <v>32250</v>
      </c>
      <c r="BX378" s="26">
        <f>-GY_ROE_Table4[[#This Row],[Tenure (Yrs.)]]*GY_ROE_Table4[[#This Row],[Estimated Drawn Balance]]*GY_ROE_Table4[[#This Row],[BBB Fee (%)]]</f>
        <v>0</v>
      </c>
      <c r="BY378" s="26">
        <f>SUM(Table185[[#This Row],[Gross Interest Income]:[BBB Fee Cost]])</f>
        <v>141188.52530456416</v>
      </c>
      <c r="BZ37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9324.700000000004</v>
      </c>
      <c r="CA378" s="26">
        <f>Table185[[#This Row],[Operating Income]]+Table185[[#This Row],[Operating Expenses]]</f>
        <v>81863.825304564147</v>
      </c>
      <c r="CB378" s="26">
        <f>-GY_ROE_Table4[[#This Row],[Estimated Drawn Balance]]*GY_ROE_Table4[[#This Row],[LGD (%)]]*GY_ROE_Table4[[#This Row],[PD (%)]]*MIN(1,GY_ROE_Table4[[#This Row],[Tenure (Yrs.)]])</f>
        <v>-829.4257586803119</v>
      </c>
      <c r="CC378" s="26">
        <f>Table185[[#This Row],[Income before loan losses]]+Table185[[#This Row],[Loan Losses (Year 1)]]</f>
        <v>81034.399545883833</v>
      </c>
      <c r="CD378" s="164">
        <f>-'[32]ROE Inputs'!$I$5*Table185[[#This Row],[PBT]]</f>
        <v>-18637.911895553283</v>
      </c>
      <c r="CE378" s="26">
        <f>Table185[[#This Row],[PBT]]+Table185[[#This Row],[Tax]]</f>
        <v>62396.48765033055</v>
      </c>
      <c r="CF378" s="26">
        <f>IFERROR(VLOOKUP(GY_ROE_Table4[[#This Row],[Loan Name]],'[32]US loans'!$E:CD,78,0),0)</f>
        <v>0</v>
      </c>
      <c r="CG37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12573.61524225946</v>
      </c>
      <c r="CH378" s="26">
        <f>Table185[[#This Row],[Avg EAD]]*GY_ROE_Table4[[#This Row],[RW (%)]]</f>
        <v>1068860.4228633891</v>
      </c>
      <c r="CI378" s="26">
        <f>Table185[[#This Row],[Avg RWA]]*'[32]ROE Inputs'!$K$5</f>
        <v>160329.06342950836</v>
      </c>
      <c r="CJ378" s="26">
        <f>Table185[[#This Row],[CET 1 Required]]*GY_ROE_Table4[[#This Row],[Tenure (Yrs.)]]</f>
        <v>497020.0966314759</v>
      </c>
      <c r="CK378" s="26">
        <f>IFERROR(VLOOKUP(GY_ROE_Table4[[#This Row],[Loan Name]],'[32]US loans'!$E:CH,82,0),0)</f>
        <v>0</v>
      </c>
      <c r="CL378" s="31">
        <f>Table185[[#This Row],[PAT]]/Table185[[#This Row],[CET 1 Required]]/GY_ROE_Table4[[#This Row],[Tenure (Yrs.)]]</f>
        <v>0.12554117644984383</v>
      </c>
      <c r="CM378" s="31">
        <f>'[32]Active Loanbook_Sorted'!AB378</f>
        <v>0.17899999999999999</v>
      </c>
      <c r="CN378" s="26"/>
      <c r="CO378" s="26">
        <f>Table185[[#This Row],[ROE-Calculated]]-Table185[[#This Row],[Adjusted ROE (after correcting the PC)]]</f>
        <v>0.12554117644984383</v>
      </c>
      <c r="CP378" s="26"/>
      <c r="CQ378" s="26"/>
      <c r="CR378" s="26"/>
      <c r="CS378" s="26"/>
      <c r="CT37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7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7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78" s="26" t="str">
        <f>_xlfn.XLOOKUP(GY_ROE_Table4[[#This Row],[Loan No.]],'[50]Current Loanbook'!$B$2:$B$618,'[50]Current Loanbook'!$ES$2:$ES$618,"N/A",0,1)</f>
        <v>Development Real Estate</v>
      </c>
      <c r="CX378" s="26" t="str">
        <f>_xlfn.XLOOKUP(GY_ROE_Table4[[#This Row],[Loan No.]],'[50]Current Loanbook'!$B$2:$B$618,'[50]Current Loanbook'!$ET$2:$ET$618,"N/A",0,1)</f>
        <v>Residential</v>
      </c>
      <c r="CY378" s="26" t="str">
        <f>_xlfn.XLOOKUP(GY_ROE_Table4[[#This Row],[Loan No.]],'[50]Current Loanbook'!$B$2:$B$618,'[50]Current Loanbook'!$EU$2:$EU$618,"N/A",0,1)</f>
        <v>Residential Accommodation</v>
      </c>
      <c r="CZ378" s="26" t="str">
        <f t="shared" si="16"/>
        <v>Development_Real_Estate-Residential_Dev</v>
      </c>
      <c r="DA378" s="26" t="str">
        <f t="shared" si="17"/>
        <v>Development_Real_Estate-Residential_Dev-Residential_accommodation</v>
      </c>
      <c r="DB378" s="26"/>
      <c r="DC378" s="26">
        <f>Table185[[#This Row],[Avg RWA]]*GY_ROE_Table4[[#This Row],[Tenure (Yrs.)]]</f>
        <v>3313467.3108765064</v>
      </c>
    </row>
    <row r="379" spans="2:107" s="2" customFormat="1" ht="72" x14ac:dyDescent="0.3">
      <c r="B379" s="5">
        <f t="shared" si="15"/>
        <v>35</v>
      </c>
      <c r="C379" s="5"/>
      <c r="D379" s="2">
        <f>'[32]Active Loanbook_Sorted'!P379</f>
        <v>2200000104</v>
      </c>
      <c r="E379" s="2" t="str">
        <f>'[32]Active Loanbook_Sorted'!B379</f>
        <v>Hampstead Homes Southern Ltd. - Property Development - CBILS Facility</v>
      </c>
      <c r="F379" s="2" t="str">
        <f>'[32]Active Loanbook_Sorted'!BA379</f>
        <v>CBILS</v>
      </c>
      <c r="G379" s="2" t="str">
        <f>'[32]Active Loanbook_Sorted'!I379</f>
        <v>OakNorth Bank plc</v>
      </c>
      <c r="H379" s="2" t="str">
        <f>'[32]Active Loanbook_Sorted'!J379</f>
        <v>Hampstead Homes Southern Limited</v>
      </c>
      <c r="I379" s="2" t="str">
        <f>'[32]Active Loanbook_Sorted'!K379</f>
        <v>Hampstead Homes Southern Limited</v>
      </c>
      <c r="K379" s="2" t="str">
        <f>'[32]Active Loanbook_Sorted'!BB379</f>
        <v xml:space="preserve">Property Development </v>
      </c>
      <c r="L379" s="2" t="str">
        <f>GY_ROE_Table4[[#This Row],[Product Type]]</f>
        <v xml:space="preserve">Property Development </v>
      </c>
      <c r="M379" s="19">
        <f>'[32]Active Loanbook_Sorted'!BF379</f>
        <v>0</v>
      </c>
      <c r="N379" s="19">
        <f>'[32]Active Loanbook_Sorted'!BG379</f>
        <v>0</v>
      </c>
      <c r="O379" s="19">
        <f>'[32]Active Loanbook_Sorted'!BH379</f>
        <v>0</v>
      </c>
      <c r="P379" s="19">
        <f>'[32]Active Loanbook_Sorted'!BI379</f>
        <v>0</v>
      </c>
      <c r="Q379" s="19">
        <f>'[32]Active Loanbook_Sorted'!BJ379</f>
        <v>0</v>
      </c>
      <c r="R379" s="2" t="str">
        <f>'[32]Active Loanbook_Sorted'!AA379</f>
        <v>Residential Property Development</v>
      </c>
      <c r="S379" s="2" t="str">
        <f>CONCATENATE(GY_ROE_Table4[[#This Row],[Product Type]],":",GY_ROE_Table4[[#This Row],[Sector]])</f>
        <v>Property Development :Residential Property Development</v>
      </c>
      <c r="T379" s="2" t="str">
        <f>IFERROR(VLOOKUP(GY_ROE_Table4[[#This Row],[Product type + Sector]],'[32]Product Grid Match'!$D$5:$G$98,4,0),"-")</f>
        <v>Development_Real_Estate</v>
      </c>
      <c r="U379" s="2" t="str">
        <f>IFERROR(VLOOKUP(GY_ROE_Table4[[#This Row],[Product type + Sector]],'[32]Product Grid Match'!$D$5:$H$98,5,0),"-")</f>
        <v>Residential_Dev</v>
      </c>
      <c r="V379" s="2" t="str">
        <f>IFERROR(VLOOKUP(GY_ROE_Table4[[#This Row],[Product type + Sector]],'[32]Product Grid Match'!$D$5:$F$98,3,0),"-")</f>
        <v>Development_Real_Estate-Residential_Dev-0</v>
      </c>
      <c r="W379" s="2" t="str">
        <f>'[32]Active Loanbook_Sorted'!AT379</f>
        <v>Priya Chauhan</v>
      </c>
      <c r="X379" s="20">
        <f>'[32]Active Loanbook_Sorted'!AX379</f>
        <v>44134</v>
      </c>
      <c r="Y379" s="20">
        <f>'[32]Active Loanbook_Sorted'!AY379</f>
        <v>45048</v>
      </c>
      <c r="Z379" s="5" t="str">
        <f>'[32]Active Loanbook_Sorted'!AZ379</f>
        <v>Oct 20</v>
      </c>
      <c r="AA379" s="5" t="str">
        <f>TEXT(GY_ROE_Table4[[#This Row],[Closing Date]],"YYYY")</f>
        <v>2020</v>
      </c>
      <c r="AB379" s="21">
        <f>ROUND(YEARFRAC(GY_ROE_Table4[[#This Row],[Closing Date]],GY_ROE_Table4[[#This Row],[Maturity Date]]),1)</f>
        <v>2.5</v>
      </c>
      <c r="AC379" s="21">
        <f>GY_ROE_Table4[[#This Row],[Tenure (Yrs.)]]*12</f>
        <v>30</v>
      </c>
      <c r="AD379" s="21"/>
      <c r="AE379" s="1">
        <f>'[32]Active Loanbook_Sorted'!W379</f>
        <v>5000000</v>
      </c>
      <c r="AF379" s="1">
        <v>2851412.6625753632</v>
      </c>
      <c r="AG379" s="1">
        <f>GY_ROE_Table4[[#This Row],[Facility Amount]]*GY_ROE_Table4[[#This Row],[Tenure (Yrs.)]]</f>
        <v>12500000</v>
      </c>
      <c r="AH379" s="1">
        <f>GY_ROE_Table4[[#This Row],[Facility Amount]]-GY_ROE_Table4[[#This Row],[Estimated Drawn Balance]]</f>
        <v>2148587.3374246368</v>
      </c>
      <c r="AI379" s="22">
        <v>1E-3</v>
      </c>
      <c r="AJ379" s="22">
        <v>8.333599999999999E-4</v>
      </c>
      <c r="AK379" s="22">
        <v>6.0100000000000001E-2</v>
      </c>
      <c r="AL379" s="23">
        <f>MAX(GY_ROE_Table4[[#This Row],[Rate Floor]],GY_ROE_Table4[[#This Row],[Reference / Index Rate (%)]])+GY_ROE_Table4[[#This Row],[Spread (%)]]</f>
        <v>6.1100000000000002E-2</v>
      </c>
      <c r="AM379" s="22">
        <v>5.0000000000000001E-3</v>
      </c>
      <c r="AN379" s="24">
        <v>0</v>
      </c>
      <c r="AO379" s="25">
        <f>IFERROR(GY_ROE_Table4[[#This Row],[Arrangement Fee]]/GY_ROE_Table4[[#This Row],[Facility Amount]],0)</f>
        <v>0</v>
      </c>
      <c r="AP379" s="24">
        <v>0</v>
      </c>
      <c r="AQ379" s="25">
        <f>IFERROR(GY_ROE_Table4[[#This Row],[Exit Fee]]/GY_ROE_Table4[[#This Row],[Facility Amount]],0)</f>
        <v>0</v>
      </c>
      <c r="AR379" s="26">
        <v>60000</v>
      </c>
      <c r="AS379" s="22">
        <v>3.005E-2</v>
      </c>
      <c r="AT379" s="24">
        <v>3000</v>
      </c>
      <c r="AU379" s="158">
        <v>0.05</v>
      </c>
      <c r="AV379" s="158">
        <v>2.2799999999999997E-2</v>
      </c>
      <c r="AW379" s="158">
        <v>1.3599999999999999E-2</v>
      </c>
      <c r="AX379" s="159" t="s">
        <v>1053</v>
      </c>
      <c r="AY379" s="27"/>
      <c r="AZ379" s="22" t="b">
        <v>0</v>
      </c>
      <c r="BA379" s="28" t="str">
        <f>"Q" &amp; ROUNDUP(MONTH(GY_ROE_Table4[[#This Row],[Closing Date]])/3,0) &amp;" " &amp; TEXT(GY_ROE_Table4[[#This Row],[Closing Date]],"YY")</f>
        <v>Q4 20</v>
      </c>
      <c r="BB379" s="22"/>
      <c r="BC379" s="22">
        <f>GY_ROE_Table4[[#This Row],[LGD (%)]]*GY_ROE_Table4[[#This Row],[PD (%)]]</f>
        <v>1.14E-3</v>
      </c>
      <c r="BD379" s="26">
        <f>GY_ROE_Table4[[#This Row],[Tenure (Yrs.)]]*GY_ROE_Table4[[#This Row],[Estimated Drawn Balance]]*(GY_ROE_Table4[[#This Row],[Spread (%)]]-GY_ROE_Table4[[#This Row],[BBB Fee (%)]])</f>
        <v>392782.09426975634</v>
      </c>
      <c r="BE379" s="26">
        <f>GY_ROE_Table4[[#This Row],[Interest Income over life (net of BBB cost)]]-GY_ROE_Table4[[#This Row],[Margin Income over life (net of BBB cost)]]</f>
        <v>7128.5316564383684</v>
      </c>
      <c r="BF379" s="29">
        <f>GY_ROE_Table4[[#This Row],[Arrangement Fee]]+GY_ROE_Table4[[#This Row],[Exit Fee]]-GY_ROE_Table4[[#This Row],[Introducer Fee]]</f>
        <v>-60000</v>
      </c>
      <c r="BG379" s="30">
        <f>IFERROR(GY_ROE_Table4[[#This Row],[AF+EF-IF]]/GY_ROE_Table4[[#This Row],[Facility Amount]],0)</f>
        <v>-1.2E-2</v>
      </c>
      <c r="BH379" s="29">
        <f>GY_ROE_Table4[[#This Row],[Total Fee]]-GY_ROE_Table4[[#This Row],[AF+EF-IF]]</f>
        <v>164412.62372402582</v>
      </c>
      <c r="BI379" s="29">
        <f>GY_ROE_Table4[[#This Row],[Tenure (Yrs.)]]*GY_ROE_Table4[[#This Row],[Estimated Drawn Balance]]*(GY_ROE_Table4[[#This Row],[Interest Rate (%)]]-GY_ROE_Table4[[#This Row],[BBB Fee (%)]]-GY_ROE_Table4[[#This Row],[Funding Cost (%)]])</f>
        <v>302962.5953986324</v>
      </c>
      <c r="BJ379" s="24">
        <f>GY_ROE_Table4[[#This Row],[Tenure (Yrs.)]]*GY_ROE_Table4[[#This Row],[Estimated Drawn Balance]]*(GY_ROE_Table4[[#This Row],[Interest Rate (%)]]-GY_ROE_Table4[[#This Row],[BBB Fee (%)]])</f>
        <v>399910.62592619471</v>
      </c>
      <c r="BK379" s="24">
        <f>GY_ROE_Table4[[#This Row],[Arrangement Fee]]+GY_ROE_Table4[[#This Row],[Exit Fee]]-GY_ROE_Table4[[#This Row],[Introducer Fee]]+GY_ROE_Table4[[#This Row],[Legal Admin Fee]]</f>
        <v>-57000</v>
      </c>
      <c r="BL379" s="24">
        <f>GY_ROE_Table4[[#This Row],[Estimated Undrawn balance]]*GY_ROE_Table4[[#This Row],[Tenure (Yrs.)]]*GY_ROE_Table4[[#This Row],[Non-UT Fee (%)]]</f>
        <v>161412.62372402582</v>
      </c>
      <c r="BM379" s="24">
        <f>GY_ROE_Table4[[#This Row],[Fee Income (net of Introducer fee and Non-UT fee)]]+GY_ROE_Table4[[#This Row],[Non-UT fee]]</f>
        <v>104412.62372402582</v>
      </c>
      <c r="BN379" s="30">
        <f>IFERROR(GY_ROE_Table4[[#This Row],[Total Fee]]/GY_ROE_Table4[[#This Row],[Facility Amount]],0)</f>
        <v>2.0882524744805165E-2</v>
      </c>
      <c r="BO379" s="29">
        <f>GY_ROE_Table4[[#This Row],[Interest Income over life (net of BBB cost)]]+GY_ROE_Table4[[#This Row],[Total Fee]]</f>
        <v>504323.2496502205</v>
      </c>
      <c r="BP379" s="29">
        <f>GY_ROE_Table4[[#This Row],[Total Fee]]+GY_ROE_Table4[[#This Row],[Margin Income over life (net of BBB cost)]]</f>
        <v>497194.71799378213</v>
      </c>
      <c r="BQ379" s="29">
        <f>(GY_ROE_Table4[[#This Row],[Estimated Drawn Balance over-life]]*0.35%)+GY_ROE_Table4[[#This Row],[Margin + Fee over life]]</f>
        <v>522144.57879131654</v>
      </c>
      <c r="BR379" s="24">
        <f>GY_ROE_Table4[[#This Row],[Estimated Drawn Balance]]*GY_ROE_Table4[[#This Row],[Tenure (Yrs.)]]</f>
        <v>7128531.6564384084</v>
      </c>
      <c r="BS379" s="31">
        <f>IFERROR(GY_ROE_Table4[[#This Row],[Margin + Fee over life]]/GY_ROE_Table4[[#This Row],[Estimated Drawn Balance over-life]],0)</f>
        <v>6.9747143164430161E-2</v>
      </c>
      <c r="BT379" s="22">
        <f>IFERROR(GY_ROE_Table4[[#This Row],[Total Income over life]]/GY_ROE_Table4[[#This Row],[Estimated Drawn Balance over-life]],0)</f>
        <v>7.0747143164430148E-2</v>
      </c>
      <c r="BU379" s="26">
        <f>GY_ROE_Table4[[#This Row],[Tenure (Yrs.)]]*GY_ROE_Table4[[#This Row],[Estimated Drawn Balance]]*GY_ROE_Table4[[#This Row],[Interest Rate (%)]]</f>
        <v>435553.28420838679</v>
      </c>
      <c r="BV379" s="26">
        <f>-GY_ROE_Table4[[#This Row],[Tenure (Yrs.)]]*GY_ROE_Table4[[#This Row],[Estimated Drawn Balance]]*GY_ROE_Table4[[#This Row],[Funding Cost (%)]]</f>
        <v>-96948.030527562354</v>
      </c>
      <c r="BW379" s="26">
        <f>GY_ROE_Table4[[#This Row],[Total Fee]]</f>
        <v>104412.62372402582</v>
      </c>
      <c r="BX379" s="26">
        <f>-GY_ROE_Table4[[#This Row],[Tenure (Yrs.)]]*GY_ROE_Table4[[#This Row],[Estimated Drawn Balance]]*GY_ROE_Table4[[#This Row],[BBB Fee (%)]]</f>
        <v>-35642.658282192046</v>
      </c>
      <c r="BY379" s="26">
        <f>SUM(Table185[[#This Row],[Gross Interest Income]:[BBB Fee Cost]])</f>
        <v>407375.21912265813</v>
      </c>
      <c r="BZ37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4425.13147359487</v>
      </c>
      <c r="CA379" s="26">
        <f>Table185[[#This Row],[Operating Income]]+Table185[[#This Row],[Operating Expenses]]</f>
        <v>162950.08764906327</v>
      </c>
      <c r="CB379" s="26">
        <f>-GY_ROE_Table4[[#This Row],[Estimated Drawn Balance]]*GY_ROE_Table4[[#This Row],[LGD (%)]]*GY_ROE_Table4[[#This Row],[PD (%)]]*MIN(1,GY_ROE_Table4[[#This Row],[Tenure (Yrs.)]])</f>
        <v>-3250.6104353359137</v>
      </c>
      <c r="CC379" s="26">
        <f>Table185[[#This Row],[Income before loan losses]]+Table185[[#This Row],[Loan Losses (Year 1)]]</f>
        <v>159699.47721372734</v>
      </c>
      <c r="CD379" s="164">
        <f>-'[32]ROE Inputs'!$I$5*Table185[[#This Row],[PBT]]</f>
        <v>-36730.879759157287</v>
      </c>
      <c r="CE379" s="26">
        <f>Table185[[#This Row],[PBT]]+Table185[[#This Row],[Tax]]</f>
        <v>122968.59745457006</v>
      </c>
      <c r="CF379" s="26">
        <f>IFERROR(VLOOKUP(GY_ROE_Table4[[#This Row],[Loan Name]],'[32]US loans'!$E:CD,78,0),0)</f>
        <v>0</v>
      </c>
      <c r="CG37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48658.1061329162</v>
      </c>
      <c r="CH379" s="26">
        <f>Table185[[#This Row],[Avg EAD]]*GY_ROE_Table4[[#This Row],[RW (%)]]</f>
        <v>1154597.4318398747</v>
      </c>
      <c r="CI379" s="26">
        <f>Table185[[#This Row],[Avg RWA]]*'[32]ROE Inputs'!$K$5</f>
        <v>173189.6147759812</v>
      </c>
      <c r="CJ379" s="26">
        <f>Table185[[#This Row],[CET 1 Required]]*GY_ROE_Table4[[#This Row],[Tenure (Yrs.)]]</f>
        <v>432974.03693995299</v>
      </c>
      <c r="CK379" s="26">
        <f>IFERROR(VLOOKUP(GY_ROE_Table4[[#This Row],[Loan Name]],'[32]US loans'!$E:CH,82,0),0)</f>
        <v>0</v>
      </c>
      <c r="CL379" s="31">
        <f>Table185[[#This Row],[PAT]]/Table185[[#This Row],[CET 1 Required]]/GY_ROE_Table4[[#This Row],[Tenure (Yrs.)]]</f>
        <v>0.28400917136660542</v>
      </c>
      <c r="CM379" s="31">
        <f>'[32]Active Loanbook_Sorted'!AB379</f>
        <v>0</v>
      </c>
      <c r="CN379" s="26"/>
      <c r="CO379" s="26">
        <f>Table185[[#This Row],[ROE-Calculated]]-Table185[[#This Row],[Adjusted ROE (after correcting the PC)]]</f>
        <v>0.28400917136660542</v>
      </c>
      <c r="CP379" s="26"/>
      <c r="CQ379" s="26"/>
      <c r="CR379" s="26"/>
      <c r="CS379" s="26"/>
      <c r="CT37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7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7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79" s="26" t="str">
        <f>_xlfn.XLOOKUP(GY_ROE_Table4[[#This Row],[Loan No.]],'[50]Current Loanbook'!$B$2:$B$618,'[50]Current Loanbook'!$ES$2:$ES$618,"N/A",0,1)</f>
        <v>Development Real Estate</v>
      </c>
      <c r="CX379" s="26" t="str">
        <f>_xlfn.XLOOKUP(GY_ROE_Table4[[#This Row],[Loan No.]],'[50]Current Loanbook'!$B$2:$B$618,'[50]Current Loanbook'!$ET$2:$ET$618,"N/A",0,1)</f>
        <v>Residential</v>
      </c>
      <c r="CY379" s="26" t="str">
        <f>_xlfn.XLOOKUP(GY_ROE_Table4[[#This Row],[Loan No.]],'[50]Current Loanbook'!$B$2:$B$618,'[50]Current Loanbook'!$EU$2:$EU$618,"N/A",0,1)</f>
        <v>Residential Accommodation</v>
      </c>
      <c r="CZ379" s="26" t="str">
        <f t="shared" si="16"/>
        <v>Development_Real_Estate-Residential_Dev</v>
      </c>
      <c r="DA379" s="26" t="str">
        <f t="shared" si="17"/>
        <v>Development_Real_Estate-Residential_Dev-Residential_accommodation</v>
      </c>
      <c r="DB379" s="26"/>
      <c r="DC379" s="26">
        <f>Table185[[#This Row],[Avg RWA]]*GY_ROE_Table4[[#This Row],[Tenure (Yrs.)]]</f>
        <v>2886493.5795996869</v>
      </c>
    </row>
    <row r="380" spans="2:107" s="2" customFormat="1" ht="72" x14ac:dyDescent="0.3">
      <c r="B380" s="5">
        <f t="shared" si="15"/>
        <v>36</v>
      </c>
      <c r="C380" s="5"/>
      <c r="D380" s="2">
        <f>'[32]Active Loanbook_Sorted'!P380</f>
        <v>2100000100</v>
      </c>
      <c r="E380" s="2" t="str">
        <f>'[32]Active Loanbook_Sorted'!B380</f>
        <v>Hampstead Homes Southern Ltd. - Property Development - Non-CBILS Facility</v>
      </c>
      <c r="F380" s="2" t="str">
        <f>'[32]Active Loanbook_Sorted'!BA380</f>
        <v>Non-CBILS</v>
      </c>
      <c r="G380" s="2" t="str">
        <f>'[32]Active Loanbook_Sorted'!I380</f>
        <v>OakNorth Bank plc</v>
      </c>
      <c r="H380" s="2" t="str">
        <f>'[32]Active Loanbook_Sorted'!J380</f>
        <v>Hampstead Homes Southern Limited</v>
      </c>
      <c r="I380" s="2" t="str">
        <f>'[32]Active Loanbook_Sorted'!K380</f>
        <v>Hampstead Homes Southern Limited</v>
      </c>
      <c r="K380" s="2" t="str">
        <f>'[32]Active Loanbook_Sorted'!BB380</f>
        <v xml:space="preserve">Property Development </v>
      </c>
      <c r="L380" s="2" t="str">
        <f>GY_ROE_Table4[[#This Row],[Product Type]]</f>
        <v xml:space="preserve">Property Development </v>
      </c>
      <c r="M380" s="19">
        <f>'[32]Active Loanbook_Sorted'!BF380</f>
        <v>0</v>
      </c>
      <c r="N380" s="19">
        <f>'[32]Active Loanbook_Sorted'!BG380</f>
        <v>0</v>
      </c>
      <c r="O380" s="19">
        <f>'[32]Active Loanbook_Sorted'!BH380</f>
        <v>0</v>
      </c>
      <c r="P380" s="19">
        <f>'[32]Active Loanbook_Sorted'!BI380</f>
        <v>0</v>
      </c>
      <c r="Q380" s="19">
        <f>'[32]Active Loanbook_Sorted'!BJ380</f>
        <v>0</v>
      </c>
      <c r="R380" s="2" t="str">
        <f>'[32]Active Loanbook_Sorted'!AA380</f>
        <v>Residential Property Development</v>
      </c>
      <c r="S380" s="2" t="str">
        <f>CONCATENATE(GY_ROE_Table4[[#This Row],[Product Type]],":",GY_ROE_Table4[[#This Row],[Sector]])</f>
        <v>Property Development :Residential Property Development</v>
      </c>
      <c r="T380" s="2" t="str">
        <f>IFERROR(VLOOKUP(GY_ROE_Table4[[#This Row],[Product type + Sector]],'[32]Product Grid Match'!$D$5:$G$98,4,0),"-")</f>
        <v>Development_Real_Estate</v>
      </c>
      <c r="U380" s="2" t="str">
        <f>IFERROR(VLOOKUP(GY_ROE_Table4[[#This Row],[Product type + Sector]],'[32]Product Grid Match'!$D$5:$H$98,5,0),"-")</f>
        <v>Residential_Dev</v>
      </c>
      <c r="V380" s="2" t="str">
        <f>IFERROR(VLOOKUP(GY_ROE_Table4[[#This Row],[Product type + Sector]],'[32]Product Grid Match'!$D$5:$F$98,3,0),"-")</f>
        <v>Development_Real_Estate-Residential_Dev-0</v>
      </c>
      <c r="W380" s="2" t="str">
        <f>'[32]Active Loanbook_Sorted'!AT380</f>
        <v>Priya Chauhan</v>
      </c>
      <c r="X380" s="20">
        <f>'[32]Active Loanbook_Sorted'!AX380</f>
        <v>44134</v>
      </c>
      <c r="Y380" s="20">
        <f>'[32]Active Loanbook_Sorted'!AY380</f>
        <v>45048</v>
      </c>
      <c r="Z380" s="5" t="str">
        <f>'[32]Active Loanbook_Sorted'!AZ380</f>
        <v>Oct 20</v>
      </c>
      <c r="AA380" s="5" t="str">
        <f>TEXT(GY_ROE_Table4[[#This Row],[Closing Date]],"YYYY")</f>
        <v>2020</v>
      </c>
      <c r="AB380" s="21">
        <f>ROUND(YEARFRAC(GY_ROE_Table4[[#This Row],[Closing Date]],GY_ROE_Table4[[#This Row],[Maturity Date]]),1)</f>
        <v>2.5</v>
      </c>
      <c r="AC380" s="21">
        <f>GY_ROE_Table4[[#This Row],[Tenure (Yrs.)]]*12</f>
        <v>30</v>
      </c>
      <c r="AD380" s="21"/>
      <c r="AE380" s="1">
        <f>'[32]Active Loanbook_Sorted'!W380</f>
        <v>1550000</v>
      </c>
      <c r="AF380" s="1">
        <v>883937.92539836257</v>
      </c>
      <c r="AG380" s="1">
        <f>GY_ROE_Table4[[#This Row],[Facility Amount]]*GY_ROE_Table4[[#This Row],[Tenure (Yrs.)]]</f>
        <v>3875000</v>
      </c>
      <c r="AH380" s="1">
        <f>GY_ROE_Table4[[#This Row],[Facility Amount]]-GY_ROE_Table4[[#This Row],[Estimated Drawn Balance]]</f>
        <v>666062.07460163743</v>
      </c>
      <c r="AI380" s="22">
        <v>1E-3</v>
      </c>
      <c r="AJ380" s="22">
        <v>4.4499999999999997E-4</v>
      </c>
      <c r="AK380" s="22">
        <v>6.7699999999999996E-2</v>
      </c>
      <c r="AL380" s="23">
        <f>MAX(GY_ROE_Table4[[#This Row],[Rate Floor]],GY_ROE_Table4[[#This Row],[Reference / Index Rate (%)]])+GY_ROE_Table4[[#This Row],[Spread (%)]]</f>
        <v>6.8699999999999997E-2</v>
      </c>
      <c r="AM380" s="22">
        <v>0</v>
      </c>
      <c r="AN380" s="24">
        <v>19375</v>
      </c>
      <c r="AO380" s="25">
        <f>IFERROR(GY_ROE_Table4[[#This Row],[Arrangement Fee]]/GY_ROE_Table4[[#This Row],[Facility Amount]],0)</f>
        <v>1.2500000000000001E-2</v>
      </c>
      <c r="AP380" s="24">
        <v>23250</v>
      </c>
      <c r="AQ380" s="25">
        <f>IFERROR(GY_ROE_Table4[[#This Row],[Exit Fee]]/GY_ROE_Table4[[#This Row],[Facility Amount]],0)</f>
        <v>1.4999999999999999E-2</v>
      </c>
      <c r="AR380" s="26">
        <v>0</v>
      </c>
      <c r="AS380" s="22">
        <v>0</v>
      </c>
      <c r="AT380" s="24">
        <v>0</v>
      </c>
      <c r="AU380" s="22">
        <v>0.05</v>
      </c>
      <c r="AV380" s="22">
        <v>2.2799999999999997E-2</v>
      </c>
      <c r="AW380" s="22">
        <v>1.3599999999999999E-2</v>
      </c>
      <c r="AX380" s="27" t="s">
        <v>430</v>
      </c>
      <c r="AY380" s="27"/>
      <c r="AZ380" s="22" t="b">
        <v>1</v>
      </c>
      <c r="BA380" s="28" t="str">
        <f>"Q" &amp; ROUNDUP(MONTH(GY_ROE_Table4[[#This Row],[Closing Date]])/3,0) &amp;" " &amp; TEXT(GY_ROE_Table4[[#This Row],[Closing Date]],"YY")</f>
        <v>Q4 20</v>
      </c>
      <c r="BB380" s="22"/>
      <c r="BC380" s="22">
        <f>GY_ROE_Table4[[#This Row],[LGD (%)]]*GY_ROE_Table4[[#This Row],[PD (%)]]</f>
        <v>1.14E-3</v>
      </c>
      <c r="BD380" s="26">
        <f>GY_ROE_Table4[[#This Row],[Tenure (Yrs.)]]*GY_ROE_Table4[[#This Row],[Estimated Drawn Balance]]*(GY_ROE_Table4[[#This Row],[Spread (%)]]-GY_ROE_Table4[[#This Row],[BBB Fee (%)]])</f>
        <v>149606.49387367285</v>
      </c>
      <c r="BE380" s="26">
        <f>GY_ROE_Table4[[#This Row],[Interest Income over life (net of BBB cost)]]-GY_ROE_Table4[[#This Row],[Margin Income over life (net of BBB cost)]]</f>
        <v>2209.8448134959326</v>
      </c>
      <c r="BF380" s="29">
        <f>GY_ROE_Table4[[#This Row],[Arrangement Fee]]+GY_ROE_Table4[[#This Row],[Exit Fee]]-GY_ROE_Table4[[#This Row],[Introducer Fee]]</f>
        <v>42625</v>
      </c>
      <c r="BG380" s="30">
        <f>IFERROR(GY_ROE_Table4[[#This Row],[AF+EF-IF]]/GY_ROE_Table4[[#This Row],[Facility Amount]],0)</f>
        <v>2.75E-2</v>
      </c>
      <c r="BH380" s="29">
        <f>GY_ROE_Table4[[#This Row],[Total Fee]]-GY_ROE_Table4[[#This Row],[AF+EF-IF]]</f>
        <v>0</v>
      </c>
      <c r="BI380" s="29">
        <f>GY_ROE_Table4[[#This Row],[Tenure (Yrs.)]]*GY_ROE_Table4[[#This Row],[Estimated Drawn Balance]]*(GY_ROE_Table4[[#This Row],[Interest Rate (%)]]-GY_ROE_Table4[[#This Row],[BBB Fee (%)]]-GY_ROE_Table4[[#This Row],[Funding Cost (%)]])</f>
        <v>121762.44922362444</v>
      </c>
      <c r="BJ380" s="24">
        <f>GY_ROE_Table4[[#This Row],[Tenure (Yrs.)]]*GY_ROE_Table4[[#This Row],[Estimated Drawn Balance]]*(GY_ROE_Table4[[#This Row],[Interest Rate (%)]]-GY_ROE_Table4[[#This Row],[BBB Fee (%)]])</f>
        <v>151816.33868716878</v>
      </c>
      <c r="BK380" s="24">
        <f>GY_ROE_Table4[[#This Row],[Arrangement Fee]]+GY_ROE_Table4[[#This Row],[Exit Fee]]-GY_ROE_Table4[[#This Row],[Introducer Fee]]+GY_ROE_Table4[[#This Row],[Legal Admin Fee]]</f>
        <v>42625</v>
      </c>
      <c r="BL380" s="24">
        <f>GY_ROE_Table4[[#This Row],[Estimated Undrawn balance]]*GY_ROE_Table4[[#This Row],[Tenure (Yrs.)]]*GY_ROE_Table4[[#This Row],[Non-UT Fee (%)]]</f>
        <v>0</v>
      </c>
      <c r="BM380" s="24">
        <f>GY_ROE_Table4[[#This Row],[Fee Income (net of Introducer fee and Non-UT fee)]]+GY_ROE_Table4[[#This Row],[Non-UT fee]]</f>
        <v>42625</v>
      </c>
      <c r="BN380" s="30">
        <f>IFERROR(GY_ROE_Table4[[#This Row],[Total Fee]]/GY_ROE_Table4[[#This Row],[Facility Amount]],0)</f>
        <v>2.75E-2</v>
      </c>
      <c r="BO380" s="29">
        <f>GY_ROE_Table4[[#This Row],[Interest Income over life (net of BBB cost)]]+GY_ROE_Table4[[#This Row],[Total Fee]]</f>
        <v>194441.33868716878</v>
      </c>
      <c r="BP380" s="29">
        <f>GY_ROE_Table4[[#This Row],[Total Fee]]+GY_ROE_Table4[[#This Row],[Margin Income over life (net of BBB cost)]]</f>
        <v>192231.49387367285</v>
      </c>
      <c r="BQ380" s="29">
        <f>(GY_ROE_Table4[[#This Row],[Estimated Drawn Balance over-life]]*0.35%)+GY_ROE_Table4[[#This Row],[Margin + Fee over life]]</f>
        <v>199965.95072090853</v>
      </c>
      <c r="BR380" s="24">
        <f>GY_ROE_Table4[[#This Row],[Estimated Drawn Balance]]*GY_ROE_Table4[[#This Row],[Tenure (Yrs.)]]</f>
        <v>2209844.8134959065</v>
      </c>
      <c r="BS380" s="31">
        <f>IFERROR(GY_ROE_Table4[[#This Row],[Margin + Fee over life]]/GY_ROE_Table4[[#This Row],[Estimated Drawn Balance over-life]],0)</f>
        <v>8.6988684770840777E-2</v>
      </c>
      <c r="BT380" s="22">
        <f>IFERROR(GY_ROE_Table4[[#This Row],[Total Income over life]]/GY_ROE_Table4[[#This Row],[Estimated Drawn Balance over-life]],0)</f>
        <v>8.7988684770840792E-2</v>
      </c>
      <c r="BU380" s="26">
        <f>GY_ROE_Table4[[#This Row],[Tenure (Yrs.)]]*GY_ROE_Table4[[#This Row],[Estimated Drawn Balance]]*GY_ROE_Table4[[#This Row],[Interest Rate (%)]]</f>
        <v>151816.33868716878</v>
      </c>
      <c r="BV380" s="26">
        <f>-GY_ROE_Table4[[#This Row],[Tenure (Yrs.)]]*GY_ROE_Table4[[#This Row],[Estimated Drawn Balance]]*GY_ROE_Table4[[#This Row],[Funding Cost (%)]]</f>
        <v>-30053.889463544328</v>
      </c>
      <c r="BW380" s="26">
        <f>GY_ROE_Table4[[#This Row],[Total Fee]]</f>
        <v>42625</v>
      </c>
      <c r="BX380" s="26">
        <f>-GY_ROE_Table4[[#This Row],[Tenure (Yrs.)]]*GY_ROE_Table4[[#This Row],[Estimated Drawn Balance]]*GY_ROE_Table4[[#This Row],[BBB Fee (%)]]</f>
        <v>0</v>
      </c>
      <c r="BY380" s="26">
        <f>SUM(Table185[[#This Row],[Gross Interest Income]:[BBB Fee Cost]])</f>
        <v>164387.44922362446</v>
      </c>
      <c r="BZ38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8125</v>
      </c>
      <c r="CA380" s="26">
        <f>Table185[[#This Row],[Operating Income]]+Table185[[#This Row],[Operating Expenses]]</f>
        <v>106262.44922362446</v>
      </c>
      <c r="CB380" s="26">
        <f>-GY_ROE_Table4[[#This Row],[Estimated Drawn Balance]]*GY_ROE_Table4[[#This Row],[LGD (%)]]*GY_ROE_Table4[[#This Row],[PD (%)]]*MIN(1,GY_ROE_Table4[[#This Row],[Tenure (Yrs.)]])</f>
        <v>-1007.6892349541332</v>
      </c>
      <c r="CC380" s="26">
        <f>Table185[[#This Row],[Income before loan losses]]+Table185[[#This Row],[Loan Losses (Year 1)]]</f>
        <v>105254.75998867032</v>
      </c>
      <c r="CD380" s="164">
        <f>-'[32]ROE Inputs'!$I$5*Table185[[#This Row],[PBT]]</f>
        <v>-24208.594797394177</v>
      </c>
      <c r="CE380" s="26">
        <f>Table185[[#This Row],[PBT]]+Table185[[#This Row],[Tax]]</f>
        <v>81046.165191276144</v>
      </c>
      <c r="CF380" s="26">
        <f>IFERROR(VLOOKUP(GY_ROE_Table4[[#This Row],[Loan Name]],'[32]US loans'!$E:CD,78,0),0)</f>
        <v>0</v>
      </c>
      <c r="CG38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60954.70584132278</v>
      </c>
      <c r="CH380" s="26">
        <f>Table185[[#This Row],[Avg EAD]]*GY_ROE_Table4[[#This Row],[RW (%)]]</f>
        <v>1291432.0587619841</v>
      </c>
      <c r="CI380" s="26">
        <f>Table185[[#This Row],[Avg RWA]]*'[32]ROE Inputs'!$K$5</f>
        <v>193714.8088142976</v>
      </c>
      <c r="CJ380" s="26">
        <f>Table185[[#This Row],[CET 1 Required]]*GY_ROE_Table4[[#This Row],[Tenure (Yrs.)]]</f>
        <v>484287.02203574404</v>
      </c>
      <c r="CK380" s="26">
        <f>IFERROR(VLOOKUP(GY_ROE_Table4[[#This Row],[Loan Name]],'[32]US loans'!$E:CH,82,0),0)</f>
        <v>0</v>
      </c>
      <c r="CL380" s="31">
        <f>Table185[[#This Row],[PAT]]/Table185[[#This Row],[CET 1 Required]]/GY_ROE_Table4[[#This Row],[Tenure (Yrs.)]]</f>
        <v>0.16735151161100975</v>
      </c>
      <c r="CM380" s="31">
        <f>'[32]Active Loanbook_Sorted'!AB380</f>
        <v>0.13200000000000001</v>
      </c>
      <c r="CN380" s="26"/>
      <c r="CO380" s="26">
        <f>Table185[[#This Row],[ROE-Calculated]]-Table185[[#This Row],[Adjusted ROE (after correcting the PC)]]</f>
        <v>0.16735151161100975</v>
      </c>
      <c r="CP380" s="26"/>
      <c r="CQ380" s="26"/>
      <c r="CR380" s="26"/>
      <c r="CS380" s="26"/>
      <c r="CT38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8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8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80" s="26" t="str">
        <f>_xlfn.XLOOKUP(GY_ROE_Table4[[#This Row],[Loan No.]],'[50]Current Loanbook'!$B$2:$B$618,'[50]Current Loanbook'!$ES$2:$ES$618,"N/A",0,1)</f>
        <v>Development Real Estate</v>
      </c>
      <c r="CX380" s="26" t="str">
        <f>_xlfn.XLOOKUP(GY_ROE_Table4[[#This Row],[Loan No.]],'[50]Current Loanbook'!$B$2:$B$618,'[50]Current Loanbook'!$ET$2:$ET$618,"N/A",0,1)</f>
        <v>Residential</v>
      </c>
      <c r="CY380" s="26" t="str">
        <f>_xlfn.XLOOKUP(GY_ROE_Table4[[#This Row],[Loan No.]],'[50]Current Loanbook'!$B$2:$B$618,'[50]Current Loanbook'!$EU$2:$EU$618,"N/A",0,1)</f>
        <v>Residential Accommodation</v>
      </c>
      <c r="CZ380" s="26" t="str">
        <f t="shared" si="16"/>
        <v>Development_Real_Estate-Residential_Dev</v>
      </c>
      <c r="DA380" s="26" t="str">
        <f t="shared" si="17"/>
        <v>Development_Real_Estate-Residential_Dev-Residential_accommodation</v>
      </c>
      <c r="DB380" s="26"/>
      <c r="DC380" s="26">
        <f>Table185[[#This Row],[Avg RWA]]*GY_ROE_Table4[[#This Row],[Tenure (Yrs.)]]</f>
        <v>3228580.1469049603</v>
      </c>
    </row>
    <row r="381" spans="2:107" s="2" customFormat="1" ht="72" x14ac:dyDescent="0.3">
      <c r="B381" s="5">
        <f t="shared" si="15"/>
        <v>37</v>
      </c>
      <c r="C381" s="5"/>
      <c r="D381" s="2">
        <f>'[32]Active Loanbook_Sorted'!P381</f>
        <v>2200000106</v>
      </c>
      <c r="E381" s="2" t="str">
        <f>'[32]Active Loanbook_Sorted'!B381</f>
        <v>Hydrogen Falmouth Limited – Property Development - CBILS Facility</v>
      </c>
      <c r="F381" s="2" t="str">
        <f>'[32]Active Loanbook_Sorted'!BA381</f>
        <v>CBILS</v>
      </c>
      <c r="G381" s="2" t="str">
        <f>'[32]Active Loanbook_Sorted'!I381</f>
        <v>OakNorth Bank plc</v>
      </c>
      <c r="H381" s="2" t="str">
        <f>'[32]Active Loanbook_Sorted'!J381</f>
        <v>Hydrogen Falmouth Limited</v>
      </c>
      <c r="I381" s="2" t="str">
        <f>'[32]Active Loanbook_Sorted'!K381</f>
        <v>Hydrogen Falmouth Limited</v>
      </c>
      <c r="K381" s="2" t="str">
        <f>'[32]Active Loanbook_Sorted'!BB381</f>
        <v xml:space="preserve">Property Development </v>
      </c>
      <c r="L381" s="2" t="str">
        <f>GY_ROE_Table4[[#This Row],[Product Type]]</f>
        <v xml:space="preserve">Property Development </v>
      </c>
      <c r="M381" s="19">
        <f>'[32]Active Loanbook_Sorted'!BF381</f>
        <v>0</v>
      </c>
      <c r="N381" s="19">
        <f>'[32]Active Loanbook_Sorted'!BG381</f>
        <v>0</v>
      </c>
      <c r="O381" s="19">
        <f>'[32]Active Loanbook_Sorted'!BH381</f>
        <v>0</v>
      </c>
      <c r="P381" s="19">
        <f>'[32]Active Loanbook_Sorted'!BI381</f>
        <v>0</v>
      </c>
      <c r="Q381" s="19">
        <f>'[32]Active Loanbook_Sorted'!BJ381</f>
        <v>0</v>
      </c>
      <c r="R381" s="2" t="str">
        <f>'[32]Active Loanbook_Sorted'!AA381</f>
        <v>Residential Property Development</v>
      </c>
      <c r="S381" s="2" t="str">
        <f>CONCATENATE(GY_ROE_Table4[[#This Row],[Product Type]],":",GY_ROE_Table4[[#This Row],[Sector]])</f>
        <v>Property Development :Residential Property Development</v>
      </c>
      <c r="T381" s="2" t="str">
        <f>IFERROR(VLOOKUP(GY_ROE_Table4[[#This Row],[Product type + Sector]],'[32]Product Grid Match'!$D$5:$G$98,4,0),"-")</f>
        <v>Development_Real_Estate</v>
      </c>
      <c r="U381" s="2" t="str">
        <f>IFERROR(VLOOKUP(GY_ROE_Table4[[#This Row],[Product type + Sector]],'[32]Product Grid Match'!$D$5:$H$98,5,0),"-")</f>
        <v>Residential_Dev</v>
      </c>
      <c r="V381" s="2" t="str">
        <f>IFERROR(VLOOKUP(GY_ROE_Table4[[#This Row],[Product type + Sector]],'[32]Product Grid Match'!$D$5:$F$98,3,0),"-")</f>
        <v>Development_Real_Estate-Residential_Dev-0</v>
      </c>
      <c r="W381" s="2" t="str">
        <f>'[32]Active Loanbook_Sorted'!AT381</f>
        <v>Hemesh Patel</v>
      </c>
      <c r="X381" s="20">
        <f>'[32]Active Loanbook_Sorted'!AX381</f>
        <v>44134</v>
      </c>
      <c r="Y381" s="20">
        <f>'[32]Active Loanbook_Sorted'!AY381</f>
        <v>44956</v>
      </c>
      <c r="Z381" s="5" t="str">
        <f>'[32]Active Loanbook_Sorted'!AZ381</f>
        <v>Oct 20</v>
      </c>
      <c r="AA381" s="5" t="str">
        <f>TEXT(GY_ROE_Table4[[#This Row],[Closing Date]],"YYYY")</f>
        <v>2020</v>
      </c>
      <c r="AB381" s="21">
        <f>ROUND(YEARFRAC(GY_ROE_Table4[[#This Row],[Closing Date]],GY_ROE_Table4[[#This Row],[Maturity Date]]),1)</f>
        <v>2.2999999999999998</v>
      </c>
      <c r="AC381" s="21">
        <f>GY_ROE_Table4[[#This Row],[Tenure (Yrs.)]]*12</f>
        <v>27.599999999999998</v>
      </c>
      <c r="AD381" s="21"/>
      <c r="AE381" s="1">
        <f>'[32]Active Loanbook_Sorted'!W381</f>
        <v>5000000</v>
      </c>
      <c r="AF381" s="1">
        <v>2851412.6625753632</v>
      </c>
      <c r="AG381" s="1">
        <f>GY_ROE_Table4[[#This Row],[Facility Amount]]*GY_ROE_Table4[[#This Row],[Tenure (Yrs.)]]</f>
        <v>11500000</v>
      </c>
      <c r="AH381" s="1">
        <f>GY_ROE_Table4[[#This Row],[Facility Amount]]-GY_ROE_Table4[[#This Row],[Estimated Drawn Balance]]</f>
        <v>2148587.3374246368</v>
      </c>
      <c r="AI381" s="22">
        <v>1.1000000000000001E-3</v>
      </c>
      <c r="AJ381" s="22">
        <v>1E-3</v>
      </c>
      <c r="AK381" s="22">
        <v>6.4399999999999999E-2</v>
      </c>
      <c r="AL381" s="23">
        <f>MAX(GY_ROE_Table4[[#This Row],[Rate Floor]],GY_ROE_Table4[[#This Row],[Reference / Index Rate (%)]])+GY_ROE_Table4[[#This Row],[Spread (%)]]</f>
        <v>6.5500000000000003E-2</v>
      </c>
      <c r="AM381" s="22">
        <v>5.0000000000000001E-3</v>
      </c>
      <c r="AN381" s="24">
        <v>0</v>
      </c>
      <c r="AO381" s="25">
        <f>IFERROR(GY_ROE_Table4[[#This Row],[Arrangement Fee]]/GY_ROE_Table4[[#This Row],[Facility Amount]],0)</f>
        <v>0</v>
      </c>
      <c r="AP381" s="24">
        <v>0</v>
      </c>
      <c r="AQ381" s="25">
        <f>IFERROR(GY_ROE_Table4[[#This Row],[Exit Fee]]/GY_ROE_Table4[[#This Row],[Facility Amount]],0)</f>
        <v>0</v>
      </c>
      <c r="AR381" s="26">
        <v>0</v>
      </c>
      <c r="AS381" s="22">
        <v>3.2199999999999999E-2</v>
      </c>
      <c r="AT381" s="24">
        <v>1500</v>
      </c>
      <c r="AU381" s="158">
        <v>0.05</v>
      </c>
      <c r="AV381" s="158">
        <v>2.2799999999999997E-2</v>
      </c>
      <c r="AW381" s="158">
        <v>1.3599999999999999E-2</v>
      </c>
      <c r="AX381" s="159" t="s">
        <v>1053</v>
      </c>
      <c r="AY381" s="27"/>
      <c r="AZ381" s="22" t="b">
        <v>0</v>
      </c>
      <c r="BA381" s="28" t="str">
        <f>"Q" &amp; ROUNDUP(MONTH(GY_ROE_Table4[[#This Row],[Closing Date]])/3,0) &amp;" " &amp; TEXT(GY_ROE_Table4[[#This Row],[Closing Date]],"YY")</f>
        <v>Q4 20</v>
      </c>
      <c r="BB381" s="22"/>
      <c r="BC381" s="22">
        <f>GY_ROE_Table4[[#This Row],[LGD (%)]]*GY_ROE_Table4[[#This Row],[PD (%)]]</f>
        <v>1.14E-3</v>
      </c>
      <c r="BD381" s="26">
        <f>GY_ROE_Table4[[#This Row],[Tenure (Yrs.)]]*GY_ROE_Table4[[#This Row],[Estimated Drawn Balance]]*(GY_ROE_Table4[[#This Row],[Spread (%)]]-GY_ROE_Table4[[#This Row],[BBB Fee (%)]])</f>
        <v>389559.99796104612</v>
      </c>
      <c r="BE381" s="26">
        <f>GY_ROE_Table4[[#This Row],[Interest Income over life (net of BBB cost)]]-GY_ROE_Table4[[#This Row],[Margin Income over life (net of BBB cost)]]</f>
        <v>7214.0740363157238</v>
      </c>
      <c r="BF381" s="29">
        <f>GY_ROE_Table4[[#This Row],[Arrangement Fee]]+GY_ROE_Table4[[#This Row],[Exit Fee]]-GY_ROE_Table4[[#This Row],[Introducer Fee]]</f>
        <v>0</v>
      </c>
      <c r="BG381" s="30">
        <f>IFERROR(GY_ROE_Table4[[#This Row],[AF+EF-IF]]/GY_ROE_Table4[[#This Row],[Facility Amount]],0)</f>
        <v>0</v>
      </c>
      <c r="BH381" s="29">
        <f>GY_ROE_Table4[[#This Row],[Total Fee]]-GY_ROE_Table4[[#This Row],[AF+EF-IF]]</f>
        <v>160624.37820966856</v>
      </c>
      <c r="BI381" s="29">
        <f>GY_ROE_Table4[[#This Row],[Tenure (Yrs.)]]*GY_ROE_Table4[[#This Row],[Estimated Drawn Balance]]*(GY_ROE_Table4[[#This Row],[Interest Rate (%)]]-GY_ROE_Table4[[#This Row],[BBB Fee (%)]]-GY_ROE_Table4[[#This Row],[Funding Cost (%)]])</f>
        <v>307581.88391200447</v>
      </c>
      <c r="BJ381" s="24">
        <f>GY_ROE_Table4[[#This Row],[Tenure (Yrs.)]]*GY_ROE_Table4[[#This Row],[Estimated Drawn Balance]]*(GY_ROE_Table4[[#This Row],[Interest Rate (%)]]-GY_ROE_Table4[[#This Row],[BBB Fee (%)]])</f>
        <v>396774.07199736184</v>
      </c>
      <c r="BK381" s="24">
        <f>GY_ROE_Table4[[#This Row],[Arrangement Fee]]+GY_ROE_Table4[[#This Row],[Exit Fee]]-GY_ROE_Table4[[#This Row],[Introducer Fee]]+GY_ROE_Table4[[#This Row],[Legal Admin Fee]]</f>
        <v>1500</v>
      </c>
      <c r="BL381" s="24">
        <f>GY_ROE_Table4[[#This Row],[Estimated Undrawn balance]]*GY_ROE_Table4[[#This Row],[Tenure (Yrs.)]]*GY_ROE_Table4[[#This Row],[Non-UT Fee (%)]]</f>
        <v>159124.37820966856</v>
      </c>
      <c r="BM381" s="24">
        <f>GY_ROE_Table4[[#This Row],[Fee Income (net of Introducer fee and Non-UT fee)]]+GY_ROE_Table4[[#This Row],[Non-UT fee]]</f>
        <v>160624.37820966856</v>
      </c>
      <c r="BN381" s="30">
        <f>IFERROR(GY_ROE_Table4[[#This Row],[Total Fee]]/GY_ROE_Table4[[#This Row],[Facility Amount]],0)</f>
        <v>3.2124875641933712E-2</v>
      </c>
      <c r="BO381" s="29">
        <f>GY_ROE_Table4[[#This Row],[Interest Income over life (net of BBB cost)]]+GY_ROE_Table4[[#This Row],[Total Fee]]</f>
        <v>557398.4502070304</v>
      </c>
      <c r="BP381" s="29">
        <f>GY_ROE_Table4[[#This Row],[Total Fee]]+GY_ROE_Table4[[#This Row],[Margin Income over life (net of BBB cost)]]</f>
        <v>550184.37617071462</v>
      </c>
      <c r="BQ381" s="29">
        <f>(GY_ROE_Table4[[#This Row],[Estimated Drawn Balance over-life]]*0.35%)+GY_ROE_Table4[[#This Row],[Margin + Fee over life]]</f>
        <v>573138.24810444633</v>
      </c>
      <c r="BR381" s="24">
        <f>GY_ROE_Table4[[#This Row],[Estimated Drawn Balance]]*GY_ROE_Table4[[#This Row],[Tenure (Yrs.)]]</f>
        <v>6558249.1239233352</v>
      </c>
      <c r="BS381" s="31">
        <f>IFERROR(GY_ROE_Table4[[#This Row],[Margin + Fee over life]]/GY_ROE_Table4[[#This Row],[Estimated Drawn Balance over-life]],0)</f>
        <v>8.3891960456905959E-2</v>
      </c>
      <c r="BT381" s="22">
        <f>IFERROR(GY_ROE_Table4[[#This Row],[Total Income over life]]/GY_ROE_Table4[[#This Row],[Estimated Drawn Balance over-life]],0)</f>
        <v>8.4991960456905977E-2</v>
      </c>
      <c r="BU381" s="26">
        <f>GY_ROE_Table4[[#This Row],[Tenure (Yrs.)]]*GY_ROE_Table4[[#This Row],[Estimated Drawn Balance]]*GY_ROE_Table4[[#This Row],[Interest Rate (%)]]</f>
        <v>429565.31761697849</v>
      </c>
      <c r="BV381" s="26">
        <f>-GY_ROE_Table4[[#This Row],[Tenure (Yrs.)]]*GY_ROE_Table4[[#This Row],[Estimated Drawn Balance]]*GY_ROE_Table4[[#This Row],[Funding Cost (%)]]</f>
        <v>-89192.188085357353</v>
      </c>
      <c r="BW381" s="26">
        <f>GY_ROE_Table4[[#This Row],[Total Fee]]</f>
        <v>160624.37820966856</v>
      </c>
      <c r="BX381" s="26">
        <f>-GY_ROE_Table4[[#This Row],[Tenure (Yrs.)]]*GY_ROE_Table4[[#This Row],[Estimated Drawn Balance]]*GY_ROE_Table4[[#This Row],[BBB Fee (%)]]</f>
        <v>-32791.245619616675</v>
      </c>
      <c r="BY381" s="26">
        <f>SUM(Table185[[#This Row],[Gross Interest Income]:[BBB Fee Cost]])</f>
        <v>468206.26212167297</v>
      </c>
      <c r="BZ38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0923.75727300375</v>
      </c>
      <c r="CA381" s="26">
        <f>Table185[[#This Row],[Operating Income]]+Table185[[#This Row],[Operating Expenses]]</f>
        <v>187282.50484866922</v>
      </c>
      <c r="CB381" s="26">
        <f>-GY_ROE_Table4[[#This Row],[Estimated Drawn Balance]]*GY_ROE_Table4[[#This Row],[LGD (%)]]*GY_ROE_Table4[[#This Row],[PD (%)]]*MIN(1,GY_ROE_Table4[[#This Row],[Tenure (Yrs.)]])</f>
        <v>-3250.6104353359137</v>
      </c>
      <c r="CC381" s="26">
        <f>Table185[[#This Row],[Income before loan losses]]+Table185[[#This Row],[Loan Losses (Year 1)]]</f>
        <v>184031.8944133333</v>
      </c>
      <c r="CD381" s="164">
        <f>-'[32]ROE Inputs'!$I$5*Table185[[#This Row],[PBT]]</f>
        <v>-42327.335715066663</v>
      </c>
      <c r="CE381" s="26">
        <f>Table185[[#This Row],[PBT]]+Table185[[#This Row],[Tax]]</f>
        <v>141704.55869826663</v>
      </c>
      <c r="CF381" s="26">
        <f>IFERROR(VLOOKUP(GY_ROE_Table4[[#This Row],[Loan Name]],'[32]US loans'!$E:CD,78,0),0)</f>
        <v>0</v>
      </c>
      <c r="CG38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43777.9629272209</v>
      </c>
      <c r="CH381" s="26">
        <f>Table185[[#This Row],[Avg EAD]]*GY_ROE_Table4[[#This Row],[RW (%)]]</f>
        <v>1153133.3888781662</v>
      </c>
      <c r="CI381" s="26">
        <f>Table185[[#This Row],[Avg RWA]]*'[32]ROE Inputs'!$K$5</f>
        <v>172970.00833172494</v>
      </c>
      <c r="CJ381" s="26">
        <f>Table185[[#This Row],[CET 1 Required]]*GY_ROE_Table4[[#This Row],[Tenure (Yrs.)]]</f>
        <v>397831.01916296734</v>
      </c>
      <c r="CK381" s="26">
        <f>IFERROR(VLOOKUP(GY_ROE_Table4[[#This Row],[Loan Name]],'[32]US loans'!$E:CH,82,0),0)</f>
        <v>0</v>
      </c>
      <c r="CL381" s="31">
        <f>Table185[[#This Row],[PAT]]/Table185[[#This Row],[CET 1 Required]]/GY_ROE_Table4[[#This Row],[Tenure (Yrs.)]]</f>
        <v>0.35619283533096957</v>
      </c>
      <c r="CM381" s="31">
        <f>'[32]Active Loanbook_Sorted'!AB381</f>
        <v>0</v>
      </c>
      <c r="CN381" s="26"/>
      <c r="CO381" s="26">
        <f>Table185[[#This Row],[ROE-Calculated]]-Table185[[#This Row],[Adjusted ROE (after correcting the PC)]]</f>
        <v>0.35619283533096957</v>
      </c>
      <c r="CP381" s="26"/>
      <c r="CQ381" s="26"/>
      <c r="CR381" s="26"/>
      <c r="CS381" s="26"/>
      <c r="CT38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8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8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81" s="26" t="str">
        <f>_xlfn.XLOOKUP(GY_ROE_Table4[[#This Row],[Loan No.]],'[50]Current Loanbook'!$B$2:$B$618,'[50]Current Loanbook'!$ES$2:$ES$618,"N/A",0,1)</f>
        <v>N/A</v>
      </c>
      <c r="CX381" s="26" t="str">
        <f>_xlfn.XLOOKUP(GY_ROE_Table4[[#This Row],[Loan No.]],'[50]Current Loanbook'!$B$2:$B$618,'[50]Current Loanbook'!$ET$2:$ET$618,"N/A",0,1)</f>
        <v>N/A</v>
      </c>
      <c r="CY381" s="26" t="str">
        <f>_xlfn.XLOOKUP(GY_ROE_Table4[[#This Row],[Loan No.]],'[50]Current Loanbook'!$B$2:$B$618,'[50]Current Loanbook'!$EU$2:$EU$618,"N/A",0,1)</f>
        <v>N/A</v>
      </c>
      <c r="CZ381" s="26" t="str">
        <f t="shared" si="16"/>
        <v>Development_Real_Estate-Residential_Dev</v>
      </c>
      <c r="DA381" s="26" t="str">
        <f t="shared" si="17"/>
        <v>Development_Real_Estate-Residential_Dev-Residential_accommodation</v>
      </c>
      <c r="DB381" s="26"/>
      <c r="DC381" s="26">
        <f>Table185[[#This Row],[Avg RWA]]*GY_ROE_Table4[[#This Row],[Tenure (Yrs.)]]</f>
        <v>2652206.7944197822</v>
      </c>
    </row>
    <row r="382" spans="2:107" s="2" customFormat="1" ht="86.4" x14ac:dyDescent="0.3">
      <c r="B382" s="5">
        <f t="shared" si="15"/>
        <v>38</v>
      </c>
      <c r="C382" s="5"/>
      <c r="D382" s="2">
        <f>'[32]Active Loanbook_Sorted'!P382</f>
        <v>5200000106</v>
      </c>
      <c r="E382" s="2" t="str">
        <f>'[32]Active Loanbook_Sorted'!B382</f>
        <v>Mazal Developments Limited - Property Holding Investment - CBILS Facility</v>
      </c>
      <c r="F382" s="2" t="str">
        <f>'[32]Active Loanbook_Sorted'!BA382</f>
        <v>CBILS</v>
      </c>
      <c r="G382" s="2" t="str">
        <f>'[32]Active Loanbook_Sorted'!I382</f>
        <v>OakNorth Bank plc</v>
      </c>
      <c r="H382" s="2" t="str">
        <f>'[32]Active Loanbook_Sorted'!J382</f>
        <v>Mazal Developments Limited</v>
      </c>
      <c r="I382" s="2" t="str">
        <f>'[32]Active Loanbook_Sorted'!K382</f>
        <v>Mazal Developments Limited</v>
      </c>
      <c r="K382" s="2" t="str">
        <f>'[32]Active Loanbook_Sorted'!BB382</f>
        <v xml:space="preserve">Property Holding Investment </v>
      </c>
      <c r="L382" s="2" t="str">
        <f>GY_ROE_Table4[[#This Row],[Product Type]]</f>
        <v xml:space="preserve">Property Holding Investment </v>
      </c>
      <c r="M382" s="19">
        <f>'[32]Active Loanbook_Sorted'!BF382</f>
        <v>0</v>
      </c>
      <c r="N382" s="19">
        <f>'[32]Active Loanbook_Sorted'!BG382</f>
        <v>0</v>
      </c>
      <c r="O382" s="19">
        <f>'[32]Active Loanbook_Sorted'!BH382</f>
        <v>0</v>
      </c>
      <c r="P382" s="19">
        <f>'[32]Active Loanbook_Sorted'!BI382</f>
        <v>0</v>
      </c>
      <c r="Q382" s="19">
        <f>'[32]Active Loanbook_Sorted'!BJ382</f>
        <v>0</v>
      </c>
      <c r="R382" s="2" t="str">
        <f>'[32]Active Loanbook_Sorted'!AA382</f>
        <v>Completed Property - Held for Sale - Residential</v>
      </c>
      <c r="S382" s="2" t="str">
        <f>CONCATENATE(GY_ROE_Table4[[#This Row],[Product Type]],":",GY_ROE_Table4[[#This Row],[Sector]])</f>
        <v>Property Holding Investment :Completed Property - Held for Sale - Residential</v>
      </c>
      <c r="T382" s="2" t="str">
        <f>IFERROR(VLOOKUP(GY_ROE_Table4[[#This Row],[Product type + Sector]],'[32]Product Grid Match'!$D$5:$G$98,4,0),"-")</f>
        <v>Transitional_Land_and_Buildings</v>
      </c>
      <c r="U382" s="2" t="str">
        <f>IFERROR(VLOOKUP(GY_ROE_Table4[[#This Row],[Product type + Sector]],'[32]Product Grid Match'!$D$5:$H$98,5,0),"-")</f>
        <v>Residential_Trans</v>
      </c>
      <c r="V382" s="2" t="str">
        <f>IFERROR(VLOOKUP(GY_ROE_Table4[[#This Row],[Product type + Sector]],'[32]Product Grid Match'!$D$5:$F$98,3,0),"-")</f>
        <v>Transitional_Land_and_Buildings-Residential_Trans-0</v>
      </c>
      <c r="W382" s="2" t="str">
        <f>'[32]Active Loanbook_Sorted'!AT382</f>
        <v>Deepesh Thakrar</v>
      </c>
      <c r="X382" s="20">
        <f>'[32]Active Loanbook_Sorted'!AX382</f>
        <v>44134</v>
      </c>
      <c r="Y382" s="20">
        <f>'[32]Active Loanbook_Sorted'!AY382</f>
        <v>44897</v>
      </c>
      <c r="Z382" s="5" t="str">
        <f>'[32]Active Loanbook_Sorted'!AZ382</f>
        <v>Oct 20</v>
      </c>
      <c r="AA382" s="5" t="str">
        <f>TEXT(GY_ROE_Table4[[#This Row],[Closing Date]],"YYYY")</f>
        <v>2020</v>
      </c>
      <c r="AB382" s="21">
        <f>ROUND(YEARFRAC(GY_ROE_Table4[[#This Row],[Closing Date]],GY_ROE_Table4[[#This Row],[Maturity Date]]),1)</f>
        <v>2.1</v>
      </c>
      <c r="AC382" s="21">
        <f>GY_ROE_Table4[[#This Row],[Tenure (Yrs.)]]*12</f>
        <v>25.200000000000003</v>
      </c>
      <c r="AD382" s="21"/>
      <c r="AE382" s="1">
        <f>'[32]Active Loanbook_Sorted'!W382</f>
        <v>1900000</v>
      </c>
      <c r="AF382" s="1">
        <v>1380765.7766277392</v>
      </c>
      <c r="AG382" s="1">
        <f>GY_ROE_Table4[[#This Row],[Facility Amount]]*GY_ROE_Table4[[#This Row],[Tenure (Yrs.)]]</f>
        <v>3990000</v>
      </c>
      <c r="AH382" s="1">
        <f>GY_ROE_Table4[[#This Row],[Facility Amount]]-GY_ROE_Table4[[#This Row],[Estimated Drawn Balance]]</f>
        <v>519234.22337226081</v>
      </c>
      <c r="AI382" s="22">
        <v>1E-3</v>
      </c>
      <c r="AJ382" s="22">
        <v>1E-3</v>
      </c>
      <c r="AK382" s="22">
        <v>6.5000000000000002E-2</v>
      </c>
      <c r="AL382" s="23">
        <f>MAX(GY_ROE_Table4[[#This Row],[Rate Floor]],GY_ROE_Table4[[#This Row],[Reference / Index Rate (%)]])+GY_ROE_Table4[[#This Row],[Spread (%)]]</f>
        <v>6.6000000000000003E-2</v>
      </c>
      <c r="AM382" s="22">
        <v>5.0000000000000001E-3</v>
      </c>
      <c r="AN382" s="24">
        <v>0</v>
      </c>
      <c r="AO382" s="25">
        <f>IFERROR(GY_ROE_Table4[[#This Row],[Arrangement Fee]]/GY_ROE_Table4[[#This Row],[Facility Amount]],0)</f>
        <v>0</v>
      </c>
      <c r="AP382" s="24">
        <v>0</v>
      </c>
      <c r="AQ382" s="25">
        <f>IFERROR(GY_ROE_Table4[[#This Row],[Exit Fee]]/GY_ROE_Table4[[#This Row],[Facility Amount]],0)</f>
        <v>0</v>
      </c>
      <c r="AR382" s="26">
        <v>0</v>
      </c>
      <c r="AS382" s="22">
        <v>0</v>
      </c>
      <c r="AT382" s="24">
        <v>3000</v>
      </c>
      <c r="AU382" s="158">
        <v>0.05</v>
      </c>
      <c r="AV382" s="158">
        <v>3.5000000000000003E-2</v>
      </c>
      <c r="AW382" s="158">
        <v>1.3599999999999999E-2</v>
      </c>
      <c r="AX382" s="159" t="s">
        <v>1059</v>
      </c>
      <c r="AY382" s="27"/>
      <c r="AZ382" s="22" t="b">
        <v>0</v>
      </c>
      <c r="BA382" s="28" t="str">
        <f>"Q" &amp; ROUNDUP(MONTH(GY_ROE_Table4[[#This Row],[Closing Date]])/3,0) &amp;" " &amp; TEXT(GY_ROE_Table4[[#This Row],[Closing Date]],"YY")</f>
        <v>Q4 20</v>
      </c>
      <c r="BB382" s="22"/>
      <c r="BC382" s="22">
        <f>GY_ROE_Table4[[#This Row],[LGD (%)]]*GY_ROE_Table4[[#This Row],[PD (%)]]</f>
        <v>1.7500000000000003E-3</v>
      </c>
      <c r="BD382" s="26">
        <f>GY_ROE_Table4[[#This Row],[Tenure (Yrs.)]]*GY_ROE_Table4[[#This Row],[Estimated Drawn Balance]]*(GY_ROE_Table4[[#This Row],[Spread (%)]]-GY_ROE_Table4[[#This Row],[BBB Fee (%)]])</f>
        <v>173976.48785509515</v>
      </c>
      <c r="BE382" s="26">
        <f>GY_ROE_Table4[[#This Row],[Interest Income over life (net of BBB cost)]]-GY_ROE_Table4[[#This Row],[Margin Income over life (net of BBB cost)]]</f>
        <v>2899.6081309182628</v>
      </c>
      <c r="BF382" s="29">
        <f>GY_ROE_Table4[[#This Row],[Arrangement Fee]]+GY_ROE_Table4[[#This Row],[Exit Fee]]-GY_ROE_Table4[[#This Row],[Introducer Fee]]</f>
        <v>0</v>
      </c>
      <c r="BG382" s="30">
        <f>IFERROR(GY_ROE_Table4[[#This Row],[AF+EF-IF]]/GY_ROE_Table4[[#This Row],[Facility Amount]],0)</f>
        <v>0</v>
      </c>
      <c r="BH382" s="29">
        <f>GY_ROE_Table4[[#This Row],[Total Fee]]-GY_ROE_Table4[[#This Row],[AF+EF-IF]]</f>
        <v>3000</v>
      </c>
      <c r="BI382" s="29">
        <f>GY_ROE_Table4[[#This Row],[Tenure (Yrs.)]]*GY_ROE_Table4[[#This Row],[Estimated Drawn Balance]]*(GY_ROE_Table4[[#This Row],[Interest Rate (%)]]-GY_ROE_Table4[[#This Row],[BBB Fee (%)]]-GY_ROE_Table4[[#This Row],[Funding Cost (%)]])</f>
        <v>137441.42540552517</v>
      </c>
      <c r="BJ382" s="24">
        <f>GY_ROE_Table4[[#This Row],[Tenure (Yrs.)]]*GY_ROE_Table4[[#This Row],[Estimated Drawn Balance]]*(GY_ROE_Table4[[#This Row],[Interest Rate (%)]]-GY_ROE_Table4[[#This Row],[BBB Fee (%)]])</f>
        <v>176876.09598601342</v>
      </c>
      <c r="BK382" s="24">
        <f>GY_ROE_Table4[[#This Row],[Arrangement Fee]]+GY_ROE_Table4[[#This Row],[Exit Fee]]-GY_ROE_Table4[[#This Row],[Introducer Fee]]+GY_ROE_Table4[[#This Row],[Legal Admin Fee]]</f>
        <v>3000</v>
      </c>
      <c r="BL382" s="24">
        <f>GY_ROE_Table4[[#This Row],[Estimated Undrawn balance]]*GY_ROE_Table4[[#This Row],[Tenure (Yrs.)]]*GY_ROE_Table4[[#This Row],[Non-UT Fee (%)]]</f>
        <v>0</v>
      </c>
      <c r="BM382" s="24">
        <f>GY_ROE_Table4[[#This Row],[Fee Income (net of Introducer fee and Non-UT fee)]]+GY_ROE_Table4[[#This Row],[Non-UT fee]]</f>
        <v>3000</v>
      </c>
      <c r="BN382" s="30">
        <f>IFERROR(GY_ROE_Table4[[#This Row],[Total Fee]]/GY_ROE_Table4[[#This Row],[Facility Amount]],0)</f>
        <v>1.5789473684210526E-3</v>
      </c>
      <c r="BO382" s="29">
        <f>GY_ROE_Table4[[#This Row],[Interest Income over life (net of BBB cost)]]+GY_ROE_Table4[[#This Row],[Total Fee]]</f>
        <v>179876.09598601342</v>
      </c>
      <c r="BP382" s="29">
        <f>GY_ROE_Table4[[#This Row],[Total Fee]]+GY_ROE_Table4[[#This Row],[Margin Income over life (net of BBB cost)]]</f>
        <v>176976.48785509515</v>
      </c>
      <c r="BQ382" s="29">
        <f>(GY_ROE_Table4[[#This Row],[Estimated Drawn Balance over-life]]*0.35%)+GY_ROE_Table4[[#This Row],[Margin + Fee over life]]</f>
        <v>187125.11631330903</v>
      </c>
      <c r="BR382" s="24">
        <f>GY_ROE_Table4[[#This Row],[Estimated Drawn Balance]]*GY_ROE_Table4[[#This Row],[Tenure (Yrs.)]]</f>
        <v>2899608.1309182523</v>
      </c>
      <c r="BS382" s="31">
        <f>IFERROR(GY_ROE_Table4[[#This Row],[Margin + Fee over life]]/GY_ROE_Table4[[#This Row],[Estimated Drawn Balance over-life]],0)</f>
        <v>6.1034622564342847E-2</v>
      </c>
      <c r="BT382" s="22">
        <f>IFERROR(GY_ROE_Table4[[#This Row],[Total Income over life]]/GY_ROE_Table4[[#This Row],[Estimated Drawn Balance over-life]],0)</f>
        <v>6.2034622564342855E-2</v>
      </c>
      <c r="BU382" s="26">
        <f>GY_ROE_Table4[[#This Row],[Tenure (Yrs.)]]*GY_ROE_Table4[[#This Row],[Estimated Drawn Balance]]*GY_ROE_Table4[[#This Row],[Interest Rate (%)]]</f>
        <v>191374.13664060467</v>
      </c>
      <c r="BV382" s="26">
        <f>-GY_ROE_Table4[[#This Row],[Tenure (Yrs.)]]*GY_ROE_Table4[[#This Row],[Estimated Drawn Balance]]*GY_ROE_Table4[[#This Row],[Funding Cost (%)]]</f>
        <v>-39434.670580488229</v>
      </c>
      <c r="BW382" s="26">
        <f>GY_ROE_Table4[[#This Row],[Total Fee]]</f>
        <v>3000</v>
      </c>
      <c r="BX382" s="26">
        <f>-GY_ROE_Table4[[#This Row],[Tenure (Yrs.)]]*GY_ROE_Table4[[#This Row],[Estimated Drawn Balance]]*GY_ROE_Table4[[#This Row],[BBB Fee (%)]]</f>
        <v>-14498.040654591261</v>
      </c>
      <c r="BY382" s="26">
        <f>SUM(Table185[[#This Row],[Gross Interest Income]:[BBB Fee Cost]])</f>
        <v>140441.42540552519</v>
      </c>
      <c r="BZ38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4264.85524331512</v>
      </c>
      <c r="CA382" s="26">
        <f>Table185[[#This Row],[Operating Income]]+Table185[[#This Row],[Operating Expenses]]</f>
        <v>56176.570162210075</v>
      </c>
      <c r="CB382" s="26">
        <f>-GY_ROE_Table4[[#This Row],[Estimated Drawn Balance]]*GY_ROE_Table4[[#This Row],[LGD (%)]]*GY_ROE_Table4[[#This Row],[PD (%)]]*MIN(1,GY_ROE_Table4[[#This Row],[Tenure (Yrs.)]])</f>
        <v>-2416.340109098544</v>
      </c>
      <c r="CC382" s="26">
        <f>Table185[[#This Row],[Income before loan losses]]+Table185[[#This Row],[Loan Losses (Year 1)]]</f>
        <v>53760.230053111532</v>
      </c>
      <c r="CD382" s="164">
        <f>-'[32]ROE Inputs'!$I$5*Table185[[#This Row],[PBT]]</f>
        <v>-12364.852912215652</v>
      </c>
      <c r="CE382" s="26">
        <f>Table185[[#This Row],[PBT]]+Table185[[#This Row],[Tax]]</f>
        <v>41395.377140895878</v>
      </c>
      <c r="CF382" s="26">
        <f>IFERROR(VLOOKUP(GY_ROE_Table4[[#This Row],[Loan Name]],'[32]US loans'!$E:CD,78,0),0)</f>
        <v>0</v>
      </c>
      <c r="CG38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93303.8549810466</v>
      </c>
      <c r="CH382" s="26">
        <f>Table185[[#This Row],[Avg EAD]]*GY_ROE_Table4[[#This Row],[RW (%)]]</f>
        <v>318660.77099620935</v>
      </c>
      <c r="CI382" s="26">
        <f>Table185[[#This Row],[Avg RWA]]*'[32]ROE Inputs'!$K$5</f>
        <v>47799.115649431398</v>
      </c>
      <c r="CJ382" s="26">
        <f>Table185[[#This Row],[CET 1 Required]]*GY_ROE_Table4[[#This Row],[Tenure (Yrs.)]]</f>
        <v>100378.14286380594</v>
      </c>
      <c r="CK382" s="26">
        <f>IFERROR(VLOOKUP(GY_ROE_Table4[[#This Row],[Loan Name]],'[32]US loans'!$E:CH,82,0),0)</f>
        <v>0</v>
      </c>
      <c r="CL382" s="31">
        <f>Table185[[#This Row],[PAT]]/Table185[[#This Row],[CET 1 Required]]/GY_ROE_Table4[[#This Row],[Tenure (Yrs.)]]</f>
        <v>0.41239433167299716</v>
      </c>
      <c r="CM382" s="31">
        <f>'[32]Active Loanbook_Sorted'!AB382</f>
        <v>0</v>
      </c>
      <c r="CN382" s="26"/>
      <c r="CO382" s="26">
        <f>Table185[[#This Row],[ROE-Calculated]]-Table185[[#This Row],[Adjusted ROE (after correcting the PC)]]</f>
        <v>0.41239433167299716</v>
      </c>
      <c r="CP382" s="26"/>
      <c r="CQ382" s="26"/>
      <c r="CR382" s="26"/>
      <c r="CS382" s="26"/>
      <c r="CT38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8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8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82" s="26" t="str">
        <f>_xlfn.XLOOKUP(GY_ROE_Table4[[#This Row],[Loan No.]],'[50]Current Loanbook'!$B$2:$B$618,'[50]Current Loanbook'!$ES$2:$ES$618,"N/A",0,1)</f>
        <v>N/A</v>
      </c>
      <c r="CX382" s="26" t="str">
        <f>_xlfn.XLOOKUP(GY_ROE_Table4[[#This Row],[Loan No.]],'[50]Current Loanbook'!$B$2:$B$618,'[50]Current Loanbook'!$ET$2:$ET$618,"N/A",0,1)</f>
        <v>N/A</v>
      </c>
      <c r="CY382" s="26" t="str">
        <f>_xlfn.XLOOKUP(GY_ROE_Table4[[#This Row],[Loan No.]],'[50]Current Loanbook'!$B$2:$B$618,'[50]Current Loanbook'!$EU$2:$EU$618,"N/A",0,1)</f>
        <v>N/A</v>
      </c>
      <c r="CZ382" s="26" t="str">
        <f t="shared" si="16"/>
        <v>Transitional_Land_and_Buildings-Residential_Trans</v>
      </c>
      <c r="DA382" s="26" t="str">
        <f t="shared" si="17"/>
        <v>Transitional_Land_and_Buildings-Residential_Trans-Residential_accommodation</v>
      </c>
      <c r="DB382" s="26"/>
      <c r="DC382" s="26">
        <f>Table185[[#This Row],[Avg RWA]]*GY_ROE_Table4[[#This Row],[Tenure (Yrs.)]]</f>
        <v>669187.61909203965</v>
      </c>
    </row>
    <row r="383" spans="2:107" s="2" customFormat="1" ht="72" x14ac:dyDescent="0.3">
      <c r="B383" s="5">
        <f t="shared" si="15"/>
        <v>39</v>
      </c>
      <c r="C383" s="5"/>
      <c r="D383" s="2">
        <f>'[32]Active Loanbook_Sorted'!P383</f>
        <v>2100000102</v>
      </c>
      <c r="E383" s="2" t="str">
        <f>'[32]Active Loanbook_Sorted'!B383</f>
        <v>Neisa Investments Limited - Property Development - Non-CBILS Facility</v>
      </c>
      <c r="F383" s="2" t="str">
        <f>'[32]Active Loanbook_Sorted'!BA383</f>
        <v>Non-CBILS</v>
      </c>
      <c r="G383" s="2" t="str">
        <f>'[32]Active Loanbook_Sorted'!I383</f>
        <v>OakNorth Bank plc</v>
      </c>
      <c r="H383" s="2" t="str">
        <f>'[32]Active Loanbook_Sorted'!J383</f>
        <v>Neisa Investments Limited</v>
      </c>
      <c r="I383" s="2" t="str">
        <f>'[32]Active Loanbook_Sorted'!K383</f>
        <v>Rajiv Nehru</v>
      </c>
      <c r="K383" s="2" t="str">
        <f>'[32]Active Loanbook_Sorted'!BB383</f>
        <v xml:space="preserve">Property Development </v>
      </c>
      <c r="L383" s="2" t="str">
        <f>GY_ROE_Table4[[#This Row],[Product Type]]</f>
        <v xml:space="preserve">Property Development </v>
      </c>
      <c r="M383" s="19">
        <f>'[32]Active Loanbook_Sorted'!BF383</f>
        <v>0</v>
      </c>
      <c r="N383" s="19">
        <f>'[32]Active Loanbook_Sorted'!BG383</f>
        <v>0</v>
      </c>
      <c r="O383" s="19">
        <f>'[32]Active Loanbook_Sorted'!BH383</f>
        <v>0</v>
      </c>
      <c r="P383" s="19">
        <f>'[32]Active Loanbook_Sorted'!BI383</f>
        <v>0</v>
      </c>
      <c r="Q383" s="19">
        <f>'[32]Active Loanbook_Sorted'!BJ383</f>
        <v>0</v>
      </c>
      <c r="R383" s="2" t="str">
        <f>'[32]Active Loanbook_Sorted'!AA383</f>
        <v>Residential Property Development</v>
      </c>
      <c r="S383" s="2" t="str">
        <f>CONCATENATE(GY_ROE_Table4[[#This Row],[Product Type]],":",GY_ROE_Table4[[#This Row],[Sector]])</f>
        <v>Property Development :Residential Property Development</v>
      </c>
      <c r="T383" s="2" t="str">
        <f>IFERROR(VLOOKUP(GY_ROE_Table4[[#This Row],[Product type + Sector]],'[32]Product Grid Match'!$D$5:$G$98,4,0),"-")</f>
        <v>Development_Real_Estate</v>
      </c>
      <c r="U383" s="2" t="str">
        <f>IFERROR(VLOOKUP(GY_ROE_Table4[[#This Row],[Product type + Sector]],'[32]Product Grid Match'!$D$5:$H$98,5,0),"-")</f>
        <v>Residential_Dev</v>
      </c>
      <c r="V383" s="2" t="str">
        <f>IFERROR(VLOOKUP(GY_ROE_Table4[[#This Row],[Product type + Sector]],'[32]Product Grid Match'!$D$5:$F$98,3,0),"-")</f>
        <v>Development_Real_Estate-Residential_Dev-0</v>
      </c>
      <c r="W383" s="2" t="str">
        <f>'[32]Active Loanbook_Sorted'!AT383</f>
        <v>Priya Chauhan</v>
      </c>
      <c r="X383" s="20">
        <f>'[32]Active Loanbook_Sorted'!AX383</f>
        <v>44134</v>
      </c>
      <c r="Y383" s="20">
        <f>'[32]Active Loanbook_Sorted'!AY383</f>
        <v>46090</v>
      </c>
      <c r="Z383" s="5" t="str">
        <f>'[32]Active Loanbook_Sorted'!AZ383</f>
        <v>Oct 20</v>
      </c>
      <c r="AA383" s="5" t="str">
        <f>TEXT(GY_ROE_Table4[[#This Row],[Closing Date]],"YYYY")</f>
        <v>2020</v>
      </c>
      <c r="AB383" s="21">
        <f>ROUND(YEARFRAC(GY_ROE_Table4[[#This Row],[Closing Date]],GY_ROE_Table4[[#This Row],[Maturity Date]]),1)</f>
        <v>5.4</v>
      </c>
      <c r="AC383" s="21">
        <f>GY_ROE_Table4[[#This Row],[Tenure (Yrs.)]]*12</f>
        <v>64.800000000000011</v>
      </c>
      <c r="AD383" s="21"/>
      <c r="AE383" s="1">
        <f>'[32]Active Loanbook_Sorted'!W383</f>
        <v>1777196</v>
      </c>
      <c r="AF383" s="1">
        <v>1013503.8356556571</v>
      </c>
      <c r="AG383" s="1">
        <f>GY_ROE_Table4[[#This Row],[Facility Amount]]*GY_ROE_Table4[[#This Row],[Tenure (Yrs.)]]</f>
        <v>9596858.4000000004</v>
      </c>
      <c r="AH383" s="1">
        <f>GY_ROE_Table4[[#This Row],[Facility Amount]]-GY_ROE_Table4[[#This Row],[Estimated Drawn Balance]]</f>
        <v>763692.16434434289</v>
      </c>
      <c r="AI383" s="22">
        <v>1E-3</v>
      </c>
      <c r="AJ383" s="22">
        <v>1E-3</v>
      </c>
      <c r="AK383" s="22">
        <v>6.4699999999999994E-2</v>
      </c>
      <c r="AL383" s="23">
        <f>MAX(GY_ROE_Table4[[#This Row],[Rate Floor]],GY_ROE_Table4[[#This Row],[Reference / Index Rate (%)]])+GY_ROE_Table4[[#This Row],[Spread (%)]]</f>
        <v>6.5699999999999995E-2</v>
      </c>
      <c r="AM383" s="22">
        <v>0</v>
      </c>
      <c r="AN383" s="24">
        <v>17772</v>
      </c>
      <c r="AO383" s="25">
        <f>IFERROR(GY_ROE_Table4[[#This Row],[Arrangement Fee]]/GY_ROE_Table4[[#This Row],[Facility Amount]],0)</f>
        <v>1.0000022507365536E-2</v>
      </c>
      <c r="AP383" s="24">
        <v>17772</v>
      </c>
      <c r="AQ383" s="25">
        <f>IFERROR(GY_ROE_Table4[[#This Row],[Exit Fee]]/GY_ROE_Table4[[#This Row],[Facility Amount]],0)</f>
        <v>1.0000022507365536E-2</v>
      </c>
      <c r="AR383" s="26">
        <v>0</v>
      </c>
      <c r="AS383" s="22">
        <v>0</v>
      </c>
      <c r="AT383" s="24">
        <v>2000</v>
      </c>
      <c r="AU383" s="22">
        <v>0.05</v>
      </c>
      <c r="AV383" s="22">
        <v>2.2799999999999997E-2</v>
      </c>
      <c r="AW383" s="22">
        <v>1.4500000000000001E-2</v>
      </c>
      <c r="AX383" s="27" t="s">
        <v>430</v>
      </c>
      <c r="AY383" s="27"/>
      <c r="AZ383" s="22" t="b">
        <v>1</v>
      </c>
      <c r="BA383" s="28" t="str">
        <f>"Q" &amp; ROUNDUP(MONTH(GY_ROE_Table4[[#This Row],[Closing Date]])/3,0) &amp;" " &amp; TEXT(GY_ROE_Table4[[#This Row],[Closing Date]],"YY")</f>
        <v>Q4 20</v>
      </c>
      <c r="BB383" s="22"/>
      <c r="BC383" s="22">
        <f>GY_ROE_Table4[[#This Row],[LGD (%)]]*GY_ROE_Table4[[#This Row],[PD (%)]]</f>
        <v>1.14E-3</v>
      </c>
      <c r="BD383" s="26">
        <f>GY_ROE_Table4[[#This Row],[Tenure (Yrs.)]]*GY_ROE_Table4[[#This Row],[Estimated Drawn Balance]]*(GY_ROE_Table4[[#This Row],[Spread (%)]]-GY_ROE_Table4[[#This Row],[BBB Fee (%)]])</f>
        <v>354097.97010137344</v>
      </c>
      <c r="BE383" s="26">
        <f>GY_ROE_Table4[[#This Row],[Interest Income over life (net of BBB cost)]]-GY_ROE_Table4[[#This Row],[Margin Income over life (net of BBB cost)]]</f>
        <v>5472.9207125405665</v>
      </c>
      <c r="BF383" s="29">
        <f>GY_ROE_Table4[[#This Row],[Arrangement Fee]]+GY_ROE_Table4[[#This Row],[Exit Fee]]-GY_ROE_Table4[[#This Row],[Introducer Fee]]</f>
        <v>35544</v>
      </c>
      <c r="BG383" s="30">
        <f>IFERROR(GY_ROE_Table4[[#This Row],[AF+EF-IF]]/GY_ROE_Table4[[#This Row],[Facility Amount]],0)</f>
        <v>2.0000045014731072E-2</v>
      </c>
      <c r="BH383" s="29">
        <f>GY_ROE_Table4[[#This Row],[Total Fee]]-GY_ROE_Table4[[#This Row],[AF+EF-IF]]</f>
        <v>2000</v>
      </c>
      <c r="BI383" s="29">
        <f>GY_ROE_Table4[[#This Row],[Tenure (Yrs.)]]*GY_ROE_Table4[[#This Row],[Estimated Drawn Balance]]*(GY_ROE_Table4[[#This Row],[Interest Rate (%)]]-GY_ROE_Table4[[#This Row],[BBB Fee (%)]]-GY_ROE_Table4[[#This Row],[Funding Cost (%)]])</f>
        <v>280213.54048207606</v>
      </c>
      <c r="BJ383" s="24">
        <f>GY_ROE_Table4[[#This Row],[Tenure (Yrs.)]]*GY_ROE_Table4[[#This Row],[Estimated Drawn Balance]]*(GY_ROE_Table4[[#This Row],[Interest Rate (%)]]-GY_ROE_Table4[[#This Row],[BBB Fee (%)]])</f>
        <v>359570.89081391401</v>
      </c>
      <c r="BK383" s="24">
        <f>GY_ROE_Table4[[#This Row],[Arrangement Fee]]+GY_ROE_Table4[[#This Row],[Exit Fee]]-GY_ROE_Table4[[#This Row],[Introducer Fee]]+GY_ROE_Table4[[#This Row],[Legal Admin Fee]]</f>
        <v>37544</v>
      </c>
      <c r="BL383" s="24">
        <f>GY_ROE_Table4[[#This Row],[Estimated Undrawn balance]]*GY_ROE_Table4[[#This Row],[Tenure (Yrs.)]]*GY_ROE_Table4[[#This Row],[Non-UT Fee (%)]]</f>
        <v>0</v>
      </c>
      <c r="BM383" s="24">
        <f>GY_ROE_Table4[[#This Row],[Fee Income (net of Introducer fee and Non-UT fee)]]+GY_ROE_Table4[[#This Row],[Non-UT fee]]</f>
        <v>37544</v>
      </c>
      <c r="BN383" s="30">
        <f>IFERROR(GY_ROE_Table4[[#This Row],[Total Fee]]/GY_ROE_Table4[[#This Row],[Facility Amount]],0)</f>
        <v>2.1125413291499643E-2</v>
      </c>
      <c r="BO383" s="29">
        <f>GY_ROE_Table4[[#This Row],[Interest Income over life (net of BBB cost)]]+GY_ROE_Table4[[#This Row],[Total Fee]]</f>
        <v>397114.89081391401</v>
      </c>
      <c r="BP383" s="29">
        <f>GY_ROE_Table4[[#This Row],[Total Fee]]+GY_ROE_Table4[[#This Row],[Margin Income over life (net of BBB cost)]]</f>
        <v>391641.97010137344</v>
      </c>
      <c r="BQ383" s="29">
        <f>(GY_ROE_Table4[[#This Row],[Estimated Drawn Balance over-life]]*0.35%)+GY_ROE_Table4[[#This Row],[Margin + Fee over life]]</f>
        <v>410797.19259526534</v>
      </c>
      <c r="BR383" s="24">
        <f>GY_ROE_Table4[[#This Row],[Estimated Drawn Balance]]*GY_ROE_Table4[[#This Row],[Tenure (Yrs.)]]</f>
        <v>5472920.7125405483</v>
      </c>
      <c r="BS383" s="31">
        <f>IFERROR(GY_ROE_Table4[[#This Row],[Margin + Fee over life]]/GY_ROE_Table4[[#This Row],[Estimated Drawn Balance over-life]],0)</f>
        <v>7.1559956862516275E-2</v>
      </c>
      <c r="BT383" s="22">
        <f>IFERROR(GY_ROE_Table4[[#This Row],[Total Income over life]]/GY_ROE_Table4[[#This Row],[Estimated Drawn Balance over-life]],0)</f>
        <v>7.2559956862516276E-2</v>
      </c>
      <c r="BU383" s="26">
        <f>GY_ROE_Table4[[#This Row],[Tenure (Yrs.)]]*GY_ROE_Table4[[#This Row],[Estimated Drawn Balance]]*GY_ROE_Table4[[#This Row],[Interest Rate (%)]]</f>
        <v>359570.89081391401</v>
      </c>
      <c r="BV383" s="26">
        <f>-GY_ROE_Table4[[#This Row],[Tenure (Yrs.)]]*GY_ROE_Table4[[#This Row],[Estimated Drawn Balance]]*GY_ROE_Table4[[#This Row],[Funding Cost (%)]]</f>
        <v>-79357.350331837952</v>
      </c>
      <c r="BW383" s="26">
        <f>GY_ROE_Table4[[#This Row],[Total Fee]]</f>
        <v>37544</v>
      </c>
      <c r="BX383" s="26">
        <f>-GY_ROE_Table4[[#This Row],[Tenure (Yrs.)]]*GY_ROE_Table4[[#This Row],[Estimated Drawn Balance]]*GY_ROE_Table4[[#This Row],[BBB Fee (%)]]</f>
        <v>0</v>
      </c>
      <c r="BY383" s="26">
        <f>SUM(Table185[[#This Row],[Gross Interest Income]:[BBB Fee Cost]])</f>
        <v>317757.54048207606</v>
      </c>
      <c r="BZ38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3952.87599999999</v>
      </c>
      <c r="CA383" s="26">
        <f>Table185[[#This Row],[Operating Income]]+Table185[[#This Row],[Operating Expenses]]</f>
        <v>173804.66448207607</v>
      </c>
      <c r="CB383" s="26">
        <f>-GY_ROE_Table4[[#This Row],[Estimated Drawn Balance]]*GY_ROE_Table4[[#This Row],[LGD (%)]]*GY_ROE_Table4[[#This Row],[PD (%)]]*MIN(1,GY_ROE_Table4[[#This Row],[Tenure (Yrs.)]])</f>
        <v>-1155.394372647449</v>
      </c>
      <c r="CC383" s="26">
        <f>Table185[[#This Row],[Income before loan losses]]+Table185[[#This Row],[Loan Losses (Year 1)]]</f>
        <v>172649.27010942862</v>
      </c>
      <c r="CD383" s="164">
        <f>-'[32]ROE Inputs'!$I$5*Table185[[#This Row],[PBT]]</f>
        <v>-39709.332125168585</v>
      </c>
      <c r="CE383" s="26">
        <f>Table185[[#This Row],[PBT]]+Table185[[#This Row],[Tax]]</f>
        <v>132939.93798426003</v>
      </c>
      <c r="CF383" s="26">
        <f>IFERROR(VLOOKUP(GY_ROE_Table4[[#This Row],[Loan Name]],'[32]US loans'!$E:CD,78,0),0)</f>
        <v>0</v>
      </c>
      <c r="CG38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03991.6605809389</v>
      </c>
      <c r="CH383" s="26">
        <f>Table185[[#This Row],[Avg EAD]]*GY_ROE_Table4[[#This Row],[RW (%)]]</f>
        <v>1505987.4908714085</v>
      </c>
      <c r="CI383" s="26">
        <f>Table185[[#This Row],[Avg RWA]]*'[32]ROE Inputs'!$K$5</f>
        <v>225898.12363071126</v>
      </c>
      <c r="CJ383" s="26">
        <f>Table185[[#This Row],[CET 1 Required]]*GY_ROE_Table4[[#This Row],[Tenure (Yrs.)]]</f>
        <v>1219849.8676058408</v>
      </c>
      <c r="CK383" s="26">
        <f>IFERROR(VLOOKUP(GY_ROE_Table4[[#This Row],[Loan Name]],'[32]US loans'!$E:CH,82,0),0)</f>
        <v>0</v>
      </c>
      <c r="CL383" s="31">
        <f>Table185[[#This Row],[PAT]]/Table185[[#This Row],[CET 1 Required]]/GY_ROE_Table4[[#This Row],[Tenure (Yrs.)]]</f>
        <v>0.10898057335955355</v>
      </c>
      <c r="CM383" s="31">
        <f>'[32]Active Loanbook_Sorted'!AB383</f>
        <v>0.155</v>
      </c>
      <c r="CN383" s="26"/>
      <c r="CO383" s="26">
        <f>Table185[[#This Row],[ROE-Calculated]]-Table185[[#This Row],[Adjusted ROE (after correcting the PC)]]</f>
        <v>0.10898057335955355</v>
      </c>
      <c r="CP383" s="26"/>
      <c r="CQ383" s="26"/>
      <c r="CR383" s="26"/>
      <c r="CS383" s="26"/>
      <c r="CT38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8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8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83" s="26" t="str">
        <f>_xlfn.XLOOKUP(GY_ROE_Table4[[#This Row],[Loan No.]],'[50]Current Loanbook'!$B$2:$B$618,'[50]Current Loanbook'!$ES$2:$ES$618,"N/A",0,1)</f>
        <v>N/A</v>
      </c>
      <c r="CX383" s="26" t="str">
        <f>_xlfn.XLOOKUP(GY_ROE_Table4[[#This Row],[Loan No.]],'[50]Current Loanbook'!$B$2:$B$618,'[50]Current Loanbook'!$ET$2:$ET$618,"N/A",0,1)</f>
        <v>N/A</v>
      </c>
      <c r="CY383" s="26" t="str">
        <f>_xlfn.XLOOKUP(GY_ROE_Table4[[#This Row],[Loan No.]],'[50]Current Loanbook'!$B$2:$B$618,'[50]Current Loanbook'!$EU$2:$EU$618,"N/A",0,1)</f>
        <v>N/A</v>
      </c>
      <c r="CZ383" s="26" t="str">
        <f t="shared" si="16"/>
        <v>Development_Real_Estate-Residential_Dev</v>
      </c>
      <c r="DA383" s="26" t="str">
        <f t="shared" si="17"/>
        <v>Development_Real_Estate-Residential_Dev-Residential_accommodation</v>
      </c>
      <c r="DB383" s="26"/>
      <c r="DC383" s="26">
        <f>Table185[[#This Row],[Avg RWA]]*GY_ROE_Table4[[#This Row],[Tenure (Yrs.)]]</f>
        <v>8132332.4507056065</v>
      </c>
    </row>
    <row r="384" spans="2:107" s="2" customFormat="1" ht="57.6" x14ac:dyDescent="0.3">
      <c r="B384" s="5">
        <f t="shared" si="15"/>
        <v>40</v>
      </c>
      <c r="C384" s="5"/>
      <c r="D384" s="2">
        <f>'[32]Active Loanbook_Sorted'!P384</f>
        <v>2100000101</v>
      </c>
      <c r="E384" s="2" t="str">
        <f>'[32]Active Loanbook_Sorted'!B384</f>
        <v>Starview Estates Limited - Property Development - Electric House</v>
      </c>
      <c r="F384" s="2" t="str">
        <f>'[32]Active Loanbook_Sorted'!BA384</f>
        <v>Non-CBILS</v>
      </c>
      <c r="G384" s="2" t="str">
        <f>'[32]Active Loanbook_Sorted'!I384</f>
        <v>OakNorth Bank plc</v>
      </c>
      <c r="H384" s="2" t="str">
        <f>'[32]Active Loanbook_Sorted'!J384</f>
        <v>Starview Estates Limited</v>
      </c>
      <c r="I384" s="2" t="str">
        <f>'[32]Active Loanbook_Sorted'!K384</f>
        <v>Starview Estates Limited</v>
      </c>
      <c r="K384" s="2" t="str">
        <f>'[32]Active Loanbook_Sorted'!BB384</f>
        <v xml:space="preserve">Property Development </v>
      </c>
      <c r="L384" s="2" t="str">
        <f>GY_ROE_Table4[[#This Row],[Product Type]]</f>
        <v xml:space="preserve">Property Development </v>
      </c>
      <c r="M384" s="19">
        <f>'[32]Active Loanbook_Sorted'!BF384</f>
        <v>0</v>
      </c>
      <c r="N384" s="19">
        <f>'[32]Active Loanbook_Sorted'!BG384</f>
        <v>0</v>
      </c>
      <c r="O384" s="19">
        <f>'[32]Active Loanbook_Sorted'!BH384</f>
        <v>0</v>
      </c>
      <c r="P384" s="19">
        <f>'[32]Active Loanbook_Sorted'!BI384</f>
        <v>0</v>
      </c>
      <c r="Q384" s="19">
        <f>'[32]Active Loanbook_Sorted'!BJ384</f>
        <v>0</v>
      </c>
      <c r="R384" s="2" t="str">
        <f>'[32]Active Loanbook_Sorted'!AA384</f>
        <v>Commercial Property Development</v>
      </c>
      <c r="S384" s="2" t="str">
        <f>CONCATENATE(GY_ROE_Table4[[#This Row],[Product Type]],":",GY_ROE_Table4[[#This Row],[Sector]])</f>
        <v>Property Development :Commercial Property Development</v>
      </c>
      <c r="T384" s="2" t="str">
        <f>IFERROR(VLOOKUP(GY_ROE_Table4[[#This Row],[Product type + Sector]],'[32]Product Grid Match'!$D$5:$G$98,4,0),"-")</f>
        <v>Development_Real_Estate</v>
      </c>
      <c r="U384" s="2" t="str">
        <f>IFERROR(VLOOKUP(GY_ROE_Table4[[#This Row],[Product type + Sector]],'[32]Product Grid Match'!$D$5:$H$98,5,0),"-")</f>
        <v>Commercial_Dev</v>
      </c>
      <c r="V384" s="2" t="str">
        <f>IFERROR(VLOOKUP(GY_ROE_Table4[[#This Row],[Product type + Sector]],'[32]Product Grid Match'!$D$5:$F$98,3,0),"-")</f>
        <v>Development_Real_Estate-Commercial_Dev-0</v>
      </c>
      <c r="W384" s="2" t="str">
        <f>'[32]Active Loanbook_Sorted'!AT384</f>
        <v>Deepesh Thakrar</v>
      </c>
      <c r="X384" s="20">
        <f>'[32]Active Loanbook_Sorted'!AX384</f>
        <v>44134</v>
      </c>
      <c r="Y384" s="20">
        <f>'[32]Active Loanbook_Sorted'!AY384</f>
        <v>45229</v>
      </c>
      <c r="Z384" s="5" t="str">
        <f>'[32]Active Loanbook_Sorted'!AZ384</f>
        <v>Oct 20</v>
      </c>
      <c r="AA384" s="5" t="str">
        <f>TEXT(GY_ROE_Table4[[#This Row],[Closing Date]],"YYYY")</f>
        <v>2020</v>
      </c>
      <c r="AB384" s="21">
        <f>ROUND(YEARFRAC(GY_ROE_Table4[[#This Row],[Closing Date]],GY_ROE_Table4[[#This Row],[Maturity Date]]),1)</f>
        <v>3</v>
      </c>
      <c r="AC384" s="21">
        <f>GY_ROE_Table4[[#This Row],[Tenure (Yrs.)]]*12</f>
        <v>36</v>
      </c>
      <c r="AD384" s="21"/>
      <c r="AE384" s="1">
        <f>'[32]Active Loanbook_Sorted'!W384</f>
        <v>8508706</v>
      </c>
      <c r="AF384" s="1">
        <v>4852366.4061061935</v>
      </c>
      <c r="AG384" s="1">
        <f>GY_ROE_Table4[[#This Row],[Facility Amount]]*GY_ROE_Table4[[#This Row],[Tenure (Yrs.)]]</f>
        <v>25526118</v>
      </c>
      <c r="AH384" s="1">
        <f>GY_ROE_Table4[[#This Row],[Facility Amount]]-GY_ROE_Table4[[#This Row],[Estimated Drawn Balance]]</f>
        <v>3656339.5938938065</v>
      </c>
      <c r="AI384" s="22">
        <v>1E-3</v>
      </c>
      <c r="AJ384" s="22">
        <v>1E-3</v>
      </c>
      <c r="AK384" s="22">
        <v>4.9500000000000002E-2</v>
      </c>
      <c r="AL384" s="23">
        <f>MAX(GY_ROE_Table4[[#This Row],[Rate Floor]],GY_ROE_Table4[[#This Row],[Reference / Index Rate (%)]])+GY_ROE_Table4[[#This Row],[Spread (%)]]</f>
        <v>5.0500000000000003E-2</v>
      </c>
      <c r="AM384" s="22">
        <v>0</v>
      </c>
      <c r="AN384" s="24">
        <v>106359</v>
      </c>
      <c r="AO384" s="25">
        <f>IFERROR(GY_ROE_Table4[[#This Row],[Arrangement Fee]]/GY_ROE_Table4[[#This Row],[Facility Amount]],0)</f>
        <v>1.2500020567169673E-2</v>
      </c>
      <c r="AP384" s="24">
        <v>106359</v>
      </c>
      <c r="AQ384" s="25">
        <f>IFERROR(GY_ROE_Table4[[#This Row],[Exit Fee]]/GY_ROE_Table4[[#This Row],[Facility Amount]],0)</f>
        <v>1.2500020567169673E-2</v>
      </c>
      <c r="AR384" s="26">
        <v>0</v>
      </c>
      <c r="AS384" s="22">
        <v>0</v>
      </c>
      <c r="AT384" s="24">
        <v>3000</v>
      </c>
      <c r="AU384" s="22">
        <v>0.05</v>
      </c>
      <c r="AV384" s="22">
        <v>2.2799999999999997E-2</v>
      </c>
      <c r="AW384" s="22">
        <v>1.3599999999999999E-2</v>
      </c>
      <c r="AX384" s="27" t="s">
        <v>420</v>
      </c>
      <c r="AY384" s="27"/>
      <c r="AZ384" s="22" t="b">
        <v>1</v>
      </c>
      <c r="BA384" s="28" t="str">
        <f>"Q" &amp; ROUNDUP(MONTH(GY_ROE_Table4[[#This Row],[Closing Date]])/3,0) &amp;" " &amp; TEXT(GY_ROE_Table4[[#This Row],[Closing Date]],"YY")</f>
        <v>Q4 20</v>
      </c>
      <c r="BB384" s="22"/>
      <c r="BC384" s="22">
        <f>GY_ROE_Table4[[#This Row],[LGD (%)]]*GY_ROE_Table4[[#This Row],[PD (%)]]</f>
        <v>1.14E-3</v>
      </c>
      <c r="BD384" s="26">
        <f>GY_ROE_Table4[[#This Row],[Tenure (Yrs.)]]*GY_ROE_Table4[[#This Row],[Estimated Drawn Balance]]*(GY_ROE_Table4[[#This Row],[Spread (%)]]-GY_ROE_Table4[[#This Row],[BBB Fee (%)]])</f>
        <v>720576.41130676982</v>
      </c>
      <c r="BE384" s="26">
        <f>GY_ROE_Table4[[#This Row],[Interest Income over life (net of BBB cost)]]-GY_ROE_Table4[[#This Row],[Margin Income over life (net of BBB cost)]]</f>
        <v>14557.099218318588</v>
      </c>
      <c r="BF384" s="29">
        <f>GY_ROE_Table4[[#This Row],[Arrangement Fee]]+GY_ROE_Table4[[#This Row],[Exit Fee]]-GY_ROE_Table4[[#This Row],[Introducer Fee]]</f>
        <v>212718</v>
      </c>
      <c r="BG384" s="30">
        <f>IFERROR(GY_ROE_Table4[[#This Row],[AF+EF-IF]]/GY_ROE_Table4[[#This Row],[Facility Amount]],0)</f>
        <v>2.5000041134339346E-2</v>
      </c>
      <c r="BH384" s="29">
        <f>GY_ROE_Table4[[#This Row],[Total Fee]]-GY_ROE_Table4[[#This Row],[AF+EF-IF]]</f>
        <v>3000</v>
      </c>
      <c r="BI384" s="29">
        <f>GY_ROE_Table4[[#This Row],[Tenure (Yrs.)]]*GY_ROE_Table4[[#This Row],[Estimated Drawn Balance]]*(GY_ROE_Table4[[#This Row],[Interest Rate (%)]]-GY_ROE_Table4[[#This Row],[BBB Fee (%)]]-GY_ROE_Table4[[#This Row],[Funding Cost (%)]])</f>
        <v>537156.96115595568</v>
      </c>
      <c r="BJ384" s="24">
        <f>GY_ROE_Table4[[#This Row],[Tenure (Yrs.)]]*GY_ROE_Table4[[#This Row],[Estimated Drawn Balance]]*(GY_ROE_Table4[[#This Row],[Interest Rate (%)]]-GY_ROE_Table4[[#This Row],[BBB Fee (%)]])</f>
        <v>735133.51052508841</v>
      </c>
      <c r="BK384" s="24">
        <f>GY_ROE_Table4[[#This Row],[Arrangement Fee]]+GY_ROE_Table4[[#This Row],[Exit Fee]]-GY_ROE_Table4[[#This Row],[Introducer Fee]]+GY_ROE_Table4[[#This Row],[Legal Admin Fee]]</f>
        <v>215718</v>
      </c>
      <c r="BL384" s="24">
        <f>GY_ROE_Table4[[#This Row],[Estimated Undrawn balance]]*GY_ROE_Table4[[#This Row],[Tenure (Yrs.)]]*GY_ROE_Table4[[#This Row],[Non-UT Fee (%)]]</f>
        <v>0</v>
      </c>
      <c r="BM384" s="24">
        <f>GY_ROE_Table4[[#This Row],[Fee Income (net of Introducer fee and Non-UT fee)]]+GY_ROE_Table4[[#This Row],[Non-UT fee]]</f>
        <v>215718</v>
      </c>
      <c r="BN384" s="30">
        <f>IFERROR(GY_ROE_Table4[[#This Row],[Total Fee]]/GY_ROE_Table4[[#This Row],[Facility Amount]],0)</f>
        <v>2.5352621185877146E-2</v>
      </c>
      <c r="BO384" s="29">
        <f>GY_ROE_Table4[[#This Row],[Interest Income over life (net of BBB cost)]]+GY_ROE_Table4[[#This Row],[Total Fee]]</f>
        <v>950851.51052508841</v>
      </c>
      <c r="BP384" s="29">
        <f>GY_ROE_Table4[[#This Row],[Total Fee]]+GY_ROE_Table4[[#This Row],[Margin Income over life (net of BBB cost)]]</f>
        <v>936294.41130676982</v>
      </c>
      <c r="BQ384" s="29">
        <f>(GY_ROE_Table4[[#This Row],[Estimated Drawn Balance over-life]]*0.35%)+GY_ROE_Table4[[#This Row],[Margin + Fee over life]]</f>
        <v>987244.25857088482</v>
      </c>
      <c r="BR384" s="24">
        <f>GY_ROE_Table4[[#This Row],[Estimated Drawn Balance]]*GY_ROE_Table4[[#This Row],[Tenure (Yrs.)]]</f>
        <v>14557099.218318582</v>
      </c>
      <c r="BS384" s="31">
        <f>IFERROR(GY_ROE_Table4[[#This Row],[Margin + Fee over life]]/GY_ROE_Table4[[#This Row],[Estimated Drawn Balance over-life]],0)</f>
        <v>6.4318749035421952E-2</v>
      </c>
      <c r="BT384" s="22">
        <f>IFERROR(GY_ROE_Table4[[#This Row],[Total Income over life]]/GY_ROE_Table4[[#This Row],[Estimated Drawn Balance over-life]],0)</f>
        <v>6.5318749035421952E-2</v>
      </c>
      <c r="BU384" s="26">
        <f>GY_ROE_Table4[[#This Row],[Tenure (Yrs.)]]*GY_ROE_Table4[[#This Row],[Estimated Drawn Balance]]*GY_ROE_Table4[[#This Row],[Interest Rate (%)]]</f>
        <v>735133.51052508841</v>
      </c>
      <c r="BV384" s="26">
        <f>-GY_ROE_Table4[[#This Row],[Tenure (Yrs.)]]*GY_ROE_Table4[[#This Row],[Estimated Drawn Balance]]*GY_ROE_Table4[[#This Row],[Funding Cost (%)]]</f>
        <v>-197976.5493691327</v>
      </c>
      <c r="BW384" s="26">
        <f>GY_ROE_Table4[[#This Row],[Total Fee]]</f>
        <v>215718</v>
      </c>
      <c r="BX384" s="26">
        <f>-GY_ROE_Table4[[#This Row],[Tenure (Yrs.)]]*GY_ROE_Table4[[#This Row],[Estimated Drawn Balance]]*GY_ROE_Table4[[#This Row],[BBB Fee (%)]]</f>
        <v>0</v>
      </c>
      <c r="BY384" s="26">
        <f>SUM(Table185[[#This Row],[Gross Interest Income]:[BBB Fee Cost]])</f>
        <v>752874.96115595568</v>
      </c>
      <c r="BZ38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82891.77</v>
      </c>
      <c r="CA384" s="26">
        <f>Table185[[#This Row],[Operating Income]]+Table185[[#This Row],[Operating Expenses]]</f>
        <v>369983.19115595566</v>
      </c>
      <c r="CB384" s="26">
        <f>-GY_ROE_Table4[[#This Row],[Estimated Drawn Balance]]*GY_ROE_Table4[[#This Row],[LGD (%)]]*GY_ROE_Table4[[#This Row],[PD (%)]]*MIN(1,GY_ROE_Table4[[#This Row],[Tenure (Yrs.)]])</f>
        <v>-5531.6977029610607</v>
      </c>
      <c r="CC384" s="26">
        <f>Table185[[#This Row],[Income before loan losses]]+Table185[[#This Row],[Loan Losses (Year 1)]]</f>
        <v>364451.49345299462</v>
      </c>
      <c r="CD384" s="164">
        <f>-'[32]ROE Inputs'!$I$5*Table185[[#This Row],[PBT]]</f>
        <v>-83823.843494188768</v>
      </c>
      <c r="CE384" s="26">
        <f>Table185[[#This Row],[PBT]]+Table185[[#This Row],[Tax]]</f>
        <v>280627.64995880588</v>
      </c>
      <c r="CF384" s="26">
        <f>IFERROR(VLOOKUP(GY_ROE_Table4[[#This Row],[Loan Name]],'[32]US loans'!$E:CD,78,0),0)</f>
        <v>0</v>
      </c>
      <c r="CG38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743990.9923400525</v>
      </c>
      <c r="CH384" s="26">
        <f>Table185[[#This Row],[Avg EAD]]*GY_ROE_Table4[[#This Row],[RW (%)]]</f>
        <v>4743990.9923400525</v>
      </c>
      <c r="CI384" s="26">
        <f>Table185[[#This Row],[Avg RWA]]*'[32]ROE Inputs'!$K$5</f>
        <v>711598.64885100781</v>
      </c>
      <c r="CJ384" s="26">
        <f>Table185[[#This Row],[CET 1 Required]]*GY_ROE_Table4[[#This Row],[Tenure (Yrs.)]]</f>
        <v>2134795.9465530235</v>
      </c>
      <c r="CK384" s="26">
        <f>IFERROR(VLOOKUP(GY_ROE_Table4[[#This Row],[Loan Name]],'[32]US loans'!$E:CH,82,0),0)</f>
        <v>0</v>
      </c>
      <c r="CL384" s="31">
        <f>Table185[[#This Row],[PAT]]/Table185[[#This Row],[CET 1 Required]]/GY_ROE_Table4[[#This Row],[Tenure (Yrs.)]]</f>
        <v>0.13145408600382863</v>
      </c>
      <c r="CM384" s="31">
        <f>'[32]Active Loanbook_Sorted'!AB384</f>
        <v>0.191</v>
      </c>
      <c r="CN384" s="26"/>
      <c r="CO384" s="26">
        <f>Table185[[#This Row],[ROE-Calculated]]-Table185[[#This Row],[Adjusted ROE (after correcting the PC)]]</f>
        <v>0.13145408600382863</v>
      </c>
      <c r="CP384" s="26"/>
      <c r="CQ384" s="26"/>
      <c r="CR384" s="26"/>
      <c r="CS384" s="26"/>
      <c r="CT38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8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38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384" s="26" t="str">
        <f>_xlfn.XLOOKUP(GY_ROE_Table4[[#This Row],[Loan No.]],'[50]Current Loanbook'!$B$2:$B$618,'[50]Current Loanbook'!$ES$2:$ES$618,"N/A",0,1)</f>
        <v>N/A</v>
      </c>
      <c r="CX384" s="26" t="str">
        <f>_xlfn.XLOOKUP(GY_ROE_Table4[[#This Row],[Loan No.]],'[50]Current Loanbook'!$B$2:$B$618,'[50]Current Loanbook'!$ET$2:$ET$618,"N/A",0,1)</f>
        <v>N/A</v>
      </c>
      <c r="CY384" s="26" t="str">
        <f>_xlfn.XLOOKUP(GY_ROE_Table4[[#This Row],[Loan No.]],'[50]Current Loanbook'!$B$2:$B$618,'[50]Current Loanbook'!$EU$2:$EU$618,"N/A",0,1)</f>
        <v>N/A</v>
      </c>
      <c r="CZ384" s="26" t="str">
        <f t="shared" si="16"/>
        <v>Development_Real_Estate-Commercial_Dev</v>
      </c>
      <c r="DA384" s="26" t="str">
        <f t="shared" si="17"/>
        <v>Development_Real_Estate-Commercial_Dev-Office</v>
      </c>
      <c r="DB384" s="26"/>
      <c r="DC384" s="26">
        <f>Table185[[#This Row],[Avg RWA]]*GY_ROE_Table4[[#This Row],[Tenure (Yrs.)]]</f>
        <v>14231972.977020158</v>
      </c>
    </row>
    <row r="385" spans="2:107" s="2" customFormat="1" ht="43.2" x14ac:dyDescent="0.3">
      <c r="B385" s="5">
        <f t="shared" si="15"/>
        <v>41</v>
      </c>
      <c r="C385" s="5"/>
      <c r="D385" s="2">
        <f>'[32]Active Loanbook_Sorted'!P385</f>
        <v>1200000147</v>
      </c>
      <c r="E385" s="2" t="str">
        <f>'[32]Active Loanbook_Sorted'!B385</f>
        <v>Zeal Hotel (Bridgwater J23) Limited - Business Trading - CBILS</v>
      </c>
      <c r="F385" s="2" t="str">
        <f>'[32]Active Loanbook_Sorted'!BA385</f>
        <v>CBILS</v>
      </c>
      <c r="G385" s="2" t="str">
        <f>'[32]Active Loanbook_Sorted'!I385</f>
        <v>OakNorth Bank plc</v>
      </c>
      <c r="H385" s="2" t="str">
        <f>'[32]Active Loanbook_Sorted'!J385</f>
        <v>Zeal Hotel (Bridgwater J23) Limited</v>
      </c>
      <c r="I385" s="2" t="str">
        <f>'[32]Active Loanbook_Sorted'!K385</f>
        <v>Zeal Hotel (Bridgwater J23) Limited</v>
      </c>
      <c r="K385" s="2" t="str">
        <f>'[32]Active Loanbook_Sorted'!BB385</f>
        <v xml:space="preserve">Business Trading </v>
      </c>
      <c r="L385" s="2" t="str">
        <f>GY_ROE_Table4[[#This Row],[Product Type]]</f>
        <v xml:space="preserve">Business Trading </v>
      </c>
      <c r="M385" s="19">
        <f>'[32]Active Loanbook_Sorted'!BF385</f>
        <v>0</v>
      </c>
      <c r="N385" s="19">
        <f>'[32]Active Loanbook_Sorted'!BG385</f>
        <v>0</v>
      </c>
      <c r="O385" s="19">
        <f>'[32]Active Loanbook_Sorted'!BH385</f>
        <v>0</v>
      </c>
      <c r="P385" s="19">
        <f>'[32]Active Loanbook_Sorted'!BI385</f>
        <v>0</v>
      </c>
      <c r="Q385" s="19">
        <f>'[32]Active Loanbook_Sorted'!BJ385</f>
        <v>0</v>
      </c>
      <c r="R385" s="2" t="str">
        <f>'[32]Active Loanbook_Sorted'!AA385</f>
        <v>Hospitality - Hotels - Freehold - Business Trading</v>
      </c>
      <c r="S385" s="2" t="str">
        <f>CONCATENATE(GY_ROE_Table4[[#This Row],[Product Type]],":",GY_ROE_Table4[[#This Row],[Sector]])</f>
        <v>Business Trading :Hospitality - Hotels - Freehold - Business Trading</v>
      </c>
      <c r="T385" s="2" t="str">
        <f>IFERROR(VLOOKUP(GY_ROE_Table4[[#This Row],[Product type + Sector]],'[32]Product Grid Match'!$D$5:$G$98,4,0),"-")</f>
        <v>Business_Loans</v>
      </c>
      <c r="U385" s="2" t="str">
        <f>IFERROR(VLOOKUP(GY_ROE_Table4[[#This Row],[Product type + Sector]],'[32]Product Grid Match'!$D$5:$H$98,5,0),"-")</f>
        <v>Hospitality_and_Leisure</v>
      </c>
      <c r="V385" s="2" t="str">
        <f>IFERROR(VLOOKUP(GY_ROE_Table4[[#This Row],[Product type + Sector]],'[32]Product Grid Match'!$D$5:$F$98,3,0),"-")</f>
        <v>Business_Loans-Hospitality_and_Leisure-Hotel</v>
      </c>
      <c r="W385" s="2" t="str">
        <f>'[32]Active Loanbook_Sorted'!AT385</f>
        <v>Deepesh Thakrar</v>
      </c>
      <c r="X385" s="20">
        <f>'[32]Active Loanbook_Sorted'!AX385</f>
        <v>44137</v>
      </c>
      <c r="Y385" s="20">
        <f>'[32]Active Loanbook_Sorted'!AY385</f>
        <v>46325</v>
      </c>
      <c r="Z385" s="5" t="str">
        <f>'[32]Active Loanbook_Sorted'!AZ385</f>
        <v>Nov 20</v>
      </c>
      <c r="AA385" s="5" t="str">
        <f>TEXT(GY_ROE_Table4[[#This Row],[Closing Date]],"YYYY")</f>
        <v>2020</v>
      </c>
      <c r="AB385" s="21">
        <f>ROUND(YEARFRAC(GY_ROE_Table4[[#This Row],[Closing Date]],GY_ROE_Table4[[#This Row],[Maturity Date]]),1)</f>
        <v>6</v>
      </c>
      <c r="AC385" s="21">
        <f>GY_ROE_Table4[[#This Row],[Tenure (Yrs.)]]*12</f>
        <v>72</v>
      </c>
      <c r="AD385" s="21"/>
      <c r="AE385" s="1">
        <f>'[32]Active Loanbook_Sorted'!W385</f>
        <v>4975620.32</v>
      </c>
      <c r="AF385" s="1">
        <v>3335753.8581740987</v>
      </c>
      <c r="AG385" s="1">
        <f>GY_ROE_Table4[[#This Row],[Facility Amount]]*GY_ROE_Table4[[#This Row],[Tenure (Yrs.)]]</f>
        <v>29853721.920000002</v>
      </c>
      <c r="AH385" s="1">
        <f>GY_ROE_Table4[[#This Row],[Facility Amount]]-GY_ROE_Table4[[#This Row],[Estimated Drawn Balance]]</f>
        <v>1639866.4618259016</v>
      </c>
      <c r="AI385" s="22">
        <v>7.7000000000000002E-3</v>
      </c>
      <c r="AJ385" s="22">
        <v>7.913000000000001E-4</v>
      </c>
      <c r="AK385" s="22">
        <v>6.7000000000000004E-2</v>
      </c>
      <c r="AL385" s="23">
        <f>MAX(GY_ROE_Table4[[#This Row],[Rate Floor]],GY_ROE_Table4[[#This Row],[Reference / Index Rate (%)]])+GY_ROE_Table4[[#This Row],[Spread (%)]]</f>
        <v>7.4700000000000003E-2</v>
      </c>
      <c r="AM385" s="22">
        <v>0.01</v>
      </c>
      <c r="AN385" s="24">
        <v>0</v>
      </c>
      <c r="AO385" s="25">
        <f>IFERROR(GY_ROE_Table4[[#This Row],[Arrangement Fee]]/GY_ROE_Table4[[#This Row],[Facility Amount]],0)</f>
        <v>0</v>
      </c>
      <c r="AP385" s="24">
        <v>0</v>
      </c>
      <c r="AQ385" s="25">
        <f>IFERROR(GY_ROE_Table4[[#This Row],[Exit Fee]]/GY_ROE_Table4[[#This Row],[Facility Amount]],0)</f>
        <v>0</v>
      </c>
      <c r="AR385" s="26">
        <v>0</v>
      </c>
      <c r="AS385" s="22">
        <v>3.6400000000000002E-2</v>
      </c>
      <c r="AT385" s="24">
        <v>3000</v>
      </c>
      <c r="AU385" s="158">
        <v>0.05</v>
      </c>
      <c r="AV385" s="158">
        <v>2.2799999999999997E-2</v>
      </c>
      <c r="AW385" s="158">
        <v>1.38E-2</v>
      </c>
      <c r="AX385" s="159" t="s">
        <v>1059</v>
      </c>
      <c r="AY385" s="27"/>
      <c r="AZ385" s="22" t="b">
        <v>0</v>
      </c>
      <c r="BA385" s="28" t="str">
        <f>"Q" &amp; ROUNDUP(MONTH(GY_ROE_Table4[[#This Row],[Closing Date]])/3,0) &amp;" " &amp; TEXT(GY_ROE_Table4[[#This Row],[Closing Date]],"YY")</f>
        <v>Q4 20</v>
      </c>
      <c r="BB385" s="22"/>
      <c r="BC385" s="22">
        <f>GY_ROE_Table4[[#This Row],[LGD (%)]]*GY_ROE_Table4[[#This Row],[PD (%)]]</f>
        <v>1.14E-3</v>
      </c>
      <c r="BD385" s="26">
        <f>GY_ROE_Table4[[#This Row],[Tenure (Yrs.)]]*GY_ROE_Table4[[#This Row],[Estimated Drawn Balance]]*(GY_ROE_Table4[[#This Row],[Spread (%)]]-GY_ROE_Table4[[#This Row],[BBB Fee (%)]])</f>
        <v>1140827.8194955417</v>
      </c>
      <c r="BE385" s="26">
        <f>GY_ROE_Table4[[#This Row],[Interest Income over life (net of BBB cost)]]-GY_ROE_Table4[[#This Row],[Margin Income over life (net of BBB cost)]]</f>
        <v>154111.82824764354</v>
      </c>
      <c r="BF385" s="29">
        <f>GY_ROE_Table4[[#This Row],[Arrangement Fee]]+GY_ROE_Table4[[#This Row],[Exit Fee]]-GY_ROE_Table4[[#This Row],[Introducer Fee]]</f>
        <v>0</v>
      </c>
      <c r="BG385" s="30">
        <f>IFERROR(GY_ROE_Table4[[#This Row],[AF+EF-IF]]/GY_ROE_Table4[[#This Row],[Facility Amount]],0)</f>
        <v>0</v>
      </c>
      <c r="BH385" s="29">
        <f>GY_ROE_Table4[[#This Row],[Total Fee]]-GY_ROE_Table4[[#This Row],[AF+EF-IF]]</f>
        <v>361146.83526277693</v>
      </c>
      <c r="BI385" s="29">
        <f>GY_ROE_Table4[[#This Row],[Tenure (Yrs.)]]*GY_ROE_Table4[[#This Row],[Estimated Drawn Balance]]*(GY_ROE_Table4[[#This Row],[Interest Rate (%)]]-GY_ROE_Table4[[#This Row],[BBB Fee (%)]]-GY_ROE_Table4[[#This Row],[Funding Cost (%)]])</f>
        <v>1018739.2282863699</v>
      </c>
      <c r="BJ385" s="24">
        <f>GY_ROE_Table4[[#This Row],[Tenure (Yrs.)]]*GY_ROE_Table4[[#This Row],[Estimated Drawn Balance]]*(GY_ROE_Table4[[#This Row],[Interest Rate (%)]]-GY_ROE_Table4[[#This Row],[BBB Fee (%)]])</f>
        <v>1294939.6477431853</v>
      </c>
      <c r="BK385" s="24">
        <f>GY_ROE_Table4[[#This Row],[Arrangement Fee]]+GY_ROE_Table4[[#This Row],[Exit Fee]]-GY_ROE_Table4[[#This Row],[Introducer Fee]]+GY_ROE_Table4[[#This Row],[Legal Admin Fee]]</f>
        <v>3000</v>
      </c>
      <c r="BL385" s="24">
        <f>GY_ROE_Table4[[#This Row],[Estimated Undrawn balance]]*GY_ROE_Table4[[#This Row],[Tenure (Yrs.)]]*GY_ROE_Table4[[#This Row],[Non-UT Fee (%)]]</f>
        <v>358146.83526277693</v>
      </c>
      <c r="BM385" s="24">
        <f>GY_ROE_Table4[[#This Row],[Fee Income (net of Introducer fee and Non-UT fee)]]+GY_ROE_Table4[[#This Row],[Non-UT fee]]</f>
        <v>361146.83526277693</v>
      </c>
      <c r="BN385" s="30">
        <f>IFERROR(GY_ROE_Table4[[#This Row],[Total Fee]]/GY_ROE_Table4[[#This Row],[Facility Amount]],0)</f>
        <v>7.2583278473060203E-2</v>
      </c>
      <c r="BO385" s="29">
        <f>GY_ROE_Table4[[#This Row],[Interest Income over life (net of BBB cost)]]+GY_ROE_Table4[[#This Row],[Total Fee]]</f>
        <v>1656086.4830059623</v>
      </c>
      <c r="BP385" s="29">
        <f>GY_ROE_Table4[[#This Row],[Total Fee]]+GY_ROE_Table4[[#This Row],[Margin Income over life (net of BBB cost)]]</f>
        <v>1501974.6547583188</v>
      </c>
      <c r="BQ385" s="29">
        <f>(GY_ROE_Table4[[#This Row],[Estimated Drawn Balance over-life]]*0.35%)+GY_ROE_Table4[[#This Row],[Margin + Fee over life]]</f>
        <v>1572025.4857799748</v>
      </c>
      <c r="BR385" s="24">
        <f>GY_ROE_Table4[[#This Row],[Estimated Drawn Balance]]*GY_ROE_Table4[[#This Row],[Tenure (Yrs.)]]</f>
        <v>20014523.149044592</v>
      </c>
      <c r="BS385" s="31">
        <f>IFERROR(GY_ROE_Table4[[#This Row],[Margin + Fee over life]]/GY_ROE_Table4[[#This Row],[Estimated Drawn Balance over-life]],0)</f>
        <v>7.5044238804661031E-2</v>
      </c>
      <c r="BT385" s="22">
        <f>IFERROR(GY_ROE_Table4[[#This Row],[Total Income over life]]/GY_ROE_Table4[[#This Row],[Estimated Drawn Balance over-life]],0)</f>
        <v>8.2744238804661044E-2</v>
      </c>
      <c r="BU385" s="26">
        <f>GY_ROE_Table4[[#This Row],[Tenure (Yrs.)]]*GY_ROE_Table4[[#This Row],[Estimated Drawn Balance]]*GY_ROE_Table4[[#This Row],[Interest Rate (%)]]</f>
        <v>1495084.8792336311</v>
      </c>
      <c r="BV385" s="26">
        <f>-GY_ROE_Table4[[#This Row],[Tenure (Yrs.)]]*GY_ROE_Table4[[#This Row],[Estimated Drawn Balance]]*GY_ROE_Table4[[#This Row],[Funding Cost (%)]]</f>
        <v>-276200.41945681535</v>
      </c>
      <c r="BW385" s="26">
        <f>GY_ROE_Table4[[#This Row],[Total Fee]]</f>
        <v>361146.83526277693</v>
      </c>
      <c r="BX385" s="26">
        <f>-GY_ROE_Table4[[#This Row],[Tenure (Yrs.)]]*GY_ROE_Table4[[#This Row],[Estimated Drawn Balance]]*GY_ROE_Table4[[#This Row],[BBB Fee (%)]]</f>
        <v>-200145.23149044593</v>
      </c>
      <c r="BY385" s="26">
        <f>SUM(Table185[[#This Row],[Gross Interest Income]:[BBB Fee Cost]])</f>
        <v>1379886.0635491468</v>
      </c>
      <c r="BZ38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27931.63812948798</v>
      </c>
      <c r="CA385" s="26">
        <f>Table185[[#This Row],[Operating Income]]+Table185[[#This Row],[Operating Expenses]]</f>
        <v>551954.42541965877</v>
      </c>
      <c r="CB385" s="26">
        <f>-GY_ROE_Table4[[#This Row],[Estimated Drawn Balance]]*GY_ROE_Table4[[#This Row],[LGD (%)]]*GY_ROE_Table4[[#This Row],[PD (%)]]*MIN(1,GY_ROE_Table4[[#This Row],[Tenure (Yrs.)]])</f>
        <v>-3802.7593983184724</v>
      </c>
      <c r="CC385" s="26">
        <f>Table185[[#This Row],[Income before loan losses]]+Table185[[#This Row],[Loan Losses (Year 1)]]</f>
        <v>548151.66602134029</v>
      </c>
      <c r="CD385" s="164">
        <f>-'[32]ROE Inputs'!$I$5*Table185[[#This Row],[PBT]]</f>
        <v>-126074.88318490828</v>
      </c>
      <c r="CE385" s="26">
        <f>Table185[[#This Row],[PBT]]+Table185[[#This Row],[Tax]]</f>
        <v>422076.78283643199</v>
      </c>
      <c r="CF385" s="26">
        <f>IFERROR(VLOOKUP(GY_ROE_Table4[[#This Row],[Loan Name]],'[32]US loans'!$E:CD,78,0),0)</f>
        <v>0</v>
      </c>
      <c r="CG38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35138.1704248595</v>
      </c>
      <c r="CH385" s="26">
        <f>Table185[[#This Row],[Avg EAD]]*GY_ROE_Table4[[#This Row],[RW (%)]]</f>
        <v>827027.63408497197</v>
      </c>
      <c r="CI385" s="26">
        <f>Table185[[#This Row],[Avg RWA]]*'[32]ROE Inputs'!$K$5</f>
        <v>124054.14511274578</v>
      </c>
      <c r="CJ385" s="26">
        <f>Table185[[#This Row],[CET 1 Required]]*GY_ROE_Table4[[#This Row],[Tenure (Yrs.)]]</f>
        <v>744324.87067647465</v>
      </c>
      <c r="CK385" s="26">
        <f>IFERROR(VLOOKUP(GY_ROE_Table4[[#This Row],[Loan Name]],'[32]US loans'!$E:CH,82,0),0)</f>
        <v>0</v>
      </c>
      <c r="CL385" s="31">
        <f>Table185[[#This Row],[PAT]]/Table185[[#This Row],[CET 1 Required]]/GY_ROE_Table4[[#This Row],[Tenure (Yrs.)]]</f>
        <v>0.56705989476454055</v>
      </c>
      <c r="CM385" s="31">
        <f>'[32]Active Loanbook_Sorted'!AB385</f>
        <v>0</v>
      </c>
      <c r="CN385" s="26"/>
      <c r="CO385" s="26">
        <f>Table185[[#This Row],[ROE-Calculated]]-Table185[[#This Row],[Adjusted ROE (after correcting the PC)]]</f>
        <v>0.56705989476454055</v>
      </c>
      <c r="CP385" s="26"/>
      <c r="CQ385" s="26"/>
      <c r="CR385" s="26"/>
      <c r="CS385" s="26"/>
      <c r="CT38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8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8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85" s="26" t="str">
        <f>_xlfn.XLOOKUP(GY_ROE_Table4[[#This Row],[Loan No.]],'[50]Current Loanbook'!$B$2:$B$618,'[50]Current Loanbook'!$ES$2:$ES$618,"N/A",0,1)</f>
        <v>Business Loans</v>
      </c>
      <c r="CX385" s="26" t="str">
        <f>_xlfn.XLOOKUP(GY_ROE_Table4[[#This Row],[Loan No.]],'[50]Current Loanbook'!$B$2:$B$618,'[50]Current Loanbook'!$ET$2:$ET$618,"N/A",0,1)</f>
        <v>Hospitality &amp; Leisure</v>
      </c>
      <c r="CY385" s="26" t="str">
        <f>_xlfn.XLOOKUP(GY_ROE_Table4[[#This Row],[Loan No.]],'[50]Current Loanbook'!$B$2:$B$618,'[50]Current Loanbook'!$EU$2:$EU$618,"N/A",0,1)</f>
        <v>Hotels</v>
      </c>
      <c r="CZ385" s="26" t="str">
        <f t="shared" si="16"/>
        <v>Business_Loans-Hospitality_and_Leisure</v>
      </c>
      <c r="DA385" s="26" t="str">
        <f t="shared" si="17"/>
        <v>Business_Loans-Hospitality_and_Leisure-Hotel</v>
      </c>
      <c r="DB385" s="26"/>
      <c r="DC385" s="26">
        <f>Table185[[#This Row],[Avg RWA]]*GY_ROE_Table4[[#This Row],[Tenure (Yrs.)]]</f>
        <v>4962165.8045098316</v>
      </c>
    </row>
    <row r="386" spans="2:107" s="2" customFormat="1" ht="86.4" x14ac:dyDescent="0.3">
      <c r="B386" s="5">
        <f t="shared" si="15"/>
        <v>42</v>
      </c>
      <c r="C386" s="5"/>
      <c r="D386" s="2">
        <f>'[32]Active Loanbook_Sorted'!P386</f>
        <v>5200000108</v>
      </c>
      <c r="E386" s="2" t="str">
        <f>'[32]Active Loanbook_Sorted'!B386</f>
        <v>NMR Developments Limited - Property Holding Investment - CBILS Facility</v>
      </c>
      <c r="F386" s="2" t="str">
        <f>'[32]Active Loanbook_Sorted'!BA386</f>
        <v>CBILS</v>
      </c>
      <c r="G386" s="2" t="str">
        <f>'[32]Active Loanbook_Sorted'!I386</f>
        <v>OakNorth Bank plc</v>
      </c>
      <c r="H386" s="2" t="str">
        <f>'[32]Active Loanbook_Sorted'!J386</f>
        <v>NMR Developments Limited</v>
      </c>
      <c r="I386" s="2" t="str">
        <f>'[32]Active Loanbook_Sorted'!K386</f>
        <v>NMR Developments Limited</v>
      </c>
      <c r="K386" s="2" t="str">
        <f>'[32]Active Loanbook_Sorted'!BB386</f>
        <v xml:space="preserve">Property Holding Investment </v>
      </c>
      <c r="L386" s="2" t="str">
        <f>GY_ROE_Table4[[#This Row],[Product Type]]</f>
        <v xml:space="preserve">Property Holding Investment </v>
      </c>
      <c r="M386" s="19">
        <f>'[32]Active Loanbook_Sorted'!BF386</f>
        <v>0</v>
      </c>
      <c r="N386" s="19">
        <f>'[32]Active Loanbook_Sorted'!BG386</f>
        <v>0</v>
      </c>
      <c r="O386" s="19">
        <f>'[32]Active Loanbook_Sorted'!BH386</f>
        <v>0</v>
      </c>
      <c r="P386" s="19">
        <f>'[32]Active Loanbook_Sorted'!BI386</f>
        <v>0</v>
      </c>
      <c r="Q386" s="19">
        <f>'[32]Active Loanbook_Sorted'!BJ386</f>
        <v>0</v>
      </c>
      <c r="R386" s="2" t="str">
        <f>'[32]Active Loanbook_Sorted'!AA386</f>
        <v>Completed Property - Held for Sale - Residential</v>
      </c>
      <c r="S386" s="2" t="str">
        <f>CONCATENATE(GY_ROE_Table4[[#This Row],[Product Type]],":",GY_ROE_Table4[[#This Row],[Sector]])</f>
        <v>Property Holding Investment :Completed Property - Held for Sale - Residential</v>
      </c>
      <c r="T386" s="2" t="str">
        <f>IFERROR(VLOOKUP(GY_ROE_Table4[[#This Row],[Product type + Sector]],'[32]Product Grid Match'!$D$5:$G$98,4,0),"-")</f>
        <v>Transitional_Land_and_Buildings</v>
      </c>
      <c r="U386" s="2" t="str">
        <f>IFERROR(VLOOKUP(GY_ROE_Table4[[#This Row],[Product type + Sector]],'[32]Product Grid Match'!$D$5:$H$98,5,0),"-")</f>
        <v>Residential_Trans</v>
      </c>
      <c r="V386" s="2" t="str">
        <f>IFERROR(VLOOKUP(GY_ROE_Table4[[#This Row],[Product type + Sector]],'[32]Product Grid Match'!$D$5:$F$98,3,0),"-")</f>
        <v>Transitional_Land_and_Buildings-Residential_Trans-0</v>
      </c>
      <c r="W386" s="2" t="str">
        <f>'[32]Active Loanbook_Sorted'!AT386</f>
        <v>Gareth Bennett</v>
      </c>
      <c r="X386" s="20">
        <f>'[32]Active Loanbook_Sorted'!AX386</f>
        <v>44139</v>
      </c>
      <c r="Y386" s="20">
        <f>'[32]Active Loanbook_Sorted'!AY386</f>
        <v>44530</v>
      </c>
      <c r="Z386" s="5" t="str">
        <f>'[32]Active Loanbook_Sorted'!AZ386</f>
        <v>Nov 20</v>
      </c>
      <c r="AA386" s="5" t="str">
        <f>TEXT(GY_ROE_Table4[[#This Row],[Closing Date]],"YYYY")</f>
        <v>2020</v>
      </c>
      <c r="AB386" s="21">
        <f>ROUND(YEARFRAC(GY_ROE_Table4[[#This Row],[Closing Date]],GY_ROE_Table4[[#This Row],[Maturity Date]]),1)</f>
        <v>1.1000000000000001</v>
      </c>
      <c r="AC386" s="21">
        <f>GY_ROE_Table4[[#This Row],[Tenure (Yrs.)]]*12</f>
        <v>13.200000000000001</v>
      </c>
      <c r="AD386" s="21"/>
      <c r="AE386" s="1">
        <f>'[32]Active Loanbook_Sorted'!W386</f>
        <v>254549</v>
      </c>
      <c r="AF386" s="1">
        <v>184985.55140779703</v>
      </c>
      <c r="AG386" s="1">
        <f>GY_ROE_Table4[[#This Row],[Facility Amount]]*GY_ROE_Table4[[#This Row],[Tenure (Yrs.)]]</f>
        <v>280003.90000000002</v>
      </c>
      <c r="AH386" s="1">
        <f>GY_ROE_Table4[[#This Row],[Facility Amount]]-GY_ROE_Table4[[#This Row],[Estimated Drawn Balance]]</f>
        <v>69563.448592202971</v>
      </c>
      <c r="AI386" s="22">
        <v>1E-3</v>
      </c>
      <c r="AJ386" s="22">
        <v>1E-3</v>
      </c>
      <c r="AK386" s="22">
        <v>5.5599999999999997E-2</v>
      </c>
      <c r="AL386" s="23">
        <f>MAX(GY_ROE_Table4[[#This Row],[Rate Floor]],GY_ROE_Table4[[#This Row],[Reference / Index Rate (%)]])+GY_ROE_Table4[[#This Row],[Spread (%)]]</f>
        <v>5.6599999999999998E-2</v>
      </c>
      <c r="AM386" s="22">
        <v>5.0000000000000001E-3</v>
      </c>
      <c r="AN386" s="24">
        <v>0</v>
      </c>
      <c r="AO386" s="25">
        <f>IFERROR(GY_ROE_Table4[[#This Row],[Arrangement Fee]]/GY_ROE_Table4[[#This Row],[Facility Amount]],0)</f>
        <v>0</v>
      </c>
      <c r="AP386" s="24">
        <v>0</v>
      </c>
      <c r="AQ386" s="25">
        <f>IFERROR(GY_ROE_Table4[[#This Row],[Exit Fee]]/GY_ROE_Table4[[#This Row],[Facility Amount]],0)</f>
        <v>0</v>
      </c>
      <c r="AR386" s="26">
        <v>12000</v>
      </c>
      <c r="AS386" s="22">
        <v>2.7799999999999998E-2</v>
      </c>
      <c r="AT386" s="24">
        <v>1500</v>
      </c>
      <c r="AU386" s="158">
        <v>0.05</v>
      </c>
      <c r="AV386" s="158">
        <v>2.2799999999999997E-2</v>
      </c>
      <c r="AW386" s="158">
        <v>1.15E-2</v>
      </c>
      <c r="AX386" s="159" t="s">
        <v>1059</v>
      </c>
      <c r="AY386" s="27"/>
      <c r="AZ386" s="22" t="b">
        <v>0</v>
      </c>
      <c r="BA386" s="28" t="str">
        <f>"Q" &amp; ROUNDUP(MONTH(GY_ROE_Table4[[#This Row],[Closing Date]])/3,0) &amp;" " &amp; TEXT(GY_ROE_Table4[[#This Row],[Closing Date]],"YY")</f>
        <v>Q4 20</v>
      </c>
      <c r="BB386" s="22"/>
      <c r="BC386" s="22">
        <f>GY_ROE_Table4[[#This Row],[LGD (%)]]*GY_ROE_Table4[[#This Row],[PD (%)]]</f>
        <v>1.14E-3</v>
      </c>
      <c r="BD386" s="26">
        <f>GY_ROE_Table4[[#This Row],[Tenure (Yrs.)]]*GY_ROE_Table4[[#This Row],[Estimated Drawn Balance]]*(GY_ROE_Table4[[#This Row],[Spread (%)]]-GY_ROE_Table4[[#This Row],[BBB Fee (%)]])</f>
        <v>10296.295791357985</v>
      </c>
      <c r="BE386" s="26">
        <f>GY_ROE_Table4[[#This Row],[Interest Income over life (net of BBB cost)]]-GY_ROE_Table4[[#This Row],[Margin Income over life (net of BBB cost)]]</f>
        <v>203.48410654857616</v>
      </c>
      <c r="BF386" s="29">
        <f>GY_ROE_Table4[[#This Row],[Arrangement Fee]]+GY_ROE_Table4[[#This Row],[Exit Fee]]-GY_ROE_Table4[[#This Row],[Introducer Fee]]</f>
        <v>-12000</v>
      </c>
      <c r="BG386" s="30">
        <f>IFERROR(GY_ROE_Table4[[#This Row],[AF+EF-IF]]/GY_ROE_Table4[[#This Row],[Facility Amount]],0)</f>
        <v>-4.7142200519349912E-2</v>
      </c>
      <c r="BH386" s="29">
        <f>GY_ROE_Table4[[#This Row],[Total Fee]]-GY_ROE_Table4[[#This Row],[AF+EF-IF]]</f>
        <v>3627.2502579495667</v>
      </c>
      <c r="BI386" s="29">
        <f>GY_ROE_Table4[[#This Row],[Tenure (Yrs.)]]*GY_ROE_Table4[[#This Row],[Estimated Drawn Balance]]*(GY_ROE_Table4[[#This Row],[Interest Rate (%)]]-GY_ROE_Table4[[#This Row],[BBB Fee (%)]]-GY_ROE_Table4[[#This Row],[Funding Cost (%)]])</f>
        <v>8159.7126725979278</v>
      </c>
      <c r="BJ386" s="24">
        <f>GY_ROE_Table4[[#This Row],[Tenure (Yrs.)]]*GY_ROE_Table4[[#This Row],[Estimated Drawn Balance]]*(GY_ROE_Table4[[#This Row],[Interest Rate (%)]]-GY_ROE_Table4[[#This Row],[BBB Fee (%)]])</f>
        <v>10499.779897906561</v>
      </c>
      <c r="BK386" s="24">
        <f>GY_ROE_Table4[[#This Row],[Arrangement Fee]]+GY_ROE_Table4[[#This Row],[Exit Fee]]-GY_ROE_Table4[[#This Row],[Introducer Fee]]+GY_ROE_Table4[[#This Row],[Legal Admin Fee]]</f>
        <v>-10500</v>
      </c>
      <c r="BL386" s="24">
        <f>GY_ROE_Table4[[#This Row],[Estimated Undrawn balance]]*GY_ROE_Table4[[#This Row],[Tenure (Yrs.)]]*GY_ROE_Table4[[#This Row],[Non-UT Fee (%)]]</f>
        <v>2127.2502579495672</v>
      </c>
      <c r="BM386" s="24">
        <f>GY_ROE_Table4[[#This Row],[Fee Income (net of Introducer fee and Non-UT fee)]]+GY_ROE_Table4[[#This Row],[Non-UT fee]]</f>
        <v>-8372.7497420504333</v>
      </c>
      <c r="BN386" s="30">
        <f>IFERROR(GY_ROE_Table4[[#This Row],[Total Fee]]/GY_ROE_Table4[[#This Row],[Facility Amount]],0)</f>
        <v>-3.2892487269839732E-2</v>
      </c>
      <c r="BO386" s="29">
        <f>GY_ROE_Table4[[#This Row],[Interest Income over life (net of BBB cost)]]+GY_ROE_Table4[[#This Row],[Total Fee]]</f>
        <v>2127.0301558561277</v>
      </c>
      <c r="BP386" s="29">
        <f>GY_ROE_Table4[[#This Row],[Total Fee]]+GY_ROE_Table4[[#This Row],[Margin Income over life (net of BBB cost)]]</f>
        <v>1923.5460493075516</v>
      </c>
      <c r="BQ386" s="29">
        <f>(GY_ROE_Table4[[#This Row],[Estimated Drawn Balance over-life]]*0.35%)+GY_ROE_Table4[[#This Row],[Margin + Fee over life]]</f>
        <v>2635.74042222757</v>
      </c>
      <c r="BR386" s="24">
        <f>GY_ROE_Table4[[#This Row],[Estimated Drawn Balance]]*GY_ROE_Table4[[#This Row],[Tenure (Yrs.)]]</f>
        <v>203484.10654857676</v>
      </c>
      <c r="BS386" s="31">
        <f>IFERROR(GY_ROE_Table4[[#This Row],[Margin + Fee over life]]/GY_ROE_Table4[[#This Row],[Estimated Drawn Balance over-life]],0)</f>
        <v>9.4530530267647843E-3</v>
      </c>
      <c r="BT386" s="22">
        <f>IFERROR(GY_ROE_Table4[[#This Row],[Total Income over life]]/GY_ROE_Table4[[#This Row],[Estimated Drawn Balance over-life]],0)</f>
        <v>1.0453053026764782E-2</v>
      </c>
      <c r="BU386" s="26">
        <f>GY_ROE_Table4[[#This Row],[Tenure (Yrs.)]]*GY_ROE_Table4[[#This Row],[Estimated Drawn Balance]]*GY_ROE_Table4[[#This Row],[Interest Rate (%)]]</f>
        <v>11517.200430649444</v>
      </c>
      <c r="BV386" s="26">
        <f>-GY_ROE_Table4[[#This Row],[Tenure (Yrs.)]]*GY_ROE_Table4[[#This Row],[Estimated Drawn Balance]]*GY_ROE_Table4[[#This Row],[Funding Cost (%)]]</f>
        <v>-2340.0672253086327</v>
      </c>
      <c r="BW386" s="26">
        <f>GY_ROE_Table4[[#This Row],[Total Fee]]</f>
        <v>-8372.7497420504333</v>
      </c>
      <c r="BX386" s="26">
        <f>-GY_ROE_Table4[[#This Row],[Tenure (Yrs.)]]*GY_ROE_Table4[[#This Row],[Estimated Drawn Balance]]*GY_ROE_Table4[[#This Row],[BBB Fee (%)]]</f>
        <v>-1017.4205327428838</v>
      </c>
      <c r="BY386" s="26">
        <f>SUM(Table185[[#This Row],[Gross Interest Income]:[BBB Fee Cost]])</f>
        <v>-213.03706945250565</v>
      </c>
      <c r="BZ38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127.82224167150338</v>
      </c>
      <c r="CA386" s="26">
        <f>Table185[[#This Row],[Operating Income]]+Table185[[#This Row],[Operating Expenses]]</f>
        <v>-85.214827781002271</v>
      </c>
      <c r="CB386" s="26">
        <f>-GY_ROE_Table4[[#This Row],[Estimated Drawn Balance]]*GY_ROE_Table4[[#This Row],[LGD (%)]]*GY_ROE_Table4[[#This Row],[PD (%)]]*MIN(1,GY_ROE_Table4[[#This Row],[Tenure (Yrs.)]])</f>
        <v>-210.8835286048886</v>
      </c>
      <c r="CC386" s="26">
        <f>Table185[[#This Row],[Income before loan losses]]+Table185[[#This Row],[Loan Losses (Year 1)]]</f>
        <v>-296.09835638589084</v>
      </c>
      <c r="CD386" s="164">
        <f>-'[32]ROE Inputs'!$I$5*Table185[[#This Row],[PBT]]</f>
        <v>68.102621968754889</v>
      </c>
      <c r="CE386" s="26">
        <f>Table185[[#This Row],[PBT]]+Table185[[#This Row],[Tax]]</f>
        <v>-227.99573441713596</v>
      </c>
      <c r="CF386" s="26">
        <f>IFERROR(VLOOKUP(GY_ROE_Table4[[#This Row],[Loan Name]],'[32]US loans'!$E:CD,78,0),0)</f>
        <v>0</v>
      </c>
      <c r="CG38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05991.4347403229</v>
      </c>
      <c r="CH386" s="26">
        <f>Table185[[#This Row],[Avg EAD]]*GY_ROE_Table4[[#This Row],[RW (%)]]</f>
        <v>41198.286948064582</v>
      </c>
      <c r="CI386" s="26">
        <f>Table185[[#This Row],[Avg RWA]]*'[32]ROE Inputs'!$K$5</f>
        <v>6179.7430422096868</v>
      </c>
      <c r="CJ386" s="26">
        <f>Table185[[#This Row],[CET 1 Required]]*GY_ROE_Table4[[#This Row],[Tenure (Yrs.)]]</f>
        <v>6797.7173464306561</v>
      </c>
      <c r="CK386" s="26">
        <f>IFERROR(VLOOKUP(GY_ROE_Table4[[#This Row],[Loan Name]],'[32]US loans'!$E:CH,82,0),0)</f>
        <v>0</v>
      </c>
      <c r="CL386" s="31">
        <f>Table185[[#This Row],[PAT]]/Table185[[#This Row],[CET 1 Required]]/GY_ROE_Table4[[#This Row],[Tenure (Yrs.)]]</f>
        <v>-3.3540043340703471E-2</v>
      </c>
      <c r="CM386" s="31">
        <f>'[32]Active Loanbook_Sorted'!AB386</f>
        <v>0</v>
      </c>
      <c r="CN386" s="26"/>
      <c r="CO386" s="26">
        <f>Table185[[#This Row],[ROE-Calculated]]-Table185[[#This Row],[Adjusted ROE (after correcting the PC)]]</f>
        <v>-3.3540043340703471E-2</v>
      </c>
      <c r="CP386" s="26"/>
      <c r="CQ386" s="26"/>
      <c r="CR386" s="26"/>
      <c r="CS386" s="26"/>
      <c r="CT38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38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38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86" s="26" t="str">
        <f>_xlfn.XLOOKUP(GY_ROE_Table4[[#This Row],[Loan No.]],'[50]Current Loanbook'!$B$2:$B$618,'[50]Current Loanbook'!$ES$2:$ES$618,"N/A",0,1)</f>
        <v>N/A</v>
      </c>
      <c r="CX386" s="26" t="str">
        <f>_xlfn.XLOOKUP(GY_ROE_Table4[[#This Row],[Loan No.]],'[50]Current Loanbook'!$B$2:$B$618,'[50]Current Loanbook'!$ET$2:$ET$618,"N/A",0,1)</f>
        <v>N/A</v>
      </c>
      <c r="CY386" s="26" t="str">
        <f>_xlfn.XLOOKUP(GY_ROE_Table4[[#This Row],[Loan No.]],'[50]Current Loanbook'!$B$2:$B$618,'[50]Current Loanbook'!$EU$2:$EU$618,"N/A",0,1)</f>
        <v>N/A</v>
      </c>
      <c r="CZ386" s="26" t="str">
        <f t="shared" si="16"/>
        <v>Transitional_Land_and_Buildings-Residential_Trans</v>
      </c>
      <c r="DA386" s="26" t="str">
        <f t="shared" si="17"/>
        <v>Transitional_Land_and_Buildings-Residential_Trans-Residential_accommodation</v>
      </c>
      <c r="DB386" s="26"/>
      <c r="DC386" s="26">
        <f>Table185[[#This Row],[Avg RWA]]*GY_ROE_Table4[[#This Row],[Tenure (Yrs.)]]</f>
        <v>45318.115642871046</v>
      </c>
    </row>
    <row r="387" spans="2:107" s="2" customFormat="1" ht="72" x14ac:dyDescent="0.3">
      <c r="B387" s="5">
        <f t="shared" si="15"/>
        <v>43</v>
      </c>
      <c r="C387" s="5"/>
      <c r="D387" s="2">
        <f>'[32]Active Loanbook_Sorted'!P387</f>
        <v>3200000100</v>
      </c>
      <c r="E387" s="2" t="str">
        <f>'[32]Active Loanbook_Sorted'!B387</f>
        <v>Banyan Properties Limited - Property Investment - CBILS Facility</v>
      </c>
      <c r="F387" s="2" t="str">
        <f>'[32]Active Loanbook_Sorted'!BA387</f>
        <v>CBILS</v>
      </c>
      <c r="G387" s="2" t="str">
        <f>'[32]Active Loanbook_Sorted'!I387</f>
        <v>OakNorth Bank plc</v>
      </c>
      <c r="H387" s="2" t="str">
        <f>'[32]Active Loanbook_Sorted'!J387</f>
        <v>Banyan Properties Limited</v>
      </c>
      <c r="I387" s="2" t="str">
        <f>'[32]Active Loanbook_Sorted'!K387</f>
        <v>Banyan Properties Limited</v>
      </c>
      <c r="K387" s="2" t="str">
        <f>'[32]Active Loanbook_Sorted'!BB387</f>
        <v>Property Investment 35%</v>
      </c>
      <c r="L387" s="2" t="str">
        <f>GY_ROE_Table4[[#This Row],[Product Type]]</f>
        <v>Property Investment 35%</v>
      </c>
      <c r="M387" s="19">
        <f>'[32]Active Loanbook_Sorted'!BF387</f>
        <v>0</v>
      </c>
      <c r="N387" s="19">
        <f>'[32]Active Loanbook_Sorted'!BG387</f>
        <v>0</v>
      </c>
      <c r="O387" s="19">
        <f>'[32]Active Loanbook_Sorted'!BH387</f>
        <v>0</v>
      </c>
      <c r="P387" s="19">
        <f>'[32]Active Loanbook_Sorted'!BI387</f>
        <v>0</v>
      </c>
      <c r="Q387" s="19">
        <f>'[32]Active Loanbook_Sorted'!BJ387</f>
        <v>0</v>
      </c>
      <c r="R387" s="2" t="str">
        <f>'[32]Active Loanbook_Sorted'!AA387</f>
        <v>Residential Property Investment</v>
      </c>
      <c r="S387" s="2" t="str">
        <f>CONCATENATE(GY_ROE_Table4[[#This Row],[Product Type]],":",GY_ROE_Table4[[#This Row],[Sector]])</f>
        <v>Property Investment 35%:Residential Property Investment</v>
      </c>
      <c r="T387" s="2" t="str">
        <f>IFERROR(VLOOKUP(GY_ROE_Table4[[#This Row],[Product type + Sector]],'[32]Product Grid Match'!$D$5:$G$98,4,0),"-")</f>
        <v>Investment_Real_Estate</v>
      </c>
      <c r="U387" s="2" t="str">
        <f>IFERROR(VLOOKUP(GY_ROE_Table4[[#This Row],[Product type + Sector]],'[32]Product Grid Match'!$D$5:$H$98,5,0),"-")</f>
        <v>Residential_Inv</v>
      </c>
      <c r="V387" s="2" t="str">
        <f>IFERROR(VLOOKUP(GY_ROE_Table4[[#This Row],[Product type + Sector]],'[32]Product Grid Match'!$D$5:$F$98,3,0),"-")</f>
        <v>Investment_Real_Estate-Residential_Inv-0</v>
      </c>
      <c r="W387" s="2" t="str">
        <f>'[32]Active Loanbook_Sorted'!AT387</f>
        <v>Greg Manson</v>
      </c>
      <c r="X387" s="20">
        <f>'[32]Active Loanbook_Sorted'!AX387</f>
        <v>44141</v>
      </c>
      <c r="Y387" s="20">
        <f>'[32]Active Loanbook_Sorted'!AY387</f>
        <v>44888</v>
      </c>
      <c r="Z387" s="5" t="str">
        <f>'[32]Active Loanbook_Sorted'!AZ387</f>
        <v>Nov 20</v>
      </c>
      <c r="AA387" s="5" t="str">
        <f>TEXT(GY_ROE_Table4[[#This Row],[Closing Date]],"YYYY")</f>
        <v>2020</v>
      </c>
      <c r="AB387" s="21">
        <f>ROUND(YEARFRAC(GY_ROE_Table4[[#This Row],[Closing Date]],GY_ROE_Table4[[#This Row],[Maturity Date]]),1)</f>
        <v>2</v>
      </c>
      <c r="AC387" s="21">
        <f>GY_ROE_Table4[[#This Row],[Tenure (Yrs.)]]*12</f>
        <v>24</v>
      </c>
      <c r="AD387" s="21"/>
      <c r="AE387" s="1">
        <f>'[32]Active Loanbook_Sorted'!W387</f>
        <v>1850000</v>
      </c>
      <c r="AF387" s="1">
        <v>1690138.4498841893</v>
      </c>
      <c r="AG387" s="1">
        <f>GY_ROE_Table4[[#This Row],[Facility Amount]]*GY_ROE_Table4[[#This Row],[Tenure (Yrs.)]]</f>
        <v>3700000</v>
      </c>
      <c r="AH387" s="1">
        <f>GY_ROE_Table4[[#This Row],[Facility Amount]]-GY_ROE_Table4[[#This Row],[Estimated Drawn Balance]]</f>
        <v>159861.55011581071</v>
      </c>
      <c r="AI387" s="22">
        <v>1E-3</v>
      </c>
      <c r="AJ387" s="22">
        <v>1E-3</v>
      </c>
      <c r="AK387" s="22">
        <v>5.4699999999999999E-2</v>
      </c>
      <c r="AL387" s="23">
        <f>MAX(GY_ROE_Table4[[#This Row],[Rate Floor]],GY_ROE_Table4[[#This Row],[Reference / Index Rate (%)]])+GY_ROE_Table4[[#This Row],[Spread (%)]]</f>
        <v>5.57E-2</v>
      </c>
      <c r="AM387" s="22">
        <v>5.0000000000000001E-3</v>
      </c>
      <c r="AN387" s="24">
        <v>0</v>
      </c>
      <c r="AO387" s="25">
        <f>IFERROR(GY_ROE_Table4[[#This Row],[Arrangement Fee]]/GY_ROE_Table4[[#This Row],[Facility Amount]],0)</f>
        <v>0</v>
      </c>
      <c r="AP387" s="24">
        <v>0</v>
      </c>
      <c r="AQ387" s="25">
        <f>IFERROR(GY_ROE_Table4[[#This Row],[Exit Fee]]/GY_ROE_Table4[[#This Row],[Facility Amount]],0)</f>
        <v>0</v>
      </c>
      <c r="AR387" s="26">
        <v>0</v>
      </c>
      <c r="AS387" s="22">
        <v>2.75E-2</v>
      </c>
      <c r="AT387" s="24">
        <v>1500</v>
      </c>
      <c r="AU387" s="158">
        <v>0.05</v>
      </c>
      <c r="AV387" s="158">
        <v>2.2799999999999997E-2</v>
      </c>
      <c r="AW387" s="158">
        <v>1.15E-2</v>
      </c>
      <c r="AX387" s="159" t="s">
        <v>1071</v>
      </c>
      <c r="AY387" s="27"/>
      <c r="AZ387" s="22" t="b">
        <v>0</v>
      </c>
      <c r="BA387" s="28" t="str">
        <f>"Q" &amp; ROUNDUP(MONTH(GY_ROE_Table4[[#This Row],[Closing Date]])/3,0) &amp;" " &amp; TEXT(GY_ROE_Table4[[#This Row],[Closing Date]],"YY")</f>
        <v>Q4 20</v>
      </c>
      <c r="BB387" s="22"/>
      <c r="BC387" s="22">
        <f>GY_ROE_Table4[[#This Row],[LGD (%)]]*GY_ROE_Table4[[#This Row],[PD (%)]]</f>
        <v>1.14E-3</v>
      </c>
      <c r="BD387" s="26">
        <f>GY_ROE_Table4[[#This Row],[Tenure (Yrs.)]]*GY_ROE_Table4[[#This Row],[Estimated Drawn Balance]]*(GY_ROE_Table4[[#This Row],[Spread (%)]]-GY_ROE_Table4[[#This Row],[BBB Fee (%)]])</f>
        <v>167999.76191848842</v>
      </c>
      <c r="BE387" s="26">
        <f>GY_ROE_Table4[[#This Row],[Interest Income over life (net of BBB cost)]]-GY_ROE_Table4[[#This Row],[Margin Income over life (net of BBB cost)]]</f>
        <v>3380.2768997683888</v>
      </c>
      <c r="BF387" s="29">
        <f>GY_ROE_Table4[[#This Row],[Arrangement Fee]]+GY_ROE_Table4[[#This Row],[Exit Fee]]-GY_ROE_Table4[[#This Row],[Introducer Fee]]</f>
        <v>0</v>
      </c>
      <c r="BG387" s="30">
        <f>IFERROR(GY_ROE_Table4[[#This Row],[AF+EF-IF]]/GY_ROE_Table4[[#This Row],[Facility Amount]],0)</f>
        <v>0</v>
      </c>
      <c r="BH387" s="29">
        <f>GY_ROE_Table4[[#This Row],[Total Fee]]-GY_ROE_Table4[[#This Row],[AF+EF-IF]]</f>
        <v>10292.385256369589</v>
      </c>
      <c r="BI387" s="29">
        <f>GY_ROE_Table4[[#This Row],[Tenure (Yrs.)]]*GY_ROE_Table4[[#This Row],[Estimated Drawn Balance]]*(GY_ROE_Table4[[#This Row],[Interest Rate (%)]]-GY_ROE_Table4[[#This Row],[BBB Fee (%)]]-GY_ROE_Table4[[#This Row],[Funding Cost (%)]])</f>
        <v>132506.85447092043</v>
      </c>
      <c r="BJ387" s="24">
        <f>GY_ROE_Table4[[#This Row],[Tenure (Yrs.)]]*GY_ROE_Table4[[#This Row],[Estimated Drawn Balance]]*(GY_ROE_Table4[[#This Row],[Interest Rate (%)]]-GY_ROE_Table4[[#This Row],[BBB Fee (%)]])</f>
        <v>171380.03881825681</v>
      </c>
      <c r="BK387" s="24">
        <f>GY_ROE_Table4[[#This Row],[Arrangement Fee]]+GY_ROE_Table4[[#This Row],[Exit Fee]]-GY_ROE_Table4[[#This Row],[Introducer Fee]]+GY_ROE_Table4[[#This Row],[Legal Admin Fee]]</f>
        <v>1500</v>
      </c>
      <c r="BL387" s="24">
        <f>GY_ROE_Table4[[#This Row],[Estimated Undrawn balance]]*GY_ROE_Table4[[#This Row],[Tenure (Yrs.)]]*GY_ROE_Table4[[#This Row],[Non-UT Fee (%)]]</f>
        <v>8792.3852563695891</v>
      </c>
      <c r="BM387" s="24">
        <f>GY_ROE_Table4[[#This Row],[Fee Income (net of Introducer fee and Non-UT fee)]]+GY_ROE_Table4[[#This Row],[Non-UT fee]]</f>
        <v>10292.385256369589</v>
      </c>
      <c r="BN387" s="30">
        <f>IFERROR(GY_ROE_Table4[[#This Row],[Total Fee]]/GY_ROE_Table4[[#This Row],[Facility Amount]],0)</f>
        <v>5.5634514899295081E-3</v>
      </c>
      <c r="BO387" s="29">
        <f>GY_ROE_Table4[[#This Row],[Interest Income over life (net of BBB cost)]]+GY_ROE_Table4[[#This Row],[Total Fee]]</f>
        <v>181672.42407462641</v>
      </c>
      <c r="BP387" s="29">
        <f>GY_ROE_Table4[[#This Row],[Total Fee]]+GY_ROE_Table4[[#This Row],[Margin Income over life (net of BBB cost)]]</f>
        <v>178292.14717485802</v>
      </c>
      <c r="BQ387" s="29">
        <f>(GY_ROE_Table4[[#This Row],[Estimated Drawn Balance over-life]]*0.35%)+GY_ROE_Table4[[#This Row],[Margin + Fee over life]]</f>
        <v>190123.11632404735</v>
      </c>
      <c r="BR387" s="24">
        <f>GY_ROE_Table4[[#This Row],[Estimated Drawn Balance]]*GY_ROE_Table4[[#This Row],[Tenure (Yrs.)]]</f>
        <v>3380276.8997683786</v>
      </c>
      <c r="BS387" s="31">
        <f>IFERROR(GY_ROE_Table4[[#This Row],[Margin + Fee over life]]/GY_ROE_Table4[[#This Row],[Estimated Drawn Balance over-life]],0)</f>
        <v>5.2744834953336178E-2</v>
      </c>
      <c r="BT387" s="22">
        <f>IFERROR(GY_ROE_Table4[[#This Row],[Total Income over life]]/GY_ROE_Table4[[#This Row],[Estimated Drawn Balance over-life]],0)</f>
        <v>5.3744834953336179E-2</v>
      </c>
      <c r="BU387" s="26">
        <f>GY_ROE_Table4[[#This Row],[Tenure (Yrs.)]]*GY_ROE_Table4[[#This Row],[Estimated Drawn Balance]]*GY_ROE_Table4[[#This Row],[Interest Rate (%)]]</f>
        <v>188281.4233170987</v>
      </c>
      <c r="BV387" s="26">
        <f>-GY_ROE_Table4[[#This Row],[Tenure (Yrs.)]]*GY_ROE_Table4[[#This Row],[Estimated Drawn Balance]]*GY_ROE_Table4[[#This Row],[Funding Cost (%)]]</f>
        <v>-38873.184347336355</v>
      </c>
      <c r="BW387" s="26">
        <f>GY_ROE_Table4[[#This Row],[Total Fee]]</f>
        <v>10292.385256369589</v>
      </c>
      <c r="BX387" s="26">
        <f>-GY_ROE_Table4[[#This Row],[Tenure (Yrs.)]]*GY_ROE_Table4[[#This Row],[Estimated Drawn Balance]]*GY_ROE_Table4[[#This Row],[BBB Fee (%)]]</f>
        <v>-16901.384498841893</v>
      </c>
      <c r="BY387" s="26">
        <f>SUM(Table185[[#This Row],[Gross Interest Income]:[BBB Fee Cost]])</f>
        <v>142799.23972729006</v>
      </c>
      <c r="BZ38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5679.543836374025</v>
      </c>
      <c r="CA387" s="26">
        <f>Table185[[#This Row],[Operating Income]]+Table185[[#This Row],[Operating Expenses]]</f>
        <v>57119.695890916031</v>
      </c>
      <c r="CB387" s="26">
        <f>-GY_ROE_Table4[[#This Row],[Estimated Drawn Balance]]*GY_ROE_Table4[[#This Row],[LGD (%)]]*GY_ROE_Table4[[#This Row],[PD (%)]]*MIN(1,GY_ROE_Table4[[#This Row],[Tenure (Yrs.)]])</f>
        <v>-1926.7578328679758</v>
      </c>
      <c r="CC387" s="26">
        <f>Table185[[#This Row],[Income before loan losses]]+Table185[[#This Row],[Loan Losses (Year 1)]]</f>
        <v>55192.938058048057</v>
      </c>
      <c r="CD387" s="164">
        <f>-'[32]ROE Inputs'!$I$5*Table185[[#This Row],[PBT]]</f>
        <v>-12694.375753351054</v>
      </c>
      <c r="CE387" s="26">
        <f>Table185[[#This Row],[PBT]]+Table185[[#This Row],[Tax]]</f>
        <v>42498.562304696999</v>
      </c>
      <c r="CF387" s="26">
        <f>IFERROR(VLOOKUP(GY_ROE_Table4[[#This Row],[Loan Name]],'[32]US loans'!$E:CD,78,0),0)</f>
        <v>0</v>
      </c>
      <c r="CG38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7920.6982208143</v>
      </c>
      <c r="CH387" s="26">
        <f>Table185[[#This Row],[Avg EAD]]*GY_ROE_Table4[[#This Row],[RW (%)]]</f>
        <v>119554.44887545702</v>
      </c>
      <c r="CI387" s="26">
        <f>Table185[[#This Row],[Avg RWA]]*'[32]ROE Inputs'!$K$5</f>
        <v>17933.167331318553</v>
      </c>
      <c r="CJ387" s="26">
        <f>Table185[[#This Row],[CET 1 Required]]*GY_ROE_Table4[[#This Row],[Tenure (Yrs.)]]</f>
        <v>35866.334662637106</v>
      </c>
      <c r="CK387" s="26">
        <f>IFERROR(VLOOKUP(GY_ROE_Table4[[#This Row],[Loan Name]],'[32]US loans'!$E:CH,82,0),0)</f>
        <v>0</v>
      </c>
      <c r="CL387" s="31">
        <f>Table185[[#This Row],[PAT]]/Table185[[#This Row],[CET 1 Required]]/GY_ROE_Table4[[#This Row],[Tenure (Yrs.)]]</f>
        <v>1.1849151217832374</v>
      </c>
      <c r="CM387" s="31">
        <f>'[32]Active Loanbook_Sorted'!AB387</f>
        <v>0</v>
      </c>
      <c r="CN387" s="26"/>
      <c r="CO387" s="26">
        <f>Table185[[#This Row],[ROE-Calculated]]-Table185[[#This Row],[Adjusted ROE (after correcting the PC)]]</f>
        <v>1.1849151217832374</v>
      </c>
      <c r="CP387" s="26"/>
      <c r="CQ387" s="26"/>
      <c r="CR387" s="26"/>
      <c r="CS387" s="26"/>
      <c r="CT38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8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38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87" s="26" t="str">
        <f>_xlfn.XLOOKUP(GY_ROE_Table4[[#This Row],[Loan No.]],'[50]Current Loanbook'!$B$2:$B$618,'[50]Current Loanbook'!$ES$2:$ES$618,"N/A",0,1)</f>
        <v>N/A</v>
      </c>
      <c r="CX387" s="26" t="str">
        <f>_xlfn.XLOOKUP(GY_ROE_Table4[[#This Row],[Loan No.]],'[50]Current Loanbook'!$B$2:$B$618,'[50]Current Loanbook'!$ET$2:$ET$618,"N/A",0,1)</f>
        <v>N/A</v>
      </c>
      <c r="CY387" s="26" t="str">
        <f>_xlfn.XLOOKUP(GY_ROE_Table4[[#This Row],[Loan No.]],'[50]Current Loanbook'!$B$2:$B$618,'[50]Current Loanbook'!$EU$2:$EU$618,"N/A",0,1)</f>
        <v>N/A</v>
      </c>
      <c r="CZ387" s="26" t="str">
        <f t="shared" si="16"/>
        <v>Investment_Real_Estate-Residential_Inv</v>
      </c>
      <c r="DA387" s="26" t="str">
        <f t="shared" si="17"/>
        <v>Investment_Real_Estate-Residential_Inv-Residential_accommodation</v>
      </c>
      <c r="DB387" s="26"/>
      <c r="DC387" s="26">
        <f>Table185[[#This Row],[Avg RWA]]*GY_ROE_Table4[[#This Row],[Tenure (Yrs.)]]</f>
        <v>239108.89775091404</v>
      </c>
    </row>
    <row r="388" spans="2:107" s="2" customFormat="1" ht="72" x14ac:dyDescent="0.3">
      <c r="B388" s="5">
        <f t="shared" ref="B388:B451" si="18">B387+1</f>
        <v>44</v>
      </c>
      <c r="C388" s="5"/>
      <c r="D388" s="2">
        <f>'[32]Active Loanbook_Sorted'!P388</f>
        <v>2200000107</v>
      </c>
      <c r="E388" s="2" t="str">
        <f>'[32]Active Loanbook_Sorted'!B388</f>
        <v>Kings Crescent Ltd. - Property Development - Nine Investments - CBILS Facility</v>
      </c>
      <c r="F388" s="2" t="str">
        <f>'[32]Active Loanbook_Sorted'!BA388</f>
        <v>CBILS</v>
      </c>
      <c r="G388" s="2" t="str">
        <f>'[32]Active Loanbook_Sorted'!I388</f>
        <v>OakNorth Bank plc</v>
      </c>
      <c r="H388" s="2" t="str">
        <f>'[32]Active Loanbook_Sorted'!J388</f>
        <v>Kings Crescent Limited</v>
      </c>
      <c r="I388" s="2" t="str">
        <f>'[32]Active Loanbook_Sorted'!K388</f>
        <v>Kings Crescent Limited</v>
      </c>
      <c r="K388" s="2" t="str">
        <f>'[32]Active Loanbook_Sorted'!BB388</f>
        <v xml:space="preserve">Property Development </v>
      </c>
      <c r="L388" s="2" t="str">
        <f>GY_ROE_Table4[[#This Row],[Product Type]]</f>
        <v xml:space="preserve">Property Development </v>
      </c>
      <c r="M388" s="19">
        <f>'[32]Active Loanbook_Sorted'!BF388</f>
        <v>0</v>
      </c>
      <c r="N388" s="19">
        <f>'[32]Active Loanbook_Sorted'!BG388</f>
        <v>0</v>
      </c>
      <c r="O388" s="19">
        <f>'[32]Active Loanbook_Sorted'!BH388</f>
        <v>0</v>
      </c>
      <c r="P388" s="19">
        <f>'[32]Active Loanbook_Sorted'!BI388</f>
        <v>0</v>
      </c>
      <c r="Q388" s="19">
        <f>'[32]Active Loanbook_Sorted'!BJ388</f>
        <v>0</v>
      </c>
      <c r="R388" s="2" t="str">
        <f>'[32]Active Loanbook_Sorted'!AA388</f>
        <v>Residential Property Development</v>
      </c>
      <c r="S388" s="2" t="str">
        <f>CONCATENATE(GY_ROE_Table4[[#This Row],[Product Type]],":",GY_ROE_Table4[[#This Row],[Sector]])</f>
        <v>Property Development :Residential Property Development</v>
      </c>
      <c r="T388" s="2" t="str">
        <f>IFERROR(VLOOKUP(GY_ROE_Table4[[#This Row],[Product type + Sector]],'[32]Product Grid Match'!$D$5:$G$98,4,0),"-")</f>
        <v>Development_Real_Estate</v>
      </c>
      <c r="U388" s="2" t="str">
        <f>IFERROR(VLOOKUP(GY_ROE_Table4[[#This Row],[Product type + Sector]],'[32]Product Grid Match'!$D$5:$H$98,5,0),"-")</f>
        <v>Residential_Dev</v>
      </c>
      <c r="V388" s="2" t="str">
        <f>IFERROR(VLOOKUP(GY_ROE_Table4[[#This Row],[Product type + Sector]],'[32]Product Grid Match'!$D$5:$F$98,3,0),"-")</f>
        <v>Development_Real_Estate-Residential_Dev-0</v>
      </c>
      <c r="W388" s="2" t="str">
        <f>'[32]Active Loanbook_Sorted'!AT388</f>
        <v>Marcus Hook</v>
      </c>
      <c r="X388" s="20">
        <f>'[32]Active Loanbook_Sorted'!AX388</f>
        <v>44141</v>
      </c>
      <c r="Y388" s="20">
        <f>'[32]Active Loanbook_Sorted'!AY388</f>
        <v>44508</v>
      </c>
      <c r="Z388" s="5" t="str">
        <f>'[32]Active Loanbook_Sorted'!AZ388</f>
        <v>Nov 20</v>
      </c>
      <c r="AA388" s="5" t="str">
        <f>TEXT(GY_ROE_Table4[[#This Row],[Closing Date]],"YYYY")</f>
        <v>2020</v>
      </c>
      <c r="AB388" s="21">
        <f>ROUND(YEARFRAC(GY_ROE_Table4[[#This Row],[Closing Date]],GY_ROE_Table4[[#This Row],[Maturity Date]]),1)</f>
        <v>1</v>
      </c>
      <c r="AC388" s="21">
        <f>GY_ROE_Table4[[#This Row],[Tenure (Yrs.)]]*12</f>
        <v>12</v>
      </c>
      <c r="AD388" s="21"/>
      <c r="AE388" s="1">
        <f>'[32]Active Loanbook_Sorted'!W388</f>
        <v>1746666</v>
      </c>
      <c r="AF388" s="1">
        <v>996093.10993797192</v>
      </c>
      <c r="AG388" s="1">
        <f>GY_ROE_Table4[[#This Row],[Facility Amount]]*GY_ROE_Table4[[#This Row],[Tenure (Yrs.)]]</f>
        <v>1746666</v>
      </c>
      <c r="AH388" s="1">
        <f>GY_ROE_Table4[[#This Row],[Facility Amount]]-GY_ROE_Table4[[#This Row],[Estimated Drawn Balance]]</f>
        <v>750572.89006202808</v>
      </c>
      <c r="AI388" s="22">
        <v>1E-3</v>
      </c>
      <c r="AJ388" s="22">
        <v>1E-3</v>
      </c>
      <c r="AK388" s="22">
        <v>5.4400000000000004E-2</v>
      </c>
      <c r="AL388" s="23">
        <f>MAX(GY_ROE_Table4[[#This Row],[Rate Floor]],GY_ROE_Table4[[#This Row],[Reference / Index Rate (%)]])+GY_ROE_Table4[[#This Row],[Spread (%)]]</f>
        <v>5.5400000000000005E-2</v>
      </c>
      <c r="AM388" s="22">
        <v>2.5000000000000001E-3</v>
      </c>
      <c r="AN388" s="24">
        <v>0</v>
      </c>
      <c r="AO388" s="25">
        <f>IFERROR(GY_ROE_Table4[[#This Row],[Arrangement Fee]]/GY_ROE_Table4[[#This Row],[Facility Amount]],0)</f>
        <v>0</v>
      </c>
      <c r="AP388" s="24">
        <v>0</v>
      </c>
      <c r="AQ388" s="25">
        <f>IFERROR(GY_ROE_Table4[[#This Row],[Exit Fee]]/GY_ROE_Table4[[#This Row],[Facility Amount]],0)</f>
        <v>0</v>
      </c>
      <c r="AR388" s="26">
        <v>8755</v>
      </c>
      <c r="AS388" s="22">
        <v>2.7200000000000002E-2</v>
      </c>
      <c r="AT388" s="24">
        <v>3000</v>
      </c>
      <c r="AU388" s="158">
        <v>0.05</v>
      </c>
      <c r="AV388" s="158">
        <v>2.2799999999999997E-2</v>
      </c>
      <c r="AW388" s="158">
        <v>1.09E-2</v>
      </c>
      <c r="AX388" s="159" t="s">
        <v>1059</v>
      </c>
      <c r="AY388" s="27"/>
      <c r="AZ388" s="22" t="b">
        <v>0</v>
      </c>
      <c r="BA388" s="28" t="str">
        <f>"Q" &amp; ROUNDUP(MONTH(GY_ROE_Table4[[#This Row],[Closing Date]])/3,0) &amp;" " &amp; TEXT(GY_ROE_Table4[[#This Row],[Closing Date]],"YY")</f>
        <v>Q4 20</v>
      </c>
      <c r="BB388" s="22"/>
      <c r="BC388" s="22">
        <f>GY_ROE_Table4[[#This Row],[LGD (%)]]*GY_ROE_Table4[[#This Row],[PD (%)]]</f>
        <v>1.14E-3</v>
      </c>
      <c r="BD388" s="26">
        <f>GY_ROE_Table4[[#This Row],[Tenure (Yrs.)]]*GY_ROE_Table4[[#This Row],[Estimated Drawn Balance]]*(GY_ROE_Table4[[#This Row],[Spread (%)]]-GY_ROE_Table4[[#This Row],[BBB Fee (%)]])</f>
        <v>51697.232405780742</v>
      </c>
      <c r="BE388" s="26">
        <f>GY_ROE_Table4[[#This Row],[Interest Income over life (net of BBB cost)]]-GY_ROE_Table4[[#This Row],[Margin Income over life (net of BBB cost)]]</f>
        <v>996.09310993797408</v>
      </c>
      <c r="BF388" s="29">
        <f>GY_ROE_Table4[[#This Row],[Arrangement Fee]]+GY_ROE_Table4[[#This Row],[Exit Fee]]-GY_ROE_Table4[[#This Row],[Introducer Fee]]</f>
        <v>-8755</v>
      </c>
      <c r="BG388" s="30">
        <f>IFERROR(GY_ROE_Table4[[#This Row],[AF+EF-IF]]/GY_ROE_Table4[[#This Row],[Facility Amount]],0)</f>
        <v>-5.0124064932849212E-3</v>
      </c>
      <c r="BH388" s="29">
        <f>GY_ROE_Table4[[#This Row],[Total Fee]]-GY_ROE_Table4[[#This Row],[AF+EF-IF]]</f>
        <v>23415.582609687164</v>
      </c>
      <c r="BI388" s="29">
        <f>GY_ROE_Table4[[#This Row],[Tenure (Yrs.)]]*GY_ROE_Table4[[#This Row],[Estimated Drawn Balance]]*(GY_ROE_Table4[[#This Row],[Interest Rate (%)]]-GY_ROE_Table4[[#This Row],[BBB Fee (%)]]-GY_ROE_Table4[[#This Row],[Funding Cost (%)]])</f>
        <v>41835.910617394824</v>
      </c>
      <c r="BJ388" s="24">
        <f>GY_ROE_Table4[[#This Row],[Tenure (Yrs.)]]*GY_ROE_Table4[[#This Row],[Estimated Drawn Balance]]*(GY_ROE_Table4[[#This Row],[Interest Rate (%)]]-GY_ROE_Table4[[#This Row],[BBB Fee (%)]])</f>
        <v>52693.325515718716</v>
      </c>
      <c r="BK388" s="24">
        <f>GY_ROE_Table4[[#This Row],[Arrangement Fee]]+GY_ROE_Table4[[#This Row],[Exit Fee]]-GY_ROE_Table4[[#This Row],[Introducer Fee]]+GY_ROE_Table4[[#This Row],[Legal Admin Fee]]</f>
        <v>-5755</v>
      </c>
      <c r="BL388" s="24">
        <f>GY_ROE_Table4[[#This Row],[Estimated Undrawn balance]]*GY_ROE_Table4[[#This Row],[Tenure (Yrs.)]]*GY_ROE_Table4[[#This Row],[Non-UT Fee (%)]]</f>
        <v>20415.582609687164</v>
      </c>
      <c r="BM388" s="24">
        <f>GY_ROE_Table4[[#This Row],[Fee Income (net of Introducer fee and Non-UT fee)]]+GY_ROE_Table4[[#This Row],[Non-UT fee]]</f>
        <v>14660.582609687164</v>
      </c>
      <c r="BN388" s="30">
        <f>IFERROR(GY_ROE_Table4[[#This Row],[Total Fee]]/GY_ROE_Table4[[#This Row],[Facility Amount]],0)</f>
        <v>8.3934665297699523E-3</v>
      </c>
      <c r="BO388" s="29">
        <f>GY_ROE_Table4[[#This Row],[Interest Income over life (net of BBB cost)]]+GY_ROE_Table4[[#This Row],[Total Fee]]</f>
        <v>67353.908125405884</v>
      </c>
      <c r="BP388" s="29">
        <f>GY_ROE_Table4[[#This Row],[Total Fee]]+GY_ROE_Table4[[#This Row],[Margin Income over life (net of BBB cost)]]</f>
        <v>66357.815015467902</v>
      </c>
      <c r="BQ388" s="29">
        <f>(GY_ROE_Table4[[#This Row],[Estimated Drawn Balance over-life]]*0.35%)+GY_ROE_Table4[[#This Row],[Margin + Fee over life]]</f>
        <v>69844.140900250801</v>
      </c>
      <c r="BR388" s="24">
        <f>GY_ROE_Table4[[#This Row],[Estimated Drawn Balance]]*GY_ROE_Table4[[#This Row],[Tenure (Yrs.)]]</f>
        <v>996093.10993797192</v>
      </c>
      <c r="BS388" s="31">
        <f>IFERROR(GY_ROE_Table4[[#This Row],[Margin + Fee over life]]/GY_ROE_Table4[[#This Row],[Estimated Drawn Balance over-life]],0)</f>
        <v>6.6618084547939591E-2</v>
      </c>
      <c r="BT388" s="22">
        <f>IFERROR(GY_ROE_Table4[[#This Row],[Total Income over life]]/GY_ROE_Table4[[#This Row],[Estimated Drawn Balance over-life]],0)</f>
        <v>6.7618084547939605E-2</v>
      </c>
      <c r="BU388" s="26">
        <f>GY_ROE_Table4[[#This Row],[Tenure (Yrs.)]]*GY_ROE_Table4[[#This Row],[Estimated Drawn Balance]]*GY_ROE_Table4[[#This Row],[Interest Rate (%)]]</f>
        <v>55183.558290563647</v>
      </c>
      <c r="BV388" s="26">
        <f>-GY_ROE_Table4[[#This Row],[Tenure (Yrs.)]]*GY_ROE_Table4[[#This Row],[Estimated Drawn Balance]]*GY_ROE_Table4[[#This Row],[Funding Cost (%)]]</f>
        <v>-10857.414898323894</v>
      </c>
      <c r="BW388" s="26">
        <f>GY_ROE_Table4[[#This Row],[Total Fee]]</f>
        <v>14660.582609687164</v>
      </c>
      <c r="BX388" s="26">
        <f>-GY_ROE_Table4[[#This Row],[Tenure (Yrs.)]]*GY_ROE_Table4[[#This Row],[Estimated Drawn Balance]]*GY_ROE_Table4[[#This Row],[BBB Fee (%)]]</f>
        <v>-2490.2327748449297</v>
      </c>
      <c r="BY388" s="26">
        <f>SUM(Table185[[#This Row],[Gross Interest Income]:[BBB Fee Cost]])</f>
        <v>56496.493227081985</v>
      </c>
      <c r="BZ38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897.895936249188</v>
      </c>
      <c r="CA388" s="26">
        <f>Table185[[#This Row],[Operating Income]]+Table185[[#This Row],[Operating Expenses]]</f>
        <v>22598.597290832797</v>
      </c>
      <c r="CB388" s="26">
        <f>-GY_ROE_Table4[[#This Row],[Estimated Drawn Balance]]*GY_ROE_Table4[[#This Row],[LGD (%)]]*GY_ROE_Table4[[#This Row],[PD (%)]]*MIN(1,GY_ROE_Table4[[#This Row],[Tenure (Yrs.)]])</f>
        <v>-1135.546145329288</v>
      </c>
      <c r="CC388" s="26">
        <f>Table185[[#This Row],[Income before loan losses]]+Table185[[#This Row],[Loan Losses (Year 1)]]</f>
        <v>21463.051145503508</v>
      </c>
      <c r="CD388" s="164">
        <f>-'[32]ROE Inputs'!$I$5*Table185[[#This Row],[PBT]]</f>
        <v>-4936.501763465807</v>
      </c>
      <c r="CE388" s="26">
        <f>Table185[[#This Row],[PBT]]+Table185[[#This Row],[Tax]]</f>
        <v>16526.549382037701</v>
      </c>
      <c r="CF388" s="26">
        <f>IFERROR(VLOOKUP(GY_ROE_Table4[[#This Row],[Loan Name]],'[32]US loans'!$E:CD,78,0),0)</f>
        <v>0</v>
      </c>
      <c r="CG38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69020.2738639009</v>
      </c>
      <c r="CH388" s="26">
        <f>Table185[[#This Row],[Avg EAD]]*GY_ROE_Table4[[#This Row],[RW (%)]]</f>
        <v>213804.05477278019</v>
      </c>
      <c r="CI388" s="26">
        <f>Table185[[#This Row],[Avg RWA]]*'[32]ROE Inputs'!$K$5</f>
        <v>32070.608215917026</v>
      </c>
      <c r="CJ388" s="26">
        <f>Table185[[#This Row],[CET 1 Required]]*GY_ROE_Table4[[#This Row],[Tenure (Yrs.)]]</f>
        <v>32070.608215917026</v>
      </c>
      <c r="CK388" s="26">
        <f>IFERROR(VLOOKUP(GY_ROE_Table4[[#This Row],[Loan Name]],'[32]US loans'!$E:CH,82,0),0)</f>
        <v>0</v>
      </c>
      <c r="CL388" s="31">
        <f>Table185[[#This Row],[PAT]]/Table185[[#This Row],[CET 1 Required]]/GY_ROE_Table4[[#This Row],[Tenure (Yrs.)]]</f>
        <v>0.51531761639105356</v>
      </c>
      <c r="CM388" s="31">
        <f>'[32]Active Loanbook_Sorted'!AB388</f>
        <v>0</v>
      </c>
      <c r="CN388" s="26"/>
      <c r="CO388" s="26">
        <f>Table185[[#This Row],[ROE-Calculated]]-Table185[[#This Row],[Adjusted ROE (after correcting the PC)]]</f>
        <v>0.51531761639105356</v>
      </c>
      <c r="CP388" s="26"/>
      <c r="CQ388" s="26"/>
      <c r="CR388" s="26"/>
      <c r="CS388" s="26"/>
      <c r="CT38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8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8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88" s="26" t="str">
        <f>_xlfn.XLOOKUP(GY_ROE_Table4[[#This Row],[Loan No.]],'[50]Current Loanbook'!$B$2:$B$618,'[50]Current Loanbook'!$ES$2:$ES$618,"N/A",0,1)</f>
        <v>N/A</v>
      </c>
      <c r="CX388" s="26" t="str">
        <f>_xlfn.XLOOKUP(GY_ROE_Table4[[#This Row],[Loan No.]],'[50]Current Loanbook'!$B$2:$B$618,'[50]Current Loanbook'!$ET$2:$ET$618,"N/A",0,1)</f>
        <v>N/A</v>
      </c>
      <c r="CY388" s="26" t="str">
        <f>_xlfn.XLOOKUP(GY_ROE_Table4[[#This Row],[Loan No.]],'[50]Current Loanbook'!$B$2:$B$618,'[50]Current Loanbook'!$EU$2:$EU$618,"N/A",0,1)</f>
        <v>N/A</v>
      </c>
      <c r="CZ388" s="26" t="str">
        <f t="shared" ref="CZ388:CZ451" si="19">CT388&amp; "-" &amp;CU388</f>
        <v>Development_Real_Estate-Residential_Dev</v>
      </c>
      <c r="DA388" s="26" t="str">
        <f t="shared" ref="DA388:DA451" si="20">CT388&amp; "-" &amp;CU388&amp; "-" &amp; CV388</f>
        <v>Development_Real_Estate-Residential_Dev-Residential_accommodation</v>
      </c>
      <c r="DB388" s="26"/>
      <c r="DC388" s="26">
        <f>Table185[[#This Row],[Avg RWA]]*GY_ROE_Table4[[#This Row],[Tenure (Yrs.)]]</f>
        <v>213804.05477278019</v>
      </c>
    </row>
    <row r="389" spans="2:107" s="2" customFormat="1" ht="43.2" x14ac:dyDescent="0.3">
      <c r="B389" s="5">
        <f t="shared" si="18"/>
        <v>45</v>
      </c>
      <c r="C389" s="5"/>
      <c r="D389" s="2">
        <f>'[32]Active Loanbook_Sorted'!P389</f>
        <v>1100000210</v>
      </c>
      <c r="E389" s="2" t="str">
        <f>'[32]Active Loanbook_Sorted'!B389</f>
        <v>Brasserie Bar Co Limited - Business Loan - Facility B2 - Non-CLBILS</v>
      </c>
      <c r="F389" s="2" t="str">
        <f>'[32]Active Loanbook_Sorted'!BA389</f>
        <v>Non-CBILS</v>
      </c>
      <c r="G389" s="2" t="str">
        <f>'[32]Active Loanbook_Sorted'!I389</f>
        <v>OakNorth Bank plc</v>
      </c>
      <c r="H389" s="2" t="str">
        <f>'[32]Active Loanbook_Sorted'!J389</f>
        <v>Brasserie Bar Co Limited</v>
      </c>
      <c r="I389" s="2" t="str">
        <f>'[32]Active Loanbook_Sorted'!K389</f>
        <v>Brasserie Bar Co Limited</v>
      </c>
      <c r="K389" s="2" t="str">
        <f>'[32]Active Loanbook_Sorted'!BB389</f>
        <v xml:space="preserve">Business Trading </v>
      </c>
      <c r="L389" s="2" t="str">
        <f>GY_ROE_Table4[[#This Row],[Product Type]]</f>
        <v xml:space="preserve">Business Trading </v>
      </c>
      <c r="M389" s="19">
        <f>'[32]Active Loanbook_Sorted'!BF389</f>
        <v>0</v>
      </c>
      <c r="N389" s="19">
        <f>'[32]Active Loanbook_Sorted'!BG389</f>
        <v>0</v>
      </c>
      <c r="O389" s="19">
        <f>'[32]Active Loanbook_Sorted'!BH389</f>
        <v>0</v>
      </c>
      <c r="P389" s="19">
        <f>'[32]Active Loanbook_Sorted'!BI389</f>
        <v>0</v>
      </c>
      <c r="Q389" s="19">
        <f>'[32]Active Loanbook_Sorted'!BJ389</f>
        <v>0</v>
      </c>
      <c r="R389" s="2" t="str">
        <f>'[32]Active Loanbook_Sorted'!AA389</f>
        <v>Hospitality - Restaurant - Business Trading</v>
      </c>
      <c r="S389" s="2" t="str">
        <f>CONCATENATE(GY_ROE_Table4[[#This Row],[Product Type]],":",GY_ROE_Table4[[#This Row],[Sector]])</f>
        <v>Business Trading :Hospitality - Restaurant - Business Trading</v>
      </c>
      <c r="T389" s="2" t="str">
        <f>IFERROR(VLOOKUP(GY_ROE_Table4[[#This Row],[Product type + Sector]],'[32]Product Grid Match'!$D$5:$G$98,4,0),"-")</f>
        <v>Business_Loans</v>
      </c>
      <c r="U389" s="2" t="str">
        <f>IFERROR(VLOOKUP(GY_ROE_Table4[[#This Row],[Product type + Sector]],'[32]Product Grid Match'!$D$5:$H$98,5,0),"-")</f>
        <v>Hospitality_and_Leisure</v>
      </c>
      <c r="V389" s="2" t="str">
        <f>IFERROR(VLOOKUP(GY_ROE_Table4[[#This Row],[Product type + Sector]],'[32]Product Grid Match'!$D$5:$F$98,3,0),"-")</f>
        <v>Business_Loans-Hospitality_and_Leisure-Restaurant</v>
      </c>
      <c r="W389" s="2" t="str">
        <f>'[32]Active Loanbook_Sorted'!AT389</f>
        <v>Deepesh Thakrar</v>
      </c>
      <c r="X389" s="20">
        <f>'[32]Active Loanbook_Sorted'!AX389</f>
        <v>44144</v>
      </c>
      <c r="Y389" s="20">
        <f>'[32]Active Loanbook_Sorted'!AY389</f>
        <v>45239</v>
      </c>
      <c r="Z389" s="5" t="str">
        <f>'[32]Active Loanbook_Sorted'!AZ389</f>
        <v>Nov 20</v>
      </c>
      <c r="AA389" s="5" t="str">
        <f>TEXT(GY_ROE_Table4[[#This Row],[Closing Date]],"YYYY")</f>
        <v>2020</v>
      </c>
      <c r="AB389" s="21">
        <f>ROUND(YEARFRAC(GY_ROE_Table4[[#This Row],[Closing Date]],GY_ROE_Table4[[#This Row],[Maturity Date]]),1)</f>
        <v>3</v>
      </c>
      <c r="AC389" s="21">
        <f>GY_ROE_Table4[[#This Row],[Tenure (Yrs.)]]*12</f>
        <v>36</v>
      </c>
      <c r="AD389" s="21"/>
      <c r="AE389" s="1">
        <f>'[32]Active Loanbook_Sorted'!W389</f>
        <v>100000</v>
      </c>
      <c r="AF389" s="1">
        <v>67041.969516156692</v>
      </c>
      <c r="AG389" s="1">
        <f>GY_ROE_Table4[[#This Row],[Facility Amount]]*GY_ROE_Table4[[#This Row],[Tenure (Yrs.)]]</f>
        <v>300000</v>
      </c>
      <c r="AH389" s="1">
        <f>GY_ROE_Table4[[#This Row],[Facility Amount]]-GY_ROE_Table4[[#This Row],[Estimated Drawn Balance]]</f>
        <v>32958.030483843308</v>
      </c>
      <c r="AI389" s="22">
        <v>2.5000000000000001E-3</v>
      </c>
      <c r="AJ389" s="22">
        <v>1E-3</v>
      </c>
      <c r="AK389" s="22">
        <v>0.06</v>
      </c>
      <c r="AL389" s="23">
        <f>MAX(GY_ROE_Table4[[#This Row],[Rate Floor]],GY_ROE_Table4[[#This Row],[Reference / Index Rate (%)]])+GY_ROE_Table4[[#This Row],[Spread (%)]]</f>
        <v>6.25E-2</v>
      </c>
      <c r="AM389" s="22">
        <v>0</v>
      </c>
      <c r="AN389" s="24">
        <v>0</v>
      </c>
      <c r="AO389" s="25">
        <f>IFERROR(GY_ROE_Table4[[#This Row],[Arrangement Fee]]/GY_ROE_Table4[[#This Row],[Facility Amount]],0)</f>
        <v>0</v>
      </c>
      <c r="AP389" s="24">
        <v>0</v>
      </c>
      <c r="AQ389" s="25">
        <f>IFERROR(GY_ROE_Table4[[#This Row],[Exit Fee]]/GY_ROE_Table4[[#This Row],[Facility Amount]],0)</f>
        <v>0</v>
      </c>
      <c r="AR389" s="26">
        <v>0</v>
      </c>
      <c r="AS389" s="22">
        <v>0</v>
      </c>
      <c r="AT389" s="24">
        <v>0</v>
      </c>
      <c r="AU389" s="158">
        <v>0.92209999999999992</v>
      </c>
      <c r="AV389" s="158">
        <v>1.7500000000000002E-2</v>
      </c>
      <c r="AW389" s="158">
        <v>1.23E-2</v>
      </c>
      <c r="AX389" s="159" t="s">
        <v>420</v>
      </c>
      <c r="AY389" s="27"/>
      <c r="AZ389" s="22" t="b">
        <v>0</v>
      </c>
      <c r="BA389" s="28" t="str">
        <f>"Q" &amp; ROUNDUP(MONTH(GY_ROE_Table4[[#This Row],[Closing Date]])/3,0) &amp;" " &amp; TEXT(GY_ROE_Table4[[#This Row],[Closing Date]],"YY")</f>
        <v>Q4 20</v>
      </c>
      <c r="BB389" s="22"/>
      <c r="BC389" s="22">
        <f>GY_ROE_Table4[[#This Row],[LGD (%)]]*GY_ROE_Table4[[#This Row],[PD (%)]]</f>
        <v>1.6136750000000002E-2</v>
      </c>
      <c r="BD389" s="26">
        <f>GY_ROE_Table4[[#This Row],[Tenure (Yrs.)]]*GY_ROE_Table4[[#This Row],[Estimated Drawn Balance]]*(GY_ROE_Table4[[#This Row],[Spread (%)]]-GY_ROE_Table4[[#This Row],[BBB Fee (%)]])</f>
        <v>12067.554512908204</v>
      </c>
      <c r="BE389" s="26">
        <f>GY_ROE_Table4[[#This Row],[Interest Income over life (net of BBB cost)]]-GY_ROE_Table4[[#This Row],[Margin Income over life (net of BBB cost)]]</f>
        <v>502.81477137117508</v>
      </c>
      <c r="BF389" s="29">
        <f>GY_ROE_Table4[[#This Row],[Arrangement Fee]]+GY_ROE_Table4[[#This Row],[Exit Fee]]-GY_ROE_Table4[[#This Row],[Introducer Fee]]</f>
        <v>0</v>
      </c>
      <c r="BG389" s="30">
        <f>IFERROR(GY_ROE_Table4[[#This Row],[AF+EF-IF]]/GY_ROE_Table4[[#This Row],[Facility Amount]],0)</f>
        <v>0</v>
      </c>
      <c r="BH389" s="29">
        <f>GY_ROE_Table4[[#This Row],[Total Fee]]-GY_ROE_Table4[[#This Row],[AF+EF-IF]]</f>
        <v>0</v>
      </c>
      <c r="BI389" s="29">
        <f>GY_ROE_Table4[[#This Row],[Tenure (Yrs.)]]*GY_ROE_Table4[[#This Row],[Estimated Drawn Balance]]*(GY_ROE_Table4[[#This Row],[Interest Rate (%)]]-GY_ROE_Table4[[#This Row],[BBB Fee (%)]]-GY_ROE_Table4[[#This Row],[Funding Cost (%)]])</f>
        <v>10096.520609133197</v>
      </c>
      <c r="BJ389" s="24">
        <f>GY_ROE_Table4[[#This Row],[Tenure (Yrs.)]]*GY_ROE_Table4[[#This Row],[Estimated Drawn Balance]]*(GY_ROE_Table4[[#This Row],[Interest Rate (%)]]-GY_ROE_Table4[[#This Row],[BBB Fee (%)]])</f>
        <v>12570.369284279379</v>
      </c>
      <c r="BK389" s="24">
        <f>GY_ROE_Table4[[#This Row],[Arrangement Fee]]+GY_ROE_Table4[[#This Row],[Exit Fee]]-GY_ROE_Table4[[#This Row],[Introducer Fee]]+GY_ROE_Table4[[#This Row],[Legal Admin Fee]]</f>
        <v>0</v>
      </c>
      <c r="BL389" s="24">
        <f>GY_ROE_Table4[[#This Row],[Estimated Undrawn balance]]*GY_ROE_Table4[[#This Row],[Tenure (Yrs.)]]*GY_ROE_Table4[[#This Row],[Non-UT Fee (%)]]</f>
        <v>0</v>
      </c>
      <c r="BM389" s="24">
        <f>GY_ROE_Table4[[#This Row],[Fee Income (net of Introducer fee and Non-UT fee)]]+GY_ROE_Table4[[#This Row],[Non-UT fee]]</f>
        <v>0</v>
      </c>
      <c r="BN389" s="30">
        <f>IFERROR(GY_ROE_Table4[[#This Row],[Total Fee]]/GY_ROE_Table4[[#This Row],[Facility Amount]],0)</f>
        <v>0</v>
      </c>
      <c r="BO389" s="29">
        <f>GY_ROE_Table4[[#This Row],[Interest Income over life (net of BBB cost)]]+GY_ROE_Table4[[#This Row],[Total Fee]]</f>
        <v>12570.369284279379</v>
      </c>
      <c r="BP389" s="29">
        <f>GY_ROE_Table4[[#This Row],[Total Fee]]+GY_ROE_Table4[[#This Row],[Margin Income over life (net of BBB cost)]]</f>
        <v>12067.554512908204</v>
      </c>
      <c r="BQ389" s="29">
        <f>(GY_ROE_Table4[[#This Row],[Estimated Drawn Balance over-life]]*0.35%)+GY_ROE_Table4[[#This Row],[Margin + Fee over life]]</f>
        <v>12771.49519282785</v>
      </c>
      <c r="BR389" s="24">
        <f>GY_ROE_Table4[[#This Row],[Estimated Drawn Balance]]*GY_ROE_Table4[[#This Row],[Tenure (Yrs.)]]</f>
        <v>201125.90854847006</v>
      </c>
      <c r="BS389" s="31">
        <f>IFERROR(GY_ROE_Table4[[#This Row],[Margin + Fee over life]]/GY_ROE_Table4[[#This Row],[Estimated Drawn Balance over-life]],0)</f>
        <v>0.06</v>
      </c>
      <c r="BT389" s="22">
        <f>IFERROR(GY_ROE_Table4[[#This Row],[Total Income over life]]/GY_ROE_Table4[[#This Row],[Estimated Drawn Balance over-life]],0)</f>
        <v>6.25E-2</v>
      </c>
      <c r="BU389" s="26">
        <f>GY_ROE_Table4[[#This Row],[Tenure (Yrs.)]]*GY_ROE_Table4[[#This Row],[Estimated Drawn Balance]]*GY_ROE_Table4[[#This Row],[Interest Rate (%)]]</f>
        <v>12570.369284279379</v>
      </c>
      <c r="BV389" s="26">
        <f>-GY_ROE_Table4[[#This Row],[Tenure (Yrs.)]]*GY_ROE_Table4[[#This Row],[Estimated Drawn Balance]]*GY_ROE_Table4[[#This Row],[Funding Cost (%)]]</f>
        <v>-2473.8486751461819</v>
      </c>
      <c r="BW389" s="26">
        <f>GY_ROE_Table4[[#This Row],[Total Fee]]</f>
        <v>0</v>
      </c>
      <c r="BX389" s="26">
        <f>-GY_ROE_Table4[[#This Row],[Tenure (Yrs.)]]*GY_ROE_Table4[[#This Row],[Estimated Drawn Balance]]*GY_ROE_Table4[[#This Row],[BBB Fee (%)]]</f>
        <v>0</v>
      </c>
      <c r="BY389" s="26">
        <f>SUM(Table185[[#This Row],[Gross Interest Income]:[BBB Fee Cost]])</f>
        <v>10096.520609133197</v>
      </c>
      <c r="BZ38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500</v>
      </c>
      <c r="CA389" s="26">
        <f>Table185[[#This Row],[Operating Income]]+Table185[[#This Row],[Operating Expenses]]</f>
        <v>5596.5206091331966</v>
      </c>
      <c r="CB389" s="26">
        <f>-GY_ROE_Table4[[#This Row],[Estimated Drawn Balance]]*GY_ROE_Table4[[#This Row],[LGD (%)]]*GY_ROE_Table4[[#This Row],[PD (%)]]*MIN(1,GY_ROE_Table4[[#This Row],[Tenure (Yrs.)]])</f>
        <v>-1081.8395015898416</v>
      </c>
      <c r="CC389" s="26">
        <f>Table185[[#This Row],[Income before loan losses]]+Table185[[#This Row],[Loan Losses (Year 1)]]</f>
        <v>4514.6811075433552</v>
      </c>
      <c r="CD389" s="164">
        <f>-'[32]ROE Inputs'!$I$5*Table185[[#This Row],[PBT]]</f>
        <v>-1038.3766547349717</v>
      </c>
      <c r="CE389" s="26">
        <f>Table185[[#This Row],[PBT]]+Table185[[#This Row],[Tax]]</f>
        <v>3476.3044528083838</v>
      </c>
      <c r="CF389" s="26">
        <f>IFERROR(VLOOKUP(GY_ROE_Table4[[#This Row],[Loan Name]],'[32]US loans'!$E:CD,78,0),0)</f>
        <v>0</v>
      </c>
      <c r="CG38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007.884751637321</v>
      </c>
      <c r="CH389" s="26">
        <f>Table185[[#This Row],[Avg EAD]]*GY_ROE_Table4[[#This Row],[RW (%)]]</f>
        <v>82007.884751637321</v>
      </c>
      <c r="CI389" s="26">
        <f>Table185[[#This Row],[Avg RWA]]*'[32]ROE Inputs'!$K$5</f>
        <v>12301.182712745598</v>
      </c>
      <c r="CJ389" s="26">
        <f>Table185[[#This Row],[CET 1 Required]]*GY_ROE_Table4[[#This Row],[Tenure (Yrs.)]]</f>
        <v>36903.548138236794</v>
      </c>
      <c r="CK389" s="26">
        <f>IFERROR(VLOOKUP(GY_ROE_Table4[[#This Row],[Loan Name]],'[32]US loans'!$E:CH,82,0),0)</f>
        <v>0</v>
      </c>
      <c r="CL389" s="31">
        <f>Table185[[#This Row],[PAT]]/Table185[[#This Row],[CET 1 Required]]/GY_ROE_Table4[[#This Row],[Tenure (Yrs.)]]</f>
        <v>9.4199734935690047E-2</v>
      </c>
      <c r="CM389" s="31">
        <f>'[32]Active Loanbook_Sorted'!AB389</f>
        <v>0.10800000000000001</v>
      </c>
      <c r="CN389" s="26"/>
      <c r="CO389" s="26">
        <f>Table185[[#This Row],[ROE-Calculated]]-Table185[[#This Row],[Adjusted ROE (after correcting the PC)]]</f>
        <v>9.4199734935690047E-2</v>
      </c>
      <c r="CP389" s="26"/>
      <c r="CQ389" s="26"/>
      <c r="CR389" s="26"/>
      <c r="CS389" s="26"/>
      <c r="CT38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8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8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389" s="26" t="str">
        <f>_xlfn.XLOOKUP(GY_ROE_Table4[[#This Row],[Loan No.]],'[50]Current Loanbook'!$B$2:$B$618,'[50]Current Loanbook'!$ES$2:$ES$618,"N/A",0,1)</f>
        <v>N/A</v>
      </c>
      <c r="CX389" s="26" t="str">
        <f>_xlfn.XLOOKUP(GY_ROE_Table4[[#This Row],[Loan No.]],'[50]Current Loanbook'!$B$2:$B$618,'[50]Current Loanbook'!$ET$2:$ET$618,"N/A",0,1)</f>
        <v>N/A</v>
      </c>
      <c r="CY389" s="26" t="str">
        <f>_xlfn.XLOOKUP(GY_ROE_Table4[[#This Row],[Loan No.]],'[50]Current Loanbook'!$B$2:$B$618,'[50]Current Loanbook'!$EU$2:$EU$618,"N/A",0,1)</f>
        <v>N/A</v>
      </c>
      <c r="CZ389" s="26" t="str">
        <f t="shared" si="19"/>
        <v>Business_Loans-Hospitality_and_Leisure</v>
      </c>
      <c r="DA389" s="26" t="str">
        <f t="shared" si="20"/>
        <v>Business_Loans-Hospitality_and_Leisure-Restaurant</v>
      </c>
      <c r="DB389" s="26"/>
      <c r="DC389" s="26">
        <f>Table185[[#This Row],[Avg RWA]]*GY_ROE_Table4[[#This Row],[Tenure (Yrs.)]]</f>
        <v>246023.65425491196</v>
      </c>
    </row>
    <row r="390" spans="2:107" s="2" customFormat="1" ht="43.2" x14ac:dyDescent="0.3">
      <c r="B390" s="5">
        <f t="shared" si="18"/>
        <v>46</v>
      </c>
      <c r="C390" s="5"/>
      <c r="D390" s="2">
        <f>'[32]Active Loanbook_Sorted'!P390</f>
        <v>1200000155</v>
      </c>
      <c r="E390" s="2" t="str">
        <f>'[32]Active Loanbook_Sorted'!B390</f>
        <v>Brasserie Bar Co Limited - Business Loan - Facility C - CLBILS New Money</v>
      </c>
      <c r="F390" s="2" t="str">
        <f>'[32]Active Loanbook_Sorted'!BA390</f>
        <v>CLBILS</v>
      </c>
      <c r="G390" s="2" t="str">
        <f>'[32]Active Loanbook_Sorted'!I390</f>
        <v>OakNorth Bank plc</v>
      </c>
      <c r="H390" s="2" t="str">
        <f>'[32]Active Loanbook_Sorted'!J390</f>
        <v>Brasserie Bar Co Limited</v>
      </c>
      <c r="I390" s="2" t="str">
        <f>'[32]Active Loanbook_Sorted'!K390</f>
        <v>Brasserie Bar Co Limited</v>
      </c>
      <c r="K390" s="2" t="str">
        <f>'[32]Active Loanbook_Sorted'!BB390</f>
        <v xml:space="preserve">Business Trading </v>
      </c>
      <c r="L390" s="2" t="str">
        <f>GY_ROE_Table4[[#This Row],[Product Type]]</f>
        <v xml:space="preserve">Business Trading </v>
      </c>
      <c r="M390" s="19">
        <f>'[32]Active Loanbook_Sorted'!BF390</f>
        <v>0</v>
      </c>
      <c r="N390" s="19">
        <f>'[32]Active Loanbook_Sorted'!BG390</f>
        <v>0</v>
      </c>
      <c r="O390" s="19">
        <f>'[32]Active Loanbook_Sorted'!BH390</f>
        <v>0</v>
      </c>
      <c r="P390" s="19">
        <f>'[32]Active Loanbook_Sorted'!BI390</f>
        <v>0</v>
      </c>
      <c r="Q390" s="19">
        <f>'[32]Active Loanbook_Sorted'!BJ390</f>
        <v>0</v>
      </c>
      <c r="R390" s="2" t="str">
        <f>'[32]Active Loanbook_Sorted'!AA390</f>
        <v>Hospitality - Restaurant - Business Trading</v>
      </c>
      <c r="S390" s="2" t="str">
        <f>CONCATENATE(GY_ROE_Table4[[#This Row],[Product Type]],":",GY_ROE_Table4[[#This Row],[Sector]])</f>
        <v>Business Trading :Hospitality - Restaurant - Business Trading</v>
      </c>
      <c r="T390" s="2" t="str">
        <f>IFERROR(VLOOKUP(GY_ROE_Table4[[#This Row],[Product type + Sector]],'[32]Product Grid Match'!$D$5:$G$98,4,0),"-")</f>
        <v>Business_Loans</v>
      </c>
      <c r="U390" s="2" t="str">
        <f>IFERROR(VLOOKUP(GY_ROE_Table4[[#This Row],[Product type + Sector]],'[32]Product Grid Match'!$D$5:$H$98,5,0),"-")</f>
        <v>Hospitality_and_Leisure</v>
      </c>
      <c r="V390" s="2" t="str">
        <f>IFERROR(VLOOKUP(GY_ROE_Table4[[#This Row],[Product type + Sector]],'[32]Product Grid Match'!$D$5:$F$98,3,0),"-")</f>
        <v>Business_Loans-Hospitality_and_Leisure-Restaurant</v>
      </c>
      <c r="W390" s="2" t="str">
        <f>'[32]Active Loanbook_Sorted'!AT390</f>
        <v>Deepesh Thakrar</v>
      </c>
      <c r="X390" s="20">
        <f>'[32]Active Loanbook_Sorted'!AX390</f>
        <v>44144</v>
      </c>
      <c r="Y390" s="20">
        <f>'[32]Active Loanbook_Sorted'!AY390</f>
        <v>45239</v>
      </c>
      <c r="Z390" s="5" t="str">
        <f>'[32]Active Loanbook_Sorted'!AZ390</f>
        <v>Nov 20</v>
      </c>
      <c r="AA390" s="5" t="str">
        <f>TEXT(GY_ROE_Table4[[#This Row],[Closing Date]],"YYYY")</f>
        <v>2020</v>
      </c>
      <c r="AB390" s="21">
        <f>ROUND(YEARFRAC(GY_ROE_Table4[[#This Row],[Closing Date]],GY_ROE_Table4[[#This Row],[Maturity Date]]),1)</f>
        <v>3</v>
      </c>
      <c r="AC390" s="21">
        <f>GY_ROE_Table4[[#This Row],[Tenure (Yrs.)]]*12</f>
        <v>36</v>
      </c>
      <c r="AD390" s="21"/>
      <c r="AE390" s="1">
        <f>'[32]Active Loanbook_Sorted'!W390</f>
        <v>7095000</v>
      </c>
      <c r="AF390" s="1">
        <v>4756627.7371713175</v>
      </c>
      <c r="AG390" s="1">
        <f>GY_ROE_Table4[[#This Row],[Facility Amount]]*GY_ROE_Table4[[#This Row],[Tenure (Yrs.)]]</f>
        <v>21285000</v>
      </c>
      <c r="AH390" s="1">
        <f>GY_ROE_Table4[[#This Row],[Facility Amount]]-GY_ROE_Table4[[#This Row],[Estimated Drawn Balance]]</f>
        <v>2338372.2628286825</v>
      </c>
      <c r="AI390" s="22">
        <v>1E-3</v>
      </c>
      <c r="AJ390" s="22">
        <v>1E-3</v>
      </c>
      <c r="AK390" s="22">
        <v>6.0899999999999996E-2</v>
      </c>
      <c r="AL390" s="23">
        <f>MAX(GY_ROE_Table4[[#This Row],[Rate Floor]],GY_ROE_Table4[[#This Row],[Reference / Index Rate (%)]])+GY_ROE_Table4[[#This Row],[Spread (%)]]</f>
        <v>6.1899999999999997E-2</v>
      </c>
      <c r="AM390" s="22">
        <v>0.01</v>
      </c>
      <c r="AN390" s="24">
        <v>0</v>
      </c>
      <c r="AO390" s="25">
        <f>IFERROR(GY_ROE_Table4[[#This Row],[Arrangement Fee]]/GY_ROE_Table4[[#This Row],[Facility Amount]],0)</f>
        <v>0</v>
      </c>
      <c r="AP390" s="24">
        <v>0</v>
      </c>
      <c r="AQ390" s="25">
        <f>IFERROR(GY_ROE_Table4[[#This Row],[Exit Fee]]/GY_ROE_Table4[[#This Row],[Facility Amount]],0)</f>
        <v>0</v>
      </c>
      <c r="AR390" s="26">
        <v>0</v>
      </c>
      <c r="AS390" s="22">
        <v>0</v>
      </c>
      <c r="AT390" s="24">
        <v>0</v>
      </c>
      <c r="AU390" s="158">
        <v>0.12210000000000001</v>
      </c>
      <c r="AV390" s="158">
        <v>1.7500000000000002E-2</v>
      </c>
      <c r="AW390" s="158">
        <v>1.23E-2</v>
      </c>
      <c r="AX390" s="159" t="s">
        <v>1059</v>
      </c>
      <c r="AY390" s="27"/>
      <c r="AZ390" s="22" t="b">
        <v>0</v>
      </c>
      <c r="BA390" s="28" t="str">
        <f>"Q" &amp; ROUNDUP(MONTH(GY_ROE_Table4[[#This Row],[Closing Date]])/3,0) &amp;" " &amp; TEXT(GY_ROE_Table4[[#This Row],[Closing Date]],"YY")</f>
        <v>Q4 20</v>
      </c>
      <c r="BB390" s="22"/>
      <c r="BC390" s="22">
        <f>GY_ROE_Table4[[#This Row],[LGD (%)]]*GY_ROE_Table4[[#This Row],[PD (%)]]</f>
        <v>2.1367500000000006E-3</v>
      </c>
      <c r="BD390" s="26">
        <f>GY_ROE_Table4[[#This Row],[Tenure (Yrs.)]]*GY_ROE_Table4[[#This Row],[Estimated Drawn Balance]]*(GY_ROE_Table4[[#This Row],[Spread (%)]]-GY_ROE_Table4[[#This Row],[BBB Fee (%)]])</f>
        <v>726337.05546606006</v>
      </c>
      <c r="BE390" s="26">
        <f>GY_ROE_Table4[[#This Row],[Interest Income over life (net of BBB cost)]]-GY_ROE_Table4[[#This Row],[Margin Income over life (net of BBB cost)]]</f>
        <v>14269.883211513981</v>
      </c>
      <c r="BF390" s="29">
        <f>GY_ROE_Table4[[#This Row],[Arrangement Fee]]+GY_ROE_Table4[[#This Row],[Exit Fee]]-GY_ROE_Table4[[#This Row],[Introducer Fee]]</f>
        <v>0</v>
      </c>
      <c r="BG390" s="30">
        <f>IFERROR(GY_ROE_Table4[[#This Row],[AF+EF-IF]]/GY_ROE_Table4[[#This Row],[Facility Amount]],0)</f>
        <v>0</v>
      </c>
      <c r="BH390" s="29">
        <f>GY_ROE_Table4[[#This Row],[Total Fee]]-GY_ROE_Table4[[#This Row],[AF+EF-IF]]</f>
        <v>0</v>
      </c>
      <c r="BI390" s="29">
        <f>GY_ROE_Table4[[#This Row],[Tenure (Yrs.)]]*GY_ROE_Table4[[#This Row],[Estimated Drawn Balance]]*(GY_ROE_Table4[[#This Row],[Interest Rate (%)]]-GY_ROE_Table4[[#This Row],[BBB Fee (%)]]-GY_ROE_Table4[[#This Row],[Funding Cost (%)]])</f>
        <v>565087.37517595245</v>
      </c>
      <c r="BJ390" s="24">
        <f>GY_ROE_Table4[[#This Row],[Tenure (Yrs.)]]*GY_ROE_Table4[[#This Row],[Estimated Drawn Balance]]*(GY_ROE_Table4[[#This Row],[Interest Rate (%)]]-GY_ROE_Table4[[#This Row],[BBB Fee (%)]])</f>
        <v>740606.93867757404</v>
      </c>
      <c r="BK390" s="24">
        <f>GY_ROE_Table4[[#This Row],[Arrangement Fee]]+GY_ROE_Table4[[#This Row],[Exit Fee]]-GY_ROE_Table4[[#This Row],[Introducer Fee]]+GY_ROE_Table4[[#This Row],[Legal Admin Fee]]</f>
        <v>0</v>
      </c>
      <c r="BL390" s="24">
        <f>GY_ROE_Table4[[#This Row],[Estimated Undrawn balance]]*GY_ROE_Table4[[#This Row],[Tenure (Yrs.)]]*GY_ROE_Table4[[#This Row],[Non-UT Fee (%)]]</f>
        <v>0</v>
      </c>
      <c r="BM390" s="24">
        <f>GY_ROE_Table4[[#This Row],[Fee Income (net of Introducer fee and Non-UT fee)]]+GY_ROE_Table4[[#This Row],[Non-UT fee]]</f>
        <v>0</v>
      </c>
      <c r="BN390" s="30">
        <f>IFERROR(GY_ROE_Table4[[#This Row],[Total Fee]]/GY_ROE_Table4[[#This Row],[Facility Amount]],0)</f>
        <v>0</v>
      </c>
      <c r="BO390" s="29">
        <f>GY_ROE_Table4[[#This Row],[Interest Income over life (net of BBB cost)]]+GY_ROE_Table4[[#This Row],[Total Fee]]</f>
        <v>740606.93867757404</v>
      </c>
      <c r="BP390" s="29">
        <f>GY_ROE_Table4[[#This Row],[Total Fee]]+GY_ROE_Table4[[#This Row],[Margin Income over life (net of BBB cost)]]</f>
        <v>726337.05546606006</v>
      </c>
      <c r="BQ390" s="29">
        <f>(GY_ROE_Table4[[#This Row],[Estimated Drawn Balance over-life]]*0.35%)+GY_ROE_Table4[[#This Row],[Margin + Fee over life]]</f>
        <v>776281.64670635888</v>
      </c>
      <c r="BR390" s="24">
        <f>GY_ROE_Table4[[#This Row],[Estimated Drawn Balance]]*GY_ROE_Table4[[#This Row],[Tenure (Yrs.)]]</f>
        <v>14269883.211513951</v>
      </c>
      <c r="BS390" s="31">
        <f>IFERROR(GY_ROE_Table4[[#This Row],[Margin + Fee over life]]/GY_ROE_Table4[[#This Row],[Estimated Drawn Balance over-life]],0)</f>
        <v>5.0899999999999994E-2</v>
      </c>
      <c r="BT390" s="22">
        <f>IFERROR(GY_ROE_Table4[[#This Row],[Total Income over life]]/GY_ROE_Table4[[#This Row],[Estimated Drawn Balance over-life]],0)</f>
        <v>5.1899999999999995E-2</v>
      </c>
      <c r="BU390" s="26">
        <f>GY_ROE_Table4[[#This Row],[Tenure (Yrs.)]]*GY_ROE_Table4[[#This Row],[Estimated Drawn Balance]]*GY_ROE_Table4[[#This Row],[Interest Rate (%)]]</f>
        <v>883305.77079271351</v>
      </c>
      <c r="BV390" s="26">
        <f>-GY_ROE_Table4[[#This Row],[Tenure (Yrs.)]]*GY_ROE_Table4[[#This Row],[Estimated Drawn Balance]]*GY_ROE_Table4[[#This Row],[Funding Cost (%)]]</f>
        <v>-175519.5635016216</v>
      </c>
      <c r="BW390" s="26">
        <f>GY_ROE_Table4[[#This Row],[Total Fee]]</f>
        <v>0</v>
      </c>
      <c r="BX390" s="26">
        <f>-GY_ROE_Table4[[#This Row],[Tenure (Yrs.)]]*GY_ROE_Table4[[#This Row],[Estimated Drawn Balance]]*GY_ROE_Table4[[#This Row],[BBB Fee (%)]]</f>
        <v>-142698.83211513952</v>
      </c>
      <c r="BY390" s="26">
        <f>SUM(Table185[[#This Row],[Gross Interest Income]:[BBB Fee Cost]])</f>
        <v>565087.37517595245</v>
      </c>
      <c r="BZ39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39052.42510557146</v>
      </c>
      <c r="CA390" s="26">
        <f>Table185[[#This Row],[Operating Income]]+Table185[[#This Row],[Operating Expenses]]</f>
        <v>226034.95007038099</v>
      </c>
      <c r="CB390" s="26">
        <f>-GY_ROE_Table4[[#This Row],[Estimated Drawn Balance]]*GY_ROE_Table4[[#This Row],[LGD (%)]]*GY_ROE_Table4[[#This Row],[PD (%)]]*MIN(1,GY_ROE_Table4[[#This Row],[Tenure (Yrs.)]])</f>
        <v>-10163.724317400814</v>
      </c>
      <c r="CC390" s="26">
        <f>Table185[[#This Row],[Income before loan losses]]+Table185[[#This Row],[Loan Losses (Year 1)]]</f>
        <v>215871.22575298019</v>
      </c>
      <c r="CD390" s="164">
        <f>-'[32]ROE Inputs'!$I$5*Table185[[#This Row],[PBT]]</f>
        <v>-49650.381923185443</v>
      </c>
      <c r="CE390" s="26">
        <f>Table185[[#This Row],[PBT]]+Table185[[#This Row],[Tax]]</f>
        <v>166220.84382979473</v>
      </c>
      <c r="CF390" s="26">
        <f>IFERROR(VLOOKUP(GY_ROE_Table4[[#This Row],[Loan Name]],'[32]US loans'!$E:CD,78,0),0)</f>
        <v>0</v>
      </c>
      <c r="CG39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18221.5917418096</v>
      </c>
      <c r="CH390" s="26">
        <f>Table185[[#This Row],[Avg EAD]]*GY_ROE_Table4[[#This Row],[RW (%)]]</f>
        <v>1163644.3183483619</v>
      </c>
      <c r="CI390" s="26">
        <f>Table185[[#This Row],[Avg RWA]]*'[32]ROE Inputs'!$K$5</f>
        <v>174546.64775225427</v>
      </c>
      <c r="CJ390" s="26">
        <f>Table185[[#This Row],[CET 1 Required]]*GY_ROE_Table4[[#This Row],[Tenure (Yrs.)]]</f>
        <v>523639.94325676281</v>
      </c>
      <c r="CK390" s="26">
        <f>IFERROR(VLOOKUP(GY_ROE_Table4[[#This Row],[Loan Name]],'[32]US loans'!$E:CH,82,0),0)</f>
        <v>0</v>
      </c>
      <c r="CL390" s="31">
        <f>Table185[[#This Row],[PAT]]/Table185[[#This Row],[CET 1 Required]]/GY_ROE_Table4[[#This Row],[Tenure (Yrs.)]]</f>
        <v>0.3174334692575001</v>
      </c>
      <c r="CM390" s="31">
        <f>'[32]Active Loanbook_Sorted'!AB390</f>
        <v>0</v>
      </c>
      <c r="CN390" s="26"/>
      <c r="CO390" s="26">
        <f>Table185[[#This Row],[ROE-Calculated]]-Table185[[#This Row],[Adjusted ROE (after correcting the PC)]]</f>
        <v>0.3174334692575001</v>
      </c>
      <c r="CP390" s="26"/>
      <c r="CQ390" s="26"/>
      <c r="CR390" s="26"/>
      <c r="CS390" s="26"/>
      <c r="CT39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9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9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390" s="26" t="str">
        <f>_xlfn.XLOOKUP(GY_ROE_Table4[[#This Row],[Loan No.]],'[50]Current Loanbook'!$B$2:$B$618,'[50]Current Loanbook'!$ES$2:$ES$618,"N/A",0,1)</f>
        <v>N/A</v>
      </c>
      <c r="CX390" s="26" t="str">
        <f>_xlfn.XLOOKUP(GY_ROE_Table4[[#This Row],[Loan No.]],'[50]Current Loanbook'!$B$2:$B$618,'[50]Current Loanbook'!$ET$2:$ET$618,"N/A",0,1)</f>
        <v>N/A</v>
      </c>
      <c r="CY390" s="26" t="str">
        <f>_xlfn.XLOOKUP(GY_ROE_Table4[[#This Row],[Loan No.]],'[50]Current Loanbook'!$B$2:$B$618,'[50]Current Loanbook'!$EU$2:$EU$618,"N/A",0,1)</f>
        <v>N/A</v>
      </c>
      <c r="CZ390" s="26" t="str">
        <f t="shared" si="19"/>
        <v>Business_Loans-Hospitality_and_Leisure</v>
      </c>
      <c r="DA390" s="26" t="str">
        <f t="shared" si="20"/>
        <v>Business_Loans-Hospitality_and_Leisure-Restaurant</v>
      </c>
      <c r="DB390" s="26"/>
      <c r="DC390" s="26">
        <f>Table185[[#This Row],[Avg RWA]]*GY_ROE_Table4[[#This Row],[Tenure (Yrs.)]]</f>
        <v>3490932.9550450854</v>
      </c>
    </row>
    <row r="391" spans="2:107" s="2" customFormat="1" ht="43.2" x14ac:dyDescent="0.3">
      <c r="B391" s="5">
        <f t="shared" si="18"/>
        <v>47</v>
      </c>
      <c r="C391" s="5"/>
      <c r="D391" s="2">
        <f>'[32]Active Loanbook_Sorted'!P391</f>
        <v>1200000151</v>
      </c>
      <c r="E391" s="2" t="str">
        <f>'[32]Active Loanbook_Sorted'!B391</f>
        <v>Brasserie Bar Co Limited - Business Loan - Facility D - CLBILS Refinance</v>
      </c>
      <c r="F391" s="2" t="str">
        <f>'[32]Active Loanbook_Sorted'!BA391</f>
        <v>CLBILS</v>
      </c>
      <c r="G391" s="2" t="str">
        <f>'[32]Active Loanbook_Sorted'!I391</f>
        <v>OakNorth Bank plc</v>
      </c>
      <c r="H391" s="2" t="str">
        <f>'[32]Active Loanbook_Sorted'!J391</f>
        <v>Brasserie Bar Co Limited</v>
      </c>
      <c r="I391" s="2" t="str">
        <f>'[32]Active Loanbook_Sorted'!K391</f>
        <v>Brasserie Bar Co Limited</v>
      </c>
      <c r="K391" s="2" t="str">
        <f>'[32]Active Loanbook_Sorted'!BB391</f>
        <v xml:space="preserve">Business Trading </v>
      </c>
      <c r="L391" s="2" t="str">
        <f>GY_ROE_Table4[[#This Row],[Product Type]]</f>
        <v xml:space="preserve">Business Trading </v>
      </c>
      <c r="M391" s="19">
        <f>'[32]Active Loanbook_Sorted'!BF391</f>
        <v>0</v>
      </c>
      <c r="N391" s="19">
        <f>'[32]Active Loanbook_Sorted'!BG391</f>
        <v>0</v>
      </c>
      <c r="O391" s="19">
        <f>'[32]Active Loanbook_Sorted'!BH391</f>
        <v>0</v>
      </c>
      <c r="P391" s="19">
        <f>'[32]Active Loanbook_Sorted'!BI391</f>
        <v>0</v>
      </c>
      <c r="Q391" s="19">
        <f>'[32]Active Loanbook_Sorted'!BJ391</f>
        <v>0</v>
      </c>
      <c r="R391" s="2" t="str">
        <f>'[32]Active Loanbook_Sorted'!AA391</f>
        <v>Hospitality - Restaurant - Business Trading</v>
      </c>
      <c r="S391" s="2" t="str">
        <f>CONCATENATE(GY_ROE_Table4[[#This Row],[Product Type]],":",GY_ROE_Table4[[#This Row],[Sector]])</f>
        <v>Business Trading :Hospitality - Restaurant - Business Trading</v>
      </c>
      <c r="T391" s="2" t="str">
        <f>IFERROR(VLOOKUP(GY_ROE_Table4[[#This Row],[Product type + Sector]],'[32]Product Grid Match'!$D$5:$G$98,4,0),"-")</f>
        <v>Business_Loans</v>
      </c>
      <c r="U391" s="2" t="str">
        <f>IFERROR(VLOOKUP(GY_ROE_Table4[[#This Row],[Product type + Sector]],'[32]Product Grid Match'!$D$5:$H$98,5,0),"-")</f>
        <v>Hospitality_and_Leisure</v>
      </c>
      <c r="V391" s="2" t="str">
        <f>IFERROR(VLOOKUP(GY_ROE_Table4[[#This Row],[Product type + Sector]],'[32]Product Grid Match'!$D$5:$F$98,3,0),"-")</f>
        <v>Business_Loans-Hospitality_and_Leisure-Restaurant</v>
      </c>
      <c r="W391" s="2" t="str">
        <f>'[32]Active Loanbook_Sorted'!AT391</f>
        <v>Deepesh Thakrar</v>
      </c>
      <c r="X391" s="20">
        <f>'[32]Active Loanbook_Sorted'!AX391</f>
        <v>44144</v>
      </c>
      <c r="Y391" s="20">
        <f>'[32]Active Loanbook_Sorted'!AY391</f>
        <v>45239</v>
      </c>
      <c r="Z391" s="5" t="str">
        <f>'[32]Active Loanbook_Sorted'!AZ391</f>
        <v>Nov 20</v>
      </c>
      <c r="AA391" s="5" t="str">
        <f>TEXT(GY_ROE_Table4[[#This Row],[Closing Date]],"YYYY")</f>
        <v>2020</v>
      </c>
      <c r="AB391" s="21">
        <f>ROUND(YEARFRAC(GY_ROE_Table4[[#This Row],[Closing Date]],GY_ROE_Table4[[#This Row],[Maturity Date]]),1)</f>
        <v>3</v>
      </c>
      <c r="AC391" s="21">
        <f>GY_ROE_Table4[[#This Row],[Tenure (Yrs.)]]*12</f>
        <v>36</v>
      </c>
      <c r="AD391" s="21"/>
      <c r="AE391" s="1">
        <f>'[32]Active Loanbook_Sorted'!W391</f>
        <v>10020000</v>
      </c>
      <c r="AF391" s="1">
        <v>6717605.345518901</v>
      </c>
      <c r="AG391" s="1">
        <f>GY_ROE_Table4[[#This Row],[Facility Amount]]*GY_ROE_Table4[[#This Row],[Tenure (Yrs.)]]</f>
        <v>30060000</v>
      </c>
      <c r="AH391" s="1">
        <f>GY_ROE_Table4[[#This Row],[Facility Amount]]-GY_ROE_Table4[[#This Row],[Estimated Drawn Balance]]</f>
        <v>3302394.654481099</v>
      </c>
      <c r="AI391" s="22">
        <v>1E-3</v>
      </c>
      <c r="AJ391" s="22">
        <v>1E-3</v>
      </c>
      <c r="AK391" s="22">
        <v>6.2600000000000003E-2</v>
      </c>
      <c r="AL391" s="23">
        <f>MAX(GY_ROE_Table4[[#This Row],[Rate Floor]],GY_ROE_Table4[[#This Row],[Reference / Index Rate (%)]])+GY_ROE_Table4[[#This Row],[Spread (%)]]</f>
        <v>6.3600000000000004E-2</v>
      </c>
      <c r="AM391" s="22">
        <v>0.01</v>
      </c>
      <c r="AN391" s="24">
        <v>0</v>
      </c>
      <c r="AO391" s="25">
        <f>IFERROR(GY_ROE_Table4[[#This Row],[Arrangement Fee]]/GY_ROE_Table4[[#This Row],[Facility Amount]],0)</f>
        <v>0</v>
      </c>
      <c r="AP391" s="24">
        <v>0</v>
      </c>
      <c r="AQ391" s="25">
        <f>IFERROR(GY_ROE_Table4[[#This Row],[Exit Fee]]/GY_ROE_Table4[[#This Row],[Facility Amount]],0)</f>
        <v>0</v>
      </c>
      <c r="AR391" s="26">
        <v>0</v>
      </c>
      <c r="AS391" s="22">
        <v>0</v>
      </c>
      <c r="AT391" s="24">
        <v>0</v>
      </c>
      <c r="AU391" s="158">
        <v>0.12210000000000001</v>
      </c>
      <c r="AV391" s="158">
        <v>1.7500000000000002E-2</v>
      </c>
      <c r="AW391" s="158">
        <v>1.23E-2</v>
      </c>
      <c r="AX391" s="159" t="s">
        <v>1059</v>
      </c>
      <c r="AY391" s="27"/>
      <c r="AZ391" s="22" t="b">
        <v>0</v>
      </c>
      <c r="BA391" s="28" t="str">
        <f>"Q" &amp; ROUNDUP(MONTH(GY_ROE_Table4[[#This Row],[Closing Date]])/3,0) &amp;" " &amp; TEXT(GY_ROE_Table4[[#This Row],[Closing Date]],"YY")</f>
        <v>Q4 20</v>
      </c>
      <c r="BB391" s="22"/>
      <c r="BC391" s="22">
        <f>GY_ROE_Table4[[#This Row],[LGD (%)]]*GY_ROE_Table4[[#This Row],[PD (%)]]</f>
        <v>2.1367500000000006E-3</v>
      </c>
      <c r="BD391" s="26">
        <f>GY_ROE_Table4[[#This Row],[Tenure (Yrs.)]]*GY_ROE_Table4[[#This Row],[Estimated Drawn Balance]]*(GY_ROE_Table4[[#This Row],[Spread (%)]]-GY_ROE_Table4[[#This Row],[BBB Fee (%)]])</f>
        <v>1060038.1235228826</v>
      </c>
      <c r="BE391" s="26">
        <f>GY_ROE_Table4[[#This Row],[Interest Income over life (net of BBB cost)]]-GY_ROE_Table4[[#This Row],[Margin Income over life (net of BBB cost)]]</f>
        <v>20152.816036556615</v>
      </c>
      <c r="BF391" s="29">
        <f>GY_ROE_Table4[[#This Row],[Arrangement Fee]]+GY_ROE_Table4[[#This Row],[Exit Fee]]-GY_ROE_Table4[[#This Row],[Introducer Fee]]</f>
        <v>0</v>
      </c>
      <c r="BG391" s="30">
        <f>IFERROR(GY_ROE_Table4[[#This Row],[AF+EF-IF]]/GY_ROE_Table4[[#This Row],[Facility Amount]],0)</f>
        <v>0</v>
      </c>
      <c r="BH391" s="29">
        <f>GY_ROE_Table4[[#This Row],[Total Fee]]-GY_ROE_Table4[[#This Row],[AF+EF-IF]]</f>
        <v>0</v>
      </c>
      <c r="BI391" s="29">
        <f>GY_ROE_Table4[[#This Row],[Tenure (Yrs.)]]*GY_ROE_Table4[[#This Row],[Estimated Drawn Balance]]*(GY_ROE_Table4[[#This Row],[Interest Rate (%)]]-GY_ROE_Table4[[#This Row],[BBB Fee (%)]]-GY_ROE_Table4[[#This Row],[Funding Cost (%)]])</f>
        <v>832311.30230979191</v>
      </c>
      <c r="BJ391" s="24">
        <f>GY_ROE_Table4[[#This Row],[Tenure (Yrs.)]]*GY_ROE_Table4[[#This Row],[Estimated Drawn Balance]]*(GY_ROE_Table4[[#This Row],[Interest Rate (%)]]-GY_ROE_Table4[[#This Row],[BBB Fee (%)]])</f>
        <v>1080190.9395594392</v>
      </c>
      <c r="BK391" s="24">
        <f>GY_ROE_Table4[[#This Row],[Arrangement Fee]]+GY_ROE_Table4[[#This Row],[Exit Fee]]-GY_ROE_Table4[[#This Row],[Introducer Fee]]+GY_ROE_Table4[[#This Row],[Legal Admin Fee]]</f>
        <v>0</v>
      </c>
      <c r="BL391" s="24">
        <f>GY_ROE_Table4[[#This Row],[Estimated Undrawn balance]]*GY_ROE_Table4[[#This Row],[Tenure (Yrs.)]]*GY_ROE_Table4[[#This Row],[Non-UT Fee (%)]]</f>
        <v>0</v>
      </c>
      <c r="BM391" s="24">
        <f>GY_ROE_Table4[[#This Row],[Fee Income (net of Introducer fee and Non-UT fee)]]+GY_ROE_Table4[[#This Row],[Non-UT fee]]</f>
        <v>0</v>
      </c>
      <c r="BN391" s="30">
        <f>IFERROR(GY_ROE_Table4[[#This Row],[Total Fee]]/GY_ROE_Table4[[#This Row],[Facility Amount]],0)</f>
        <v>0</v>
      </c>
      <c r="BO391" s="29">
        <f>GY_ROE_Table4[[#This Row],[Interest Income over life (net of BBB cost)]]+GY_ROE_Table4[[#This Row],[Total Fee]]</f>
        <v>1080190.9395594392</v>
      </c>
      <c r="BP391" s="29">
        <f>GY_ROE_Table4[[#This Row],[Total Fee]]+GY_ROE_Table4[[#This Row],[Margin Income over life (net of BBB cost)]]</f>
        <v>1060038.1235228826</v>
      </c>
      <c r="BQ391" s="29">
        <f>(GY_ROE_Table4[[#This Row],[Estimated Drawn Balance over-life]]*0.35%)+GY_ROE_Table4[[#This Row],[Margin + Fee over life]]</f>
        <v>1130572.9796508311</v>
      </c>
      <c r="BR391" s="24">
        <f>GY_ROE_Table4[[#This Row],[Estimated Drawn Balance]]*GY_ROE_Table4[[#This Row],[Tenure (Yrs.)]]</f>
        <v>20152816.036556702</v>
      </c>
      <c r="BS391" s="31">
        <f>IFERROR(GY_ROE_Table4[[#This Row],[Margin + Fee over life]]/GY_ROE_Table4[[#This Row],[Estimated Drawn Balance over-life]],0)</f>
        <v>5.2600000000000001E-2</v>
      </c>
      <c r="BT391" s="22">
        <f>IFERROR(GY_ROE_Table4[[#This Row],[Total Income over life]]/GY_ROE_Table4[[#This Row],[Estimated Drawn Balance over-life]],0)</f>
        <v>5.3599999999999995E-2</v>
      </c>
      <c r="BU391" s="26">
        <f>GY_ROE_Table4[[#This Row],[Tenure (Yrs.)]]*GY_ROE_Table4[[#This Row],[Estimated Drawn Balance]]*GY_ROE_Table4[[#This Row],[Interest Rate (%)]]</f>
        <v>1281719.0999250063</v>
      </c>
      <c r="BV391" s="26">
        <f>-GY_ROE_Table4[[#This Row],[Tenure (Yrs.)]]*GY_ROE_Table4[[#This Row],[Estimated Drawn Balance]]*GY_ROE_Table4[[#This Row],[Funding Cost (%)]]</f>
        <v>-247879.63724964744</v>
      </c>
      <c r="BW391" s="26">
        <f>GY_ROE_Table4[[#This Row],[Total Fee]]</f>
        <v>0</v>
      </c>
      <c r="BX391" s="26">
        <f>-GY_ROE_Table4[[#This Row],[Tenure (Yrs.)]]*GY_ROE_Table4[[#This Row],[Estimated Drawn Balance]]*GY_ROE_Table4[[#This Row],[BBB Fee (%)]]</f>
        <v>-201528.16036556702</v>
      </c>
      <c r="BY391" s="26">
        <f>SUM(Table185[[#This Row],[Gross Interest Income]:[BBB Fee Cost]])</f>
        <v>832311.30230979179</v>
      </c>
      <c r="BZ39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9386.78138587507</v>
      </c>
      <c r="CA391" s="26">
        <f>Table185[[#This Row],[Operating Income]]+Table185[[#This Row],[Operating Expenses]]</f>
        <v>332924.52092391672</v>
      </c>
      <c r="CB391" s="26">
        <f>-GY_ROE_Table4[[#This Row],[Estimated Drawn Balance]]*GY_ROE_Table4[[#This Row],[LGD (%)]]*GY_ROE_Table4[[#This Row],[PD (%)]]*MIN(1,GY_ROE_Table4[[#This Row],[Tenure (Yrs.)]])</f>
        <v>-14353.843222037516</v>
      </c>
      <c r="CC391" s="26">
        <f>Table185[[#This Row],[Income before loan losses]]+Table185[[#This Row],[Loan Losses (Year 1)]]</f>
        <v>318570.67770187918</v>
      </c>
      <c r="CD391" s="164">
        <f>-'[32]ROE Inputs'!$I$5*Table185[[#This Row],[PBT]]</f>
        <v>-73271.255871432208</v>
      </c>
      <c r="CE391" s="26">
        <f>Table185[[#This Row],[PBT]]+Table185[[#This Row],[Tax]]</f>
        <v>245299.42183044698</v>
      </c>
      <c r="CF391" s="26">
        <f>IFERROR(VLOOKUP(GY_ROE_Table4[[#This Row],[Loan Name]],'[32]US loans'!$E:CD,78,0),0)</f>
        <v>0</v>
      </c>
      <c r="CG39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217805.8326040637</v>
      </c>
      <c r="CH391" s="26">
        <f>Table185[[#This Row],[Avg EAD]]*GY_ROE_Table4[[#This Row],[RW (%)]]</f>
        <v>1643561.1665208128</v>
      </c>
      <c r="CI391" s="26">
        <f>Table185[[#This Row],[Avg RWA]]*'[32]ROE Inputs'!$K$5</f>
        <v>246534.17497812191</v>
      </c>
      <c r="CJ391" s="26">
        <f>Table185[[#This Row],[CET 1 Required]]*GY_ROE_Table4[[#This Row],[Tenure (Yrs.)]]</f>
        <v>739602.52493436576</v>
      </c>
      <c r="CK391" s="26">
        <f>IFERROR(VLOOKUP(GY_ROE_Table4[[#This Row],[Loan Name]],'[32]US loans'!$E:CH,82,0),0)</f>
        <v>0</v>
      </c>
      <c r="CL391" s="31">
        <f>Table185[[#This Row],[PAT]]/Table185[[#This Row],[CET 1 Required]]/GY_ROE_Table4[[#This Row],[Tenure (Yrs.)]]</f>
        <v>0.33166385127229725</v>
      </c>
      <c r="CM391" s="31">
        <f>'[32]Active Loanbook_Sorted'!AB391</f>
        <v>0</v>
      </c>
      <c r="CN391" s="26"/>
      <c r="CO391" s="26">
        <f>Table185[[#This Row],[ROE-Calculated]]-Table185[[#This Row],[Adjusted ROE (after correcting the PC)]]</f>
        <v>0.33166385127229725</v>
      </c>
      <c r="CP391" s="26"/>
      <c r="CQ391" s="26"/>
      <c r="CR391" s="26"/>
      <c r="CS391" s="26"/>
      <c r="CT39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9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9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391" s="26" t="str">
        <f>_xlfn.XLOOKUP(GY_ROE_Table4[[#This Row],[Loan No.]],'[50]Current Loanbook'!$B$2:$B$618,'[50]Current Loanbook'!$ES$2:$ES$618,"N/A",0,1)</f>
        <v>N/A</v>
      </c>
      <c r="CX391" s="26" t="str">
        <f>_xlfn.XLOOKUP(GY_ROE_Table4[[#This Row],[Loan No.]],'[50]Current Loanbook'!$B$2:$B$618,'[50]Current Loanbook'!$ET$2:$ET$618,"N/A",0,1)</f>
        <v>N/A</v>
      </c>
      <c r="CY391" s="26" t="str">
        <f>_xlfn.XLOOKUP(GY_ROE_Table4[[#This Row],[Loan No.]],'[50]Current Loanbook'!$B$2:$B$618,'[50]Current Loanbook'!$EU$2:$EU$618,"N/A",0,1)</f>
        <v>N/A</v>
      </c>
      <c r="CZ391" s="26" t="str">
        <f t="shared" si="19"/>
        <v>Business_Loans-Hospitality_and_Leisure</v>
      </c>
      <c r="DA391" s="26" t="str">
        <f t="shared" si="20"/>
        <v>Business_Loans-Hospitality_and_Leisure-Restaurant</v>
      </c>
      <c r="DB391" s="26"/>
      <c r="DC391" s="26">
        <f>Table185[[#This Row],[Avg RWA]]*GY_ROE_Table4[[#This Row],[Tenure (Yrs.)]]</f>
        <v>4930683.4995624386</v>
      </c>
    </row>
    <row r="392" spans="2:107" s="2" customFormat="1" ht="43.2" x14ac:dyDescent="0.3">
      <c r="B392" s="5">
        <f t="shared" si="18"/>
        <v>48</v>
      </c>
      <c r="C392" s="5"/>
      <c r="D392" s="2">
        <f>'[32]Active Loanbook_Sorted'!P392</f>
        <v>1200000150</v>
      </c>
      <c r="E392" s="2" t="str">
        <f>'[32]Active Loanbook_Sorted'!B392</f>
        <v>Brasserie Bar Co Limited - Business Loan - RCF - CLBILS New Money</v>
      </c>
      <c r="F392" s="2" t="str">
        <f>'[32]Active Loanbook_Sorted'!BA392</f>
        <v>CLBILS</v>
      </c>
      <c r="G392" s="2" t="str">
        <f>'[32]Active Loanbook_Sorted'!I392</f>
        <v>OakNorth Bank plc</v>
      </c>
      <c r="H392" s="2" t="str">
        <f>'[32]Active Loanbook_Sorted'!J392</f>
        <v>Brasserie Bar Co Limited</v>
      </c>
      <c r="I392" s="2" t="str">
        <f>'[32]Active Loanbook_Sorted'!K392</f>
        <v>Brasserie Bar Co Limited</v>
      </c>
      <c r="K392" s="2" t="str">
        <f>'[32]Active Loanbook_Sorted'!BB392</f>
        <v xml:space="preserve">Business Trading </v>
      </c>
      <c r="L392" s="2" t="str">
        <f>GY_ROE_Table4[[#This Row],[Product Type]]</f>
        <v xml:space="preserve">Business Trading </v>
      </c>
      <c r="M392" s="19">
        <f>'[32]Active Loanbook_Sorted'!BF392</f>
        <v>0</v>
      </c>
      <c r="N392" s="19">
        <f>'[32]Active Loanbook_Sorted'!BG392</f>
        <v>0</v>
      </c>
      <c r="O392" s="19">
        <f>'[32]Active Loanbook_Sorted'!BH392</f>
        <v>0</v>
      </c>
      <c r="P392" s="19">
        <f>'[32]Active Loanbook_Sorted'!BI392</f>
        <v>0</v>
      </c>
      <c r="Q392" s="19">
        <f>'[32]Active Loanbook_Sorted'!BJ392</f>
        <v>0</v>
      </c>
      <c r="R392" s="2" t="str">
        <f>'[32]Active Loanbook_Sorted'!AA392</f>
        <v>Hospitality - Restaurant - Business Trading</v>
      </c>
      <c r="S392" s="2" t="str">
        <f>CONCATENATE(GY_ROE_Table4[[#This Row],[Product Type]],":",GY_ROE_Table4[[#This Row],[Sector]])</f>
        <v>Business Trading :Hospitality - Restaurant - Business Trading</v>
      </c>
      <c r="T392" s="2" t="str">
        <f>IFERROR(VLOOKUP(GY_ROE_Table4[[#This Row],[Product type + Sector]],'[32]Product Grid Match'!$D$5:$G$98,4,0),"-")</f>
        <v>Business_Loans</v>
      </c>
      <c r="U392" s="2" t="str">
        <f>IFERROR(VLOOKUP(GY_ROE_Table4[[#This Row],[Product type + Sector]],'[32]Product Grid Match'!$D$5:$H$98,5,0),"-")</f>
        <v>Hospitality_and_Leisure</v>
      </c>
      <c r="V392" s="2" t="str">
        <f>IFERROR(VLOOKUP(GY_ROE_Table4[[#This Row],[Product type + Sector]],'[32]Product Grid Match'!$D$5:$F$98,3,0),"-")</f>
        <v>Business_Loans-Hospitality_and_Leisure-Restaurant</v>
      </c>
      <c r="W392" s="2" t="str">
        <f>'[32]Active Loanbook_Sorted'!AT392</f>
        <v>Deepesh Thakrar</v>
      </c>
      <c r="X392" s="20">
        <f>'[32]Active Loanbook_Sorted'!AX392</f>
        <v>44144</v>
      </c>
      <c r="Y392" s="20">
        <f>'[32]Active Loanbook_Sorted'!AY392</f>
        <v>45239</v>
      </c>
      <c r="Z392" s="5" t="str">
        <f>'[32]Active Loanbook_Sorted'!AZ392</f>
        <v>Nov 20</v>
      </c>
      <c r="AA392" s="5" t="str">
        <f>TEXT(GY_ROE_Table4[[#This Row],[Closing Date]],"YYYY")</f>
        <v>2020</v>
      </c>
      <c r="AB392" s="21">
        <f>ROUND(YEARFRAC(GY_ROE_Table4[[#This Row],[Closing Date]],GY_ROE_Table4[[#This Row],[Maturity Date]]),1)</f>
        <v>3</v>
      </c>
      <c r="AC392" s="21">
        <f>GY_ROE_Table4[[#This Row],[Tenure (Yrs.)]]*12</f>
        <v>36</v>
      </c>
      <c r="AD392" s="21"/>
      <c r="AE392" s="1">
        <f>'[32]Active Loanbook_Sorted'!W392</f>
        <v>3000000</v>
      </c>
      <c r="AF392" s="1">
        <v>2011259.085484701</v>
      </c>
      <c r="AG392" s="1">
        <f>GY_ROE_Table4[[#This Row],[Facility Amount]]*GY_ROE_Table4[[#This Row],[Tenure (Yrs.)]]</f>
        <v>9000000</v>
      </c>
      <c r="AH392" s="1">
        <f>GY_ROE_Table4[[#This Row],[Facility Amount]]-GY_ROE_Table4[[#This Row],[Estimated Drawn Balance]]</f>
        <v>988740.91451529902</v>
      </c>
      <c r="AI392" s="22">
        <v>1E-3</v>
      </c>
      <c r="AJ392" s="22">
        <v>1E-3</v>
      </c>
      <c r="AK392" s="22">
        <v>6.2600000000000003E-2</v>
      </c>
      <c r="AL392" s="23">
        <f>MAX(GY_ROE_Table4[[#This Row],[Rate Floor]],GY_ROE_Table4[[#This Row],[Reference / Index Rate (%)]])+GY_ROE_Table4[[#This Row],[Spread (%)]]</f>
        <v>6.3600000000000004E-2</v>
      </c>
      <c r="AM392" s="22">
        <v>0.01</v>
      </c>
      <c r="AN392" s="24">
        <v>0</v>
      </c>
      <c r="AO392" s="25">
        <f>IFERROR(GY_ROE_Table4[[#This Row],[Arrangement Fee]]/GY_ROE_Table4[[#This Row],[Facility Amount]],0)</f>
        <v>0</v>
      </c>
      <c r="AP392" s="24">
        <v>0</v>
      </c>
      <c r="AQ392" s="25">
        <f>IFERROR(GY_ROE_Table4[[#This Row],[Exit Fee]]/GY_ROE_Table4[[#This Row],[Facility Amount]],0)</f>
        <v>0</v>
      </c>
      <c r="AR392" s="26">
        <v>0</v>
      </c>
      <c r="AS392" s="22">
        <v>2.504E-2</v>
      </c>
      <c r="AT392" s="24">
        <v>0</v>
      </c>
      <c r="AU392" s="158">
        <v>0.12210000000000001</v>
      </c>
      <c r="AV392" s="158">
        <v>1.7500000000000002E-2</v>
      </c>
      <c r="AW392" s="158">
        <v>1.23E-2</v>
      </c>
      <c r="AX392" s="159" t="s">
        <v>1059</v>
      </c>
      <c r="AY392" s="27"/>
      <c r="AZ392" s="22" t="b">
        <v>0</v>
      </c>
      <c r="BA392" s="28" t="str">
        <f>"Q" &amp; ROUNDUP(MONTH(GY_ROE_Table4[[#This Row],[Closing Date]])/3,0) &amp;" " &amp; TEXT(GY_ROE_Table4[[#This Row],[Closing Date]],"YY")</f>
        <v>Q4 20</v>
      </c>
      <c r="BB392" s="22"/>
      <c r="BC392" s="22">
        <f>GY_ROE_Table4[[#This Row],[LGD (%)]]*GY_ROE_Table4[[#This Row],[PD (%)]]</f>
        <v>2.1367500000000006E-3</v>
      </c>
      <c r="BD392" s="26">
        <f>GY_ROE_Table4[[#This Row],[Tenure (Yrs.)]]*GY_ROE_Table4[[#This Row],[Estimated Drawn Balance]]*(GY_ROE_Table4[[#This Row],[Spread (%)]]-GY_ROE_Table4[[#This Row],[BBB Fee (%)]])</f>
        <v>317376.68368948583</v>
      </c>
      <c r="BE392" s="26">
        <f>GY_ROE_Table4[[#This Row],[Interest Income over life (net of BBB cost)]]-GY_ROE_Table4[[#This Row],[Margin Income over life (net of BBB cost)]]</f>
        <v>6033.7772564541083</v>
      </c>
      <c r="BF392" s="29">
        <f>GY_ROE_Table4[[#This Row],[Arrangement Fee]]+GY_ROE_Table4[[#This Row],[Exit Fee]]-GY_ROE_Table4[[#This Row],[Introducer Fee]]</f>
        <v>0</v>
      </c>
      <c r="BG392" s="30">
        <f>IFERROR(GY_ROE_Table4[[#This Row],[AF+EF-IF]]/GY_ROE_Table4[[#This Row],[Facility Amount]],0)</f>
        <v>0</v>
      </c>
      <c r="BH392" s="29">
        <f>GY_ROE_Table4[[#This Row],[Total Fee]]-GY_ROE_Table4[[#This Row],[AF+EF-IF]]</f>
        <v>74274.217498389262</v>
      </c>
      <c r="BI392" s="29">
        <f>GY_ROE_Table4[[#This Row],[Tenure (Yrs.)]]*GY_ROE_Table4[[#This Row],[Estimated Drawn Balance]]*(GY_ROE_Table4[[#This Row],[Interest Rate (%)]]-GY_ROE_Table4[[#This Row],[BBB Fee (%)]]-GY_ROE_Table4[[#This Row],[Funding Cost (%)]])</f>
        <v>249195.00069155445</v>
      </c>
      <c r="BJ392" s="24">
        <f>GY_ROE_Table4[[#This Row],[Tenure (Yrs.)]]*GY_ROE_Table4[[#This Row],[Estimated Drawn Balance]]*(GY_ROE_Table4[[#This Row],[Interest Rate (%)]]-GY_ROE_Table4[[#This Row],[BBB Fee (%)]])</f>
        <v>323410.46094593994</v>
      </c>
      <c r="BK392" s="24">
        <f>GY_ROE_Table4[[#This Row],[Arrangement Fee]]+GY_ROE_Table4[[#This Row],[Exit Fee]]-GY_ROE_Table4[[#This Row],[Introducer Fee]]+GY_ROE_Table4[[#This Row],[Legal Admin Fee]]</f>
        <v>0</v>
      </c>
      <c r="BL392" s="24">
        <f>GY_ROE_Table4[[#This Row],[Estimated Undrawn balance]]*GY_ROE_Table4[[#This Row],[Tenure (Yrs.)]]*GY_ROE_Table4[[#This Row],[Non-UT Fee (%)]]</f>
        <v>74274.217498389262</v>
      </c>
      <c r="BM392" s="24">
        <f>GY_ROE_Table4[[#This Row],[Fee Income (net of Introducer fee and Non-UT fee)]]+GY_ROE_Table4[[#This Row],[Non-UT fee]]</f>
        <v>74274.217498389262</v>
      </c>
      <c r="BN392" s="30">
        <f>IFERROR(GY_ROE_Table4[[#This Row],[Total Fee]]/GY_ROE_Table4[[#This Row],[Facility Amount]],0)</f>
        <v>2.4758072499463088E-2</v>
      </c>
      <c r="BO392" s="29">
        <f>GY_ROE_Table4[[#This Row],[Interest Income over life (net of BBB cost)]]+GY_ROE_Table4[[#This Row],[Total Fee]]</f>
        <v>397684.67844432918</v>
      </c>
      <c r="BP392" s="29">
        <f>GY_ROE_Table4[[#This Row],[Total Fee]]+GY_ROE_Table4[[#This Row],[Margin Income over life (net of BBB cost)]]</f>
        <v>391650.90118787508</v>
      </c>
      <c r="BQ392" s="29">
        <f>(GY_ROE_Table4[[#This Row],[Estimated Drawn Balance over-life]]*0.35%)+GY_ROE_Table4[[#This Row],[Margin + Fee over life]]</f>
        <v>412769.12158546445</v>
      </c>
      <c r="BR392" s="24">
        <f>GY_ROE_Table4[[#This Row],[Estimated Drawn Balance]]*GY_ROE_Table4[[#This Row],[Tenure (Yrs.)]]</f>
        <v>6033777.2564541027</v>
      </c>
      <c r="BS392" s="31">
        <f>IFERROR(GY_ROE_Table4[[#This Row],[Margin + Fee over life]]/GY_ROE_Table4[[#This Row],[Estimated Drawn Balance over-life]],0)</f>
        <v>6.4909738053213845E-2</v>
      </c>
      <c r="BT392" s="22">
        <f>IFERROR(GY_ROE_Table4[[#This Row],[Total Income over life]]/GY_ROE_Table4[[#This Row],[Estimated Drawn Balance over-life]],0)</f>
        <v>6.5909738053213845E-2</v>
      </c>
      <c r="BU392" s="26">
        <f>GY_ROE_Table4[[#This Row],[Tenure (Yrs.)]]*GY_ROE_Table4[[#This Row],[Estimated Drawn Balance]]*GY_ROE_Table4[[#This Row],[Interest Rate (%)]]</f>
        <v>383748.23351048096</v>
      </c>
      <c r="BV392" s="26">
        <f>-GY_ROE_Table4[[#This Row],[Tenure (Yrs.)]]*GY_ROE_Table4[[#This Row],[Estimated Drawn Balance]]*GY_ROE_Table4[[#This Row],[Funding Cost (%)]]</f>
        <v>-74215.460254385471</v>
      </c>
      <c r="BW392" s="26">
        <f>GY_ROE_Table4[[#This Row],[Total Fee]]</f>
        <v>74274.217498389262</v>
      </c>
      <c r="BX392" s="26">
        <f>-GY_ROE_Table4[[#This Row],[Tenure (Yrs.)]]*GY_ROE_Table4[[#This Row],[Estimated Drawn Balance]]*GY_ROE_Table4[[#This Row],[BBB Fee (%)]]</f>
        <v>-60337.772564541025</v>
      </c>
      <c r="BY392" s="26">
        <f>SUM(Table185[[#This Row],[Gross Interest Income]:[BBB Fee Cost]])</f>
        <v>323469.2181899437</v>
      </c>
      <c r="BZ39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4081.53091396621</v>
      </c>
      <c r="CA392" s="26">
        <f>Table185[[#This Row],[Operating Income]]+Table185[[#This Row],[Operating Expenses]]</f>
        <v>129387.68727597749</v>
      </c>
      <c r="CB392" s="26">
        <f>-GY_ROE_Table4[[#This Row],[Estimated Drawn Balance]]*GY_ROE_Table4[[#This Row],[LGD (%)]]*GY_ROE_Table4[[#This Row],[PD (%)]]*MIN(1,GY_ROE_Table4[[#This Row],[Tenure (Yrs.)]])</f>
        <v>-4297.5578509094357</v>
      </c>
      <c r="CC392" s="26">
        <f>Table185[[#This Row],[Income before loan losses]]+Table185[[#This Row],[Loan Losses (Year 1)]]</f>
        <v>125090.12942506805</v>
      </c>
      <c r="CD392" s="164">
        <f>-'[32]ROE Inputs'!$I$5*Table185[[#This Row],[PBT]]</f>
        <v>-28770.729767765653</v>
      </c>
      <c r="CE392" s="26">
        <f>Table185[[#This Row],[PBT]]+Table185[[#This Row],[Tax]]</f>
        <v>96319.399657302391</v>
      </c>
      <c r="CF392" s="26">
        <f>IFERROR(VLOOKUP(GY_ROE_Table4[[#This Row],[Loan Name]],'[32]US loans'!$E:CD,78,0),0)</f>
        <v>0</v>
      </c>
      <c r="CG39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62484.0806735773</v>
      </c>
      <c r="CH392" s="26">
        <f>Table185[[#This Row],[Avg EAD]]*GY_ROE_Table4[[#This Row],[RW (%)]]</f>
        <v>492496.81613471545</v>
      </c>
      <c r="CI392" s="26">
        <f>Table185[[#This Row],[Avg RWA]]*'[32]ROE Inputs'!$K$5</f>
        <v>73874.522420207315</v>
      </c>
      <c r="CJ392" s="26">
        <f>Table185[[#This Row],[CET 1 Required]]*GY_ROE_Table4[[#This Row],[Tenure (Yrs.)]]</f>
        <v>221623.56726062193</v>
      </c>
      <c r="CK392" s="26">
        <f>IFERROR(VLOOKUP(GY_ROE_Table4[[#This Row],[Loan Name]],'[32]US loans'!$E:CH,82,0),0)</f>
        <v>0</v>
      </c>
      <c r="CL392" s="31">
        <f>Table185[[#This Row],[PAT]]/Table185[[#This Row],[CET 1 Required]]/GY_ROE_Table4[[#This Row],[Tenure (Yrs.)]]</f>
        <v>0.43460810981367332</v>
      </c>
      <c r="CM392" s="31">
        <f>'[32]Active Loanbook_Sorted'!AB392</f>
        <v>0</v>
      </c>
      <c r="CN392" s="26"/>
      <c r="CO392" s="26">
        <f>Table185[[#This Row],[ROE-Calculated]]-Table185[[#This Row],[Adjusted ROE (after correcting the PC)]]</f>
        <v>0.43460810981367332</v>
      </c>
      <c r="CP392" s="26"/>
      <c r="CQ392" s="26"/>
      <c r="CR392" s="26"/>
      <c r="CS392" s="26"/>
      <c r="CT39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9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9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taurant</v>
      </c>
      <c r="CW392" s="26" t="str">
        <f>_xlfn.XLOOKUP(GY_ROE_Table4[[#This Row],[Loan No.]],'[50]Current Loanbook'!$B$2:$B$618,'[50]Current Loanbook'!$ES$2:$ES$618,"N/A",0,1)</f>
        <v>N/A</v>
      </c>
      <c r="CX392" s="26" t="str">
        <f>_xlfn.XLOOKUP(GY_ROE_Table4[[#This Row],[Loan No.]],'[50]Current Loanbook'!$B$2:$B$618,'[50]Current Loanbook'!$ET$2:$ET$618,"N/A",0,1)</f>
        <v>N/A</v>
      </c>
      <c r="CY392" s="26" t="str">
        <f>_xlfn.XLOOKUP(GY_ROE_Table4[[#This Row],[Loan No.]],'[50]Current Loanbook'!$B$2:$B$618,'[50]Current Loanbook'!$EU$2:$EU$618,"N/A",0,1)</f>
        <v>N/A</v>
      </c>
      <c r="CZ392" s="26" t="str">
        <f t="shared" si="19"/>
        <v>Business_Loans-Hospitality_and_Leisure</v>
      </c>
      <c r="DA392" s="26" t="str">
        <f t="shared" si="20"/>
        <v>Business_Loans-Hospitality_and_Leisure-Restaurant</v>
      </c>
      <c r="DB392" s="26"/>
      <c r="DC392" s="26">
        <f>Table185[[#This Row],[Avg RWA]]*GY_ROE_Table4[[#This Row],[Tenure (Yrs.)]]</f>
        <v>1477490.4484041464</v>
      </c>
    </row>
    <row r="393" spans="2:107" s="2" customFormat="1" ht="72" x14ac:dyDescent="0.3">
      <c r="B393" s="5">
        <f t="shared" si="18"/>
        <v>49</v>
      </c>
      <c r="C393" s="5"/>
      <c r="D393" s="2">
        <f>'[32]Active Loanbook_Sorted'!P393</f>
        <v>2200000108</v>
      </c>
      <c r="E393" s="2" t="str">
        <f>'[32]Active Loanbook_Sorted'!B393</f>
        <v>Select Home Developments Limited - Property Development - CBILS Facility</v>
      </c>
      <c r="F393" s="2" t="str">
        <f>'[32]Active Loanbook_Sorted'!BA393</f>
        <v>CBILS</v>
      </c>
      <c r="G393" s="2" t="str">
        <f>'[32]Active Loanbook_Sorted'!I393</f>
        <v>OakNorth Bank plc</v>
      </c>
      <c r="H393" s="2" t="str">
        <f>'[32]Active Loanbook_Sorted'!J393</f>
        <v>Select Home Developments Limited</v>
      </c>
      <c r="I393" s="2" t="str">
        <f>'[32]Active Loanbook_Sorted'!K393</f>
        <v>Select Home Developments Limited</v>
      </c>
      <c r="K393" s="2" t="str">
        <f>'[32]Active Loanbook_Sorted'!BB393</f>
        <v xml:space="preserve">Property Development </v>
      </c>
      <c r="L393" s="2" t="str">
        <f>GY_ROE_Table4[[#This Row],[Product Type]]</f>
        <v xml:space="preserve">Property Development </v>
      </c>
      <c r="M393" s="19">
        <f>'[32]Active Loanbook_Sorted'!BF393</f>
        <v>0</v>
      </c>
      <c r="N393" s="19">
        <f>'[32]Active Loanbook_Sorted'!BG393</f>
        <v>0</v>
      </c>
      <c r="O393" s="19">
        <f>'[32]Active Loanbook_Sorted'!BH393</f>
        <v>0</v>
      </c>
      <c r="P393" s="19">
        <f>'[32]Active Loanbook_Sorted'!BI393</f>
        <v>0</v>
      </c>
      <c r="Q393" s="19">
        <f>'[32]Active Loanbook_Sorted'!BJ393</f>
        <v>0</v>
      </c>
      <c r="R393" s="2" t="str">
        <f>'[32]Active Loanbook_Sorted'!AA393</f>
        <v>Residential Property Development</v>
      </c>
      <c r="S393" s="2" t="str">
        <f>CONCATENATE(GY_ROE_Table4[[#This Row],[Product Type]],":",GY_ROE_Table4[[#This Row],[Sector]])</f>
        <v>Property Development :Residential Property Development</v>
      </c>
      <c r="T393" s="2" t="str">
        <f>IFERROR(VLOOKUP(GY_ROE_Table4[[#This Row],[Product type + Sector]],'[32]Product Grid Match'!$D$5:$G$98,4,0),"-")</f>
        <v>Development_Real_Estate</v>
      </c>
      <c r="U393" s="2" t="str">
        <f>IFERROR(VLOOKUP(GY_ROE_Table4[[#This Row],[Product type + Sector]],'[32]Product Grid Match'!$D$5:$H$98,5,0),"-")</f>
        <v>Residential_Dev</v>
      </c>
      <c r="V393" s="2" t="str">
        <f>IFERROR(VLOOKUP(GY_ROE_Table4[[#This Row],[Product type + Sector]],'[32]Product Grid Match'!$D$5:$F$98,3,0),"-")</f>
        <v>Development_Real_Estate-Residential_Dev-0</v>
      </c>
      <c r="W393" s="2" t="str">
        <f>'[32]Active Loanbook_Sorted'!AT393</f>
        <v>Marcus Hook</v>
      </c>
      <c r="X393" s="20">
        <f>'[32]Active Loanbook_Sorted'!AX393</f>
        <v>44147</v>
      </c>
      <c r="Y393" s="20">
        <f>'[32]Active Loanbook_Sorted'!AY393</f>
        <v>44956</v>
      </c>
      <c r="Z393" s="5" t="str">
        <f>'[32]Active Loanbook_Sorted'!AZ393</f>
        <v>Nov 20</v>
      </c>
      <c r="AA393" s="5" t="str">
        <f>TEXT(GY_ROE_Table4[[#This Row],[Closing Date]],"YYYY")</f>
        <v>2020</v>
      </c>
      <c r="AB393" s="21">
        <f>ROUND(YEARFRAC(GY_ROE_Table4[[#This Row],[Closing Date]],GY_ROE_Table4[[#This Row],[Maturity Date]]),1)</f>
        <v>2.2000000000000002</v>
      </c>
      <c r="AC393" s="21">
        <f>GY_ROE_Table4[[#This Row],[Tenure (Yrs.)]]*12</f>
        <v>26.400000000000002</v>
      </c>
      <c r="AD393" s="21"/>
      <c r="AE393" s="1">
        <f>'[32]Active Loanbook_Sorted'!W393</f>
        <v>537746</v>
      </c>
      <c r="AF393" s="1">
        <v>306667.15072985028</v>
      </c>
      <c r="AG393" s="1">
        <f>GY_ROE_Table4[[#This Row],[Facility Amount]]*GY_ROE_Table4[[#This Row],[Tenure (Yrs.)]]</f>
        <v>1183041.2000000002</v>
      </c>
      <c r="AH393" s="1">
        <f>GY_ROE_Table4[[#This Row],[Facility Amount]]-GY_ROE_Table4[[#This Row],[Estimated Drawn Balance]]</f>
        <v>231078.84927014972</v>
      </c>
      <c r="AI393" s="22">
        <v>1E-3</v>
      </c>
      <c r="AJ393" s="22">
        <v>8.3734E-4</v>
      </c>
      <c r="AK393" s="22">
        <v>6.2E-2</v>
      </c>
      <c r="AL393" s="23">
        <f>MAX(GY_ROE_Table4[[#This Row],[Rate Floor]],GY_ROE_Table4[[#This Row],[Reference / Index Rate (%)]])+GY_ROE_Table4[[#This Row],[Spread (%)]]</f>
        <v>6.3E-2</v>
      </c>
      <c r="AM393" s="22">
        <v>5.0000000000000001E-3</v>
      </c>
      <c r="AN393" s="24">
        <v>0</v>
      </c>
      <c r="AO393" s="25">
        <f>IFERROR(GY_ROE_Table4[[#This Row],[Arrangement Fee]]/GY_ROE_Table4[[#This Row],[Facility Amount]],0)</f>
        <v>0</v>
      </c>
      <c r="AP393" s="24">
        <v>0</v>
      </c>
      <c r="AQ393" s="25">
        <f>IFERROR(GY_ROE_Table4[[#This Row],[Exit Fee]]/GY_ROE_Table4[[#This Row],[Facility Amount]],0)</f>
        <v>0</v>
      </c>
      <c r="AR393" s="26">
        <v>0</v>
      </c>
      <c r="AS393" s="22">
        <v>3.1E-2</v>
      </c>
      <c r="AT393" s="24">
        <v>1500</v>
      </c>
      <c r="AU393" s="158">
        <v>0.05</v>
      </c>
      <c r="AV393" s="158">
        <v>2.2799999999999997E-2</v>
      </c>
      <c r="AW393" s="158">
        <v>1.23E-2</v>
      </c>
      <c r="AX393" s="159" t="s">
        <v>1053</v>
      </c>
      <c r="AY393" s="27"/>
      <c r="AZ393" s="22" t="b">
        <v>0</v>
      </c>
      <c r="BA393" s="28" t="str">
        <f>"Q" &amp; ROUNDUP(MONTH(GY_ROE_Table4[[#This Row],[Closing Date]])/3,0) &amp;" " &amp; TEXT(GY_ROE_Table4[[#This Row],[Closing Date]],"YY")</f>
        <v>Q4 20</v>
      </c>
      <c r="BB393" s="22"/>
      <c r="BC393" s="22">
        <f>GY_ROE_Table4[[#This Row],[LGD (%)]]*GY_ROE_Table4[[#This Row],[PD (%)]]</f>
        <v>1.14E-3</v>
      </c>
      <c r="BD393" s="26">
        <f>GY_ROE_Table4[[#This Row],[Tenure (Yrs.)]]*GY_ROE_Table4[[#This Row],[Estimated Drawn Balance]]*(GY_ROE_Table4[[#This Row],[Spread (%)]]-GY_ROE_Table4[[#This Row],[BBB Fee (%)]])</f>
        <v>38456.060701523231</v>
      </c>
      <c r="BE393" s="26">
        <f>GY_ROE_Table4[[#This Row],[Interest Income over life (net of BBB cost)]]-GY_ROE_Table4[[#This Row],[Margin Income over life (net of BBB cost)]]</f>
        <v>674.66773160566663</v>
      </c>
      <c r="BF393" s="29">
        <f>GY_ROE_Table4[[#This Row],[Arrangement Fee]]+GY_ROE_Table4[[#This Row],[Exit Fee]]-GY_ROE_Table4[[#This Row],[Introducer Fee]]</f>
        <v>0</v>
      </c>
      <c r="BG393" s="30">
        <f>IFERROR(GY_ROE_Table4[[#This Row],[AF+EF-IF]]/GY_ROE_Table4[[#This Row],[Facility Amount]],0)</f>
        <v>0</v>
      </c>
      <c r="BH393" s="29">
        <f>GY_ROE_Table4[[#This Row],[Total Fee]]-GY_ROE_Table4[[#This Row],[AF+EF-IF]]</f>
        <v>17259.577520224211</v>
      </c>
      <c r="BI393" s="29">
        <f>GY_ROE_Table4[[#This Row],[Tenure (Yrs.)]]*GY_ROE_Table4[[#This Row],[Estimated Drawn Balance]]*(GY_ROE_Table4[[#This Row],[Interest Rate (%)]]-GY_ROE_Table4[[#This Row],[BBB Fee (%)]]-GY_ROE_Table4[[#This Row],[Funding Cost (%)]])</f>
        <v>30832.315334379153</v>
      </c>
      <c r="BJ393" s="24">
        <f>GY_ROE_Table4[[#This Row],[Tenure (Yrs.)]]*GY_ROE_Table4[[#This Row],[Estimated Drawn Balance]]*(GY_ROE_Table4[[#This Row],[Interest Rate (%)]]-GY_ROE_Table4[[#This Row],[BBB Fee (%)]])</f>
        <v>39130.728433128897</v>
      </c>
      <c r="BK393" s="24">
        <f>GY_ROE_Table4[[#This Row],[Arrangement Fee]]+GY_ROE_Table4[[#This Row],[Exit Fee]]-GY_ROE_Table4[[#This Row],[Introducer Fee]]+GY_ROE_Table4[[#This Row],[Legal Admin Fee]]</f>
        <v>1500</v>
      </c>
      <c r="BL393" s="24">
        <f>GY_ROE_Table4[[#This Row],[Estimated Undrawn balance]]*GY_ROE_Table4[[#This Row],[Tenure (Yrs.)]]*GY_ROE_Table4[[#This Row],[Non-UT Fee (%)]]</f>
        <v>15759.577520224211</v>
      </c>
      <c r="BM393" s="24">
        <f>GY_ROE_Table4[[#This Row],[Fee Income (net of Introducer fee and Non-UT fee)]]+GY_ROE_Table4[[#This Row],[Non-UT fee]]</f>
        <v>17259.577520224211</v>
      </c>
      <c r="BN393" s="30">
        <f>IFERROR(GY_ROE_Table4[[#This Row],[Total Fee]]/GY_ROE_Table4[[#This Row],[Facility Amount]],0)</f>
        <v>3.2096152310243521E-2</v>
      </c>
      <c r="BO393" s="29">
        <f>GY_ROE_Table4[[#This Row],[Interest Income over life (net of BBB cost)]]+GY_ROE_Table4[[#This Row],[Total Fee]]</f>
        <v>56390.305953353105</v>
      </c>
      <c r="BP393" s="29">
        <f>GY_ROE_Table4[[#This Row],[Total Fee]]+GY_ROE_Table4[[#This Row],[Margin Income over life (net of BBB cost)]]</f>
        <v>55715.638221747446</v>
      </c>
      <c r="BQ393" s="29">
        <f>(GY_ROE_Table4[[#This Row],[Estimated Drawn Balance over-life]]*0.35%)+GY_ROE_Table4[[#This Row],[Margin + Fee over life]]</f>
        <v>58076.97528236729</v>
      </c>
      <c r="BR393" s="24">
        <f>GY_ROE_Table4[[#This Row],[Estimated Drawn Balance]]*GY_ROE_Table4[[#This Row],[Tenure (Yrs.)]]</f>
        <v>674667.73160567065</v>
      </c>
      <c r="BS393" s="31">
        <f>IFERROR(GY_ROE_Table4[[#This Row],[Margin + Fee over life]]/GY_ROE_Table4[[#This Row],[Estimated Drawn Balance over-life]],0)</f>
        <v>8.2582337366495076E-2</v>
      </c>
      <c r="BT393" s="22">
        <f>IFERROR(GY_ROE_Table4[[#This Row],[Total Income over life]]/GY_ROE_Table4[[#This Row],[Estimated Drawn Balance over-life]],0)</f>
        <v>8.3582337366495063E-2</v>
      </c>
      <c r="BU393" s="26">
        <f>GY_ROE_Table4[[#This Row],[Tenure (Yrs.)]]*GY_ROE_Table4[[#This Row],[Estimated Drawn Balance]]*GY_ROE_Table4[[#This Row],[Interest Rate (%)]]</f>
        <v>42504.067091157252</v>
      </c>
      <c r="BV393" s="26">
        <f>-GY_ROE_Table4[[#This Row],[Tenure (Yrs.)]]*GY_ROE_Table4[[#This Row],[Estimated Drawn Balance]]*GY_ROE_Table4[[#This Row],[Funding Cost (%)]]</f>
        <v>-8298.4130987497483</v>
      </c>
      <c r="BW393" s="26">
        <f>GY_ROE_Table4[[#This Row],[Total Fee]]</f>
        <v>17259.577520224211</v>
      </c>
      <c r="BX393" s="26">
        <f>-GY_ROE_Table4[[#This Row],[Tenure (Yrs.)]]*GY_ROE_Table4[[#This Row],[Estimated Drawn Balance]]*GY_ROE_Table4[[#This Row],[BBB Fee (%)]]</f>
        <v>-3373.3386580283532</v>
      </c>
      <c r="BY393" s="26">
        <f>SUM(Table185[[#This Row],[Gross Interest Income]:[BBB Fee Cost]])</f>
        <v>48091.892854603357</v>
      </c>
      <c r="BZ39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8855.135712762014</v>
      </c>
      <c r="CA393" s="26">
        <f>Table185[[#This Row],[Operating Income]]+Table185[[#This Row],[Operating Expenses]]</f>
        <v>19236.757141841343</v>
      </c>
      <c r="CB393" s="26">
        <f>-GY_ROE_Table4[[#This Row],[Estimated Drawn Balance]]*GY_ROE_Table4[[#This Row],[LGD (%)]]*GY_ROE_Table4[[#This Row],[PD (%)]]*MIN(1,GY_ROE_Table4[[#This Row],[Tenure (Yrs.)]])</f>
        <v>-349.60055183202928</v>
      </c>
      <c r="CC393" s="26">
        <f>Table185[[#This Row],[Income before loan losses]]+Table185[[#This Row],[Loan Losses (Year 1)]]</f>
        <v>18887.156590009312</v>
      </c>
      <c r="CD393" s="164">
        <f>-'[32]ROE Inputs'!$I$5*Table185[[#This Row],[PBT]]</f>
        <v>-4344.0460157021416</v>
      </c>
      <c r="CE393" s="26">
        <f>Table185[[#This Row],[PBT]]+Table185[[#This Row],[Tax]]</f>
        <v>14543.110574307171</v>
      </c>
      <c r="CF393" s="26">
        <f>IFERROR(VLOOKUP(GY_ROE_Table4[[#This Row],[Loan Name]],'[32]US loans'!$E:CD,78,0),0)</f>
        <v>0</v>
      </c>
      <c r="CG39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2854.16983013466</v>
      </c>
      <c r="CH393" s="26">
        <f>Table185[[#This Row],[Avg EAD]]*GY_ROE_Table4[[#This Row],[RW (%)]]</f>
        <v>123856.25094904039</v>
      </c>
      <c r="CI393" s="26">
        <f>Table185[[#This Row],[Avg RWA]]*'[32]ROE Inputs'!$K$5</f>
        <v>18578.437642356057</v>
      </c>
      <c r="CJ393" s="26">
        <f>Table185[[#This Row],[CET 1 Required]]*GY_ROE_Table4[[#This Row],[Tenure (Yrs.)]]</f>
        <v>40872.562813183329</v>
      </c>
      <c r="CK393" s="26">
        <f>IFERROR(VLOOKUP(GY_ROE_Table4[[#This Row],[Loan Name]],'[32]US loans'!$E:CH,82,0),0)</f>
        <v>0</v>
      </c>
      <c r="CL393" s="31">
        <f>Table185[[#This Row],[PAT]]/Table185[[#This Row],[CET 1 Required]]/GY_ROE_Table4[[#This Row],[Tenure (Yrs.)]]</f>
        <v>0.35581596976875479</v>
      </c>
      <c r="CM393" s="31">
        <f>'[32]Active Loanbook_Sorted'!AB393</f>
        <v>0</v>
      </c>
      <c r="CN393" s="26"/>
      <c r="CO393" s="26">
        <f>Table185[[#This Row],[ROE-Calculated]]-Table185[[#This Row],[Adjusted ROE (after correcting the PC)]]</f>
        <v>0.35581596976875479</v>
      </c>
      <c r="CP393" s="26"/>
      <c r="CQ393" s="26"/>
      <c r="CR393" s="26"/>
      <c r="CS393" s="26"/>
      <c r="CT39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9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9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93" s="26" t="str">
        <f>_xlfn.XLOOKUP(GY_ROE_Table4[[#This Row],[Loan No.]],'[50]Current Loanbook'!$B$2:$B$618,'[50]Current Loanbook'!$ES$2:$ES$618,"N/A",0,1)</f>
        <v>N/A</v>
      </c>
      <c r="CX393" s="26" t="str">
        <f>_xlfn.XLOOKUP(GY_ROE_Table4[[#This Row],[Loan No.]],'[50]Current Loanbook'!$B$2:$B$618,'[50]Current Loanbook'!$ET$2:$ET$618,"N/A",0,1)</f>
        <v>N/A</v>
      </c>
      <c r="CY393" s="26" t="str">
        <f>_xlfn.XLOOKUP(GY_ROE_Table4[[#This Row],[Loan No.]],'[50]Current Loanbook'!$B$2:$B$618,'[50]Current Loanbook'!$EU$2:$EU$618,"N/A",0,1)</f>
        <v>N/A</v>
      </c>
      <c r="CZ393" s="26" t="str">
        <f t="shared" si="19"/>
        <v>Development_Real_Estate-Residential_Dev</v>
      </c>
      <c r="DA393" s="26" t="str">
        <f t="shared" si="20"/>
        <v>Development_Real_Estate-Residential_Dev-Residential_accommodation</v>
      </c>
      <c r="DB393" s="26"/>
      <c r="DC393" s="26">
        <f>Table185[[#This Row],[Avg RWA]]*GY_ROE_Table4[[#This Row],[Tenure (Yrs.)]]</f>
        <v>272483.75208788889</v>
      </c>
    </row>
    <row r="394" spans="2:107" s="2" customFormat="1" ht="43.2" x14ac:dyDescent="0.3">
      <c r="B394" s="5">
        <f t="shared" si="18"/>
        <v>50</v>
      </c>
      <c r="C394" s="5"/>
      <c r="D394" s="2">
        <f>'[32]Active Loanbook_Sorted'!P394</f>
        <v>1200000146</v>
      </c>
      <c r="E394" s="2" t="str">
        <f>'[32]Active Loanbook_Sorted'!B394</f>
        <v>Whiskey (BidCo) Limited - Business Trading - Tranche D - CBILS Facility</v>
      </c>
      <c r="F394" s="2" t="str">
        <f>'[32]Active Loanbook_Sorted'!BA394</f>
        <v>CBILS</v>
      </c>
      <c r="G394" s="2" t="str">
        <f>'[32]Active Loanbook_Sorted'!I394</f>
        <v>OakNorth Bank plc</v>
      </c>
      <c r="H394" s="2" t="str">
        <f>'[32]Active Loanbook_Sorted'!J394</f>
        <v>Whiskey (BidCo) Limited</v>
      </c>
      <c r="I394" s="2" t="str">
        <f>'[32]Active Loanbook_Sorted'!K394</f>
        <v>Lonsdale Capital Partners L.P.</v>
      </c>
      <c r="K394" s="2" t="str">
        <f>'[32]Active Loanbook_Sorted'!BB394</f>
        <v xml:space="preserve">Business Trading </v>
      </c>
      <c r="L394" s="2" t="str">
        <f>GY_ROE_Table4[[#This Row],[Product Type]]</f>
        <v xml:space="preserve">Business Trading </v>
      </c>
      <c r="M394" s="19">
        <f>'[32]Active Loanbook_Sorted'!BF394</f>
        <v>0</v>
      </c>
      <c r="N394" s="19">
        <f>'[32]Active Loanbook_Sorted'!BG394</f>
        <v>0</v>
      </c>
      <c r="O394" s="19">
        <f>'[32]Active Loanbook_Sorted'!BH394</f>
        <v>0</v>
      </c>
      <c r="P394" s="19">
        <f>'[32]Active Loanbook_Sorted'!BI394</f>
        <v>0</v>
      </c>
      <c r="Q394" s="19">
        <f>'[32]Active Loanbook_Sorted'!BJ394</f>
        <v>0</v>
      </c>
      <c r="R394" s="2" t="str">
        <f>'[32]Active Loanbook_Sorted'!AA394</f>
        <v>Hospitality - Pubs - Business Trading</v>
      </c>
      <c r="S394" s="2" t="str">
        <f>CONCATENATE(GY_ROE_Table4[[#This Row],[Product Type]],":",GY_ROE_Table4[[#This Row],[Sector]])</f>
        <v>Business Trading :Hospitality - Pubs - Business Trading</v>
      </c>
      <c r="T394" s="2" t="str">
        <f>IFERROR(VLOOKUP(GY_ROE_Table4[[#This Row],[Product type + Sector]],'[32]Product Grid Match'!$D$5:$G$98,4,0),"-")</f>
        <v>Business_Loans</v>
      </c>
      <c r="U394" s="2" t="str">
        <f>IFERROR(VLOOKUP(GY_ROE_Table4[[#This Row],[Product type + Sector]],'[32]Product Grid Match'!$D$5:$H$98,5,0),"-")</f>
        <v>Hospitality_and_Leisure</v>
      </c>
      <c r="V394" s="2" t="str">
        <f>IFERROR(VLOOKUP(GY_ROE_Table4[[#This Row],[Product type + Sector]],'[32]Product Grid Match'!$D$5:$F$98,3,0),"-")</f>
        <v>Business_Loans-Hospitality_and_Leisure-Pub_and_Bar</v>
      </c>
      <c r="W394" s="2" t="str">
        <f>'[32]Active Loanbook_Sorted'!AT394</f>
        <v>Stuart Blair</v>
      </c>
      <c r="X394" s="20">
        <f>'[32]Active Loanbook_Sorted'!AX394</f>
        <v>44148</v>
      </c>
      <c r="Y394" s="20">
        <f>'[32]Active Loanbook_Sorted'!AY394</f>
        <v>44958</v>
      </c>
      <c r="Z394" s="5" t="str">
        <f>'[32]Active Loanbook_Sorted'!AZ394</f>
        <v>Nov 20</v>
      </c>
      <c r="AA394" s="5" t="str">
        <f>TEXT(GY_ROE_Table4[[#This Row],[Closing Date]],"YYYY")</f>
        <v>2020</v>
      </c>
      <c r="AB394" s="21">
        <f>ROUND(YEARFRAC(GY_ROE_Table4[[#This Row],[Closing Date]],GY_ROE_Table4[[#This Row],[Maturity Date]]),1)</f>
        <v>2.2000000000000002</v>
      </c>
      <c r="AC394" s="21">
        <f>GY_ROE_Table4[[#This Row],[Tenure (Yrs.)]]*12</f>
        <v>26.400000000000002</v>
      </c>
      <c r="AD394" s="21"/>
      <c r="AE394" s="1">
        <f>'[32]Active Loanbook_Sorted'!W394</f>
        <v>2100000</v>
      </c>
      <c r="AF394" s="1">
        <v>1407881.3598392906</v>
      </c>
      <c r="AG394" s="1">
        <f>GY_ROE_Table4[[#This Row],[Facility Amount]]*GY_ROE_Table4[[#This Row],[Tenure (Yrs.)]]</f>
        <v>4620000</v>
      </c>
      <c r="AH394" s="1">
        <f>GY_ROE_Table4[[#This Row],[Facility Amount]]-GY_ROE_Table4[[#This Row],[Estimated Drawn Balance]]</f>
        <v>692118.64016070939</v>
      </c>
      <c r="AI394" s="22">
        <v>5.3E-3</v>
      </c>
      <c r="AJ394" s="22">
        <v>1E-3</v>
      </c>
      <c r="AK394" s="22">
        <v>6.4899999999999999E-2</v>
      </c>
      <c r="AL394" s="23">
        <f>MAX(GY_ROE_Table4[[#This Row],[Rate Floor]],GY_ROE_Table4[[#This Row],[Reference / Index Rate (%)]])+GY_ROE_Table4[[#This Row],[Spread (%)]]</f>
        <v>7.0199999999999999E-2</v>
      </c>
      <c r="AM394" s="22">
        <v>5.0000000000000001E-3</v>
      </c>
      <c r="AN394" s="24">
        <v>0</v>
      </c>
      <c r="AO394" s="25">
        <f>IFERROR(GY_ROE_Table4[[#This Row],[Arrangement Fee]]/GY_ROE_Table4[[#This Row],[Facility Amount]],0)</f>
        <v>0</v>
      </c>
      <c r="AP394" s="24">
        <v>0</v>
      </c>
      <c r="AQ394" s="25">
        <f>IFERROR(GY_ROE_Table4[[#This Row],[Exit Fee]]/GY_ROE_Table4[[#This Row],[Facility Amount]],0)</f>
        <v>0</v>
      </c>
      <c r="AR394" s="26">
        <v>0</v>
      </c>
      <c r="AS394" s="22">
        <v>0</v>
      </c>
      <c r="AT394" s="24">
        <v>3000</v>
      </c>
      <c r="AU394" s="158">
        <v>0.2</v>
      </c>
      <c r="AV394" s="158">
        <v>2.23E-2</v>
      </c>
      <c r="AW394" s="158">
        <v>1.23E-2</v>
      </c>
      <c r="AX394" s="159" t="s">
        <v>1059</v>
      </c>
      <c r="AY394" s="27"/>
      <c r="AZ394" s="22" t="b">
        <v>0</v>
      </c>
      <c r="BA394" s="28" t="str">
        <f>"Q" &amp; ROUNDUP(MONTH(GY_ROE_Table4[[#This Row],[Closing Date]])/3,0) &amp;" " &amp; TEXT(GY_ROE_Table4[[#This Row],[Closing Date]],"YY")</f>
        <v>Q4 20</v>
      </c>
      <c r="BB394" s="22"/>
      <c r="BC394" s="22">
        <f>GY_ROE_Table4[[#This Row],[LGD (%)]]*GY_ROE_Table4[[#This Row],[PD (%)]]</f>
        <v>4.4600000000000004E-3</v>
      </c>
      <c r="BD394" s="26">
        <f>GY_ROE_Table4[[#This Row],[Tenure (Yrs.)]]*GY_ROE_Table4[[#This Row],[Estimated Drawn Balance]]*(GY_ROE_Table4[[#This Row],[Spread (%)]]-GY_ROE_Table4[[#This Row],[BBB Fee (%)]])</f>
        <v>185530.60559962175</v>
      </c>
      <c r="BE394" s="26">
        <f>GY_ROE_Table4[[#This Row],[Interest Income over life (net of BBB cost)]]-GY_ROE_Table4[[#This Row],[Margin Income over life (net of BBB cost)]]</f>
        <v>16415.896655726101</v>
      </c>
      <c r="BF394" s="29">
        <f>GY_ROE_Table4[[#This Row],[Arrangement Fee]]+GY_ROE_Table4[[#This Row],[Exit Fee]]-GY_ROE_Table4[[#This Row],[Introducer Fee]]</f>
        <v>0</v>
      </c>
      <c r="BG394" s="30">
        <f>IFERROR(GY_ROE_Table4[[#This Row],[AF+EF-IF]]/GY_ROE_Table4[[#This Row],[Facility Amount]],0)</f>
        <v>0</v>
      </c>
      <c r="BH394" s="29">
        <f>GY_ROE_Table4[[#This Row],[Total Fee]]-GY_ROE_Table4[[#This Row],[AF+EF-IF]]</f>
        <v>3000</v>
      </c>
      <c r="BI394" s="29">
        <f>GY_ROE_Table4[[#This Row],[Tenure (Yrs.)]]*GY_ROE_Table4[[#This Row],[Estimated Drawn Balance]]*(GY_ROE_Table4[[#This Row],[Interest Rate (%)]]-GY_ROE_Table4[[#This Row],[BBB Fee (%)]]-GY_ROE_Table4[[#This Row],[Funding Cost (%)]])</f>
        <v>163849.23265809665</v>
      </c>
      <c r="BJ394" s="24">
        <f>GY_ROE_Table4[[#This Row],[Tenure (Yrs.)]]*GY_ROE_Table4[[#This Row],[Estimated Drawn Balance]]*(GY_ROE_Table4[[#This Row],[Interest Rate (%)]]-GY_ROE_Table4[[#This Row],[BBB Fee (%)]])</f>
        <v>201946.50225534785</v>
      </c>
      <c r="BK394" s="24">
        <f>GY_ROE_Table4[[#This Row],[Arrangement Fee]]+GY_ROE_Table4[[#This Row],[Exit Fee]]-GY_ROE_Table4[[#This Row],[Introducer Fee]]+GY_ROE_Table4[[#This Row],[Legal Admin Fee]]</f>
        <v>3000</v>
      </c>
      <c r="BL394" s="24">
        <f>GY_ROE_Table4[[#This Row],[Estimated Undrawn balance]]*GY_ROE_Table4[[#This Row],[Tenure (Yrs.)]]*GY_ROE_Table4[[#This Row],[Non-UT Fee (%)]]</f>
        <v>0</v>
      </c>
      <c r="BM394" s="24">
        <f>GY_ROE_Table4[[#This Row],[Fee Income (net of Introducer fee and Non-UT fee)]]+GY_ROE_Table4[[#This Row],[Non-UT fee]]</f>
        <v>3000</v>
      </c>
      <c r="BN394" s="30">
        <f>IFERROR(GY_ROE_Table4[[#This Row],[Total Fee]]/GY_ROE_Table4[[#This Row],[Facility Amount]],0)</f>
        <v>1.4285714285714286E-3</v>
      </c>
      <c r="BO394" s="29">
        <f>GY_ROE_Table4[[#This Row],[Interest Income over life (net of BBB cost)]]+GY_ROE_Table4[[#This Row],[Total Fee]]</f>
        <v>204946.50225534785</v>
      </c>
      <c r="BP394" s="29">
        <f>GY_ROE_Table4[[#This Row],[Total Fee]]+GY_ROE_Table4[[#This Row],[Margin Income over life (net of BBB cost)]]</f>
        <v>188530.60559962175</v>
      </c>
      <c r="BQ394" s="29">
        <f>(GY_ROE_Table4[[#This Row],[Estimated Drawn Balance over-life]]*0.35%)+GY_ROE_Table4[[#This Row],[Margin + Fee over life]]</f>
        <v>199371.29207038428</v>
      </c>
      <c r="BR394" s="24">
        <f>GY_ROE_Table4[[#This Row],[Estimated Drawn Balance]]*GY_ROE_Table4[[#This Row],[Tenure (Yrs.)]]</f>
        <v>3097338.9916464398</v>
      </c>
      <c r="BS394" s="31">
        <f>IFERROR(GY_ROE_Table4[[#This Row],[Margin + Fee over life]]/GY_ROE_Table4[[#This Row],[Estimated Drawn Balance over-life]],0)</f>
        <v>6.0868573348958913E-2</v>
      </c>
      <c r="BT394" s="22">
        <f>IFERROR(GY_ROE_Table4[[#This Row],[Total Income over life]]/GY_ROE_Table4[[#This Row],[Estimated Drawn Balance over-life]],0)</f>
        <v>6.6168573348958898E-2</v>
      </c>
      <c r="BU394" s="26">
        <f>GY_ROE_Table4[[#This Row],[Tenure (Yrs.)]]*GY_ROE_Table4[[#This Row],[Estimated Drawn Balance]]*GY_ROE_Table4[[#This Row],[Interest Rate (%)]]</f>
        <v>217433.19721358008</v>
      </c>
      <c r="BV394" s="26">
        <f>-GY_ROE_Table4[[#This Row],[Tenure (Yrs.)]]*GY_ROE_Table4[[#This Row],[Estimated Drawn Balance]]*GY_ROE_Table4[[#This Row],[Funding Cost (%)]]</f>
        <v>-38097.269597251208</v>
      </c>
      <c r="BW394" s="26">
        <f>GY_ROE_Table4[[#This Row],[Total Fee]]</f>
        <v>3000</v>
      </c>
      <c r="BX394" s="26">
        <f>-GY_ROE_Table4[[#This Row],[Tenure (Yrs.)]]*GY_ROE_Table4[[#This Row],[Estimated Drawn Balance]]*GY_ROE_Table4[[#This Row],[BBB Fee (%)]]</f>
        <v>-15486.694958232199</v>
      </c>
      <c r="BY394" s="26">
        <f>SUM(Table185[[#This Row],[Gross Interest Income]:[BBB Fee Cost]])</f>
        <v>166849.23265809668</v>
      </c>
      <c r="BZ39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0109.539594858</v>
      </c>
      <c r="CA394" s="26">
        <f>Table185[[#This Row],[Operating Income]]+Table185[[#This Row],[Operating Expenses]]</f>
        <v>66739.693063238679</v>
      </c>
      <c r="CB394" s="26">
        <f>-GY_ROE_Table4[[#This Row],[Estimated Drawn Balance]]*GY_ROE_Table4[[#This Row],[LGD (%)]]*GY_ROE_Table4[[#This Row],[PD (%)]]*MIN(1,GY_ROE_Table4[[#This Row],[Tenure (Yrs.)]])</f>
        <v>-6279.1508648832369</v>
      </c>
      <c r="CC394" s="26">
        <f>Table185[[#This Row],[Income before loan losses]]+Table185[[#This Row],[Loan Losses (Year 1)]]</f>
        <v>60460.542198355441</v>
      </c>
      <c r="CD394" s="164">
        <f>-'[32]ROE Inputs'!$I$5*Table185[[#This Row],[PBT]]</f>
        <v>-13905.924705621752</v>
      </c>
      <c r="CE394" s="26">
        <f>Table185[[#This Row],[PBT]]+Table185[[#This Row],[Tax]]</f>
        <v>46554.617492733691</v>
      </c>
      <c r="CF394" s="26">
        <f>IFERROR(VLOOKUP(GY_ROE_Table4[[#This Row],[Loan Name]],'[32]US loans'!$E:CD,78,0),0)</f>
        <v>0</v>
      </c>
      <c r="CG39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8961.5828504893</v>
      </c>
      <c r="CH394" s="26">
        <f>Table185[[#This Row],[Avg EAD]]*GY_ROE_Table4[[#This Row],[RW (%)]]</f>
        <v>341792.31657009787</v>
      </c>
      <c r="CI394" s="26">
        <f>Table185[[#This Row],[Avg RWA]]*'[32]ROE Inputs'!$K$5</f>
        <v>51268.847485514678</v>
      </c>
      <c r="CJ394" s="26">
        <f>Table185[[#This Row],[CET 1 Required]]*GY_ROE_Table4[[#This Row],[Tenure (Yrs.)]]</f>
        <v>112791.4644681323</v>
      </c>
      <c r="CK394" s="26">
        <f>IFERROR(VLOOKUP(GY_ROE_Table4[[#This Row],[Loan Name]],'[32]US loans'!$E:CH,82,0),0)</f>
        <v>0</v>
      </c>
      <c r="CL394" s="31">
        <f>Table185[[#This Row],[PAT]]/Table185[[#This Row],[CET 1 Required]]/GY_ROE_Table4[[#This Row],[Tenure (Yrs.)]]</f>
        <v>0.41274947277492852</v>
      </c>
      <c r="CM394" s="31">
        <f>'[32]Active Loanbook_Sorted'!AB394</f>
        <v>0</v>
      </c>
      <c r="CN394" s="26"/>
      <c r="CO394" s="26">
        <f>Table185[[#This Row],[ROE-Calculated]]-Table185[[#This Row],[Adjusted ROE (after correcting the PC)]]</f>
        <v>0.41274947277492852</v>
      </c>
      <c r="CP394" s="26"/>
      <c r="CQ394" s="26"/>
      <c r="CR394" s="26"/>
      <c r="CS394" s="26"/>
      <c r="CT39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9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9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Pub_and_Bar</v>
      </c>
      <c r="CW394" s="26" t="str">
        <f>_xlfn.XLOOKUP(GY_ROE_Table4[[#This Row],[Loan No.]],'[50]Current Loanbook'!$B$2:$B$618,'[50]Current Loanbook'!$ES$2:$ES$618,"N/A",0,1)</f>
        <v>N/A</v>
      </c>
      <c r="CX394" s="26" t="str">
        <f>_xlfn.XLOOKUP(GY_ROE_Table4[[#This Row],[Loan No.]],'[50]Current Loanbook'!$B$2:$B$618,'[50]Current Loanbook'!$ET$2:$ET$618,"N/A",0,1)</f>
        <v>N/A</v>
      </c>
      <c r="CY394" s="26" t="str">
        <f>_xlfn.XLOOKUP(GY_ROE_Table4[[#This Row],[Loan No.]],'[50]Current Loanbook'!$B$2:$B$618,'[50]Current Loanbook'!$EU$2:$EU$618,"N/A",0,1)</f>
        <v>N/A</v>
      </c>
      <c r="CZ394" s="26" t="str">
        <f t="shared" si="19"/>
        <v>Business_Loans-Hospitality_and_Leisure</v>
      </c>
      <c r="DA394" s="26" t="str">
        <f t="shared" si="20"/>
        <v>Business_Loans-Hospitality_and_Leisure-Pub_and_Bar</v>
      </c>
      <c r="DB394" s="26"/>
      <c r="DC394" s="26">
        <f>Table185[[#This Row],[Avg RWA]]*GY_ROE_Table4[[#This Row],[Tenure (Yrs.)]]</f>
        <v>751943.09645421535</v>
      </c>
    </row>
    <row r="395" spans="2:107" s="2" customFormat="1" ht="72" x14ac:dyDescent="0.3">
      <c r="B395" s="5">
        <f t="shared" si="18"/>
        <v>51</v>
      </c>
      <c r="C395" s="5"/>
      <c r="D395" s="2">
        <f>'[32]Active Loanbook_Sorted'!P395</f>
        <v>2100000104</v>
      </c>
      <c r="E395" s="2" t="str">
        <f>'[32]Active Loanbook_Sorted'!B395</f>
        <v>Chaddha Family - Clapham House Limited - Property Development</v>
      </c>
      <c r="F395" s="2" t="str">
        <f>'[32]Active Loanbook_Sorted'!BA395</f>
        <v>Non-CBILS</v>
      </c>
      <c r="G395" s="2" t="str">
        <f>'[32]Active Loanbook_Sorted'!I395</f>
        <v>OakNorth Bank plc</v>
      </c>
      <c r="H395" s="2" t="str">
        <f>'[32]Active Loanbook_Sorted'!J395</f>
        <v>Clapham House Limited</v>
      </c>
      <c r="I395" s="2" t="str">
        <f>'[32]Active Loanbook_Sorted'!K395</f>
        <v>Chaddha Family</v>
      </c>
      <c r="K395" s="2" t="str">
        <f>'[32]Active Loanbook_Sorted'!BB395</f>
        <v xml:space="preserve">Property Development </v>
      </c>
      <c r="L395" s="2" t="str">
        <f>GY_ROE_Table4[[#This Row],[Product Type]]</f>
        <v xml:space="preserve">Property Development </v>
      </c>
      <c r="M395" s="19">
        <f>'[32]Active Loanbook_Sorted'!BF395</f>
        <v>0</v>
      </c>
      <c r="N395" s="19">
        <f>'[32]Active Loanbook_Sorted'!BG395</f>
        <v>0</v>
      </c>
      <c r="O395" s="19">
        <f>'[32]Active Loanbook_Sorted'!BH395</f>
        <v>0</v>
      </c>
      <c r="P395" s="19">
        <f>'[32]Active Loanbook_Sorted'!BI395</f>
        <v>0</v>
      </c>
      <c r="Q395" s="19">
        <f>'[32]Active Loanbook_Sorted'!BJ395</f>
        <v>0</v>
      </c>
      <c r="R395" s="2" t="str">
        <f>'[32]Active Loanbook_Sorted'!AA395</f>
        <v>Residential Property Development</v>
      </c>
      <c r="S395" s="2" t="str">
        <f>CONCATENATE(GY_ROE_Table4[[#This Row],[Product Type]],":",GY_ROE_Table4[[#This Row],[Sector]])</f>
        <v>Property Development :Residential Property Development</v>
      </c>
      <c r="T395" s="2" t="str">
        <f>IFERROR(VLOOKUP(GY_ROE_Table4[[#This Row],[Product type + Sector]],'[32]Product Grid Match'!$D$5:$G$98,4,0),"-")</f>
        <v>Development_Real_Estate</v>
      </c>
      <c r="U395" s="2" t="str">
        <f>IFERROR(VLOOKUP(GY_ROE_Table4[[#This Row],[Product type + Sector]],'[32]Product Grid Match'!$D$5:$H$98,5,0),"-")</f>
        <v>Residential_Dev</v>
      </c>
      <c r="V395" s="2" t="str">
        <f>IFERROR(VLOOKUP(GY_ROE_Table4[[#This Row],[Product type + Sector]],'[32]Product Grid Match'!$D$5:$F$98,3,0),"-")</f>
        <v>Development_Real_Estate-Residential_Dev-0</v>
      </c>
      <c r="W395" s="2" t="str">
        <f>'[32]Active Loanbook_Sorted'!AT395</f>
        <v>Priya Chauhan</v>
      </c>
      <c r="X395" s="20">
        <f>'[32]Active Loanbook_Sorted'!AX395</f>
        <v>44151</v>
      </c>
      <c r="Y395" s="20">
        <f>'[32]Active Loanbook_Sorted'!AY395</f>
        <v>44881</v>
      </c>
      <c r="Z395" s="5" t="str">
        <f>'[32]Active Loanbook_Sorted'!AZ395</f>
        <v>Nov 20</v>
      </c>
      <c r="AA395" s="5" t="str">
        <f>TEXT(GY_ROE_Table4[[#This Row],[Closing Date]],"YYYY")</f>
        <v>2020</v>
      </c>
      <c r="AB395" s="21">
        <f>ROUND(YEARFRAC(GY_ROE_Table4[[#This Row],[Closing Date]],GY_ROE_Table4[[#This Row],[Maturity Date]]),1)</f>
        <v>2</v>
      </c>
      <c r="AC395" s="21">
        <f>GY_ROE_Table4[[#This Row],[Tenure (Yrs.)]]*12</f>
        <v>24</v>
      </c>
      <c r="AD395" s="21"/>
      <c r="AE395" s="1">
        <f>'[32]Active Loanbook_Sorted'!W395</f>
        <v>12466919.75</v>
      </c>
      <c r="AF395" s="1">
        <v>7109666.5676921764</v>
      </c>
      <c r="AG395" s="1">
        <f>GY_ROE_Table4[[#This Row],[Facility Amount]]*GY_ROE_Table4[[#This Row],[Tenure (Yrs.)]]</f>
        <v>24933839.5</v>
      </c>
      <c r="AH395" s="1">
        <f>GY_ROE_Table4[[#This Row],[Facility Amount]]-GY_ROE_Table4[[#This Row],[Estimated Drawn Balance]]</f>
        <v>5357253.1823078236</v>
      </c>
      <c r="AI395" s="22">
        <v>1E-3</v>
      </c>
      <c r="AJ395" s="22">
        <v>1E-3</v>
      </c>
      <c r="AK395" s="22">
        <v>6.6299999999999998E-2</v>
      </c>
      <c r="AL395" s="23">
        <f>MAX(GY_ROE_Table4[[#This Row],[Rate Floor]],GY_ROE_Table4[[#This Row],[Reference / Index Rate (%)]])+GY_ROE_Table4[[#This Row],[Spread (%)]]</f>
        <v>6.7299999999999999E-2</v>
      </c>
      <c r="AM395" s="22">
        <v>0</v>
      </c>
      <c r="AN395" s="24">
        <v>140953</v>
      </c>
      <c r="AO395" s="25">
        <f>IFERROR(GY_ROE_Table4[[#This Row],[Arrangement Fee]]/GY_ROE_Table4[[#This Row],[Facility Amount]],0)</f>
        <v>1.1306160850197179E-2</v>
      </c>
      <c r="AP395" s="24">
        <v>156615</v>
      </c>
      <c r="AQ395" s="25">
        <f>IFERROR(GY_ROE_Table4[[#This Row],[Exit Fee]]/GY_ROE_Table4[[#This Row],[Facility Amount]],0)</f>
        <v>1.2562445507038738E-2</v>
      </c>
      <c r="AR395" s="26">
        <v>0</v>
      </c>
      <c r="AS395" s="22">
        <v>0</v>
      </c>
      <c r="AT395" s="24">
        <v>3000</v>
      </c>
      <c r="AU395" s="22">
        <v>0.05</v>
      </c>
      <c r="AV395" s="22">
        <v>2.2799999999999997E-2</v>
      </c>
      <c r="AW395" s="22">
        <v>1.15E-2</v>
      </c>
      <c r="AX395" s="27" t="s">
        <v>420</v>
      </c>
      <c r="AY395" s="27"/>
      <c r="AZ395" s="22" t="b">
        <v>1</v>
      </c>
      <c r="BA395" s="28" t="str">
        <f>"Q" &amp; ROUNDUP(MONTH(GY_ROE_Table4[[#This Row],[Closing Date]])/3,0) &amp;" " &amp; TEXT(GY_ROE_Table4[[#This Row],[Closing Date]],"YY")</f>
        <v>Q4 20</v>
      </c>
      <c r="BB395" s="22"/>
      <c r="BC395" s="22">
        <f>GY_ROE_Table4[[#This Row],[LGD (%)]]*GY_ROE_Table4[[#This Row],[PD (%)]]</f>
        <v>1.14E-3</v>
      </c>
      <c r="BD395" s="26">
        <f>GY_ROE_Table4[[#This Row],[Tenure (Yrs.)]]*GY_ROE_Table4[[#This Row],[Estimated Drawn Balance]]*(GY_ROE_Table4[[#This Row],[Spread (%)]]-GY_ROE_Table4[[#This Row],[BBB Fee (%)]])</f>
        <v>942741.78687598254</v>
      </c>
      <c r="BE395" s="26">
        <f>GY_ROE_Table4[[#This Row],[Interest Income over life (net of BBB cost)]]-GY_ROE_Table4[[#This Row],[Margin Income over life (net of BBB cost)]]</f>
        <v>14219.333135384368</v>
      </c>
      <c r="BF395" s="29">
        <f>GY_ROE_Table4[[#This Row],[Arrangement Fee]]+GY_ROE_Table4[[#This Row],[Exit Fee]]-GY_ROE_Table4[[#This Row],[Introducer Fee]]</f>
        <v>297568</v>
      </c>
      <c r="BG395" s="30">
        <f>IFERROR(GY_ROE_Table4[[#This Row],[AF+EF-IF]]/GY_ROE_Table4[[#This Row],[Facility Amount]],0)</f>
        <v>2.3868606357235915E-2</v>
      </c>
      <c r="BH395" s="29">
        <f>GY_ROE_Table4[[#This Row],[Total Fee]]-GY_ROE_Table4[[#This Row],[AF+EF-IF]]</f>
        <v>3000</v>
      </c>
      <c r="BI395" s="29">
        <f>GY_ROE_Table4[[#This Row],[Tenure (Yrs.)]]*GY_ROE_Table4[[#This Row],[Estimated Drawn Balance]]*(GY_ROE_Table4[[#This Row],[Interest Rate (%)]]-GY_ROE_Table4[[#This Row],[BBB Fee (%)]]-GY_ROE_Table4[[#This Row],[Funding Cost (%)]])</f>
        <v>793438.78895444691</v>
      </c>
      <c r="BJ395" s="24">
        <f>GY_ROE_Table4[[#This Row],[Tenure (Yrs.)]]*GY_ROE_Table4[[#This Row],[Estimated Drawn Balance]]*(GY_ROE_Table4[[#This Row],[Interest Rate (%)]]-GY_ROE_Table4[[#This Row],[BBB Fee (%)]])</f>
        <v>956961.1200113669</v>
      </c>
      <c r="BK395" s="24">
        <f>GY_ROE_Table4[[#This Row],[Arrangement Fee]]+GY_ROE_Table4[[#This Row],[Exit Fee]]-GY_ROE_Table4[[#This Row],[Introducer Fee]]+GY_ROE_Table4[[#This Row],[Legal Admin Fee]]</f>
        <v>300568</v>
      </c>
      <c r="BL395" s="24">
        <f>GY_ROE_Table4[[#This Row],[Estimated Undrawn balance]]*GY_ROE_Table4[[#This Row],[Tenure (Yrs.)]]*GY_ROE_Table4[[#This Row],[Non-UT Fee (%)]]</f>
        <v>0</v>
      </c>
      <c r="BM395" s="24">
        <f>GY_ROE_Table4[[#This Row],[Fee Income (net of Introducer fee and Non-UT fee)]]+GY_ROE_Table4[[#This Row],[Non-UT fee]]</f>
        <v>300568</v>
      </c>
      <c r="BN395" s="30">
        <f>IFERROR(GY_ROE_Table4[[#This Row],[Total Fee]]/GY_ROE_Table4[[#This Row],[Facility Amount]],0)</f>
        <v>2.4109243183345268E-2</v>
      </c>
      <c r="BO395" s="29">
        <f>GY_ROE_Table4[[#This Row],[Interest Income over life (net of BBB cost)]]+GY_ROE_Table4[[#This Row],[Total Fee]]</f>
        <v>1257529.1200113669</v>
      </c>
      <c r="BP395" s="29">
        <f>GY_ROE_Table4[[#This Row],[Total Fee]]+GY_ROE_Table4[[#This Row],[Margin Income over life (net of BBB cost)]]</f>
        <v>1243309.7868759825</v>
      </c>
      <c r="BQ395" s="29">
        <f>(GY_ROE_Table4[[#This Row],[Estimated Drawn Balance over-life]]*0.35%)+GY_ROE_Table4[[#This Row],[Margin + Fee over life]]</f>
        <v>1293077.4528498277</v>
      </c>
      <c r="BR395" s="24">
        <f>GY_ROE_Table4[[#This Row],[Estimated Drawn Balance]]*GY_ROE_Table4[[#This Row],[Tenure (Yrs.)]]</f>
        <v>14219333.135384353</v>
      </c>
      <c r="BS395" s="31">
        <f>IFERROR(GY_ROE_Table4[[#This Row],[Margin + Fee over life]]/GY_ROE_Table4[[#This Row],[Estimated Drawn Balance over-life]],0)</f>
        <v>8.7437981446685867E-2</v>
      </c>
      <c r="BT395" s="22">
        <f>IFERROR(GY_ROE_Table4[[#This Row],[Total Income over life]]/GY_ROE_Table4[[#This Row],[Estimated Drawn Balance over-life]],0)</f>
        <v>8.8437981446685868E-2</v>
      </c>
      <c r="BU395" s="26">
        <f>GY_ROE_Table4[[#This Row],[Tenure (Yrs.)]]*GY_ROE_Table4[[#This Row],[Estimated Drawn Balance]]*GY_ROE_Table4[[#This Row],[Interest Rate (%)]]</f>
        <v>956961.1200113669</v>
      </c>
      <c r="BV395" s="26">
        <f>-GY_ROE_Table4[[#This Row],[Tenure (Yrs.)]]*GY_ROE_Table4[[#This Row],[Estimated Drawn Balance]]*GY_ROE_Table4[[#This Row],[Funding Cost (%)]]</f>
        <v>-163522.33105692005</v>
      </c>
      <c r="BW395" s="26">
        <f>GY_ROE_Table4[[#This Row],[Total Fee]]</f>
        <v>300568</v>
      </c>
      <c r="BX395" s="26">
        <f>-GY_ROE_Table4[[#This Row],[Tenure (Yrs.)]]*GY_ROE_Table4[[#This Row],[Estimated Drawn Balance]]*GY_ROE_Table4[[#This Row],[BBB Fee (%)]]</f>
        <v>0</v>
      </c>
      <c r="BY395" s="26">
        <f>SUM(Table185[[#This Row],[Gross Interest Income]:[BBB Fee Cost]])</f>
        <v>1094006.7889544468</v>
      </c>
      <c r="BZ39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4007.59249999997</v>
      </c>
      <c r="CA395" s="26">
        <f>Table185[[#This Row],[Operating Income]]+Table185[[#This Row],[Operating Expenses]]</f>
        <v>719999.19645444676</v>
      </c>
      <c r="CB395" s="26">
        <f>-GY_ROE_Table4[[#This Row],[Estimated Drawn Balance]]*GY_ROE_Table4[[#This Row],[LGD (%)]]*GY_ROE_Table4[[#This Row],[PD (%)]]*MIN(1,GY_ROE_Table4[[#This Row],[Tenure (Yrs.)]])</f>
        <v>-8105.0198871690809</v>
      </c>
      <c r="CC395" s="26">
        <f>Table185[[#This Row],[Income before loan losses]]+Table185[[#This Row],[Loan Losses (Year 1)]]</f>
        <v>711894.17656727764</v>
      </c>
      <c r="CD395" s="164">
        <f>-'[32]ROE Inputs'!$I$5*Table185[[#This Row],[PBT]]</f>
        <v>-163735.66061047386</v>
      </c>
      <c r="CE395" s="26">
        <f>Table185[[#This Row],[PBT]]+Table185[[#This Row],[Tax]]</f>
        <v>548158.51595680381</v>
      </c>
      <c r="CF395" s="26">
        <f>IFERROR(VLOOKUP(GY_ROE_Table4[[#This Row],[Loan Name]],'[32]US loans'!$E:CD,78,0),0)</f>
        <v>0</v>
      </c>
      <c r="CG39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865827.5073721418</v>
      </c>
      <c r="CH395" s="26">
        <f>Table185[[#This Row],[Avg EAD]]*GY_ROE_Table4[[#This Row],[RW (%)]]</f>
        <v>6865827.5073721418</v>
      </c>
      <c r="CI395" s="26">
        <f>Table185[[#This Row],[Avg RWA]]*'[32]ROE Inputs'!$K$5</f>
        <v>1029874.1261058212</v>
      </c>
      <c r="CJ395" s="26">
        <f>Table185[[#This Row],[CET 1 Required]]*GY_ROE_Table4[[#This Row],[Tenure (Yrs.)]]</f>
        <v>2059748.2522116425</v>
      </c>
      <c r="CK395" s="26">
        <f>IFERROR(VLOOKUP(GY_ROE_Table4[[#This Row],[Loan Name]],'[32]US loans'!$E:CH,82,0),0)</f>
        <v>0</v>
      </c>
      <c r="CL395" s="31">
        <f>Table185[[#This Row],[PAT]]/Table185[[#This Row],[CET 1 Required]]/GY_ROE_Table4[[#This Row],[Tenure (Yrs.)]]</f>
        <v>0.26612888995935396</v>
      </c>
      <c r="CM395" s="31">
        <f>'[32]Active Loanbook_Sorted'!AB395</f>
        <v>0.24299999999999999</v>
      </c>
      <c r="CN395" s="26"/>
      <c r="CO395" s="26">
        <f>Table185[[#This Row],[ROE-Calculated]]-Table185[[#This Row],[Adjusted ROE (after correcting the PC)]]</f>
        <v>0.26612888995935396</v>
      </c>
      <c r="CP395" s="26"/>
      <c r="CQ395" s="26"/>
      <c r="CR395" s="26"/>
      <c r="CS395" s="26"/>
      <c r="CT39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39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39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95" s="26" t="str">
        <f>_xlfn.XLOOKUP(GY_ROE_Table4[[#This Row],[Loan No.]],'[50]Current Loanbook'!$B$2:$B$618,'[50]Current Loanbook'!$ES$2:$ES$618,"N/A",0,1)</f>
        <v>N/A</v>
      </c>
      <c r="CX395" s="26" t="str">
        <f>_xlfn.XLOOKUP(GY_ROE_Table4[[#This Row],[Loan No.]],'[50]Current Loanbook'!$B$2:$B$618,'[50]Current Loanbook'!$ET$2:$ET$618,"N/A",0,1)</f>
        <v>N/A</v>
      </c>
      <c r="CY395" s="26" t="str">
        <f>_xlfn.XLOOKUP(GY_ROE_Table4[[#This Row],[Loan No.]],'[50]Current Loanbook'!$B$2:$B$618,'[50]Current Loanbook'!$EU$2:$EU$618,"N/A",0,1)</f>
        <v>N/A</v>
      </c>
      <c r="CZ395" s="26" t="str">
        <f t="shared" si="19"/>
        <v>Development_Real_Estate-Residential_Dev</v>
      </c>
      <c r="DA395" s="26" t="str">
        <f t="shared" si="20"/>
        <v>Development_Real_Estate-Residential_Dev-Residential_accommodation</v>
      </c>
      <c r="DB395" s="26"/>
      <c r="DC395" s="26">
        <f>Table185[[#This Row],[Avg RWA]]*GY_ROE_Table4[[#This Row],[Tenure (Yrs.)]]</f>
        <v>13731655.014744284</v>
      </c>
    </row>
    <row r="396" spans="2:107" s="2" customFormat="1" ht="43.2" x14ac:dyDescent="0.3">
      <c r="B396" s="5">
        <f t="shared" si="18"/>
        <v>52</v>
      </c>
      <c r="C396" s="5"/>
      <c r="D396" s="2">
        <f>'[32]Active Loanbook_Sorted'!P396</f>
        <v>1200000100</v>
      </c>
      <c r="E396" s="2" t="str">
        <f>'[32]Active Loanbook_Sorted'!B396</f>
        <v>Fourteen IP Group Limited - Business Trading - CBILS Facility</v>
      </c>
      <c r="F396" s="2" t="str">
        <f>'[32]Active Loanbook_Sorted'!BA396</f>
        <v>CBILS</v>
      </c>
      <c r="G396" s="2" t="str">
        <f>'[32]Active Loanbook_Sorted'!I396</f>
        <v>OakNorth Bank plc</v>
      </c>
      <c r="H396" s="2" t="str">
        <f>'[32]Active Loanbook_Sorted'!J396</f>
        <v>Fourteen IP Group Limited</v>
      </c>
      <c r="I396" s="2" t="str">
        <f>'[32]Active Loanbook_Sorted'!K396</f>
        <v>Fourteen IP Group Limited</v>
      </c>
      <c r="K396" s="2" t="str">
        <f>'[32]Active Loanbook_Sorted'!BB396</f>
        <v xml:space="preserve">Business Trading </v>
      </c>
      <c r="L396" s="2" t="str">
        <f>GY_ROE_Table4[[#This Row],[Product Type]]</f>
        <v xml:space="preserve">Business Trading </v>
      </c>
      <c r="M396" s="19">
        <f>'[32]Active Loanbook_Sorted'!BF396</f>
        <v>0</v>
      </c>
      <c r="N396" s="19">
        <f>'[32]Active Loanbook_Sorted'!BG396</f>
        <v>0</v>
      </c>
      <c r="O396" s="19">
        <f>'[32]Active Loanbook_Sorted'!BH396</f>
        <v>0</v>
      </c>
      <c r="P396" s="19">
        <f>'[32]Active Loanbook_Sorted'!BI396</f>
        <v>0</v>
      </c>
      <c r="Q396" s="19">
        <f>'[32]Active Loanbook_Sorted'!BJ396</f>
        <v>0</v>
      </c>
      <c r="R396" s="2" t="str">
        <f>'[32]Active Loanbook_Sorted'!AA396</f>
        <v>Hospitality - Hotels - Leasehold - Business Trading</v>
      </c>
      <c r="S396" s="2" t="str">
        <f>CONCATENATE(GY_ROE_Table4[[#This Row],[Product Type]],":",GY_ROE_Table4[[#This Row],[Sector]])</f>
        <v>Business Trading :Hospitality - Hotels - Leasehold - Business Trading</v>
      </c>
      <c r="T396" s="2" t="str">
        <f>IFERROR(VLOOKUP(GY_ROE_Table4[[#This Row],[Product type + Sector]],'[32]Product Grid Match'!$D$5:$G$98,4,0),"-")</f>
        <v>Business_Loans</v>
      </c>
      <c r="U396" s="2" t="str">
        <f>IFERROR(VLOOKUP(GY_ROE_Table4[[#This Row],[Product type + Sector]],'[32]Product Grid Match'!$D$5:$H$98,5,0),"-")</f>
        <v>Hospitality_and_Leisure</v>
      </c>
      <c r="V396" s="2" t="str">
        <f>IFERROR(VLOOKUP(GY_ROE_Table4[[#This Row],[Product type + Sector]],'[32]Product Grid Match'!$D$5:$F$98,3,0),"-")</f>
        <v>Business_Loans-Hospitality_and_Leisure-Hotel</v>
      </c>
      <c r="W396" s="2" t="str">
        <f>'[32]Active Loanbook_Sorted'!AT396</f>
        <v>Stewart Haworth</v>
      </c>
      <c r="X396" s="20">
        <f>'[32]Active Loanbook_Sorted'!AX396</f>
        <v>44153</v>
      </c>
      <c r="Y396" s="20">
        <f>'[32]Active Loanbook_Sorted'!AY396</f>
        <v>45471</v>
      </c>
      <c r="Z396" s="5" t="str">
        <f>'[32]Active Loanbook_Sorted'!AZ396</f>
        <v>Nov 20</v>
      </c>
      <c r="AA396" s="5" t="str">
        <f>TEXT(GY_ROE_Table4[[#This Row],[Closing Date]],"YYYY")</f>
        <v>2020</v>
      </c>
      <c r="AB396" s="21">
        <f>ROUND(YEARFRAC(GY_ROE_Table4[[#This Row],[Closing Date]],GY_ROE_Table4[[#This Row],[Maturity Date]]),1)</f>
        <v>3.6</v>
      </c>
      <c r="AC396" s="21">
        <f>GY_ROE_Table4[[#This Row],[Tenure (Yrs.)]]*12</f>
        <v>43.2</v>
      </c>
      <c r="AD396" s="21"/>
      <c r="AE396" s="1">
        <f>'[32]Active Loanbook_Sorted'!W396</f>
        <v>1300000</v>
      </c>
      <c r="AF396" s="1">
        <v>871545.60371003707</v>
      </c>
      <c r="AG396" s="1">
        <f>GY_ROE_Table4[[#This Row],[Facility Amount]]*GY_ROE_Table4[[#This Row],[Tenure (Yrs.)]]</f>
        <v>4680000</v>
      </c>
      <c r="AH396" s="1">
        <f>GY_ROE_Table4[[#This Row],[Facility Amount]]-GY_ROE_Table4[[#This Row],[Estimated Drawn Balance]]</f>
        <v>428454.39628996293</v>
      </c>
      <c r="AI396" s="22">
        <v>2.2799999999999999E-3</v>
      </c>
      <c r="AJ396" s="22">
        <v>1E-3</v>
      </c>
      <c r="AK396" s="22">
        <v>5.5E-2</v>
      </c>
      <c r="AL396" s="23">
        <f>MAX(GY_ROE_Table4[[#This Row],[Rate Floor]],GY_ROE_Table4[[#This Row],[Reference / Index Rate (%)]])+GY_ROE_Table4[[#This Row],[Spread (%)]]</f>
        <v>5.7279999999999998E-2</v>
      </c>
      <c r="AM396" s="22">
        <v>0.01</v>
      </c>
      <c r="AN396" s="24">
        <v>0</v>
      </c>
      <c r="AO396" s="25">
        <f>IFERROR(GY_ROE_Table4[[#This Row],[Arrangement Fee]]/GY_ROE_Table4[[#This Row],[Facility Amount]],0)</f>
        <v>0</v>
      </c>
      <c r="AP396" s="24">
        <v>0</v>
      </c>
      <c r="AQ396" s="25">
        <f>IFERROR(GY_ROE_Table4[[#This Row],[Exit Fee]]/GY_ROE_Table4[[#This Row],[Facility Amount]],0)</f>
        <v>0</v>
      </c>
      <c r="AR396" s="26">
        <v>0</v>
      </c>
      <c r="AS396" s="22">
        <v>2.2499999999999999E-2</v>
      </c>
      <c r="AT396" s="24">
        <v>3000</v>
      </c>
      <c r="AU396" s="158">
        <v>0.05</v>
      </c>
      <c r="AV396" s="158">
        <v>1.1000000000000001E-2</v>
      </c>
      <c r="AW396" s="158">
        <v>1.2200000000000001E-2</v>
      </c>
      <c r="AX396" s="159" t="s">
        <v>1059</v>
      </c>
      <c r="AY396" s="27"/>
      <c r="AZ396" s="22" t="b">
        <v>0</v>
      </c>
      <c r="BA396" s="28" t="str">
        <f>"Q" &amp; ROUNDUP(MONTH(GY_ROE_Table4[[#This Row],[Closing Date]])/3,0) &amp;" " &amp; TEXT(GY_ROE_Table4[[#This Row],[Closing Date]],"YY")</f>
        <v>Q4 20</v>
      </c>
      <c r="BB396" s="22"/>
      <c r="BC396" s="22">
        <f>GY_ROE_Table4[[#This Row],[LGD (%)]]*GY_ROE_Table4[[#This Row],[PD (%)]]</f>
        <v>5.5000000000000003E-4</v>
      </c>
      <c r="BD396" s="26">
        <f>GY_ROE_Table4[[#This Row],[Tenure (Yrs.)]]*GY_ROE_Table4[[#This Row],[Estimated Drawn Balance]]*(GY_ROE_Table4[[#This Row],[Spread (%)]]-GY_ROE_Table4[[#This Row],[BBB Fee (%)]])</f>
        <v>141190.38780102599</v>
      </c>
      <c r="BE396" s="26">
        <f>GY_ROE_Table4[[#This Row],[Interest Income over life (net of BBB cost)]]-GY_ROE_Table4[[#This Row],[Margin Income over life (net of BBB cost)]]</f>
        <v>7153.6463152519718</v>
      </c>
      <c r="BF396" s="29">
        <f>GY_ROE_Table4[[#This Row],[Arrangement Fee]]+GY_ROE_Table4[[#This Row],[Exit Fee]]-GY_ROE_Table4[[#This Row],[Introducer Fee]]</f>
        <v>0</v>
      </c>
      <c r="BG396" s="30">
        <f>IFERROR(GY_ROE_Table4[[#This Row],[AF+EF-IF]]/GY_ROE_Table4[[#This Row],[Facility Amount]],0)</f>
        <v>0</v>
      </c>
      <c r="BH396" s="29">
        <f>GY_ROE_Table4[[#This Row],[Total Fee]]-GY_ROE_Table4[[#This Row],[AF+EF-IF]]</f>
        <v>37704.806099486996</v>
      </c>
      <c r="BI396" s="29">
        <f>GY_ROE_Table4[[#This Row],[Tenure (Yrs.)]]*GY_ROE_Table4[[#This Row],[Estimated Drawn Balance]]*(GY_ROE_Table4[[#This Row],[Interest Rate (%)]]-GY_ROE_Table4[[#This Row],[BBB Fee (%)]]-GY_ROE_Table4[[#This Row],[Funding Cost (%)]])</f>
        <v>110065.75120133314</v>
      </c>
      <c r="BJ396" s="24">
        <f>GY_ROE_Table4[[#This Row],[Tenure (Yrs.)]]*GY_ROE_Table4[[#This Row],[Estimated Drawn Balance]]*(GY_ROE_Table4[[#This Row],[Interest Rate (%)]]-GY_ROE_Table4[[#This Row],[BBB Fee (%)]])</f>
        <v>148344.03411627797</v>
      </c>
      <c r="BK396" s="24">
        <f>GY_ROE_Table4[[#This Row],[Arrangement Fee]]+GY_ROE_Table4[[#This Row],[Exit Fee]]-GY_ROE_Table4[[#This Row],[Introducer Fee]]+GY_ROE_Table4[[#This Row],[Legal Admin Fee]]</f>
        <v>3000</v>
      </c>
      <c r="BL396" s="24">
        <f>GY_ROE_Table4[[#This Row],[Estimated Undrawn balance]]*GY_ROE_Table4[[#This Row],[Tenure (Yrs.)]]*GY_ROE_Table4[[#This Row],[Non-UT Fee (%)]]</f>
        <v>34704.806099486996</v>
      </c>
      <c r="BM396" s="24">
        <f>GY_ROE_Table4[[#This Row],[Fee Income (net of Introducer fee and Non-UT fee)]]+GY_ROE_Table4[[#This Row],[Non-UT fee]]</f>
        <v>37704.806099486996</v>
      </c>
      <c r="BN396" s="30">
        <f>IFERROR(GY_ROE_Table4[[#This Row],[Total Fee]]/GY_ROE_Table4[[#This Row],[Facility Amount]],0)</f>
        <v>2.900369699960538E-2</v>
      </c>
      <c r="BO396" s="29">
        <f>GY_ROE_Table4[[#This Row],[Interest Income over life (net of BBB cost)]]+GY_ROE_Table4[[#This Row],[Total Fee]]</f>
        <v>186048.84021576497</v>
      </c>
      <c r="BP396" s="29">
        <f>GY_ROE_Table4[[#This Row],[Total Fee]]+GY_ROE_Table4[[#This Row],[Margin Income over life (net of BBB cost)]]</f>
        <v>178895.193900513</v>
      </c>
      <c r="BQ396" s="29">
        <f>(GY_ROE_Table4[[#This Row],[Estimated Drawn Balance over-life]]*0.35%)+GY_ROE_Table4[[#This Row],[Margin + Fee over life]]</f>
        <v>189876.66850725946</v>
      </c>
      <c r="BR396" s="24">
        <f>GY_ROE_Table4[[#This Row],[Estimated Drawn Balance]]*GY_ROE_Table4[[#This Row],[Tenure (Yrs.)]]</f>
        <v>3137564.1733561335</v>
      </c>
      <c r="BS396" s="31">
        <f>IFERROR(GY_ROE_Table4[[#This Row],[Margin + Fee over life]]/GY_ROE_Table4[[#This Row],[Estimated Drawn Balance over-life]],0)</f>
        <v>5.7017222283347144E-2</v>
      </c>
      <c r="BT396" s="22">
        <f>IFERROR(GY_ROE_Table4[[#This Row],[Total Income over life]]/GY_ROE_Table4[[#This Row],[Estimated Drawn Balance over-life]],0)</f>
        <v>5.9297222283347141E-2</v>
      </c>
      <c r="BU396" s="26">
        <f>GY_ROE_Table4[[#This Row],[Tenure (Yrs.)]]*GY_ROE_Table4[[#This Row],[Estimated Drawn Balance]]*GY_ROE_Table4[[#This Row],[Interest Rate (%)]]</f>
        <v>179719.67584983932</v>
      </c>
      <c r="BV396" s="26">
        <f>-GY_ROE_Table4[[#This Row],[Tenure (Yrs.)]]*GY_ROE_Table4[[#This Row],[Estimated Drawn Balance]]*GY_ROE_Table4[[#This Row],[Funding Cost (%)]]</f>
        <v>-38278.28291494483</v>
      </c>
      <c r="BW396" s="26">
        <f>GY_ROE_Table4[[#This Row],[Total Fee]]</f>
        <v>37704.806099486996</v>
      </c>
      <c r="BX396" s="26">
        <f>-GY_ROE_Table4[[#This Row],[Tenure (Yrs.)]]*GY_ROE_Table4[[#This Row],[Estimated Drawn Balance]]*GY_ROE_Table4[[#This Row],[BBB Fee (%)]]</f>
        <v>-31375.641733561337</v>
      </c>
      <c r="BY396" s="26">
        <f>SUM(Table185[[#This Row],[Gross Interest Income]:[BBB Fee Cost]])</f>
        <v>147770.55730082013</v>
      </c>
      <c r="BZ39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8662.334380492073</v>
      </c>
      <c r="CA396" s="26">
        <f>Table185[[#This Row],[Operating Income]]+Table185[[#This Row],[Operating Expenses]]</f>
        <v>59108.222920328059</v>
      </c>
      <c r="CB396" s="26">
        <f>-GY_ROE_Table4[[#This Row],[Estimated Drawn Balance]]*GY_ROE_Table4[[#This Row],[LGD (%)]]*GY_ROE_Table4[[#This Row],[PD (%)]]*MIN(1,GY_ROE_Table4[[#This Row],[Tenure (Yrs.)]])</f>
        <v>-479.35008204052048</v>
      </c>
      <c r="CC396" s="26">
        <f>Table185[[#This Row],[Income before loan losses]]+Table185[[#This Row],[Loan Losses (Year 1)]]</f>
        <v>58628.872838287542</v>
      </c>
      <c r="CD396" s="164">
        <f>-'[32]ROE Inputs'!$I$5*Table185[[#This Row],[PBT]]</f>
        <v>-13484.640752806135</v>
      </c>
      <c r="CE396" s="26">
        <f>Table185[[#This Row],[PBT]]+Table185[[#This Row],[Tax]]</f>
        <v>45144.232085481402</v>
      </c>
      <c r="CF396" s="26">
        <f>IFERROR(VLOOKUP(GY_ROE_Table4[[#This Row],[Loan Name]],'[32]US loans'!$E:CD,78,0),0)</f>
        <v>0</v>
      </c>
      <c r="CG39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70631.1092216687</v>
      </c>
      <c r="CH396" s="26">
        <f>Table185[[#This Row],[Avg EAD]]*GY_ROE_Table4[[#This Row],[RW (%)]]</f>
        <v>214126.22184433375</v>
      </c>
      <c r="CI396" s="26">
        <f>Table185[[#This Row],[Avg RWA]]*'[32]ROE Inputs'!$K$5</f>
        <v>32118.933276650059</v>
      </c>
      <c r="CJ396" s="26">
        <f>Table185[[#This Row],[CET 1 Required]]*GY_ROE_Table4[[#This Row],[Tenure (Yrs.)]]</f>
        <v>115628.15979594021</v>
      </c>
      <c r="CK396" s="26">
        <f>IFERROR(VLOOKUP(GY_ROE_Table4[[#This Row],[Loan Name]],'[32]US loans'!$E:CH,82,0),0)</f>
        <v>0</v>
      </c>
      <c r="CL396" s="31">
        <f>Table185[[#This Row],[PAT]]/Table185[[#This Row],[CET 1 Required]]/GY_ROE_Table4[[#This Row],[Tenure (Yrs.)]]</f>
        <v>0.39042593227421102</v>
      </c>
      <c r="CM396" s="31">
        <f>'[32]Active Loanbook_Sorted'!AB396</f>
        <v>0</v>
      </c>
      <c r="CN396" s="26"/>
      <c r="CO396" s="26">
        <f>Table185[[#This Row],[ROE-Calculated]]-Table185[[#This Row],[Adjusted ROE (after correcting the PC)]]</f>
        <v>0.39042593227421102</v>
      </c>
      <c r="CP396" s="26"/>
      <c r="CQ396" s="26"/>
      <c r="CR396" s="26"/>
      <c r="CS396" s="26"/>
      <c r="CT39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9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39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396" s="26" t="str">
        <f>_xlfn.XLOOKUP(GY_ROE_Table4[[#This Row],[Loan No.]],'[50]Current Loanbook'!$B$2:$B$618,'[50]Current Loanbook'!$ES$2:$ES$618,"N/A",0,1)</f>
        <v>N/A</v>
      </c>
      <c r="CX396" s="26" t="str">
        <f>_xlfn.XLOOKUP(GY_ROE_Table4[[#This Row],[Loan No.]],'[50]Current Loanbook'!$B$2:$B$618,'[50]Current Loanbook'!$ET$2:$ET$618,"N/A",0,1)</f>
        <v>N/A</v>
      </c>
      <c r="CY396" s="26" t="str">
        <f>_xlfn.XLOOKUP(GY_ROE_Table4[[#This Row],[Loan No.]],'[50]Current Loanbook'!$B$2:$B$618,'[50]Current Loanbook'!$EU$2:$EU$618,"N/A",0,1)</f>
        <v>N/A</v>
      </c>
      <c r="CZ396" s="26" t="str">
        <f t="shared" si="19"/>
        <v>Business_Loans-Hospitality_and_Leisure</v>
      </c>
      <c r="DA396" s="26" t="str">
        <f t="shared" si="20"/>
        <v>Business_Loans-Hospitality_and_Leisure-Hotel</v>
      </c>
      <c r="DB396" s="26"/>
      <c r="DC396" s="26">
        <f>Table185[[#This Row],[Avg RWA]]*GY_ROE_Table4[[#This Row],[Tenure (Yrs.)]]</f>
        <v>770854.39863960154</v>
      </c>
    </row>
    <row r="397" spans="2:107" s="2" customFormat="1" ht="28.8" x14ac:dyDescent="0.3">
      <c r="B397" s="5">
        <f t="shared" si="18"/>
        <v>53</v>
      </c>
      <c r="C397" s="5"/>
      <c r="D397" s="2">
        <f>'[32]Active Loanbook_Sorted'!P397</f>
        <v>1100000112</v>
      </c>
      <c r="E397" s="2" t="str">
        <f>'[32]Active Loanbook_Sorted'!B397</f>
        <v>Macc Care Properties (Blythe Valley) Limited - Business Trading facility</v>
      </c>
      <c r="F397" s="2" t="str">
        <f>'[32]Active Loanbook_Sorted'!BA397</f>
        <v>Non-CBILS</v>
      </c>
      <c r="G397" s="2" t="str">
        <f>'[32]Active Loanbook_Sorted'!I397</f>
        <v>OakNorth Bank plc</v>
      </c>
      <c r="H397" s="2" t="str">
        <f>'[32]Active Loanbook_Sorted'!J397</f>
        <v>Macc Care Properties (Blythe Valley) Limited</v>
      </c>
      <c r="I397" s="2" t="str">
        <f>'[32]Active Loanbook_Sorted'!K397</f>
        <v>Macc Care Properties (Blythe Valley) Limited</v>
      </c>
      <c r="K397" s="2" t="str">
        <f>'[32]Active Loanbook_Sorted'!BB397</f>
        <v xml:space="preserve">Business Trading </v>
      </c>
      <c r="L397" s="2" t="str">
        <f>GY_ROE_Table4[[#This Row],[Product Type]]</f>
        <v xml:space="preserve">Business Trading </v>
      </c>
      <c r="M397" s="19">
        <f>'[32]Active Loanbook_Sorted'!BF397</f>
        <v>0</v>
      </c>
      <c r="N397" s="19">
        <f>'[32]Active Loanbook_Sorted'!BG397</f>
        <v>0</v>
      </c>
      <c r="O397" s="19">
        <f>'[32]Active Loanbook_Sorted'!BH397</f>
        <v>0</v>
      </c>
      <c r="P397" s="19">
        <f>'[32]Active Loanbook_Sorted'!BI397</f>
        <v>0</v>
      </c>
      <c r="Q397" s="19">
        <f>'[32]Active Loanbook_Sorted'!BJ397</f>
        <v>0</v>
      </c>
      <c r="R397" s="2" t="str">
        <f>'[32]Active Loanbook_Sorted'!AA397</f>
        <v>Care Homes - Freehold - Business Trading</v>
      </c>
      <c r="S397" s="2" t="str">
        <f>CONCATENATE(GY_ROE_Table4[[#This Row],[Product Type]],":",GY_ROE_Table4[[#This Row],[Sector]])</f>
        <v>Business Trading :Care Homes - Freehold - Business Trading</v>
      </c>
      <c r="T397" s="2" t="str">
        <f>IFERROR(VLOOKUP(GY_ROE_Table4[[#This Row],[Product type + Sector]],'[32]Product Grid Match'!$D$5:$G$98,4,0),"-")</f>
        <v>Business_Loans</v>
      </c>
      <c r="U397" s="2" t="str">
        <f>IFERROR(VLOOKUP(GY_ROE_Table4[[#This Row],[Product type + Sector]],'[32]Product Grid Match'!$D$5:$H$98,5,0),"-")</f>
        <v>Healthcare</v>
      </c>
      <c r="V397" s="2" t="str">
        <f>IFERROR(VLOOKUP(GY_ROE_Table4[[#This Row],[Product type + Sector]],'[32]Product Grid Match'!$D$5:$F$98,3,0),"-")</f>
        <v>Business_Loans-Healthcare-Care_home</v>
      </c>
      <c r="W397" s="2" t="str">
        <f>'[32]Active Loanbook_Sorted'!AT397</f>
        <v>Stuart Blair</v>
      </c>
      <c r="X397" s="20">
        <f>'[32]Active Loanbook_Sorted'!AX397</f>
        <v>44153</v>
      </c>
      <c r="Y397" s="20">
        <f>'[32]Active Loanbook_Sorted'!AY397</f>
        <v>44610</v>
      </c>
      <c r="Z397" s="5" t="str">
        <f>'[32]Active Loanbook_Sorted'!AZ397</f>
        <v>Nov 20</v>
      </c>
      <c r="AA397" s="5" t="str">
        <f>TEXT(GY_ROE_Table4[[#This Row],[Closing Date]],"YYYY")</f>
        <v>2020</v>
      </c>
      <c r="AB397" s="21">
        <f>ROUND(YEARFRAC(GY_ROE_Table4[[#This Row],[Closing Date]],GY_ROE_Table4[[#This Row],[Maturity Date]]),1)</f>
        <v>1.3</v>
      </c>
      <c r="AC397" s="21">
        <f>GY_ROE_Table4[[#This Row],[Tenure (Yrs.)]]*12</f>
        <v>15.600000000000001</v>
      </c>
      <c r="AD397" s="21"/>
      <c r="AE397" s="1">
        <f>'[32]Active Loanbook_Sorted'!W397</f>
        <v>5638704</v>
      </c>
      <c r="AF397" s="1">
        <v>3780298.2167863082</v>
      </c>
      <c r="AG397" s="1">
        <f>GY_ROE_Table4[[#This Row],[Facility Amount]]*GY_ROE_Table4[[#This Row],[Tenure (Yrs.)]]</f>
        <v>7330315.2000000002</v>
      </c>
      <c r="AH397" s="1">
        <f>GY_ROE_Table4[[#This Row],[Facility Amount]]-GY_ROE_Table4[[#This Row],[Estimated Drawn Balance]]</f>
        <v>1858405.7832136918</v>
      </c>
      <c r="AI397" s="22">
        <v>1E-3</v>
      </c>
      <c r="AJ397" s="22">
        <v>8.4462999999999997E-4</v>
      </c>
      <c r="AK397" s="22">
        <v>6.5000000000000002E-2</v>
      </c>
      <c r="AL397" s="23">
        <f>MAX(GY_ROE_Table4[[#This Row],[Rate Floor]],GY_ROE_Table4[[#This Row],[Reference / Index Rate (%)]])+GY_ROE_Table4[[#This Row],[Spread (%)]]</f>
        <v>6.6000000000000003E-2</v>
      </c>
      <c r="AM397" s="22">
        <v>0</v>
      </c>
      <c r="AN397" s="24">
        <v>70484</v>
      </c>
      <c r="AO397" s="25">
        <f>IFERROR(GY_ROE_Table4[[#This Row],[Arrangement Fee]]/GY_ROE_Table4[[#This Row],[Facility Amount]],0)</f>
        <v>1.2500035469143264E-2</v>
      </c>
      <c r="AP397" s="24">
        <v>70484</v>
      </c>
      <c r="AQ397" s="25">
        <f>IFERROR(GY_ROE_Table4[[#This Row],[Exit Fee]]/GY_ROE_Table4[[#This Row],[Facility Amount]],0)</f>
        <v>1.2500035469143264E-2</v>
      </c>
      <c r="AR397" s="26">
        <v>0</v>
      </c>
      <c r="AS397" s="22">
        <v>0</v>
      </c>
      <c r="AT397" s="24">
        <v>3000</v>
      </c>
      <c r="AU397" s="22">
        <v>0.05</v>
      </c>
      <c r="AV397" s="22">
        <v>2.2799999999999997E-2</v>
      </c>
      <c r="AW397" s="22">
        <v>1.15E-2</v>
      </c>
      <c r="AX397" s="27" t="s">
        <v>420</v>
      </c>
      <c r="AY397" s="27"/>
      <c r="AZ397" s="22" t="b">
        <v>1</v>
      </c>
      <c r="BA397" s="28" t="str">
        <f>"Q" &amp; ROUNDUP(MONTH(GY_ROE_Table4[[#This Row],[Closing Date]])/3,0) &amp;" " &amp; TEXT(GY_ROE_Table4[[#This Row],[Closing Date]],"YY")</f>
        <v>Q4 20</v>
      </c>
      <c r="BB397" s="22"/>
      <c r="BC397" s="22">
        <f>GY_ROE_Table4[[#This Row],[LGD (%)]]*GY_ROE_Table4[[#This Row],[PD (%)]]</f>
        <v>1.14E-3</v>
      </c>
      <c r="BD397" s="26">
        <f>GY_ROE_Table4[[#This Row],[Tenure (Yrs.)]]*GY_ROE_Table4[[#This Row],[Estimated Drawn Balance]]*(GY_ROE_Table4[[#This Row],[Spread (%)]]-GY_ROE_Table4[[#This Row],[BBB Fee (%)]])</f>
        <v>319435.19931844308</v>
      </c>
      <c r="BE397" s="26">
        <f>GY_ROE_Table4[[#This Row],[Interest Income over life (net of BBB cost)]]-GY_ROE_Table4[[#This Row],[Margin Income over life (net of BBB cost)]]</f>
        <v>4914.3876818222343</v>
      </c>
      <c r="BF397" s="29">
        <f>GY_ROE_Table4[[#This Row],[Arrangement Fee]]+GY_ROE_Table4[[#This Row],[Exit Fee]]-GY_ROE_Table4[[#This Row],[Introducer Fee]]</f>
        <v>140968</v>
      </c>
      <c r="BG397" s="30">
        <f>IFERROR(GY_ROE_Table4[[#This Row],[AF+EF-IF]]/GY_ROE_Table4[[#This Row],[Facility Amount]],0)</f>
        <v>2.5000070938286528E-2</v>
      </c>
      <c r="BH397" s="29">
        <f>GY_ROE_Table4[[#This Row],[Total Fee]]-GY_ROE_Table4[[#This Row],[AF+EF-IF]]</f>
        <v>3000</v>
      </c>
      <c r="BI397" s="29">
        <f>GY_ROE_Table4[[#This Row],[Tenure (Yrs.)]]*GY_ROE_Table4[[#This Row],[Estimated Drawn Balance]]*(GY_ROE_Table4[[#This Row],[Interest Rate (%)]]-GY_ROE_Table4[[#This Row],[BBB Fee (%)]]-GY_ROE_Table4[[#This Row],[Funding Cost (%)]])</f>
        <v>267834.12865930999</v>
      </c>
      <c r="BJ397" s="24">
        <f>GY_ROE_Table4[[#This Row],[Tenure (Yrs.)]]*GY_ROE_Table4[[#This Row],[Estimated Drawn Balance]]*(GY_ROE_Table4[[#This Row],[Interest Rate (%)]]-GY_ROE_Table4[[#This Row],[BBB Fee (%)]])</f>
        <v>324349.58700026531</v>
      </c>
      <c r="BK397" s="24">
        <f>GY_ROE_Table4[[#This Row],[Arrangement Fee]]+GY_ROE_Table4[[#This Row],[Exit Fee]]-GY_ROE_Table4[[#This Row],[Introducer Fee]]+GY_ROE_Table4[[#This Row],[Legal Admin Fee]]</f>
        <v>143968</v>
      </c>
      <c r="BL397" s="24">
        <f>GY_ROE_Table4[[#This Row],[Estimated Undrawn balance]]*GY_ROE_Table4[[#This Row],[Tenure (Yrs.)]]*GY_ROE_Table4[[#This Row],[Non-UT Fee (%)]]</f>
        <v>0</v>
      </c>
      <c r="BM397" s="24">
        <f>GY_ROE_Table4[[#This Row],[Fee Income (net of Introducer fee and Non-UT fee)]]+GY_ROE_Table4[[#This Row],[Non-UT fee]]</f>
        <v>143968</v>
      </c>
      <c r="BN397" s="30">
        <f>IFERROR(GY_ROE_Table4[[#This Row],[Total Fee]]/GY_ROE_Table4[[#This Row],[Facility Amount]],0)</f>
        <v>2.5532108087248418E-2</v>
      </c>
      <c r="BO397" s="29">
        <f>GY_ROE_Table4[[#This Row],[Interest Income over life (net of BBB cost)]]+GY_ROE_Table4[[#This Row],[Total Fee]]</f>
        <v>468317.58700026531</v>
      </c>
      <c r="BP397" s="29">
        <f>GY_ROE_Table4[[#This Row],[Total Fee]]+GY_ROE_Table4[[#This Row],[Margin Income over life (net of BBB cost)]]</f>
        <v>463403.19931844308</v>
      </c>
      <c r="BQ397" s="29">
        <f>(GY_ROE_Table4[[#This Row],[Estimated Drawn Balance over-life]]*0.35%)+GY_ROE_Table4[[#This Row],[Margin + Fee over life]]</f>
        <v>480603.55620482075</v>
      </c>
      <c r="BR397" s="24">
        <f>GY_ROE_Table4[[#This Row],[Estimated Drawn Balance]]*GY_ROE_Table4[[#This Row],[Tenure (Yrs.)]]</f>
        <v>4914387.6818222012</v>
      </c>
      <c r="BS397" s="31">
        <f>IFERROR(GY_ROE_Table4[[#This Row],[Margin + Fee over life]]/GY_ROE_Table4[[#This Row],[Estimated Drawn Balance over-life]],0)</f>
        <v>9.4295206101163404E-2</v>
      </c>
      <c r="BT397" s="22">
        <f>IFERROR(GY_ROE_Table4[[#This Row],[Total Income over life]]/GY_ROE_Table4[[#This Row],[Estimated Drawn Balance over-life]],0)</f>
        <v>9.5295206101163404E-2</v>
      </c>
      <c r="BU397" s="26">
        <f>GY_ROE_Table4[[#This Row],[Tenure (Yrs.)]]*GY_ROE_Table4[[#This Row],[Estimated Drawn Balance]]*GY_ROE_Table4[[#This Row],[Interest Rate (%)]]</f>
        <v>324349.58700026531</v>
      </c>
      <c r="BV397" s="26">
        <f>-GY_ROE_Table4[[#This Row],[Tenure (Yrs.)]]*GY_ROE_Table4[[#This Row],[Estimated Drawn Balance]]*GY_ROE_Table4[[#This Row],[Funding Cost (%)]]</f>
        <v>-56515.458340955316</v>
      </c>
      <c r="BW397" s="26">
        <f>GY_ROE_Table4[[#This Row],[Total Fee]]</f>
        <v>143968</v>
      </c>
      <c r="BX397" s="26">
        <f>-GY_ROE_Table4[[#This Row],[Tenure (Yrs.)]]*GY_ROE_Table4[[#This Row],[Estimated Drawn Balance]]*GY_ROE_Table4[[#This Row],[BBB Fee (%)]]</f>
        <v>0</v>
      </c>
      <c r="BY397" s="26">
        <f>SUM(Table185[[#This Row],[Gross Interest Income]:[BBB Fee Cost]])</f>
        <v>411802.12865930999</v>
      </c>
      <c r="BZ39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9954.728</v>
      </c>
      <c r="CA397" s="26">
        <f>Table185[[#This Row],[Operating Income]]+Table185[[#This Row],[Operating Expenses]]</f>
        <v>301847.40065930999</v>
      </c>
      <c r="CB397" s="26">
        <f>-GY_ROE_Table4[[#This Row],[Estimated Drawn Balance]]*GY_ROE_Table4[[#This Row],[LGD (%)]]*GY_ROE_Table4[[#This Row],[PD (%)]]*MIN(1,GY_ROE_Table4[[#This Row],[Tenure (Yrs.)]])</f>
        <v>-4309.5399671363912</v>
      </c>
      <c r="CC397" s="26">
        <f>Table185[[#This Row],[Income before loan losses]]+Table185[[#This Row],[Loan Losses (Year 1)]]</f>
        <v>297537.86069217359</v>
      </c>
      <c r="CD397" s="164">
        <f>-'[32]ROE Inputs'!$I$5*Table185[[#This Row],[PBT]]</f>
        <v>-68433.707959199935</v>
      </c>
      <c r="CE397" s="26">
        <f>Table185[[#This Row],[PBT]]+Table185[[#This Row],[Tax]]</f>
        <v>229104.15273297366</v>
      </c>
      <c r="CF397" s="26">
        <f>IFERROR(VLOOKUP(GY_ROE_Table4[[#This Row],[Loan Name]],'[32]US loans'!$E:CD,78,0),0)</f>
        <v>0</v>
      </c>
      <c r="CG39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567991.766158998</v>
      </c>
      <c r="CH397" s="26">
        <f>Table185[[#This Row],[Avg EAD]]*GY_ROE_Table4[[#This Row],[RW (%)]]</f>
        <v>3567991.766158998</v>
      </c>
      <c r="CI397" s="26">
        <f>Table185[[#This Row],[Avg RWA]]*'[32]ROE Inputs'!$K$5</f>
        <v>535198.76492384973</v>
      </c>
      <c r="CJ397" s="26">
        <f>Table185[[#This Row],[CET 1 Required]]*GY_ROE_Table4[[#This Row],[Tenure (Yrs.)]]</f>
        <v>695758.39440100465</v>
      </c>
      <c r="CK397" s="26">
        <f>IFERROR(VLOOKUP(GY_ROE_Table4[[#This Row],[Loan Name]],'[32]US loans'!$E:CH,82,0),0)</f>
        <v>0</v>
      </c>
      <c r="CL397" s="31">
        <f>Table185[[#This Row],[PAT]]/Table185[[#This Row],[CET 1 Required]]/GY_ROE_Table4[[#This Row],[Tenure (Yrs.)]]</f>
        <v>0.32928694008818243</v>
      </c>
      <c r="CM397" s="31">
        <f>'[32]Active Loanbook_Sorted'!AB397</f>
        <v>0.32600000000000001</v>
      </c>
      <c r="CN397" s="26"/>
      <c r="CO397" s="26">
        <f>Table185[[#This Row],[ROE-Calculated]]-Table185[[#This Row],[Adjusted ROE (after correcting the PC)]]</f>
        <v>0.32928694008818243</v>
      </c>
      <c r="CP397" s="26"/>
      <c r="CQ397" s="26"/>
      <c r="CR397" s="26"/>
      <c r="CS397" s="26"/>
      <c r="CT39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9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39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397" s="26" t="str">
        <f>_xlfn.XLOOKUP(GY_ROE_Table4[[#This Row],[Loan No.]],'[50]Current Loanbook'!$B$2:$B$618,'[50]Current Loanbook'!$ES$2:$ES$618,"N/A",0,1)</f>
        <v>N/A</v>
      </c>
      <c r="CX397" s="26" t="str">
        <f>_xlfn.XLOOKUP(GY_ROE_Table4[[#This Row],[Loan No.]],'[50]Current Loanbook'!$B$2:$B$618,'[50]Current Loanbook'!$ET$2:$ET$618,"N/A",0,1)</f>
        <v>N/A</v>
      </c>
      <c r="CY397" s="26" t="str">
        <f>_xlfn.XLOOKUP(GY_ROE_Table4[[#This Row],[Loan No.]],'[50]Current Loanbook'!$B$2:$B$618,'[50]Current Loanbook'!$EU$2:$EU$618,"N/A",0,1)</f>
        <v>N/A</v>
      </c>
      <c r="CZ397" s="26" t="str">
        <f t="shared" si="19"/>
        <v>Business_Loans-Healthcare</v>
      </c>
      <c r="DA397" s="26" t="str">
        <f t="shared" si="20"/>
        <v>Business_Loans-Healthcare-Care_home</v>
      </c>
      <c r="DB397" s="26"/>
      <c r="DC397" s="26">
        <f>Table185[[#This Row],[Avg RWA]]*GY_ROE_Table4[[#This Row],[Tenure (Yrs.)]]</f>
        <v>4638389.2960066972</v>
      </c>
    </row>
    <row r="398" spans="2:107" s="2" customFormat="1" ht="28.8" x14ac:dyDescent="0.3">
      <c r="B398" s="5">
        <f t="shared" si="18"/>
        <v>54</v>
      </c>
      <c r="C398" s="5"/>
      <c r="D398" s="2">
        <f>'[32]Active Loanbook_Sorted'!P398</f>
        <v>1200000116</v>
      </c>
      <c r="E398" s="2" t="str">
        <f>'[32]Active Loanbook_Sorted'!B398</f>
        <v>Constant Equity Alpha Ltd - Business Loan - Facility C - CBILS Refinance</v>
      </c>
      <c r="F398" s="2" t="str">
        <f>'[32]Active Loanbook_Sorted'!BA398</f>
        <v>CBILS</v>
      </c>
      <c r="G398" s="2" t="str">
        <f>'[32]Active Loanbook_Sorted'!I398</f>
        <v>OakNorth Bank plc</v>
      </c>
      <c r="H398" s="2" t="str">
        <f>'[32]Active Loanbook_Sorted'!J398</f>
        <v>Constant Equity Alpha Limited</v>
      </c>
      <c r="I398" s="2" t="str">
        <f>'[32]Active Loanbook_Sorted'!K398</f>
        <v>Constant Equity Alpha Limited</v>
      </c>
      <c r="K398" s="2" t="str">
        <f>'[32]Active Loanbook_Sorted'!BB398</f>
        <v xml:space="preserve">Business Trading </v>
      </c>
      <c r="L398" s="2" t="str">
        <f>GY_ROE_Table4[[#This Row],[Product Type]]</f>
        <v xml:space="preserve">Business Trading </v>
      </c>
      <c r="M398" s="19">
        <f>'[32]Active Loanbook_Sorted'!BF398</f>
        <v>0</v>
      </c>
      <c r="N398" s="19">
        <f>'[32]Active Loanbook_Sorted'!BG398</f>
        <v>0</v>
      </c>
      <c r="O398" s="19">
        <f>'[32]Active Loanbook_Sorted'!BH398</f>
        <v>0</v>
      </c>
      <c r="P398" s="19">
        <f>'[32]Active Loanbook_Sorted'!BI398</f>
        <v>0</v>
      </c>
      <c r="Q398" s="19">
        <f>'[32]Active Loanbook_Sorted'!BJ398</f>
        <v>0</v>
      </c>
      <c r="R398" s="2" t="str">
        <f>'[32]Active Loanbook_Sorted'!AA398</f>
        <v>Others - Manufacturing</v>
      </c>
      <c r="S398" s="2" t="str">
        <f>CONCATENATE(GY_ROE_Table4[[#This Row],[Product Type]],":",GY_ROE_Table4[[#This Row],[Sector]])</f>
        <v>Business Trading :Others - Manufacturing</v>
      </c>
      <c r="T398" s="2" t="str">
        <f>IFERROR(VLOOKUP(GY_ROE_Table4[[#This Row],[Product type + Sector]],'[32]Product Grid Match'!$D$5:$G$98,4,0),"-")</f>
        <v>Business_Loans</v>
      </c>
      <c r="U398" s="2" t="str">
        <f>IFERROR(VLOOKUP(GY_ROE_Table4[[#This Row],[Product type + Sector]],'[32]Product Grid Match'!$D$5:$H$98,5,0),"-")</f>
        <v>Manufacturing</v>
      </c>
      <c r="V398" s="2" t="str">
        <f>IFERROR(VLOOKUP(GY_ROE_Table4[[#This Row],[Product type + Sector]],'[32]Product Grid Match'!$D$5:$F$98,3,0),"-")</f>
        <v>Business_Loans-Manufacturing-/</v>
      </c>
      <c r="W398" s="2" t="str">
        <f>'[32]Active Loanbook_Sorted'!AT398</f>
        <v>Stuart Blair</v>
      </c>
      <c r="X398" s="20">
        <f>'[32]Active Loanbook_Sorted'!AX398</f>
        <v>44155</v>
      </c>
      <c r="Y398" s="20">
        <f>'[32]Active Loanbook_Sorted'!AY398</f>
        <v>45889</v>
      </c>
      <c r="Z398" s="5" t="str">
        <f>'[32]Active Loanbook_Sorted'!AZ398</f>
        <v>Nov 20</v>
      </c>
      <c r="AA398" s="5" t="str">
        <f>TEXT(GY_ROE_Table4[[#This Row],[Closing Date]],"YYYY")</f>
        <v>2020</v>
      </c>
      <c r="AB398" s="21">
        <f>ROUND(YEARFRAC(GY_ROE_Table4[[#This Row],[Closing Date]],GY_ROE_Table4[[#This Row],[Maturity Date]]),1)</f>
        <v>4.8</v>
      </c>
      <c r="AC398" s="21">
        <f>GY_ROE_Table4[[#This Row],[Tenure (Yrs.)]]*12</f>
        <v>57.599999999999994</v>
      </c>
      <c r="AD398" s="21"/>
      <c r="AE398" s="1">
        <f>'[32]Active Loanbook_Sorted'!W398</f>
        <v>470001</v>
      </c>
      <c r="AF398" s="1">
        <v>315097.92714563163</v>
      </c>
      <c r="AG398" s="1">
        <f>GY_ROE_Table4[[#This Row],[Facility Amount]]*GY_ROE_Table4[[#This Row],[Tenure (Yrs.)]]</f>
        <v>2256004.7999999998</v>
      </c>
      <c r="AH398" s="1">
        <f>GY_ROE_Table4[[#This Row],[Facility Amount]]-GY_ROE_Table4[[#This Row],[Estimated Drawn Balance]]</f>
        <v>154903.07285436837</v>
      </c>
      <c r="AI398" s="22">
        <v>2.5000000000000001E-3</v>
      </c>
      <c r="AJ398" s="22">
        <v>1E-3</v>
      </c>
      <c r="AK398" s="22">
        <v>6.2899999999999998E-2</v>
      </c>
      <c r="AL398" s="23">
        <f>MAX(GY_ROE_Table4[[#This Row],[Rate Floor]],GY_ROE_Table4[[#This Row],[Reference / Index Rate (%)]])+GY_ROE_Table4[[#This Row],[Spread (%)]]</f>
        <v>6.54E-2</v>
      </c>
      <c r="AM398" s="22">
        <v>0.01</v>
      </c>
      <c r="AN398" s="24">
        <v>0</v>
      </c>
      <c r="AO398" s="25">
        <f>IFERROR(GY_ROE_Table4[[#This Row],[Arrangement Fee]]/GY_ROE_Table4[[#This Row],[Facility Amount]],0)</f>
        <v>0</v>
      </c>
      <c r="AP398" s="24">
        <v>0</v>
      </c>
      <c r="AQ398" s="25">
        <f>IFERROR(GY_ROE_Table4[[#This Row],[Exit Fee]]/GY_ROE_Table4[[#This Row],[Facility Amount]],0)</f>
        <v>0</v>
      </c>
      <c r="AR398" s="26">
        <v>0</v>
      </c>
      <c r="AS398" s="22">
        <v>0</v>
      </c>
      <c r="AT398" s="24">
        <v>0</v>
      </c>
      <c r="AU398" s="158">
        <v>0.05</v>
      </c>
      <c r="AV398" s="158">
        <v>1.6E-2</v>
      </c>
      <c r="AW398" s="158">
        <v>1.38E-2</v>
      </c>
      <c r="AX398" s="159" t="s">
        <v>1059</v>
      </c>
      <c r="AY398" s="27"/>
      <c r="AZ398" s="22" t="b">
        <v>0</v>
      </c>
      <c r="BA398" s="28" t="str">
        <f>"Q" &amp; ROUNDUP(MONTH(GY_ROE_Table4[[#This Row],[Closing Date]])/3,0) &amp;" " &amp; TEXT(GY_ROE_Table4[[#This Row],[Closing Date]],"YY")</f>
        <v>Q4 20</v>
      </c>
      <c r="BB398" s="22"/>
      <c r="BC398" s="22">
        <f>GY_ROE_Table4[[#This Row],[LGD (%)]]*GY_ROE_Table4[[#This Row],[PD (%)]]</f>
        <v>8.0000000000000004E-4</v>
      </c>
      <c r="BD398" s="26">
        <f>GY_ROE_Table4[[#This Row],[Tenure (Yrs.)]]*GY_ROE_Table4[[#This Row],[Estimated Drawn Balance]]*(GY_ROE_Table4[[#This Row],[Spread (%)]]-GY_ROE_Table4[[#This Row],[BBB Fee (%)]])</f>
        <v>80009.665660818777</v>
      </c>
      <c r="BE398" s="26">
        <f>GY_ROE_Table4[[#This Row],[Interest Income over life (net of BBB cost)]]-GY_ROE_Table4[[#This Row],[Margin Income over life (net of BBB cost)]]</f>
        <v>3781.1751257475844</v>
      </c>
      <c r="BF398" s="29">
        <f>GY_ROE_Table4[[#This Row],[Arrangement Fee]]+GY_ROE_Table4[[#This Row],[Exit Fee]]-GY_ROE_Table4[[#This Row],[Introducer Fee]]</f>
        <v>0</v>
      </c>
      <c r="BG398" s="30">
        <f>IFERROR(GY_ROE_Table4[[#This Row],[AF+EF-IF]]/GY_ROE_Table4[[#This Row],[Facility Amount]],0)</f>
        <v>0</v>
      </c>
      <c r="BH398" s="29">
        <f>GY_ROE_Table4[[#This Row],[Total Fee]]-GY_ROE_Table4[[#This Row],[AF+EF-IF]]</f>
        <v>0</v>
      </c>
      <c r="BI398" s="29">
        <f>GY_ROE_Table4[[#This Row],[Tenure (Yrs.)]]*GY_ROE_Table4[[#This Row],[Estimated Drawn Balance]]*(GY_ROE_Table4[[#This Row],[Interest Rate (%)]]-GY_ROE_Table4[[#This Row],[BBB Fee (%)]]-GY_ROE_Table4[[#This Row],[Funding Cost (%)]])</f>
        <v>62918.754092439725</v>
      </c>
      <c r="BJ398" s="24">
        <f>GY_ROE_Table4[[#This Row],[Tenure (Yrs.)]]*GY_ROE_Table4[[#This Row],[Estimated Drawn Balance]]*(GY_ROE_Table4[[#This Row],[Interest Rate (%)]]-GY_ROE_Table4[[#This Row],[BBB Fee (%)]])</f>
        <v>83790.840786566361</v>
      </c>
      <c r="BK398" s="24">
        <f>GY_ROE_Table4[[#This Row],[Arrangement Fee]]+GY_ROE_Table4[[#This Row],[Exit Fee]]-GY_ROE_Table4[[#This Row],[Introducer Fee]]+GY_ROE_Table4[[#This Row],[Legal Admin Fee]]</f>
        <v>0</v>
      </c>
      <c r="BL398" s="24">
        <f>GY_ROE_Table4[[#This Row],[Estimated Undrawn balance]]*GY_ROE_Table4[[#This Row],[Tenure (Yrs.)]]*GY_ROE_Table4[[#This Row],[Non-UT Fee (%)]]</f>
        <v>0</v>
      </c>
      <c r="BM398" s="24">
        <f>GY_ROE_Table4[[#This Row],[Fee Income (net of Introducer fee and Non-UT fee)]]+GY_ROE_Table4[[#This Row],[Non-UT fee]]</f>
        <v>0</v>
      </c>
      <c r="BN398" s="30">
        <f>IFERROR(GY_ROE_Table4[[#This Row],[Total Fee]]/GY_ROE_Table4[[#This Row],[Facility Amount]],0)</f>
        <v>0</v>
      </c>
      <c r="BO398" s="29">
        <f>GY_ROE_Table4[[#This Row],[Interest Income over life (net of BBB cost)]]+GY_ROE_Table4[[#This Row],[Total Fee]]</f>
        <v>83790.840786566361</v>
      </c>
      <c r="BP398" s="29">
        <f>GY_ROE_Table4[[#This Row],[Total Fee]]+GY_ROE_Table4[[#This Row],[Margin Income over life (net of BBB cost)]]</f>
        <v>80009.665660818777</v>
      </c>
      <c r="BQ398" s="29">
        <f>(GY_ROE_Table4[[#This Row],[Estimated Drawn Balance over-life]]*0.35%)+GY_ROE_Table4[[#This Row],[Margin + Fee over life]]</f>
        <v>85303.310836865392</v>
      </c>
      <c r="BR398" s="24">
        <f>GY_ROE_Table4[[#This Row],[Estimated Drawn Balance]]*GY_ROE_Table4[[#This Row],[Tenure (Yrs.)]]</f>
        <v>1512470.0502990319</v>
      </c>
      <c r="BS398" s="31">
        <f>IFERROR(GY_ROE_Table4[[#This Row],[Margin + Fee over life]]/GY_ROE_Table4[[#This Row],[Estimated Drawn Balance over-life]],0)</f>
        <v>5.2899999999999996E-2</v>
      </c>
      <c r="BT398" s="22">
        <f>IFERROR(GY_ROE_Table4[[#This Row],[Total Income over life]]/GY_ROE_Table4[[#This Row],[Estimated Drawn Balance over-life]],0)</f>
        <v>5.5399999999999998E-2</v>
      </c>
      <c r="BU398" s="26">
        <f>GY_ROE_Table4[[#This Row],[Tenure (Yrs.)]]*GY_ROE_Table4[[#This Row],[Estimated Drawn Balance]]*GY_ROE_Table4[[#This Row],[Interest Rate (%)]]</f>
        <v>98915.541289556684</v>
      </c>
      <c r="BV398" s="26">
        <f>-GY_ROE_Table4[[#This Row],[Tenure (Yrs.)]]*GY_ROE_Table4[[#This Row],[Estimated Drawn Balance]]*GY_ROE_Table4[[#This Row],[Funding Cost (%)]]</f>
        <v>-20872.086694126639</v>
      </c>
      <c r="BW398" s="26">
        <f>GY_ROE_Table4[[#This Row],[Total Fee]]</f>
        <v>0</v>
      </c>
      <c r="BX398" s="26">
        <f>-GY_ROE_Table4[[#This Row],[Tenure (Yrs.)]]*GY_ROE_Table4[[#This Row],[Estimated Drawn Balance]]*GY_ROE_Table4[[#This Row],[BBB Fee (%)]]</f>
        <v>-15124.700502990319</v>
      </c>
      <c r="BY398" s="26">
        <f>SUM(Table185[[#This Row],[Gross Interest Income]:[BBB Fee Cost]])</f>
        <v>62918.754092439718</v>
      </c>
      <c r="BZ39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751.252455463829</v>
      </c>
      <c r="CA398" s="26">
        <f>Table185[[#This Row],[Operating Income]]+Table185[[#This Row],[Operating Expenses]]</f>
        <v>25167.501636975889</v>
      </c>
      <c r="CB398" s="26">
        <f>-GY_ROE_Table4[[#This Row],[Estimated Drawn Balance]]*GY_ROE_Table4[[#This Row],[LGD (%)]]*GY_ROE_Table4[[#This Row],[PD (%)]]*MIN(1,GY_ROE_Table4[[#This Row],[Tenure (Yrs.)]])</f>
        <v>-252.07834171650532</v>
      </c>
      <c r="CC398" s="26">
        <f>Table185[[#This Row],[Income before loan losses]]+Table185[[#This Row],[Loan Losses (Year 1)]]</f>
        <v>24915.423295259385</v>
      </c>
      <c r="CD398" s="164">
        <f>-'[32]ROE Inputs'!$I$5*Table185[[#This Row],[PBT]]</f>
        <v>-5730.5473579096588</v>
      </c>
      <c r="CE398" s="26">
        <f>Table185[[#This Row],[PBT]]+Table185[[#This Row],[Tax]]</f>
        <v>19184.875937349727</v>
      </c>
      <c r="CF398" s="26">
        <f>IFERROR(VLOOKUP(GY_ROE_Table4[[#This Row],[Loan Name]],'[32]US loans'!$E:CD,78,0),0)</f>
        <v>0</v>
      </c>
      <c r="CG39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8796.29715170345</v>
      </c>
      <c r="CH398" s="26">
        <f>Table185[[#This Row],[Avg EAD]]*GY_ROE_Table4[[#This Row],[RW (%)]]</f>
        <v>77759.259430340695</v>
      </c>
      <c r="CI398" s="26">
        <f>Table185[[#This Row],[Avg RWA]]*'[32]ROE Inputs'!$K$5</f>
        <v>11663.888914551104</v>
      </c>
      <c r="CJ398" s="26">
        <f>Table185[[#This Row],[CET 1 Required]]*GY_ROE_Table4[[#This Row],[Tenure (Yrs.)]]</f>
        <v>55986.666789845294</v>
      </c>
      <c r="CK398" s="26">
        <f>IFERROR(VLOOKUP(GY_ROE_Table4[[#This Row],[Loan Name]],'[32]US loans'!$E:CH,82,0),0)</f>
        <v>0</v>
      </c>
      <c r="CL398" s="31">
        <f>Table185[[#This Row],[PAT]]/Table185[[#This Row],[CET 1 Required]]/GY_ROE_Table4[[#This Row],[Tenure (Yrs.)]]</f>
        <v>0.34266865733163143</v>
      </c>
      <c r="CM398" s="31">
        <f>'[32]Active Loanbook_Sorted'!AB398</f>
        <v>0</v>
      </c>
      <c r="CN398" s="26"/>
      <c r="CO398" s="26">
        <f>Table185[[#This Row],[ROE-Calculated]]-Table185[[#This Row],[Adjusted ROE (after correcting the PC)]]</f>
        <v>0.34266865733163143</v>
      </c>
      <c r="CP398" s="26"/>
      <c r="CQ398" s="26"/>
      <c r="CR398" s="26"/>
      <c r="CS398" s="26"/>
      <c r="CT39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39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39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398" s="26" t="str">
        <f>_xlfn.XLOOKUP(GY_ROE_Table4[[#This Row],[Loan No.]],'[50]Current Loanbook'!$B$2:$B$618,'[50]Current Loanbook'!$ES$2:$ES$618,"N/A",0,1)</f>
        <v>Business Loans</v>
      </c>
      <c r="CX398" s="26" t="str">
        <f>_xlfn.XLOOKUP(GY_ROE_Table4[[#This Row],[Loan No.]],'[50]Current Loanbook'!$B$2:$B$618,'[50]Current Loanbook'!$ET$2:$ET$618,"N/A",0,1)</f>
        <v>Industrials</v>
      </c>
      <c r="CY398" s="26" t="str">
        <f>_xlfn.XLOOKUP(GY_ROE_Table4[[#This Row],[Loan No.]],'[50]Current Loanbook'!$B$2:$B$618,'[50]Current Loanbook'!$EU$2:$EU$618,"N/A",0,1)</f>
        <v>Industrials</v>
      </c>
      <c r="CZ398" s="26" t="str">
        <f t="shared" si="19"/>
        <v>Business_Loans-Industrials</v>
      </c>
      <c r="DA398" s="26" t="str">
        <f t="shared" si="20"/>
        <v>Business_Loans-Industrials-Industrials</v>
      </c>
      <c r="DB398" s="26"/>
      <c r="DC398" s="26">
        <f>Table185[[#This Row],[Avg RWA]]*GY_ROE_Table4[[#This Row],[Tenure (Yrs.)]]</f>
        <v>373244.44526563532</v>
      </c>
    </row>
    <row r="399" spans="2:107" s="2" customFormat="1" ht="72" x14ac:dyDescent="0.3">
      <c r="B399" s="5">
        <f t="shared" si="18"/>
        <v>55</v>
      </c>
      <c r="C399" s="5"/>
      <c r="D399" s="2">
        <f>'[32]Active Loanbook_Sorted'!P399</f>
        <v>4100000101</v>
      </c>
      <c r="E399" s="2" t="str">
        <f>'[32]Active Loanbook_Sorted'!B399</f>
        <v>EQT Responsible Entity Services Ltd - Prop Holding Investment</v>
      </c>
      <c r="F399" s="2" t="str">
        <f>'[32]Active Loanbook_Sorted'!BA399</f>
        <v>Non-CBILS</v>
      </c>
      <c r="G399" s="2" t="str">
        <f>'[32]Active Loanbook_Sorted'!I399</f>
        <v>OakNorth Bank plc</v>
      </c>
      <c r="H399" s="2" t="str">
        <f>'[32]Active Loanbook_Sorted'!J399</f>
        <v>EQT Responsible Entity Services Limited (Australia Registered)</v>
      </c>
      <c r="I399" s="2" t="str">
        <f>'[32]Active Loanbook_Sorted'!K399</f>
        <v>EQT Responsible Entity Services Limited (Australia Registered)</v>
      </c>
      <c r="K399" s="2" t="str">
        <f>'[32]Active Loanbook_Sorted'!BB399</f>
        <v>Property Investment 35%</v>
      </c>
      <c r="L399" s="2" t="str">
        <f>GY_ROE_Table4[[#This Row],[Product Type]]</f>
        <v>Property Investment 35%</v>
      </c>
      <c r="M399" s="19">
        <f>'[32]Active Loanbook_Sorted'!BF399</f>
        <v>0</v>
      </c>
      <c r="N399" s="19">
        <f>'[32]Active Loanbook_Sorted'!BG399</f>
        <v>0</v>
      </c>
      <c r="O399" s="19">
        <f>'[32]Active Loanbook_Sorted'!BH399</f>
        <v>0</v>
      </c>
      <c r="P399" s="19">
        <f>'[32]Active Loanbook_Sorted'!BI399</f>
        <v>0</v>
      </c>
      <c r="Q399" s="19">
        <f>'[32]Active Loanbook_Sorted'!BJ399</f>
        <v>0</v>
      </c>
      <c r="R399" s="2" t="str">
        <f>'[32]Active Loanbook_Sorted'!AA399</f>
        <v>Residential Property Investment</v>
      </c>
      <c r="S399" s="2" t="str">
        <f>CONCATENATE(GY_ROE_Table4[[#This Row],[Product Type]],":",GY_ROE_Table4[[#This Row],[Sector]])</f>
        <v>Property Investment 35%:Residential Property Investment</v>
      </c>
      <c r="T399" s="2" t="str">
        <f>IFERROR(VLOOKUP(GY_ROE_Table4[[#This Row],[Product type + Sector]],'[32]Product Grid Match'!$D$5:$G$98,4,0),"-")</f>
        <v>Investment_Real_Estate</v>
      </c>
      <c r="U399" s="2" t="str">
        <f>IFERROR(VLOOKUP(GY_ROE_Table4[[#This Row],[Product type + Sector]],'[32]Product Grid Match'!$D$5:$H$98,5,0),"-")</f>
        <v>Residential_Inv</v>
      </c>
      <c r="V399" s="2" t="str">
        <f>IFERROR(VLOOKUP(GY_ROE_Table4[[#This Row],[Product type + Sector]],'[32]Product Grid Match'!$D$5:$F$98,3,0),"-")</f>
        <v>Investment_Real_Estate-Residential_Inv-0</v>
      </c>
      <c r="W399" s="2" t="str">
        <f>'[32]Active Loanbook_Sorted'!AT399</f>
        <v>Chris Swarbrick</v>
      </c>
      <c r="X399" s="20">
        <f>'[32]Active Loanbook_Sorted'!AX399</f>
        <v>44155</v>
      </c>
      <c r="Y399" s="20">
        <f>'[32]Active Loanbook_Sorted'!AY399</f>
        <v>45250</v>
      </c>
      <c r="Z399" s="5" t="str">
        <f>'[32]Active Loanbook_Sorted'!AZ399</f>
        <v>Nov 20</v>
      </c>
      <c r="AA399" s="5" t="str">
        <f>TEXT(GY_ROE_Table4[[#This Row],[Closing Date]],"YYYY")</f>
        <v>2020</v>
      </c>
      <c r="AB399" s="21">
        <f>ROUND(YEARFRAC(GY_ROE_Table4[[#This Row],[Closing Date]],GY_ROE_Table4[[#This Row],[Maturity Date]]),1)</f>
        <v>3</v>
      </c>
      <c r="AC399" s="21">
        <f>GY_ROE_Table4[[#This Row],[Tenure (Yrs.)]]*12</f>
        <v>36</v>
      </c>
      <c r="AD399" s="21"/>
      <c r="AE399" s="1">
        <f>'[32]Active Loanbook_Sorted'!W399</f>
        <v>10479000</v>
      </c>
      <c r="AF399" s="1">
        <v>9573492.3331548218</v>
      </c>
      <c r="AG399" s="1">
        <f>GY_ROE_Table4[[#This Row],[Facility Amount]]*GY_ROE_Table4[[#This Row],[Tenure (Yrs.)]]</f>
        <v>31437000</v>
      </c>
      <c r="AH399" s="1">
        <f>GY_ROE_Table4[[#This Row],[Facility Amount]]-GY_ROE_Table4[[#This Row],[Estimated Drawn Balance]]</f>
        <v>905507.66684517823</v>
      </c>
      <c r="AI399" s="22">
        <v>1E-3</v>
      </c>
      <c r="AJ399" s="22">
        <v>1E-3</v>
      </c>
      <c r="AK399" s="22">
        <v>4.2500000000000003E-2</v>
      </c>
      <c r="AL399" s="23">
        <f>MAX(GY_ROE_Table4[[#This Row],[Rate Floor]],GY_ROE_Table4[[#This Row],[Reference / Index Rate (%)]])+GY_ROE_Table4[[#This Row],[Spread (%)]]</f>
        <v>4.3500000000000004E-2</v>
      </c>
      <c r="AM399" s="22">
        <v>0</v>
      </c>
      <c r="AN399" s="24">
        <v>104790</v>
      </c>
      <c r="AO399" s="25">
        <f>IFERROR(GY_ROE_Table4[[#This Row],[Arrangement Fee]]/GY_ROE_Table4[[#This Row],[Facility Amount]],0)</f>
        <v>0.01</v>
      </c>
      <c r="AP399" s="24">
        <v>0</v>
      </c>
      <c r="AQ399" s="25">
        <f>IFERROR(GY_ROE_Table4[[#This Row],[Exit Fee]]/GY_ROE_Table4[[#This Row],[Facility Amount]],0)</f>
        <v>0</v>
      </c>
      <c r="AR399" s="26">
        <v>0</v>
      </c>
      <c r="AS399" s="22">
        <v>0</v>
      </c>
      <c r="AT399" s="24">
        <v>3000</v>
      </c>
      <c r="AU399" s="158">
        <v>0.05</v>
      </c>
      <c r="AV399" s="158">
        <v>1.4999999999999999E-2</v>
      </c>
      <c r="AW399" s="158">
        <v>1.23E-2</v>
      </c>
      <c r="AX399" s="159" t="s">
        <v>415</v>
      </c>
      <c r="AY399" s="27"/>
      <c r="AZ399" s="22" t="b">
        <v>0</v>
      </c>
      <c r="BA399" s="28" t="str">
        <f>"Q" &amp; ROUNDUP(MONTH(GY_ROE_Table4[[#This Row],[Closing Date]])/3,0) &amp;" " &amp; TEXT(GY_ROE_Table4[[#This Row],[Closing Date]],"YY")</f>
        <v>Q4 20</v>
      </c>
      <c r="BB399" s="22"/>
      <c r="BC399" s="22">
        <f>GY_ROE_Table4[[#This Row],[LGD (%)]]*GY_ROE_Table4[[#This Row],[PD (%)]]</f>
        <v>7.5000000000000002E-4</v>
      </c>
      <c r="BD399" s="26">
        <f>GY_ROE_Table4[[#This Row],[Tenure (Yrs.)]]*GY_ROE_Table4[[#This Row],[Estimated Drawn Balance]]*(GY_ROE_Table4[[#This Row],[Spread (%)]]-GY_ROE_Table4[[#This Row],[BBB Fee (%)]])</f>
        <v>1220620.2724772398</v>
      </c>
      <c r="BE399" s="26">
        <f>GY_ROE_Table4[[#This Row],[Interest Income over life (net of BBB cost)]]-GY_ROE_Table4[[#This Row],[Margin Income over life (net of BBB cost)]]</f>
        <v>28720.476999464678</v>
      </c>
      <c r="BF399" s="29">
        <f>GY_ROE_Table4[[#This Row],[Arrangement Fee]]+GY_ROE_Table4[[#This Row],[Exit Fee]]-GY_ROE_Table4[[#This Row],[Introducer Fee]]</f>
        <v>104790</v>
      </c>
      <c r="BG399" s="30">
        <f>IFERROR(GY_ROE_Table4[[#This Row],[AF+EF-IF]]/GY_ROE_Table4[[#This Row],[Facility Amount]],0)</f>
        <v>0.01</v>
      </c>
      <c r="BH399" s="29">
        <f>GY_ROE_Table4[[#This Row],[Total Fee]]-GY_ROE_Table4[[#This Row],[AF+EF-IF]]</f>
        <v>3000</v>
      </c>
      <c r="BI399" s="29">
        <f>GY_ROE_Table4[[#This Row],[Tenure (Yrs.)]]*GY_ROE_Table4[[#This Row],[Estimated Drawn Balance]]*(GY_ROE_Table4[[#This Row],[Interest Rate (%)]]-GY_ROE_Table4[[#This Row],[BBB Fee (%)]]-GY_ROE_Table4[[#This Row],[Funding Cost (%)]])</f>
        <v>896078.88238329149</v>
      </c>
      <c r="BJ399" s="24">
        <f>GY_ROE_Table4[[#This Row],[Tenure (Yrs.)]]*GY_ROE_Table4[[#This Row],[Estimated Drawn Balance]]*(GY_ROE_Table4[[#This Row],[Interest Rate (%)]]-GY_ROE_Table4[[#This Row],[BBB Fee (%)]])</f>
        <v>1249340.7494767045</v>
      </c>
      <c r="BK399" s="24">
        <f>GY_ROE_Table4[[#This Row],[Arrangement Fee]]+GY_ROE_Table4[[#This Row],[Exit Fee]]-GY_ROE_Table4[[#This Row],[Introducer Fee]]+GY_ROE_Table4[[#This Row],[Legal Admin Fee]]</f>
        <v>107790</v>
      </c>
      <c r="BL399" s="24">
        <f>GY_ROE_Table4[[#This Row],[Estimated Undrawn balance]]*GY_ROE_Table4[[#This Row],[Tenure (Yrs.)]]*GY_ROE_Table4[[#This Row],[Non-UT Fee (%)]]</f>
        <v>0</v>
      </c>
      <c r="BM399" s="24">
        <f>GY_ROE_Table4[[#This Row],[Fee Income (net of Introducer fee and Non-UT fee)]]+GY_ROE_Table4[[#This Row],[Non-UT fee]]</f>
        <v>107790</v>
      </c>
      <c r="BN399" s="30">
        <f>IFERROR(GY_ROE_Table4[[#This Row],[Total Fee]]/GY_ROE_Table4[[#This Row],[Facility Amount]],0)</f>
        <v>1.0286286859433152E-2</v>
      </c>
      <c r="BO399" s="29">
        <f>GY_ROE_Table4[[#This Row],[Interest Income over life (net of BBB cost)]]+GY_ROE_Table4[[#This Row],[Total Fee]]</f>
        <v>1357130.7494767045</v>
      </c>
      <c r="BP399" s="29">
        <f>GY_ROE_Table4[[#This Row],[Total Fee]]+GY_ROE_Table4[[#This Row],[Margin Income over life (net of BBB cost)]]</f>
        <v>1328410.2724772398</v>
      </c>
      <c r="BQ399" s="29">
        <f>(GY_ROE_Table4[[#This Row],[Estimated Drawn Balance over-life]]*0.35%)+GY_ROE_Table4[[#This Row],[Margin + Fee over life]]</f>
        <v>1428931.9419753654</v>
      </c>
      <c r="BR399" s="24">
        <f>GY_ROE_Table4[[#This Row],[Estimated Drawn Balance]]*GY_ROE_Table4[[#This Row],[Tenure (Yrs.)]]</f>
        <v>28720476.999464467</v>
      </c>
      <c r="BS399" s="31">
        <f>IFERROR(GY_ROE_Table4[[#This Row],[Margin + Fee over life]]/GY_ROE_Table4[[#This Row],[Estimated Drawn Balance over-life]],0)</f>
        <v>4.6253071371412456E-2</v>
      </c>
      <c r="BT399" s="22">
        <f>IFERROR(GY_ROE_Table4[[#This Row],[Total Income over life]]/GY_ROE_Table4[[#This Row],[Estimated Drawn Balance over-life]],0)</f>
        <v>4.7253071371412464E-2</v>
      </c>
      <c r="BU399" s="26">
        <f>GY_ROE_Table4[[#This Row],[Tenure (Yrs.)]]*GY_ROE_Table4[[#This Row],[Estimated Drawn Balance]]*GY_ROE_Table4[[#This Row],[Interest Rate (%)]]</f>
        <v>1249340.7494767045</v>
      </c>
      <c r="BV399" s="26">
        <f>-GY_ROE_Table4[[#This Row],[Tenure (Yrs.)]]*GY_ROE_Table4[[#This Row],[Estimated Drawn Balance]]*GY_ROE_Table4[[#This Row],[Funding Cost (%)]]</f>
        <v>-353261.86709341296</v>
      </c>
      <c r="BW399" s="26">
        <f>GY_ROE_Table4[[#This Row],[Total Fee]]</f>
        <v>107790</v>
      </c>
      <c r="BX399" s="26">
        <f>-GY_ROE_Table4[[#This Row],[Tenure (Yrs.)]]*GY_ROE_Table4[[#This Row],[Estimated Drawn Balance]]*GY_ROE_Table4[[#This Row],[BBB Fee (%)]]</f>
        <v>0</v>
      </c>
      <c r="BY399" s="26">
        <f>SUM(Table185[[#This Row],[Gross Interest Income]:[BBB Fee Cost]])</f>
        <v>1003868.8823832916</v>
      </c>
      <c r="BZ39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71555</v>
      </c>
      <c r="CA399" s="26">
        <f>Table185[[#This Row],[Operating Income]]+Table185[[#This Row],[Operating Expenses]]</f>
        <v>532313.88238329161</v>
      </c>
      <c r="CB399" s="26">
        <f>-GY_ROE_Table4[[#This Row],[Estimated Drawn Balance]]*GY_ROE_Table4[[#This Row],[LGD (%)]]*GY_ROE_Table4[[#This Row],[PD (%)]]*MIN(1,GY_ROE_Table4[[#This Row],[Tenure (Yrs.)]])</f>
        <v>-7180.1192498661167</v>
      </c>
      <c r="CC399" s="26">
        <f>Table185[[#This Row],[Income before loan losses]]+Table185[[#This Row],[Loan Losses (Year 1)]]</f>
        <v>525133.7631334255</v>
      </c>
      <c r="CD399" s="164">
        <f>-'[32]ROE Inputs'!$I$5*Table185[[#This Row],[PBT]]</f>
        <v>-120780.76552068787</v>
      </c>
      <c r="CE399" s="26">
        <f>Table185[[#This Row],[PBT]]+Table185[[#This Row],[Tax]]</f>
        <v>404352.99761273764</v>
      </c>
      <c r="CF399" s="26">
        <f>IFERROR(VLOOKUP(GY_ROE_Table4[[#This Row],[Loan Name]],'[32]US loans'!$E:CD,78,0),0)</f>
        <v>0</v>
      </c>
      <c r="CG39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798013.900364127</v>
      </c>
      <c r="CH399" s="26">
        <f>Table185[[#This Row],[Avg EAD]]*GY_ROE_Table4[[#This Row],[RW (%)]]</f>
        <v>3429304.8651274443</v>
      </c>
      <c r="CI399" s="26">
        <f>Table185[[#This Row],[Avg RWA]]*'[32]ROE Inputs'!$K$5</f>
        <v>514395.72976911662</v>
      </c>
      <c r="CJ399" s="26">
        <f>Table185[[#This Row],[CET 1 Required]]*GY_ROE_Table4[[#This Row],[Tenure (Yrs.)]]</f>
        <v>1543187.1893073497</v>
      </c>
      <c r="CK399" s="26">
        <f>IFERROR(VLOOKUP(GY_ROE_Table4[[#This Row],[Loan Name]],'[32]US loans'!$E:CH,82,0),0)</f>
        <v>0</v>
      </c>
      <c r="CL399" s="31">
        <f>Table185[[#This Row],[PAT]]/Table185[[#This Row],[CET 1 Required]]/GY_ROE_Table4[[#This Row],[Tenure (Yrs.)]]</f>
        <v>0.2620245945627821</v>
      </c>
      <c r="CM399" s="31">
        <f>'[32]Active Loanbook_Sorted'!AB399</f>
        <v>0.32899999999999996</v>
      </c>
      <c r="CN399" s="26"/>
      <c r="CO399" s="26">
        <f>Table185[[#This Row],[ROE-Calculated]]-Table185[[#This Row],[Adjusted ROE (after correcting the PC)]]</f>
        <v>0.2620245945627821</v>
      </c>
      <c r="CP399" s="26"/>
      <c r="CQ399" s="26"/>
      <c r="CR399" s="26"/>
      <c r="CS399" s="26"/>
      <c r="CT39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39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39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399" s="26" t="str">
        <f>_xlfn.XLOOKUP(GY_ROE_Table4[[#This Row],[Loan No.]],'[50]Current Loanbook'!$B$2:$B$618,'[50]Current Loanbook'!$ES$2:$ES$618,"N/A",0,1)</f>
        <v>Investment Real Estate</v>
      </c>
      <c r="CX399" s="26" t="str">
        <f>_xlfn.XLOOKUP(GY_ROE_Table4[[#This Row],[Loan No.]],'[50]Current Loanbook'!$B$2:$B$618,'[50]Current Loanbook'!$ET$2:$ET$618,"N/A",0,1)</f>
        <v>Residential</v>
      </c>
      <c r="CY399" s="26" t="str">
        <f>_xlfn.XLOOKUP(GY_ROE_Table4[[#This Row],[Loan No.]],'[50]Current Loanbook'!$B$2:$B$618,'[50]Current Loanbook'!$EU$2:$EU$618,"N/A",0,1)</f>
        <v>Residential Accommodation</v>
      </c>
      <c r="CZ399" s="26" t="str">
        <f t="shared" si="19"/>
        <v>Investment_Real_Estate-Residential_Inv</v>
      </c>
      <c r="DA399" s="26" t="str">
        <f t="shared" si="20"/>
        <v>Investment_Real_Estate-Residential_Inv-Residential_accommodation</v>
      </c>
      <c r="DB399" s="26"/>
      <c r="DC399" s="26">
        <f>Table185[[#This Row],[Avg RWA]]*GY_ROE_Table4[[#This Row],[Tenure (Yrs.)]]</f>
        <v>10287914.595382333</v>
      </c>
    </row>
    <row r="400" spans="2:107" s="2" customFormat="1" ht="57.6" x14ac:dyDescent="0.3">
      <c r="B400" s="5">
        <f t="shared" si="18"/>
        <v>56</v>
      </c>
      <c r="C400" s="5"/>
      <c r="D400" s="2">
        <f>'[32]Active Loanbook_Sorted'!P400</f>
        <v>4100000028</v>
      </c>
      <c r="E400" s="2" t="str">
        <f>'[32]Active Loanbook_Sorted'!B400</f>
        <v>My Lane Investments Limited - Property Investment - Facility C</v>
      </c>
      <c r="F400" s="2" t="str">
        <f>'[32]Active Loanbook_Sorted'!BA400</f>
        <v>Non-CBILS</v>
      </c>
      <c r="G400" s="2" t="str">
        <f>'[32]Active Loanbook_Sorted'!I400</f>
        <v>OakNorth Bank plc</v>
      </c>
      <c r="H400" s="2" t="str">
        <f>'[32]Active Loanbook_Sorted'!J400</f>
        <v>My Lane Investments Limited</v>
      </c>
      <c r="I400" s="2" t="str">
        <f>'[32]Active Loanbook_Sorted'!K400</f>
        <v>My Lane Investments Limited</v>
      </c>
      <c r="K400" s="2" t="str">
        <f>'[32]Active Loanbook_Sorted'!BB400</f>
        <v>Property Investment 35%</v>
      </c>
      <c r="L400" s="2" t="str">
        <f>GY_ROE_Table4[[#This Row],[Product Type]]</f>
        <v>Property Investment 35%</v>
      </c>
      <c r="M400" s="19">
        <f>'[32]Active Loanbook_Sorted'!BF400</f>
        <v>0</v>
      </c>
      <c r="N400" s="19">
        <f>'[32]Active Loanbook_Sorted'!BG400</f>
        <v>0</v>
      </c>
      <c r="O400" s="19">
        <f>'[32]Active Loanbook_Sorted'!BH400</f>
        <v>0</v>
      </c>
      <c r="P400" s="19">
        <f>'[32]Active Loanbook_Sorted'!BI400</f>
        <v>0</v>
      </c>
      <c r="Q400" s="19">
        <f>'[32]Active Loanbook_Sorted'!BJ400</f>
        <v>0</v>
      </c>
      <c r="R400" s="2" t="str">
        <f>'[32]Active Loanbook_Sorted'!AA400</f>
        <v>Retirement living - Property Investment</v>
      </c>
      <c r="S400" s="2" t="str">
        <f>CONCATENATE(GY_ROE_Table4[[#This Row],[Product Type]],":",GY_ROE_Table4[[#This Row],[Sector]])</f>
        <v>Property Investment 35%:Retirement living - Property Investment</v>
      </c>
      <c r="T400" s="2" t="str">
        <f>IFERROR(VLOOKUP(GY_ROE_Table4[[#This Row],[Product type + Sector]],'[32]Product Grid Match'!$D$5:$G$98,4,0),"-")</f>
        <v>Investment_Real_Estate</v>
      </c>
      <c r="U400" s="2" t="str">
        <f>IFERROR(VLOOKUP(GY_ROE_Table4[[#This Row],[Product type + Sector]],'[32]Product Grid Match'!$D$5:$H$98,5,0),"-")</f>
        <v>Residential_Inv</v>
      </c>
      <c r="V400" s="2" t="str">
        <f>IFERROR(VLOOKUP(GY_ROE_Table4[[#This Row],[Product type + Sector]],'[32]Product Grid Match'!$D$5:$F$98,3,0),"-")</f>
        <v>Investment_Real_Estate-Residential_Inv-Retirement_Living</v>
      </c>
      <c r="W400" s="2" t="str">
        <f>'[32]Active Loanbook_Sorted'!AT400</f>
        <v>Max Saidman</v>
      </c>
      <c r="X400" s="20">
        <f>'[32]Active Loanbook_Sorted'!AX400</f>
        <v>44158</v>
      </c>
      <c r="Y400" s="20">
        <f>'[32]Active Loanbook_Sorted'!AY400</f>
        <v>45775</v>
      </c>
      <c r="Z400" s="5" t="str">
        <f>'[32]Active Loanbook_Sorted'!AZ400</f>
        <v>Nov 20</v>
      </c>
      <c r="AA400" s="5" t="str">
        <f>TEXT(GY_ROE_Table4[[#This Row],[Closing Date]],"YYYY")</f>
        <v>2020</v>
      </c>
      <c r="AB400" s="21">
        <f>ROUND(YEARFRAC(GY_ROE_Table4[[#This Row],[Closing Date]],GY_ROE_Table4[[#This Row],[Maturity Date]]),1)</f>
        <v>4.4000000000000004</v>
      </c>
      <c r="AC400" s="21">
        <f>GY_ROE_Table4[[#This Row],[Tenure (Yrs.)]]*12</f>
        <v>52.800000000000004</v>
      </c>
      <c r="AD400" s="21"/>
      <c r="AE400" s="1">
        <f>'[32]Active Loanbook_Sorted'!W400</f>
        <v>940000</v>
      </c>
      <c r="AF400" s="1">
        <v>858773.05021142587</v>
      </c>
      <c r="AG400" s="1">
        <f>GY_ROE_Table4[[#This Row],[Facility Amount]]*GY_ROE_Table4[[#This Row],[Tenure (Yrs.)]]</f>
        <v>4136000.0000000005</v>
      </c>
      <c r="AH400" s="1">
        <f>GY_ROE_Table4[[#This Row],[Facility Amount]]-GY_ROE_Table4[[#This Row],[Estimated Drawn Balance]]</f>
        <v>81226.949788574129</v>
      </c>
      <c r="AI400" s="22">
        <v>6.4000000000000003E-3</v>
      </c>
      <c r="AJ400" s="22">
        <v>1E-3</v>
      </c>
      <c r="AK400" s="22">
        <v>4.07E-2</v>
      </c>
      <c r="AL400" s="23">
        <f>MAX(GY_ROE_Table4[[#This Row],[Rate Floor]],GY_ROE_Table4[[#This Row],[Reference / Index Rate (%)]])+GY_ROE_Table4[[#This Row],[Spread (%)]]</f>
        <v>4.7100000000000003E-2</v>
      </c>
      <c r="AM400" s="22">
        <v>0</v>
      </c>
      <c r="AN400" s="24">
        <v>16407</v>
      </c>
      <c r="AO400" s="25">
        <f>IFERROR(GY_ROE_Table4[[#This Row],[Arrangement Fee]]/GY_ROE_Table4[[#This Row],[Facility Amount]],0)</f>
        <v>1.7454255319148935E-2</v>
      </c>
      <c r="AP400" s="24">
        <v>0</v>
      </c>
      <c r="AQ400" s="25">
        <f>IFERROR(GY_ROE_Table4[[#This Row],[Exit Fee]]/GY_ROE_Table4[[#This Row],[Facility Amount]],0)</f>
        <v>0</v>
      </c>
      <c r="AR400" s="26">
        <v>0</v>
      </c>
      <c r="AS400" s="22">
        <v>0</v>
      </c>
      <c r="AT400" s="24">
        <v>0</v>
      </c>
      <c r="AU400" s="158">
        <v>0.2727</v>
      </c>
      <c r="AV400" s="158">
        <v>1.7500000000000002E-2</v>
      </c>
      <c r="AW400" s="158">
        <v>1.38E-2</v>
      </c>
      <c r="AX400" s="159" t="s">
        <v>415</v>
      </c>
      <c r="AY400" s="27"/>
      <c r="AZ400" s="22" t="b">
        <v>0</v>
      </c>
      <c r="BA400" s="28" t="str">
        <f>"Q" &amp; ROUNDUP(MONTH(GY_ROE_Table4[[#This Row],[Closing Date]])/3,0) &amp;" " &amp; TEXT(GY_ROE_Table4[[#This Row],[Closing Date]],"YY")</f>
        <v>Q4 20</v>
      </c>
      <c r="BB400" s="22"/>
      <c r="BC400" s="22">
        <f>GY_ROE_Table4[[#This Row],[LGD (%)]]*GY_ROE_Table4[[#This Row],[PD (%)]]</f>
        <v>4.7722500000000004E-3</v>
      </c>
      <c r="BD400" s="26">
        <f>GY_ROE_Table4[[#This Row],[Tenure (Yrs.)]]*GY_ROE_Table4[[#This Row],[Estimated Drawn Balance]]*(GY_ROE_Table4[[#This Row],[Spread (%)]]-GY_ROE_Table4[[#This Row],[BBB Fee (%)]])</f>
        <v>153789.07783186217</v>
      </c>
      <c r="BE400" s="26">
        <f>GY_ROE_Table4[[#This Row],[Interest Income over life (net of BBB cost)]]-GY_ROE_Table4[[#This Row],[Margin Income over life (net of BBB cost)]]</f>
        <v>24183.04909395377</v>
      </c>
      <c r="BF400" s="29">
        <f>GY_ROE_Table4[[#This Row],[Arrangement Fee]]+GY_ROE_Table4[[#This Row],[Exit Fee]]-GY_ROE_Table4[[#This Row],[Introducer Fee]]</f>
        <v>16407</v>
      </c>
      <c r="BG400" s="30">
        <f>IFERROR(GY_ROE_Table4[[#This Row],[AF+EF-IF]]/GY_ROE_Table4[[#This Row],[Facility Amount]],0)</f>
        <v>1.7454255319148935E-2</v>
      </c>
      <c r="BH400" s="29">
        <f>GY_ROE_Table4[[#This Row],[Total Fee]]-GY_ROE_Table4[[#This Row],[AF+EF-IF]]</f>
        <v>0</v>
      </c>
      <c r="BI400" s="29">
        <f>GY_ROE_Table4[[#This Row],[Tenure (Yrs.)]]*GY_ROE_Table4[[#This Row],[Estimated Drawn Balance]]*(GY_ROE_Table4[[#This Row],[Interest Rate (%)]]-GY_ROE_Table4[[#This Row],[BBB Fee (%)]]-GY_ROE_Table4[[#This Row],[Funding Cost (%)]])</f>
        <v>125827.42731697815</v>
      </c>
      <c r="BJ400" s="24">
        <f>GY_ROE_Table4[[#This Row],[Tenure (Yrs.)]]*GY_ROE_Table4[[#This Row],[Estimated Drawn Balance]]*(GY_ROE_Table4[[#This Row],[Interest Rate (%)]]-GY_ROE_Table4[[#This Row],[BBB Fee (%)]])</f>
        <v>177972.12692581594</v>
      </c>
      <c r="BK400" s="24">
        <f>GY_ROE_Table4[[#This Row],[Arrangement Fee]]+GY_ROE_Table4[[#This Row],[Exit Fee]]-GY_ROE_Table4[[#This Row],[Introducer Fee]]+GY_ROE_Table4[[#This Row],[Legal Admin Fee]]</f>
        <v>16407</v>
      </c>
      <c r="BL400" s="24">
        <f>GY_ROE_Table4[[#This Row],[Estimated Undrawn balance]]*GY_ROE_Table4[[#This Row],[Tenure (Yrs.)]]*GY_ROE_Table4[[#This Row],[Non-UT Fee (%)]]</f>
        <v>0</v>
      </c>
      <c r="BM400" s="24">
        <f>GY_ROE_Table4[[#This Row],[Fee Income (net of Introducer fee and Non-UT fee)]]+GY_ROE_Table4[[#This Row],[Non-UT fee]]</f>
        <v>16407</v>
      </c>
      <c r="BN400" s="30">
        <f>IFERROR(GY_ROE_Table4[[#This Row],[Total Fee]]/GY_ROE_Table4[[#This Row],[Facility Amount]],0)</f>
        <v>1.7454255319148935E-2</v>
      </c>
      <c r="BO400" s="29">
        <f>GY_ROE_Table4[[#This Row],[Interest Income over life (net of BBB cost)]]+GY_ROE_Table4[[#This Row],[Total Fee]]</f>
        <v>194379.12692581594</v>
      </c>
      <c r="BP400" s="29">
        <f>GY_ROE_Table4[[#This Row],[Total Fee]]+GY_ROE_Table4[[#This Row],[Margin Income over life (net of BBB cost)]]</f>
        <v>170196.07783186217</v>
      </c>
      <c r="BQ400" s="29">
        <f>(GY_ROE_Table4[[#This Row],[Estimated Drawn Balance over-life]]*0.35%)+GY_ROE_Table4[[#This Row],[Margin + Fee over life]]</f>
        <v>183421.18280511812</v>
      </c>
      <c r="BR400" s="24">
        <f>GY_ROE_Table4[[#This Row],[Estimated Drawn Balance]]*GY_ROE_Table4[[#This Row],[Tenure (Yrs.)]]</f>
        <v>3778601.4209302743</v>
      </c>
      <c r="BS400" s="31">
        <f>IFERROR(GY_ROE_Table4[[#This Row],[Margin + Fee over life]]/GY_ROE_Table4[[#This Row],[Estimated Drawn Balance over-life]],0)</f>
        <v>4.504208273704631E-2</v>
      </c>
      <c r="BT400" s="22">
        <f>IFERROR(GY_ROE_Table4[[#This Row],[Total Income over life]]/GY_ROE_Table4[[#This Row],[Estimated Drawn Balance over-life]],0)</f>
        <v>5.1442082737046313E-2</v>
      </c>
      <c r="BU400" s="26">
        <f>GY_ROE_Table4[[#This Row],[Tenure (Yrs.)]]*GY_ROE_Table4[[#This Row],[Estimated Drawn Balance]]*GY_ROE_Table4[[#This Row],[Interest Rate (%)]]</f>
        <v>177972.12692581594</v>
      </c>
      <c r="BV400" s="26">
        <f>-GY_ROE_Table4[[#This Row],[Tenure (Yrs.)]]*GY_ROE_Table4[[#This Row],[Estimated Drawn Balance]]*GY_ROE_Table4[[#This Row],[Funding Cost (%)]]</f>
        <v>-52144.699608837785</v>
      </c>
      <c r="BW400" s="26">
        <f>GY_ROE_Table4[[#This Row],[Total Fee]]</f>
        <v>16407</v>
      </c>
      <c r="BX400" s="26">
        <f>-GY_ROE_Table4[[#This Row],[Tenure (Yrs.)]]*GY_ROE_Table4[[#This Row],[Estimated Drawn Balance]]*GY_ROE_Table4[[#This Row],[BBB Fee (%)]]</f>
        <v>0</v>
      </c>
      <c r="BY400" s="26">
        <f>SUM(Table185[[#This Row],[Gross Interest Income]:[BBB Fee Cost]])</f>
        <v>142234.42731697817</v>
      </c>
      <c r="BZ40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2040.000000000007</v>
      </c>
      <c r="CA400" s="26">
        <f>Table185[[#This Row],[Operating Income]]+Table185[[#This Row],[Operating Expenses]]</f>
        <v>80194.427316978166</v>
      </c>
      <c r="CB400" s="26">
        <f>-GY_ROE_Table4[[#This Row],[Estimated Drawn Balance]]*GY_ROE_Table4[[#This Row],[LGD (%)]]*GY_ROE_Table4[[#This Row],[PD (%)]]*MIN(1,GY_ROE_Table4[[#This Row],[Tenure (Yrs.)]])</f>
        <v>-4098.2796888714774</v>
      </c>
      <c r="CC400" s="26">
        <f>Table185[[#This Row],[Income before loan losses]]+Table185[[#This Row],[Loan Losses (Year 1)]]</f>
        <v>76096.147628106686</v>
      </c>
      <c r="CD400" s="164">
        <f>-'[32]ROE Inputs'!$I$5*Table185[[#This Row],[PBT]]</f>
        <v>-17502.113954464538</v>
      </c>
      <c r="CE400" s="26">
        <f>Table185[[#This Row],[PBT]]+Table185[[#This Row],[Tax]]</f>
        <v>58594.033673642145</v>
      </c>
      <c r="CF400" s="26">
        <f>IFERROR(VLOOKUP(GY_ROE_Table4[[#This Row],[Loan Name]],'[32]US loans'!$E:CD,78,0),0)</f>
        <v>0</v>
      </c>
      <c r="CG40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86803.30686166731</v>
      </c>
      <c r="CH400" s="26">
        <f>Table185[[#This Row],[Avg EAD]]*GY_ROE_Table4[[#This Row],[RW (%)]]</f>
        <v>310381.15740158356</v>
      </c>
      <c r="CI400" s="26">
        <f>Table185[[#This Row],[Avg RWA]]*'[32]ROE Inputs'!$K$5</f>
        <v>46557.173610237536</v>
      </c>
      <c r="CJ400" s="26">
        <f>Table185[[#This Row],[CET 1 Required]]*GY_ROE_Table4[[#This Row],[Tenure (Yrs.)]]</f>
        <v>204851.56388504518</v>
      </c>
      <c r="CK400" s="26">
        <f>IFERROR(VLOOKUP(GY_ROE_Table4[[#This Row],[Loan Name]],'[32]US loans'!$E:CH,82,0),0)</f>
        <v>0</v>
      </c>
      <c r="CL400" s="31">
        <f>Table185[[#This Row],[PAT]]/Table185[[#This Row],[CET 1 Required]]/GY_ROE_Table4[[#This Row],[Tenure (Yrs.)]]</f>
        <v>0.2860316639150623</v>
      </c>
      <c r="CM400" s="31">
        <f>'[32]Active Loanbook_Sorted'!AB400</f>
        <v>0.30599999999999999</v>
      </c>
      <c r="CN400" s="26"/>
      <c r="CO400" s="26">
        <f>Table185[[#This Row],[ROE-Calculated]]-Table185[[#This Row],[Adjusted ROE (after correcting the PC)]]</f>
        <v>0.2860316639150623</v>
      </c>
      <c r="CP400" s="26"/>
      <c r="CQ400" s="26"/>
      <c r="CR400" s="26"/>
      <c r="CS400" s="26"/>
      <c r="CT40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0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40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400" s="26" t="str">
        <f>_xlfn.XLOOKUP(GY_ROE_Table4[[#This Row],[Loan No.]],'[50]Current Loanbook'!$B$2:$B$618,'[50]Current Loanbook'!$ES$2:$ES$618,"N/A",0,1)</f>
        <v>N/A</v>
      </c>
      <c r="CX400" s="26" t="str">
        <f>_xlfn.XLOOKUP(GY_ROE_Table4[[#This Row],[Loan No.]],'[50]Current Loanbook'!$B$2:$B$618,'[50]Current Loanbook'!$ET$2:$ET$618,"N/A",0,1)</f>
        <v>N/A</v>
      </c>
      <c r="CY400" s="26" t="str">
        <f>_xlfn.XLOOKUP(GY_ROE_Table4[[#This Row],[Loan No.]],'[50]Current Loanbook'!$B$2:$B$618,'[50]Current Loanbook'!$EU$2:$EU$618,"N/A",0,1)</f>
        <v>N/A</v>
      </c>
      <c r="CZ400" s="26" t="str">
        <f t="shared" si="19"/>
        <v>Investment_Real_Estate-Residential_Inv</v>
      </c>
      <c r="DA400" s="26" t="str">
        <f t="shared" si="20"/>
        <v>Investment_Real_Estate-Residential_Inv-Retirement_Living</v>
      </c>
      <c r="DB400" s="26"/>
      <c r="DC400" s="26">
        <f>Table185[[#This Row],[Avg RWA]]*GY_ROE_Table4[[#This Row],[Tenure (Yrs.)]]</f>
        <v>1365677.0925669677</v>
      </c>
    </row>
    <row r="401" spans="2:107" s="2" customFormat="1" ht="86.4" x14ac:dyDescent="0.3">
      <c r="B401" s="5">
        <f t="shared" si="18"/>
        <v>57</v>
      </c>
      <c r="C401" s="5"/>
      <c r="D401" s="2">
        <f>'[32]Active Loanbook_Sorted'!P401</f>
        <v>5100000104</v>
      </c>
      <c r="E401" s="2" t="str">
        <f>'[32]Active Loanbook_Sorted'!B401</f>
        <v>Bernard &amp; Joan Carl - Loan on Loan - Century Capital</v>
      </c>
      <c r="F401" s="2" t="str">
        <f>'[32]Active Loanbook_Sorted'!BA401</f>
        <v>Non-CBILS</v>
      </c>
      <c r="G401" s="2" t="str">
        <f>'[32]Active Loanbook_Sorted'!I401</f>
        <v>OakNorth Bank plc</v>
      </c>
      <c r="H401" s="2" t="str">
        <f>'[32]Active Loanbook_Sorted'!J401</f>
        <v>Bernard Carl &amp; Joan Carl</v>
      </c>
      <c r="I401" s="2" t="str">
        <f>'[32]Active Loanbook_Sorted'!K401</f>
        <v>Bernard Carl &amp; Joan Carl</v>
      </c>
      <c r="K401" s="2" t="str">
        <f>'[32]Active Loanbook_Sorted'!BB401</f>
        <v xml:space="preserve">Property Holding Investment </v>
      </c>
      <c r="L401" s="2" t="str">
        <f>GY_ROE_Table4[[#This Row],[Product Type]]</f>
        <v xml:space="preserve">Property Holding Investment </v>
      </c>
      <c r="M401" s="19">
        <f>'[32]Active Loanbook_Sorted'!BF401</f>
        <v>0</v>
      </c>
      <c r="N401" s="19">
        <f>'[32]Active Loanbook_Sorted'!BG401</f>
        <v>0</v>
      </c>
      <c r="O401" s="19">
        <f>'[32]Active Loanbook_Sorted'!BH401</f>
        <v>0</v>
      </c>
      <c r="P401" s="19">
        <f>'[32]Active Loanbook_Sorted'!BI401</f>
        <v>0</v>
      </c>
      <c r="Q401" s="19">
        <f>'[32]Active Loanbook_Sorted'!BJ401</f>
        <v>0</v>
      </c>
      <c r="R401" s="2" t="str">
        <f>'[32]Active Loanbook_Sorted'!AA401</f>
        <v>Completed Property - Held for Sale - Residential</v>
      </c>
      <c r="S401" s="2" t="str">
        <f>CONCATENATE(GY_ROE_Table4[[#This Row],[Product Type]],":",GY_ROE_Table4[[#This Row],[Sector]])</f>
        <v>Property Holding Investment :Completed Property - Held for Sale - Residential</v>
      </c>
      <c r="T401" s="2" t="str">
        <f>IFERROR(VLOOKUP(GY_ROE_Table4[[#This Row],[Product type + Sector]],'[32]Product Grid Match'!$D$5:$G$98,4,0),"-")</f>
        <v>Transitional_Land_and_Buildings</v>
      </c>
      <c r="U401" s="2" t="str">
        <f>IFERROR(VLOOKUP(GY_ROE_Table4[[#This Row],[Product type + Sector]],'[32]Product Grid Match'!$D$5:$H$98,5,0),"-")</f>
        <v>Residential_Trans</v>
      </c>
      <c r="V401" s="2" t="str">
        <f>IFERROR(VLOOKUP(GY_ROE_Table4[[#This Row],[Product type + Sector]],'[32]Product Grid Match'!$D$5:$F$98,3,0),"-")</f>
        <v>Transitional_Land_and_Buildings-Residential_Trans-0</v>
      </c>
      <c r="W401" s="2" t="str">
        <f>'[32]Active Loanbook_Sorted'!AT401</f>
        <v>Mohith Sondhi</v>
      </c>
      <c r="X401" s="20">
        <f>'[32]Active Loanbook_Sorted'!AX401</f>
        <v>44161</v>
      </c>
      <c r="Y401" s="20">
        <f>'[32]Active Loanbook_Sorted'!AY401</f>
        <v>44686</v>
      </c>
      <c r="Z401" s="5" t="str">
        <f>'[32]Active Loanbook_Sorted'!AZ401</f>
        <v>Nov 20</v>
      </c>
      <c r="AA401" s="5" t="str">
        <f>TEXT(GY_ROE_Table4[[#This Row],[Closing Date]],"YYYY")</f>
        <v>2020</v>
      </c>
      <c r="AB401" s="21">
        <f>ROUND(YEARFRAC(GY_ROE_Table4[[#This Row],[Closing Date]],GY_ROE_Table4[[#This Row],[Maturity Date]]),1)</f>
        <v>1.4</v>
      </c>
      <c r="AC401" s="21">
        <f>GY_ROE_Table4[[#This Row],[Tenure (Yrs.)]]*12</f>
        <v>16.799999999999997</v>
      </c>
      <c r="AD401" s="21"/>
      <c r="AE401" s="1">
        <f>'[32]Active Loanbook_Sorted'!W401</f>
        <v>7000000</v>
      </c>
      <c r="AF401" s="1">
        <v>5087031.8086285125</v>
      </c>
      <c r="AG401" s="1">
        <f>GY_ROE_Table4[[#This Row],[Facility Amount]]*GY_ROE_Table4[[#This Row],[Tenure (Yrs.)]]</f>
        <v>9800000</v>
      </c>
      <c r="AH401" s="1">
        <f>GY_ROE_Table4[[#This Row],[Facility Amount]]-GY_ROE_Table4[[#This Row],[Estimated Drawn Balance]]</f>
        <v>1912968.1913714875</v>
      </c>
      <c r="AI401" s="22">
        <v>1E-3</v>
      </c>
      <c r="AJ401" s="22">
        <v>8.3880000000000001E-4</v>
      </c>
      <c r="AK401" s="22">
        <v>6.9800000000000001E-2</v>
      </c>
      <c r="AL401" s="23">
        <f>MAX(GY_ROE_Table4[[#This Row],[Rate Floor]],GY_ROE_Table4[[#This Row],[Reference / Index Rate (%)]])+GY_ROE_Table4[[#This Row],[Spread (%)]]</f>
        <v>7.0800000000000002E-2</v>
      </c>
      <c r="AM401" s="22">
        <v>0</v>
      </c>
      <c r="AN401" s="24">
        <v>0</v>
      </c>
      <c r="AO401" s="25">
        <f>IFERROR(GY_ROE_Table4[[#This Row],[Arrangement Fee]]/GY_ROE_Table4[[#This Row],[Facility Amount]],0)</f>
        <v>0</v>
      </c>
      <c r="AP401" s="24">
        <v>63000</v>
      </c>
      <c r="AQ401" s="25">
        <f>IFERROR(GY_ROE_Table4[[#This Row],[Exit Fee]]/GY_ROE_Table4[[#This Row],[Facility Amount]],0)</f>
        <v>8.9999999999999993E-3</v>
      </c>
      <c r="AR401" s="26">
        <v>0</v>
      </c>
      <c r="AS401" s="22">
        <v>0</v>
      </c>
      <c r="AT401" s="24">
        <v>0</v>
      </c>
      <c r="AU401" s="158">
        <v>0.05</v>
      </c>
      <c r="AV401" s="158">
        <v>2.2799999999999997E-2</v>
      </c>
      <c r="AW401" s="158">
        <v>1.15E-2</v>
      </c>
      <c r="AX401" s="159" t="s">
        <v>420</v>
      </c>
      <c r="AY401" s="27"/>
      <c r="AZ401" s="22" t="b">
        <v>0</v>
      </c>
      <c r="BA401" s="28" t="str">
        <f>"Q" &amp; ROUNDUP(MONTH(GY_ROE_Table4[[#This Row],[Closing Date]])/3,0) &amp;" " &amp; TEXT(GY_ROE_Table4[[#This Row],[Closing Date]],"YY")</f>
        <v>Q4 20</v>
      </c>
      <c r="BB401" s="22"/>
      <c r="BC401" s="22">
        <f>GY_ROE_Table4[[#This Row],[LGD (%)]]*GY_ROE_Table4[[#This Row],[PD (%)]]</f>
        <v>1.14E-3</v>
      </c>
      <c r="BD401" s="26">
        <f>GY_ROE_Table4[[#This Row],[Tenure (Yrs.)]]*GY_ROE_Table4[[#This Row],[Estimated Drawn Balance]]*(GY_ROE_Table4[[#This Row],[Spread (%)]]-GY_ROE_Table4[[#This Row],[BBB Fee (%)]])</f>
        <v>497104.74833917822</v>
      </c>
      <c r="BE401" s="26">
        <f>GY_ROE_Table4[[#This Row],[Interest Income over life (net of BBB cost)]]-GY_ROE_Table4[[#This Row],[Margin Income over life (net of BBB cost)]]</f>
        <v>7121.8445320799365</v>
      </c>
      <c r="BF401" s="29">
        <f>GY_ROE_Table4[[#This Row],[Arrangement Fee]]+GY_ROE_Table4[[#This Row],[Exit Fee]]-GY_ROE_Table4[[#This Row],[Introducer Fee]]</f>
        <v>63000</v>
      </c>
      <c r="BG401" s="30">
        <f>IFERROR(GY_ROE_Table4[[#This Row],[AF+EF-IF]]/GY_ROE_Table4[[#This Row],[Facility Amount]],0)</f>
        <v>8.9999999999999993E-3</v>
      </c>
      <c r="BH401" s="29">
        <f>GY_ROE_Table4[[#This Row],[Total Fee]]-GY_ROE_Table4[[#This Row],[AF+EF-IF]]</f>
        <v>0</v>
      </c>
      <c r="BI401" s="29">
        <f>GY_ROE_Table4[[#This Row],[Tenure (Yrs.)]]*GY_ROE_Table4[[#This Row],[Estimated Drawn Balance]]*(GY_ROE_Table4[[#This Row],[Interest Rate (%)]]-GY_ROE_Table4[[#This Row],[BBB Fee (%)]]-GY_ROE_Table4[[#This Row],[Funding Cost (%)]])</f>
        <v>422325.38075233914</v>
      </c>
      <c r="BJ401" s="24">
        <f>GY_ROE_Table4[[#This Row],[Tenure (Yrs.)]]*GY_ROE_Table4[[#This Row],[Estimated Drawn Balance]]*(GY_ROE_Table4[[#This Row],[Interest Rate (%)]]-GY_ROE_Table4[[#This Row],[BBB Fee (%)]])</f>
        <v>504226.59287125815</v>
      </c>
      <c r="BK401" s="24">
        <f>GY_ROE_Table4[[#This Row],[Arrangement Fee]]+GY_ROE_Table4[[#This Row],[Exit Fee]]-GY_ROE_Table4[[#This Row],[Introducer Fee]]+GY_ROE_Table4[[#This Row],[Legal Admin Fee]]</f>
        <v>63000</v>
      </c>
      <c r="BL401" s="24">
        <f>GY_ROE_Table4[[#This Row],[Estimated Undrawn balance]]*GY_ROE_Table4[[#This Row],[Tenure (Yrs.)]]*GY_ROE_Table4[[#This Row],[Non-UT Fee (%)]]</f>
        <v>0</v>
      </c>
      <c r="BM401" s="24">
        <f>GY_ROE_Table4[[#This Row],[Fee Income (net of Introducer fee and Non-UT fee)]]+GY_ROE_Table4[[#This Row],[Non-UT fee]]</f>
        <v>63000</v>
      </c>
      <c r="BN401" s="30">
        <f>IFERROR(GY_ROE_Table4[[#This Row],[Total Fee]]/GY_ROE_Table4[[#This Row],[Facility Amount]],0)</f>
        <v>8.9999999999999993E-3</v>
      </c>
      <c r="BO401" s="29">
        <f>GY_ROE_Table4[[#This Row],[Interest Income over life (net of BBB cost)]]+GY_ROE_Table4[[#This Row],[Total Fee]]</f>
        <v>567226.59287125815</v>
      </c>
      <c r="BP401" s="29">
        <f>GY_ROE_Table4[[#This Row],[Total Fee]]+GY_ROE_Table4[[#This Row],[Margin Income over life (net of BBB cost)]]</f>
        <v>560104.74833917827</v>
      </c>
      <c r="BQ401" s="29">
        <f>(GY_ROE_Table4[[#This Row],[Estimated Drawn Balance over-life]]*0.35%)+GY_ROE_Table4[[#This Row],[Margin + Fee over life]]</f>
        <v>585031.20420145802</v>
      </c>
      <c r="BR401" s="24">
        <f>GY_ROE_Table4[[#This Row],[Estimated Drawn Balance]]*GY_ROE_Table4[[#This Row],[Tenure (Yrs.)]]</f>
        <v>7121844.5320799174</v>
      </c>
      <c r="BS401" s="31">
        <f>IFERROR(GY_ROE_Table4[[#This Row],[Margin + Fee over life]]/GY_ROE_Table4[[#This Row],[Estimated Drawn Balance over-life]],0)</f>
        <v>7.8646022925131315E-2</v>
      </c>
      <c r="BT401" s="22">
        <f>IFERROR(GY_ROE_Table4[[#This Row],[Total Income over life]]/GY_ROE_Table4[[#This Row],[Estimated Drawn Balance over-life]],0)</f>
        <v>7.9646022925131302E-2</v>
      </c>
      <c r="BU401" s="26">
        <f>GY_ROE_Table4[[#This Row],[Tenure (Yrs.)]]*GY_ROE_Table4[[#This Row],[Estimated Drawn Balance]]*GY_ROE_Table4[[#This Row],[Interest Rate (%)]]</f>
        <v>504226.59287125815</v>
      </c>
      <c r="BV401" s="26">
        <f>-GY_ROE_Table4[[#This Row],[Tenure (Yrs.)]]*GY_ROE_Table4[[#This Row],[Estimated Drawn Balance]]*GY_ROE_Table4[[#This Row],[Funding Cost (%)]]</f>
        <v>-81901.212118919051</v>
      </c>
      <c r="BW401" s="26">
        <f>GY_ROE_Table4[[#This Row],[Total Fee]]</f>
        <v>63000</v>
      </c>
      <c r="BX401" s="26">
        <f>-GY_ROE_Table4[[#This Row],[Tenure (Yrs.)]]*GY_ROE_Table4[[#This Row],[Estimated Drawn Balance]]*GY_ROE_Table4[[#This Row],[BBB Fee (%)]]</f>
        <v>0</v>
      </c>
      <c r="BY401" s="26">
        <f>SUM(Table185[[#This Row],[Gross Interest Income]:[BBB Fee Cost]])</f>
        <v>485325.38075233909</v>
      </c>
      <c r="BZ40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7000</v>
      </c>
      <c r="CA401" s="26">
        <f>Table185[[#This Row],[Operating Income]]+Table185[[#This Row],[Operating Expenses]]</f>
        <v>338325.38075233909</v>
      </c>
      <c r="CB401" s="26">
        <f>-GY_ROE_Table4[[#This Row],[Estimated Drawn Balance]]*GY_ROE_Table4[[#This Row],[LGD (%)]]*GY_ROE_Table4[[#This Row],[PD (%)]]*MIN(1,GY_ROE_Table4[[#This Row],[Tenure (Yrs.)]])</f>
        <v>-5799.2162618365037</v>
      </c>
      <c r="CC401" s="26">
        <f>Table185[[#This Row],[Income before loan losses]]+Table185[[#This Row],[Loan Losses (Year 1)]]</f>
        <v>332526.16449050256</v>
      </c>
      <c r="CD401" s="164">
        <f>-'[32]ROE Inputs'!$I$5*Table185[[#This Row],[PBT]]</f>
        <v>-76481.017832815589</v>
      </c>
      <c r="CE401" s="26">
        <f>Table185[[#This Row],[PBT]]+Table185[[#This Row],[Tax]]</f>
        <v>256045.14665768697</v>
      </c>
      <c r="CF401" s="26">
        <f>IFERROR(VLOOKUP(GY_ROE_Table4[[#This Row],[Loan Name]],'[32]US loans'!$E:CD,78,0),0)</f>
        <v>0</v>
      </c>
      <c r="CG40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74479.8795668008</v>
      </c>
      <c r="CH401" s="26">
        <f>Table185[[#This Row],[Avg EAD]]*GY_ROE_Table4[[#This Row],[RW (%)]]</f>
        <v>5774479.8795668008</v>
      </c>
      <c r="CI401" s="26">
        <f>Table185[[#This Row],[Avg RWA]]*'[32]ROE Inputs'!$K$5</f>
        <v>866171.98193502007</v>
      </c>
      <c r="CJ401" s="26">
        <f>Table185[[#This Row],[CET 1 Required]]*GY_ROE_Table4[[#This Row],[Tenure (Yrs.)]]</f>
        <v>1212640.774709028</v>
      </c>
      <c r="CK401" s="26">
        <f>IFERROR(VLOOKUP(GY_ROE_Table4[[#This Row],[Loan Name]],'[32]US loans'!$E:CH,82,0),0)</f>
        <v>0</v>
      </c>
      <c r="CL401" s="31">
        <f>Table185[[#This Row],[PAT]]/Table185[[#This Row],[CET 1 Required]]/GY_ROE_Table4[[#This Row],[Tenure (Yrs.)]]</f>
        <v>0.21114674023650967</v>
      </c>
      <c r="CM401" s="31">
        <f>'[32]Active Loanbook_Sorted'!AB401</f>
        <v>0.23499999999999999</v>
      </c>
      <c r="CN401" s="26"/>
      <c r="CO401" s="26">
        <f>Table185[[#This Row],[ROE-Calculated]]-Table185[[#This Row],[Adjusted ROE (after correcting the PC)]]</f>
        <v>0.21114674023650967</v>
      </c>
      <c r="CP401" s="26"/>
      <c r="CQ401" s="26"/>
      <c r="CR401" s="26"/>
      <c r="CS401" s="26"/>
      <c r="CT40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0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0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01" s="26" t="str">
        <f>_xlfn.XLOOKUP(GY_ROE_Table4[[#This Row],[Loan No.]],'[50]Current Loanbook'!$B$2:$B$618,'[50]Current Loanbook'!$ES$2:$ES$618,"N/A",0,1)</f>
        <v>N/A</v>
      </c>
      <c r="CX401" s="26" t="str">
        <f>_xlfn.XLOOKUP(GY_ROE_Table4[[#This Row],[Loan No.]],'[50]Current Loanbook'!$B$2:$B$618,'[50]Current Loanbook'!$ET$2:$ET$618,"N/A",0,1)</f>
        <v>N/A</v>
      </c>
      <c r="CY401" s="26" t="str">
        <f>_xlfn.XLOOKUP(GY_ROE_Table4[[#This Row],[Loan No.]],'[50]Current Loanbook'!$B$2:$B$618,'[50]Current Loanbook'!$EU$2:$EU$618,"N/A",0,1)</f>
        <v>N/A</v>
      </c>
      <c r="CZ401" s="26" t="str">
        <f t="shared" si="19"/>
        <v>Transitional_Land_and_Buildings-Residential_Trans</v>
      </c>
      <c r="DA401" s="26" t="str">
        <f t="shared" si="20"/>
        <v>Transitional_Land_and_Buildings-Residential_Trans-Residential_accommodation</v>
      </c>
      <c r="DB401" s="26"/>
      <c r="DC401" s="26">
        <f>Table185[[#This Row],[Avg RWA]]*GY_ROE_Table4[[#This Row],[Tenure (Yrs.)]]</f>
        <v>8084271.8313935203</v>
      </c>
    </row>
    <row r="402" spans="2:107" s="2" customFormat="1" ht="72" x14ac:dyDescent="0.3">
      <c r="B402" s="5">
        <f t="shared" si="18"/>
        <v>58</v>
      </c>
      <c r="C402" s="5"/>
      <c r="D402" s="2">
        <f>'[32]Active Loanbook_Sorted'!P402</f>
        <v>2200000109</v>
      </c>
      <c r="E402" s="2" t="str">
        <f>'[32]Active Loanbook_Sorted'!B402</f>
        <v>Church Farm (South Stainley) Developments Ltd - Prop Dev Facility - CBILS</v>
      </c>
      <c r="F402" s="2" t="str">
        <f>'[32]Active Loanbook_Sorted'!BA402</f>
        <v>CBILS</v>
      </c>
      <c r="G402" s="2" t="str">
        <f>'[32]Active Loanbook_Sorted'!I402</f>
        <v>OakNorth Bank plc</v>
      </c>
      <c r="H402" s="2" t="str">
        <f>'[32]Active Loanbook_Sorted'!J402</f>
        <v>Church Farm (South Stainley) Developments Limited</v>
      </c>
      <c r="I402" s="2" t="str">
        <f>'[32]Active Loanbook_Sorted'!K402</f>
        <v>Church Farm (South Stainley) Developments Limited</v>
      </c>
      <c r="K402" s="2" t="str">
        <f>'[32]Active Loanbook_Sorted'!BB402</f>
        <v xml:space="preserve">Property Development </v>
      </c>
      <c r="L402" s="2" t="str">
        <f>GY_ROE_Table4[[#This Row],[Product Type]]</f>
        <v xml:space="preserve">Property Development </v>
      </c>
      <c r="M402" s="19">
        <f>'[32]Active Loanbook_Sorted'!BF402</f>
        <v>0</v>
      </c>
      <c r="N402" s="19">
        <f>'[32]Active Loanbook_Sorted'!BG402</f>
        <v>0</v>
      </c>
      <c r="O402" s="19">
        <f>'[32]Active Loanbook_Sorted'!BH402</f>
        <v>0</v>
      </c>
      <c r="P402" s="19">
        <f>'[32]Active Loanbook_Sorted'!BI402</f>
        <v>0</v>
      </c>
      <c r="Q402" s="19">
        <f>'[32]Active Loanbook_Sorted'!BJ402</f>
        <v>0</v>
      </c>
      <c r="R402" s="2" t="str">
        <f>'[32]Active Loanbook_Sorted'!AA402</f>
        <v>Residential Property Development</v>
      </c>
      <c r="S402" s="2" t="str">
        <f>CONCATENATE(GY_ROE_Table4[[#This Row],[Product Type]],":",GY_ROE_Table4[[#This Row],[Sector]])</f>
        <v>Property Development :Residential Property Development</v>
      </c>
      <c r="T402" s="2" t="str">
        <f>IFERROR(VLOOKUP(GY_ROE_Table4[[#This Row],[Product type + Sector]],'[32]Product Grid Match'!$D$5:$G$98,4,0),"-")</f>
        <v>Development_Real_Estate</v>
      </c>
      <c r="U402" s="2" t="str">
        <f>IFERROR(VLOOKUP(GY_ROE_Table4[[#This Row],[Product type + Sector]],'[32]Product Grid Match'!$D$5:$H$98,5,0),"-")</f>
        <v>Residential_Dev</v>
      </c>
      <c r="V402" s="2" t="str">
        <f>IFERROR(VLOOKUP(GY_ROE_Table4[[#This Row],[Product type + Sector]],'[32]Product Grid Match'!$D$5:$F$98,3,0),"-")</f>
        <v>Development_Real_Estate-Residential_Dev-0</v>
      </c>
      <c r="W402" s="2" t="str">
        <f>'[32]Active Loanbook_Sorted'!AT402</f>
        <v>James Espley</v>
      </c>
      <c r="X402" s="20">
        <f>'[32]Active Loanbook_Sorted'!AX402</f>
        <v>44161</v>
      </c>
      <c r="Y402" s="20">
        <f>'[32]Active Loanbook_Sorted'!AY402</f>
        <v>45225</v>
      </c>
      <c r="Z402" s="5" t="str">
        <f>'[32]Active Loanbook_Sorted'!AZ402</f>
        <v>Nov 20</v>
      </c>
      <c r="AA402" s="5" t="str">
        <f>TEXT(GY_ROE_Table4[[#This Row],[Closing Date]],"YYYY")</f>
        <v>2020</v>
      </c>
      <c r="AB402" s="21">
        <f>ROUND(YEARFRAC(GY_ROE_Table4[[#This Row],[Closing Date]],GY_ROE_Table4[[#This Row],[Maturity Date]]),1)</f>
        <v>2.9</v>
      </c>
      <c r="AC402" s="21">
        <f>GY_ROE_Table4[[#This Row],[Tenure (Yrs.)]]*12</f>
        <v>34.799999999999997</v>
      </c>
      <c r="AD402" s="21"/>
      <c r="AE402" s="1">
        <f>'[32]Active Loanbook_Sorted'!W402</f>
        <v>4906532</v>
      </c>
      <c r="AF402" s="1">
        <v>2798109.4948262447</v>
      </c>
      <c r="AG402" s="1">
        <f>GY_ROE_Table4[[#This Row],[Facility Amount]]*GY_ROE_Table4[[#This Row],[Tenure (Yrs.)]]</f>
        <v>14228942.799999999</v>
      </c>
      <c r="AH402" s="1">
        <f>GY_ROE_Table4[[#This Row],[Facility Amount]]-GY_ROE_Table4[[#This Row],[Estimated Drawn Balance]]</f>
        <v>2108422.5051737553</v>
      </c>
      <c r="AI402" s="22">
        <v>1E-3</v>
      </c>
      <c r="AJ402" s="22">
        <v>1E-3</v>
      </c>
      <c r="AK402" s="22">
        <v>6.2899999999999998E-2</v>
      </c>
      <c r="AL402" s="23">
        <f>MAX(GY_ROE_Table4[[#This Row],[Rate Floor]],GY_ROE_Table4[[#This Row],[Reference / Index Rate (%)]])+GY_ROE_Table4[[#This Row],[Spread (%)]]</f>
        <v>6.3899999999999998E-2</v>
      </c>
      <c r="AM402" s="22">
        <v>5.0000000000000001E-3</v>
      </c>
      <c r="AN402" s="24">
        <v>0</v>
      </c>
      <c r="AO402" s="25">
        <f>IFERROR(GY_ROE_Table4[[#This Row],[Arrangement Fee]]/GY_ROE_Table4[[#This Row],[Facility Amount]],0)</f>
        <v>0</v>
      </c>
      <c r="AP402" s="24">
        <v>0</v>
      </c>
      <c r="AQ402" s="25">
        <f>IFERROR(GY_ROE_Table4[[#This Row],[Exit Fee]]/GY_ROE_Table4[[#This Row],[Facility Amount]],0)</f>
        <v>0</v>
      </c>
      <c r="AR402" s="26">
        <v>0</v>
      </c>
      <c r="AS402" s="22">
        <v>3.15E-2</v>
      </c>
      <c r="AT402" s="24">
        <v>3000</v>
      </c>
      <c r="AU402" s="158">
        <v>0.05</v>
      </c>
      <c r="AV402" s="158">
        <v>2.3799999999999998E-2</v>
      </c>
      <c r="AW402" s="158">
        <v>1.23E-2</v>
      </c>
      <c r="AX402" s="159" t="s">
        <v>1053</v>
      </c>
      <c r="AY402" s="27"/>
      <c r="AZ402" s="22" t="b">
        <v>0</v>
      </c>
      <c r="BA402" s="28" t="str">
        <f>"Q" &amp; ROUNDUP(MONTH(GY_ROE_Table4[[#This Row],[Closing Date]])/3,0) &amp;" " &amp; TEXT(GY_ROE_Table4[[#This Row],[Closing Date]],"YY")</f>
        <v>Q4 20</v>
      </c>
      <c r="BB402" s="22"/>
      <c r="BC402" s="22">
        <f>GY_ROE_Table4[[#This Row],[LGD (%)]]*GY_ROE_Table4[[#This Row],[PD (%)]]</f>
        <v>1.1900000000000001E-3</v>
      </c>
      <c r="BD402" s="26">
        <f>GY_ROE_Table4[[#This Row],[Tenure (Yrs.)]]*GY_ROE_Table4[[#This Row],[Estimated Drawn Balance]]*(GY_ROE_Table4[[#This Row],[Spread (%)]]-GY_ROE_Table4[[#This Row],[BBB Fee (%)]])</f>
        <v>469830.56527627469</v>
      </c>
      <c r="BE402" s="26">
        <f>GY_ROE_Table4[[#This Row],[Interest Income over life (net of BBB cost)]]-GY_ROE_Table4[[#This Row],[Margin Income over life (net of BBB cost)]]</f>
        <v>8114.5175349961501</v>
      </c>
      <c r="BF402" s="29">
        <f>GY_ROE_Table4[[#This Row],[Arrangement Fee]]+GY_ROE_Table4[[#This Row],[Exit Fee]]-GY_ROE_Table4[[#This Row],[Introducer Fee]]</f>
        <v>0</v>
      </c>
      <c r="BG402" s="30">
        <f>IFERROR(GY_ROE_Table4[[#This Row],[AF+EF-IF]]/GY_ROE_Table4[[#This Row],[Facility Amount]],0)</f>
        <v>0</v>
      </c>
      <c r="BH402" s="29">
        <f>GY_ROE_Table4[[#This Row],[Total Fee]]-GY_ROE_Table4[[#This Row],[AF+EF-IF]]</f>
        <v>195604.39584762257</v>
      </c>
      <c r="BI402" s="29">
        <f>GY_ROE_Table4[[#This Row],[Tenure (Yrs.)]]*GY_ROE_Table4[[#This Row],[Estimated Drawn Balance]]*(GY_ROE_Table4[[#This Row],[Interest Rate (%)]]-GY_ROE_Table4[[#This Row],[BBB Fee (%)]]-GY_ROE_Table4[[#This Row],[Funding Cost (%)]])</f>
        <v>378136.51713081868</v>
      </c>
      <c r="BJ402" s="24">
        <f>GY_ROE_Table4[[#This Row],[Tenure (Yrs.)]]*GY_ROE_Table4[[#This Row],[Estimated Drawn Balance]]*(GY_ROE_Table4[[#This Row],[Interest Rate (%)]]-GY_ROE_Table4[[#This Row],[BBB Fee (%)]])</f>
        <v>477945.08281127084</v>
      </c>
      <c r="BK402" s="24">
        <f>GY_ROE_Table4[[#This Row],[Arrangement Fee]]+GY_ROE_Table4[[#This Row],[Exit Fee]]-GY_ROE_Table4[[#This Row],[Introducer Fee]]+GY_ROE_Table4[[#This Row],[Legal Admin Fee]]</f>
        <v>3000</v>
      </c>
      <c r="BL402" s="24">
        <f>GY_ROE_Table4[[#This Row],[Estimated Undrawn balance]]*GY_ROE_Table4[[#This Row],[Tenure (Yrs.)]]*GY_ROE_Table4[[#This Row],[Non-UT Fee (%)]]</f>
        <v>192604.39584762257</v>
      </c>
      <c r="BM402" s="24">
        <f>GY_ROE_Table4[[#This Row],[Fee Income (net of Introducer fee and Non-UT fee)]]+GY_ROE_Table4[[#This Row],[Non-UT fee]]</f>
        <v>195604.39584762257</v>
      </c>
      <c r="BN402" s="30">
        <f>IFERROR(GY_ROE_Table4[[#This Row],[Total Fee]]/GY_ROE_Table4[[#This Row],[Facility Amount]],0)</f>
        <v>3.9866120479316668E-2</v>
      </c>
      <c r="BO402" s="29">
        <f>GY_ROE_Table4[[#This Row],[Interest Income over life (net of BBB cost)]]+GY_ROE_Table4[[#This Row],[Total Fee]]</f>
        <v>673549.47865889338</v>
      </c>
      <c r="BP402" s="29">
        <f>GY_ROE_Table4[[#This Row],[Total Fee]]+GY_ROE_Table4[[#This Row],[Margin Income over life (net of BBB cost)]]</f>
        <v>665434.96112389723</v>
      </c>
      <c r="BQ402" s="29">
        <f>(GY_ROE_Table4[[#This Row],[Estimated Drawn Balance over-life]]*0.35%)+GY_ROE_Table4[[#This Row],[Margin + Fee over life]]</f>
        <v>693835.77249638364</v>
      </c>
      <c r="BR402" s="24">
        <f>GY_ROE_Table4[[#This Row],[Estimated Drawn Balance]]*GY_ROE_Table4[[#This Row],[Tenure (Yrs.)]]</f>
        <v>8114517.5349961091</v>
      </c>
      <c r="BS402" s="31">
        <f>IFERROR(GY_ROE_Table4[[#This Row],[Margin + Fee over life]]/GY_ROE_Table4[[#This Row],[Estimated Drawn Balance over-life]],0)</f>
        <v>8.200548686400938E-2</v>
      </c>
      <c r="BT402" s="22">
        <f>IFERROR(GY_ROE_Table4[[#This Row],[Total Income over life]]/GY_ROE_Table4[[#This Row],[Estimated Drawn Balance over-life]],0)</f>
        <v>8.3005486864009395E-2</v>
      </c>
      <c r="BU402" s="26">
        <f>GY_ROE_Table4[[#This Row],[Tenure (Yrs.)]]*GY_ROE_Table4[[#This Row],[Estimated Drawn Balance]]*GY_ROE_Table4[[#This Row],[Interest Rate (%)]]</f>
        <v>518517.67048625136</v>
      </c>
      <c r="BV402" s="26">
        <f>-GY_ROE_Table4[[#This Row],[Tenure (Yrs.)]]*GY_ROE_Table4[[#This Row],[Estimated Drawn Balance]]*GY_ROE_Table4[[#This Row],[Funding Cost (%)]]</f>
        <v>-99808.565680452142</v>
      </c>
      <c r="BW402" s="26">
        <f>GY_ROE_Table4[[#This Row],[Total Fee]]</f>
        <v>195604.39584762257</v>
      </c>
      <c r="BX402" s="26">
        <f>-GY_ROE_Table4[[#This Row],[Tenure (Yrs.)]]*GY_ROE_Table4[[#This Row],[Estimated Drawn Balance]]*GY_ROE_Table4[[#This Row],[BBB Fee (%)]]</f>
        <v>-40572.587674980547</v>
      </c>
      <c r="BY402" s="26">
        <f>SUM(Table185[[#This Row],[Gross Interest Income]:[BBB Fee Cost]])</f>
        <v>573740.91297844122</v>
      </c>
      <c r="BZ40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44244.54778706474</v>
      </c>
      <c r="CA402" s="26">
        <f>Table185[[#This Row],[Operating Income]]+Table185[[#This Row],[Operating Expenses]]</f>
        <v>229496.36519137648</v>
      </c>
      <c r="CB402" s="26">
        <f>-GY_ROE_Table4[[#This Row],[Estimated Drawn Balance]]*GY_ROE_Table4[[#This Row],[LGD (%)]]*GY_ROE_Table4[[#This Row],[PD (%)]]*MIN(1,GY_ROE_Table4[[#This Row],[Tenure (Yrs.)]])</f>
        <v>-3329.7502988432311</v>
      </c>
      <c r="CC402" s="26">
        <f>Table185[[#This Row],[Income before loan losses]]+Table185[[#This Row],[Loan Losses (Year 1)]]</f>
        <v>226166.61489253325</v>
      </c>
      <c r="CD402" s="164">
        <f>-'[32]ROE Inputs'!$I$5*Table185[[#This Row],[PBT]]</f>
        <v>-52018.321425282651</v>
      </c>
      <c r="CE402" s="26">
        <f>Table185[[#This Row],[PBT]]+Table185[[#This Row],[Tax]]</f>
        <v>174148.29346725059</v>
      </c>
      <c r="CF402" s="26">
        <f>IFERROR(VLOOKUP(GY_ROE_Table4[[#This Row],[Loan Name]],'[32]US loans'!$E:CD,78,0),0)</f>
        <v>0</v>
      </c>
      <c r="CG40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92436.0511920769</v>
      </c>
      <c r="CH402" s="26">
        <f>Table185[[#This Row],[Avg EAD]]*GY_ROE_Table4[[#This Row],[RW (%)]]</f>
        <v>1137730.8153576229</v>
      </c>
      <c r="CI402" s="26">
        <f>Table185[[#This Row],[Avg RWA]]*'[32]ROE Inputs'!$K$5</f>
        <v>170659.62230364344</v>
      </c>
      <c r="CJ402" s="26">
        <f>Table185[[#This Row],[CET 1 Required]]*GY_ROE_Table4[[#This Row],[Tenure (Yrs.)]]</f>
        <v>494912.90468056593</v>
      </c>
      <c r="CK402" s="26">
        <f>IFERROR(VLOOKUP(GY_ROE_Table4[[#This Row],[Loan Name]],'[32]US loans'!$E:CH,82,0),0)</f>
        <v>0</v>
      </c>
      <c r="CL402" s="31">
        <f>Table185[[#This Row],[PAT]]/Table185[[#This Row],[CET 1 Required]]/GY_ROE_Table4[[#This Row],[Tenure (Yrs.)]]</f>
        <v>0.35187664702267563</v>
      </c>
      <c r="CM402" s="31">
        <f>'[32]Active Loanbook_Sorted'!AB402</f>
        <v>0</v>
      </c>
      <c r="CN402" s="26"/>
      <c r="CO402" s="26">
        <f>Table185[[#This Row],[ROE-Calculated]]-Table185[[#This Row],[Adjusted ROE (after correcting the PC)]]</f>
        <v>0.35187664702267563</v>
      </c>
      <c r="CP402" s="26"/>
      <c r="CQ402" s="26"/>
      <c r="CR402" s="26"/>
      <c r="CS402" s="26"/>
      <c r="CT40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0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0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02" s="26" t="str">
        <f>_xlfn.XLOOKUP(GY_ROE_Table4[[#This Row],[Loan No.]],'[50]Current Loanbook'!$B$2:$B$618,'[50]Current Loanbook'!$ES$2:$ES$618,"N/A",0,1)</f>
        <v>N/A</v>
      </c>
      <c r="CX402" s="26" t="str">
        <f>_xlfn.XLOOKUP(GY_ROE_Table4[[#This Row],[Loan No.]],'[50]Current Loanbook'!$B$2:$B$618,'[50]Current Loanbook'!$ET$2:$ET$618,"N/A",0,1)</f>
        <v>N/A</v>
      </c>
      <c r="CY402" s="26" t="str">
        <f>_xlfn.XLOOKUP(GY_ROE_Table4[[#This Row],[Loan No.]],'[50]Current Loanbook'!$B$2:$B$618,'[50]Current Loanbook'!$EU$2:$EU$618,"N/A",0,1)</f>
        <v>N/A</v>
      </c>
      <c r="CZ402" s="26" t="str">
        <f t="shared" si="19"/>
        <v>Development_Real_Estate-Residential_Dev</v>
      </c>
      <c r="DA402" s="26" t="str">
        <f t="shared" si="20"/>
        <v>Development_Real_Estate-Residential_Dev-Residential_accommodation</v>
      </c>
      <c r="DB402" s="26"/>
      <c r="DC402" s="26">
        <f>Table185[[#This Row],[Avg RWA]]*GY_ROE_Table4[[#This Row],[Tenure (Yrs.)]]</f>
        <v>3299419.3645371064</v>
      </c>
    </row>
    <row r="403" spans="2:107" s="2" customFormat="1" ht="72" x14ac:dyDescent="0.3">
      <c r="B403" s="5">
        <f t="shared" si="18"/>
        <v>59</v>
      </c>
      <c r="C403" s="5"/>
      <c r="D403" s="2">
        <f>'[32]Active Loanbook_Sorted'!P403</f>
        <v>2100000105</v>
      </c>
      <c r="E403" s="2" t="str">
        <f>'[32]Active Loanbook_Sorted'!B403</f>
        <v>AMF Group - 34 Preston Park No. 2 Limited - Property Development</v>
      </c>
      <c r="F403" s="2" t="str">
        <f>'[32]Active Loanbook_Sorted'!BA403</f>
        <v>Non-CBILS</v>
      </c>
      <c r="G403" s="2" t="str">
        <f>'[32]Active Loanbook_Sorted'!I403</f>
        <v>OakNorth Bank plc</v>
      </c>
      <c r="H403" s="2" t="str">
        <f>'[32]Active Loanbook_Sorted'!J403</f>
        <v>34 Preston Park No. 2 Ltd</v>
      </c>
      <c r="I403" s="2" t="str">
        <f>'[32]Active Loanbook_Sorted'!K403</f>
        <v>AMF Group Limited</v>
      </c>
      <c r="K403" s="2" t="str">
        <f>'[32]Active Loanbook_Sorted'!BB403</f>
        <v xml:space="preserve">Property Development </v>
      </c>
      <c r="L403" s="2" t="str">
        <f>GY_ROE_Table4[[#This Row],[Product Type]]</f>
        <v xml:space="preserve">Property Development </v>
      </c>
      <c r="M403" s="19">
        <f>'[32]Active Loanbook_Sorted'!BF403</f>
        <v>0</v>
      </c>
      <c r="N403" s="19">
        <f>'[32]Active Loanbook_Sorted'!BG403</f>
        <v>0</v>
      </c>
      <c r="O403" s="19">
        <f>'[32]Active Loanbook_Sorted'!BH403</f>
        <v>0</v>
      </c>
      <c r="P403" s="19">
        <f>'[32]Active Loanbook_Sorted'!BI403</f>
        <v>0</v>
      </c>
      <c r="Q403" s="19">
        <f>'[32]Active Loanbook_Sorted'!BJ403</f>
        <v>0</v>
      </c>
      <c r="R403" s="2" t="str">
        <f>'[32]Active Loanbook_Sorted'!AA403</f>
        <v>Residential Property Development</v>
      </c>
      <c r="S403" s="2" t="str">
        <f>CONCATENATE(GY_ROE_Table4[[#This Row],[Product Type]],":",GY_ROE_Table4[[#This Row],[Sector]])</f>
        <v>Property Development :Residential Property Development</v>
      </c>
      <c r="T403" s="2" t="str">
        <f>IFERROR(VLOOKUP(GY_ROE_Table4[[#This Row],[Product type + Sector]],'[32]Product Grid Match'!$D$5:$G$98,4,0),"-")</f>
        <v>Development_Real_Estate</v>
      </c>
      <c r="U403" s="2" t="str">
        <f>IFERROR(VLOOKUP(GY_ROE_Table4[[#This Row],[Product type + Sector]],'[32]Product Grid Match'!$D$5:$H$98,5,0),"-")</f>
        <v>Residential_Dev</v>
      </c>
      <c r="V403" s="2" t="str">
        <f>IFERROR(VLOOKUP(GY_ROE_Table4[[#This Row],[Product type + Sector]],'[32]Product Grid Match'!$D$5:$F$98,3,0),"-")</f>
        <v>Development_Real_Estate-Residential_Dev-0</v>
      </c>
      <c r="W403" s="2" t="str">
        <f>'[32]Active Loanbook_Sorted'!AT403</f>
        <v>Eamonn O'Rourke</v>
      </c>
      <c r="X403" s="20">
        <f>'[32]Active Loanbook_Sorted'!AX403</f>
        <v>44165</v>
      </c>
      <c r="Y403" s="20">
        <f>'[32]Active Loanbook_Sorted'!AY403</f>
        <v>44711</v>
      </c>
      <c r="Z403" s="5" t="str">
        <f>'[32]Active Loanbook_Sorted'!AZ403</f>
        <v>Nov 20</v>
      </c>
      <c r="AA403" s="5" t="str">
        <f>TEXT(GY_ROE_Table4[[#This Row],[Closing Date]],"YYYY")</f>
        <v>2020</v>
      </c>
      <c r="AB403" s="21">
        <f>ROUND(YEARFRAC(GY_ROE_Table4[[#This Row],[Closing Date]],GY_ROE_Table4[[#This Row],[Maturity Date]]),1)</f>
        <v>1.5</v>
      </c>
      <c r="AC403" s="21">
        <f>GY_ROE_Table4[[#This Row],[Tenure (Yrs.)]]*12</f>
        <v>18</v>
      </c>
      <c r="AD403" s="21"/>
      <c r="AE403" s="1">
        <f>'[32]Active Loanbook_Sorted'!W403</f>
        <v>157205.81</v>
      </c>
      <c r="AF403" s="1">
        <v>89651.727452883337</v>
      </c>
      <c r="AG403" s="1">
        <f>GY_ROE_Table4[[#This Row],[Facility Amount]]*GY_ROE_Table4[[#This Row],[Tenure (Yrs.)]]</f>
        <v>235808.715</v>
      </c>
      <c r="AH403" s="1">
        <f>GY_ROE_Table4[[#This Row],[Facility Amount]]-GY_ROE_Table4[[#This Row],[Estimated Drawn Balance]]</f>
        <v>67554.082547116661</v>
      </c>
      <c r="AI403" s="22">
        <v>1E-3</v>
      </c>
      <c r="AJ403" s="22">
        <v>7.7433999999999999E-4</v>
      </c>
      <c r="AK403" s="22">
        <v>6.8499999999999991E-2</v>
      </c>
      <c r="AL403" s="23">
        <f>MAX(GY_ROE_Table4[[#This Row],[Rate Floor]],GY_ROE_Table4[[#This Row],[Reference / Index Rate (%)]])+GY_ROE_Table4[[#This Row],[Spread (%)]]</f>
        <v>6.9499999999999992E-2</v>
      </c>
      <c r="AM403" s="22">
        <v>0</v>
      </c>
      <c r="AN403" s="24">
        <v>9576</v>
      </c>
      <c r="AO403" s="25">
        <f>IFERROR(GY_ROE_Table4[[#This Row],[Arrangement Fee]]/GY_ROE_Table4[[#This Row],[Facility Amount]],0)</f>
        <v>6.0913779204470879E-2</v>
      </c>
      <c r="AP403" s="24">
        <v>11970</v>
      </c>
      <c r="AQ403" s="25">
        <f>IFERROR(GY_ROE_Table4[[#This Row],[Exit Fee]]/GY_ROE_Table4[[#This Row],[Facility Amount]],0)</f>
        <v>7.6142224005588593E-2</v>
      </c>
      <c r="AR403" s="26">
        <v>0</v>
      </c>
      <c r="AS403" s="22">
        <v>0</v>
      </c>
      <c r="AT403" s="24">
        <v>3000</v>
      </c>
      <c r="AU403" s="22">
        <v>0.05</v>
      </c>
      <c r="AV403" s="22">
        <v>2.2799999999999997E-2</v>
      </c>
      <c r="AW403" s="22">
        <v>1.15E-2</v>
      </c>
      <c r="AX403" s="27" t="s">
        <v>430</v>
      </c>
      <c r="AY403" s="27"/>
      <c r="AZ403" s="22" t="b">
        <v>1</v>
      </c>
      <c r="BA403" s="28" t="str">
        <f>"Q" &amp; ROUNDUP(MONTH(GY_ROE_Table4[[#This Row],[Closing Date]])/3,0) &amp;" " &amp; TEXT(GY_ROE_Table4[[#This Row],[Closing Date]],"YY")</f>
        <v>Q4 20</v>
      </c>
      <c r="BB403" s="22"/>
      <c r="BC403" s="22">
        <f>GY_ROE_Table4[[#This Row],[LGD (%)]]*GY_ROE_Table4[[#This Row],[PD (%)]]</f>
        <v>1.14E-3</v>
      </c>
      <c r="BD403" s="26">
        <f>GY_ROE_Table4[[#This Row],[Tenure (Yrs.)]]*GY_ROE_Table4[[#This Row],[Estimated Drawn Balance]]*(GY_ROE_Table4[[#This Row],[Spread (%)]]-GY_ROE_Table4[[#This Row],[BBB Fee (%)]])</f>
        <v>9211.7149957837628</v>
      </c>
      <c r="BE403" s="26">
        <f>GY_ROE_Table4[[#This Row],[Interest Income over life (net of BBB cost)]]-GY_ROE_Table4[[#This Row],[Margin Income over life (net of BBB cost)]]</f>
        <v>134.47759117932401</v>
      </c>
      <c r="BF403" s="29">
        <f>GY_ROE_Table4[[#This Row],[Arrangement Fee]]+GY_ROE_Table4[[#This Row],[Exit Fee]]-GY_ROE_Table4[[#This Row],[Introducer Fee]]</f>
        <v>21546</v>
      </c>
      <c r="BG403" s="30">
        <f>IFERROR(GY_ROE_Table4[[#This Row],[AF+EF-IF]]/GY_ROE_Table4[[#This Row],[Facility Amount]],0)</f>
        <v>0.13705600321005948</v>
      </c>
      <c r="BH403" s="29">
        <f>GY_ROE_Table4[[#This Row],[Total Fee]]-GY_ROE_Table4[[#This Row],[AF+EF-IF]]</f>
        <v>3000</v>
      </c>
      <c r="BI403" s="29">
        <f>GY_ROE_Table4[[#This Row],[Tenure (Yrs.)]]*GY_ROE_Table4[[#This Row],[Estimated Drawn Balance]]*(GY_ROE_Table4[[#This Row],[Interest Rate (%)]]-GY_ROE_Table4[[#This Row],[BBB Fee (%)]]-GY_ROE_Table4[[#This Row],[Funding Cost (%)]])</f>
        <v>7799.7002884008498</v>
      </c>
      <c r="BJ403" s="24">
        <f>GY_ROE_Table4[[#This Row],[Tenure (Yrs.)]]*GY_ROE_Table4[[#This Row],[Estimated Drawn Balance]]*(GY_ROE_Table4[[#This Row],[Interest Rate (%)]]-GY_ROE_Table4[[#This Row],[BBB Fee (%)]])</f>
        <v>9346.1925869630868</v>
      </c>
      <c r="BK403" s="24">
        <f>GY_ROE_Table4[[#This Row],[Arrangement Fee]]+GY_ROE_Table4[[#This Row],[Exit Fee]]-GY_ROE_Table4[[#This Row],[Introducer Fee]]+GY_ROE_Table4[[#This Row],[Legal Admin Fee]]</f>
        <v>24546</v>
      </c>
      <c r="BL403" s="24">
        <f>GY_ROE_Table4[[#This Row],[Estimated Undrawn balance]]*GY_ROE_Table4[[#This Row],[Tenure (Yrs.)]]*GY_ROE_Table4[[#This Row],[Non-UT Fee (%)]]</f>
        <v>0</v>
      </c>
      <c r="BM403" s="24">
        <f>GY_ROE_Table4[[#This Row],[Fee Income (net of Introducer fee and Non-UT fee)]]+GY_ROE_Table4[[#This Row],[Non-UT fee]]</f>
        <v>24546</v>
      </c>
      <c r="BN403" s="30">
        <f>IFERROR(GY_ROE_Table4[[#This Row],[Total Fee]]/GY_ROE_Table4[[#This Row],[Facility Amount]],0)</f>
        <v>0.15613926737186112</v>
      </c>
      <c r="BO403" s="29">
        <f>GY_ROE_Table4[[#This Row],[Interest Income over life (net of BBB cost)]]+GY_ROE_Table4[[#This Row],[Total Fee]]</f>
        <v>33892.192586963087</v>
      </c>
      <c r="BP403" s="29">
        <f>GY_ROE_Table4[[#This Row],[Total Fee]]+GY_ROE_Table4[[#This Row],[Margin Income over life (net of BBB cost)]]</f>
        <v>33757.714995783761</v>
      </c>
      <c r="BQ403" s="29">
        <f>(GY_ROE_Table4[[#This Row],[Estimated Drawn Balance over-life]]*0.35%)+GY_ROE_Table4[[#This Row],[Margin + Fee over life]]</f>
        <v>34228.386564911401</v>
      </c>
      <c r="BR403" s="24">
        <f>GY_ROE_Table4[[#This Row],[Estimated Drawn Balance]]*GY_ROE_Table4[[#This Row],[Tenure (Yrs.)]]</f>
        <v>134477.59117932501</v>
      </c>
      <c r="BS403" s="31">
        <f>IFERROR(GY_ROE_Table4[[#This Row],[Margin + Fee over life]]/GY_ROE_Table4[[#This Row],[Estimated Drawn Balance over-life]],0)</f>
        <v>0.25102855204156699</v>
      </c>
      <c r="BT403" s="22">
        <f>IFERROR(GY_ROE_Table4[[#This Row],[Total Income over life]]/GY_ROE_Table4[[#This Row],[Estimated Drawn Balance over-life]],0)</f>
        <v>0.25202855204156699</v>
      </c>
      <c r="BU403" s="26">
        <f>GY_ROE_Table4[[#This Row],[Tenure (Yrs.)]]*GY_ROE_Table4[[#This Row],[Estimated Drawn Balance]]*GY_ROE_Table4[[#This Row],[Interest Rate (%)]]</f>
        <v>9346.1925869630868</v>
      </c>
      <c r="BV403" s="26">
        <f>-GY_ROE_Table4[[#This Row],[Tenure (Yrs.)]]*GY_ROE_Table4[[#This Row],[Estimated Drawn Balance]]*GY_ROE_Table4[[#This Row],[Funding Cost (%)]]</f>
        <v>-1546.4922985622377</v>
      </c>
      <c r="BW403" s="26">
        <f>GY_ROE_Table4[[#This Row],[Total Fee]]</f>
        <v>24546</v>
      </c>
      <c r="BX403" s="26">
        <f>-GY_ROE_Table4[[#This Row],[Tenure (Yrs.)]]*GY_ROE_Table4[[#This Row],[Estimated Drawn Balance]]*GY_ROE_Table4[[#This Row],[BBB Fee (%)]]</f>
        <v>0</v>
      </c>
      <c r="BY403" s="26">
        <f>SUM(Table185[[#This Row],[Gross Interest Income]:[BBB Fee Cost]])</f>
        <v>32345.700288400847</v>
      </c>
      <c r="BZ40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37.130725</v>
      </c>
      <c r="CA403" s="26">
        <f>Table185[[#This Row],[Operating Income]]+Table185[[#This Row],[Operating Expenses]]</f>
        <v>28808.569563400848</v>
      </c>
      <c r="CB403" s="26">
        <f>-GY_ROE_Table4[[#This Row],[Estimated Drawn Balance]]*GY_ROE_Table4[[#This Row],[LGD (%)]]*GY_ROE_Table4[[#This Row],[PD (%)]]*MIN(1,GY_ROE_Table4[[#This Row],[Tenure (Yrs.)]])</f>
        <v>-102.20296929628699</v>
      </c>
      <c r="CC403" s="26">
        <f>Table185[[#This Row],[Income before loan losses]]+Table185[[#This Row],[Loan Losses (Year 1)]]</f>
        <v>28706.366594104562</v>
      </c>
      <c r="CD403" s="164">
        <f>-'[32]ROE Inputs'!$I$5*Table185[[#This Row],[PBT]]</f>
        <v>-6602.4643166440492</v>
      </c>
      <c r="CE403" s="26">
        <f>Table185[[#This Row],[PBT]]+Table185[[#This Row],[Tax]]</f>
        <v>22103.902277460511</v>
      </c>
      <c r="CF403" s="26">
        <f>IFERROR(VLOOKUP(GY_ROE_Table4[[#This Row],[Loan Name]],'[32]US loans'!$E:CD,78,0),0)</f>
        <v>0</v>
      </c>
      <c r="CG40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86553.975515887752</v>
      </c>
      <c r="CH403" s="26">
        <f>Table185[[#This Row],[Avg EAD]]*GY_ROE_Table4[[#This Row],[RW (%)]]</f>
        <v>129830.96327383163</v>
      </c>
      <c r="CI403" s="26">
        <f>Table185[[#This Row],[Avg RWA]]*'[32]ROE Inputs'!$K$5</f>
        <v>19474.644491074745</v>
      </c>
      <c r="CJ403" s="26">
        <f>Table185[[#This Row],[CET 1 Required]]*GY_ROE_Table4[[#This Row],[Tenure (Yrs.)]]</f>
        <v>29211.966736612118</v>
      </c>
      <c r="CK403" s="26">
        <f>IFERROR(VLOOKUP(GY_ROE_Table4[[#This Row],[Loan Name]],'[32]US loans'!$E:CH,82,0),0)</f>
        <v>0</v>
      </c>
      <c r="CL403" s="31">
        <f>Table185[[#This Row],[PAT]]/Table185[[#This Row],[CET 1 Required]]/GY_ROE_Table4[[#This Row],[Tenure (Yrs.)]]</f>
        <v>0.75667285522946715</v>
      </c>
      <c r="CM403" s="31">
        <f>'[32]Active Loanbook_Sorted'!AB403</f>
        <v>0.182</v>
      </c>
      <c r="CN403" s="26"/>
      <c r="CO403" s="26">
        <f>Table185[[#This Row],[ROE-Calculated]]-Table185[[#This Row],[Adjusted ROE (after correcting the PC)]]</f>
        <v>0.75667285522946715</v>
      </c>
      <c r="CP403" s="26"/>
      <c r="CQ403" s="26"/>
      <c r="CR403" s="26"/>
      <c r="CS403" s="26"/>
      <c r="CT40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0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0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03" s="26" t="str">
        <f>_xlfn.XLOOKUP(GY_ROE_Table4[[#This Row],[Loan No.]],'[50]Current Loanbook'!$B$2:$B$618,'[50]Current Loanbook'!$ES$2:$ES$618,"N/A",0,1)</f>
        <v>N/A</v>
      </c>
      <c r="CX403" s="26" t="str">
        <f>_xlfn.XLOOKUP(GY_ROE_Table4[[#This Row],[Loan No.]],'[50]Current Loanbook'!$B$2:$B$618,'[50]Current Loanbook'!$ET$2:$ET$618,"N/A",0,1)</f>
        <v>N/A</v>
      </c>
      <c r="CY403" s="26" t="str">
        <f>_xlfn.XLOOKUP(GY_ROE_Table4[[#This Row],[Loan No.]],'[50]Current Loanbook'!$B$2:$B$618,'[50]Current Loanbook'!$EU$2:$EU$618,"N/A",0,1)</f>
        <v>N/A</v>
      </c>
      <c r="CZ403" s="26" t="str">
        <f t="shared" si="19"/>
        <v>Development_Real_Estate-Residential_Dev</v>
      </c>
      <c r="DA403" s="26" t="str">
        <f t="shared" si="20"/>
        <v>Development_Real_Estate-Residential_Dev-Residential_accommodation</v>
      </c>
      <c r="DB403" s="26"/>
      <c r="DC403" s="26">
        <f>Table185[[#This Row],[Avg RWA]]*GY_ROE_Table4[[#This Row],[Tenure (Yrs.)]]</f>
        <v>194746.44491074744</v>
      </c>
    </row>
    <row r="404" spans="2:107" s="2" customFormat="1" ht="86.4" x14ac:dyDescent="0.3">
      <c r="B404" s="5">
        <f t="shared" si="18"/>
        <v>60</v>
      </c>
      <c r="C404" s="5"/>
      <c r="D404" s="2">
        <f>'[32]Active Loanbook_Sorted'!P404</f>
        <v>3100000113</v>
      </c>
      <c r="E404" s="2" t="str">
        <f>'[32]Active Loanbook_Sorted'!B404</f>
        <v>Leopard UK Kensington - Property Holding Dev - Zenprop - Inc &amp; Ext</v>
      </c>
      <c r="F404" s="2" t="str">
        <f>'[32]Active Loanbook_Sorted'!BA404</f>
        <v>Non-CBILS</v>
      </c>
      <c r="G404" s="2" t="str">
        <f>'[32]Active Loanbook_Sorted'!I404</f>
        <v>OakNorth Bank plc</v>
      </c>
      <c r="H404" s="2" t="str">
        <f>'[32]Active Loanbook_Sorted'!J404</f>
        <v>Leopard UK Kensington Propco Limited</v>
      </c>
      <c r="I404" s="2" t="str">
        <f>'[32]Active Loanbook_Sorted'!K404</f>
        <v>Leopard UK Kensington Propco Limited</v>
      </c>
      <c r="K404" s="2" t="str">
        <f>'[32]Active Loanbook_Sorted'!BB404</f>
        <v xml:space="preserve">Property Holding Development </v>
      </c>
      <c r="L404" s="2" t="str">
        <f>GY_ROE_Table4[[#This Row],[Product Type]]</f>
        <v xml:space="preserve">Property Holding Development </v>
      </c>
      <c r="M404" s="19">
        <f>'[32]Active Loanbook_Sorted'!BF404</f>
        <v>0</v>
      </c>
      <c r="N404" s="19">
        <f>'[32]Active Loanbook_Sorted'!BG404</f>
        <v>0</v>
      </c>
      <c r="O404" s="19">
        <f>'[32]Active Loanbook_Sorted'!BH404</f>
        <v>0</v>
      </c>
      <c r="P404" s="19">
        <f>'[32]Active Loanbook_Sorted'!BI404</f>
        <v>0</v>
      </c>
      <c r="Q404" s="19">
        <f>'[32]Active Loanbook_Sorted'!BJ404</f>
        <v>0</v>
      </c>
      <c r="R404" s="2" t="str">
        <f>'[32]Active Loanbook_Sorted'!AA404</f>
        <v>Land / Building - Held as Investment - Residential</v>
      </c>
      <c r="S404" s="2" t="str">
        <f>CONCATENATE(GY_ROE_Table4[[#This Row],[Product Type]],":",GY_ROE_Table4[[#This Row],[Sector]])</f>
        <v>Property Holding Development :Land / Building - Held as Investment - Residential</v>
      </c>
      <c r="T404" s="2" t="str">
        <f>IFERROR(VLOOKUP(GY_ROE_Table4[[#This Row],[Product type + Sector]],'[32]Product Grid Match'!$D$5:$G$98,4,0),"-")</f>
        <v>Transitional_Land_and_Buildings</v>
      </c>
      <c r="U404" s="2" t="str">
        <f>IFERROR(VLOOKUP(GY_ROE_Table4[[#This Row],[Product type + Sector]],'[32]Product Grid Match'!$D$5:$H$98,5,0),"-")</f>
        <v>Residential_Trans</v>
      </c>
      <c r="V404" s="2" t="str">
        <f>IFERROR(VLOOKUP(GY_ROE_Table4[[#This Row],[Product type + Sector]],'[32]Product Grid Match'!$D$5:$F$98,3,0),"-")</f>
        <v>Transitional_Land_and_Buildings-Residential_Trans-0</v>
      </c>
      <c r="W404" s="2" t="str">
        <f>'[32]Active Loanbook_Sorted'!AT404</f>
        <v>Hemesh Patel</v>
      </c>
      <c r="X404" s="20">
        <f>'[32]Active Loanbook_Sorted'!AX404</f>
        <v>44165</v>
      </c>
      <c r="Y404" s="20">
        <f>'[32]Active Loanbook_Sorted'!AY404</f>
        <v>44469</v>
      </c>
      <c r="Z404" s="5" t="str">
        <f>'[32]Active Loanbook_Sorted'!AZ404</f>
        <v>Nov 20</v>
      </c>
      <c r="AA404" s="5" t="str">
        <f>TEXT(GY_ROE_Table4[[#This Row],[Closing Date]],"YYYY")</f>
        <v>2020</v>
      </c>
      <c r="AB404" s="21">
        <f>ROUND(YEARFRAC(GY_ROE_Table4[[#This Row],[Closing Date]],GY_ROE_Table4[[#This Row],[Maturity Date]]),1)</f>
        <v>0.8</v>
      </c>
      <c r="AC404" s="21">
        <f>GY_ROE_Table4[[#This Row],[Tenure (Yrs.)]]*12</f>
        <v>9.6000000000000014</v>
      </c>
      <c r="AD404" s="21"/>
      <c r="AE404" s="1">
        <f>'[32]Active Loanbook_Sorted'!W404</f>
        <v>87500000</v>
      </c>
      <c r="AF404" s="1">
        <v>75222646.845261008</v>
      </c>
      <c r="AG404" s="1">
        <f>GY_ROE_Table4[[#This Row],[Facility Amount]]*GY_ROE_Table4[[#This Row],[Tenure (Yrs.)]]</f>
        <v>70000000</v>
      </c>
      <c r="AH404" s="1">
        <f>GY_ROE_Table4[[#This Row],[Facility Amount]]-GY_ROE_Table4[[#This Row],[Estimated Drawn Balance]]</f>
        <v>12277353.154738992</v>
      </c>
      <c r="AI404" s="22">
        <v>7.9000000000000008E-3</v>
      </c>
      <c r="AJ404" s="22">
        <v>8.4250000000000004E-4</v>
      </c>
      <c r="AK404" s="22">
        <v>5.8299999999999998E-2</v>
      </c>
      <c r="AL404" s="23">
        <f>MAX(GY_ROE_Table4[[#This Row],[Rate Floor]],GY_ROE_Table4[[#This Row],[Reference / Index Rate (%)]])+GY_ROE_Table4[[#This Row],[Spread (%)]]</f>
        <v>6.6199999999999995E-2</v>
      </c>
      <c r="AM404" s="22">
        <v>0</v>
      </c>
      <c r="AN404" s="24">
        <v>158471</v>
      </c>
      <c r="AO404" s="25">
        <f>IFERROR(GY_ROE_Table4[[#This Row],[Arrangement Fee]]/GY_ROE_Table4[[#This Row],[Facility Amount]],0)</f>
        <v>1.8110971428571428E-3</v>
      </c>
      <c r="AP404" s="24">
        <v>6127567</v>
      </c>
      <c r="AQ404" s="25">
        <f>IFERROR(GY_ROE_Table4[[#This Row],[Exit Fee]]/GY_ROE_Table4[[#This Row],[Facility Amount]],0)</f>
        <v>7.002933714285714E-2</v>
      </c>
      <c r="AR404" s="26">
        <v>0</v>
      </c>
      <c r="AS404" s="22">
        <v>0</v>
      </c>
      <c r="AT404" s="24">
        <v>3000</v>
      </c>
      <c r="AU404" s="158">
        <v>5.6500000000000002E-2</v>
      </c>
      <c r="AV404" s="158">
        <v>2.2799999999999997E-2</v>
      </c>
      <c r="AW404" s="158">
        <v>1.09E-2</v>
      </c>
      <c r="AX404" s="159" t="s">
        <v>420</v>
      </c>
      <c r="AY404" s="27"/>
      <c r="AZ404" s="22" t="b">
        <v>0</v>
      </c>
      <c r="BA404" s="28" t="str">
        <f>"Q" &amp; ROUNDUP(MONTH(GY_ROE_Table4[[#This Row],[Closing Date]])/3,0) &amp;" " &amp; TEXT(GY_ROE_Table4[[#This Row],[Closing Date]],"YY")</f>
        <v>Q4 20</v>
      </c>
      <c r="BB404" s="22"/>
      <c r="BC404" s="22">
        <f>GY_ROE_Table4[[#This Row],[LGD (%)]]*GY_ROE_Table4[[#This Row],[PD (%)]]</f>
        <v>1.2882E-3</v>
      </c>
      <c r="BD404" s="26">
        <f>GY_ROE_Table4[[#This Row],[Tenure (Yrs.)]]*GY_ROE_Table4[[#This Row],[Estimated Drawn Balance]]*(GY_ROE_Table4[[#This Row],[Spread (%)]]-GY_ROE_Table4[[#This Row],[BBB Fee (%)]])</f>
        <v>3508384.2488629734</v>
      </c>
      <c r="BE404" s="26">
        <f>GY_ROE_Table4[[#This Row],[Interest Income over life (net of BBB cost)]]-GY_ROE_Table4[[#This Row],[Margin Income over life (net of BBB cost)]]</f>
        <v>475407.12806204939</v>
      </c>
      <c r="BF404" s="29">
        <f>GY_ROE_Table4[[#This Row],[Arrangement Fee]]+GY_ROE_Table4[[#This Row],[Exit Fee]]-GY_ROE_Table4[[#This Row],[Introducer Fee]]</f>
        <v>6286038</v>
      </c>
      <c r="BG404" s="30">
        <f>IFERROR(GY_ROE_Table4[[#This Row],[AF+EF-IF]]/GY_ROE_Table4[[#This Row],[Facility Amount]],0)</f>
        <v>7.184043428571428E-2</v>
      </c>
      <c r="BH404" s="29">
        <f>GY_ROE_Table4[[#This Row],[Total Fee]]-GY_ROE_Table4[[#This Row],[AF+EF-IF]]</f>
        <v>3000</v>
      </c>
      <c r="BI404" s="29">
        <f>GY_ROE_Table4[[#This Row],[Tenure (Yrs.)]]*GY_ROE_Table4[[#This Row],[Estimated Drawn Balance]]*(GY_ROE_Table4[[#This Row],[Interest Rate (%)]]-GY_ROE_Table4[[#This Row],[BBB Fee (%)]]-GY_ROE_Table4[[#This Row],[Funding Cost (%)]])</f>
        <v>3327849.8964343467</v>
      </c>
      <c r="BJ404" s="24">
        <f>GY_ROE_Table4[[#This Row],[Tenure (Yrs.)]]*GY_ROE_Table4[[#This Row],[Estimated Drawn Balance]]*(GY_ROE_Table4[[#This Row],[Interest Rate (%)]]-GY_ROE_Table4[[#This Row],[BBB Fee (%)]])</f>
        <v>3983791.3769250228</v>
      </c>
      <c r="BK404" s="24">
        <f>GY_ROE_Table4[[#This Row],[Arrangement Fee]]+GY_ROE_Table4[[#This Row],[Exit Fee]]-GY_ROE_Table4[[#This Row],[Introducer Fee]]+GY_ROE_Table4[[#This Row],[Legal Admin Fee]]</f>
        <v>6289038</v>
      </c>
      <c r="BL404" s="24">
        <f>GY_ROE_Table4[[#This Row],[Estimated Undrawn balance]]*GY_ROE_Table4[[#This Row],[Tenure (Yrs.)]]*GY_ROE_Table4[[#This Row],[Non-UT Fee (%)]]</f>
        <v>0</v>
      </c>
      <c r="BM404" s="24">
        <f>GY_ROE_Table4[[#This Row],[Fee Income (net of Introducer fee and Non-UT fee)]]+GY_ROE_Table4[[#This Row],[Non-UT fee]]</f>
        <v>6289038</v>
      </c>
      <c r="BN404" s="30">
        <f>IFERROR(GY_ROE_Table4[[#This Row],[Total Fee]]/GY_ROE_Table4[[#This Row],[Facility Amount]],0)</f>
        <v>7.1874720000000003E-2</v>
      </c>
      <c r="BO404" s="29">
        <f>GY_ROE_Table4[[#This Row],[Interest Income over life (net of BBB cost)]]+GY_ROE_Table4[[#This Row],[Total Fee]]</f>
        <v>10272829.376925023</v>
      </c>
      <c r="BP404" s="29">
        <f>GY_ROE_Table4[[#This Row],[Total Fee]]+GY_ROE_Table4[[#This Row],[Margin Income over life (net of BBB cost)]]</f>
        <v>9797422.2488629743</v>
      </c>
      <c r="BQ404" s="29">
        <f>(GY_ROE_Table4[[#This Row],[Estimated Drawn Balance over-life]]*0.35%)+GY_ROE_Table4[[#This Row],[Margin + Fee over life]]</f>
        <v>10008045.660029706</v>
      </c>
      <c r="BR404" s="24">
        <f>GY_ROE_Table4[[#This Row],[Estimated Drawn Balance]]*GY_ROE_Table4[[#This Row],[Tenure (Yrs.)]]</f>
        <v>60178117.476208806</v>
      </c>
      <c r="BS404" s="31">
        <f>IFERROR(GY_ROE_Table4[[#This Row],[Margin + Fee over life]]/GY_ROE_Table4[[#This Row],[Estimated Drawn Balance over-life]],0)</f>
        <v>0.16280705777704577</v>
      </c>
      <c r="BT404" s="22">
        <f>IFERROR(GY_ROE_Table4[[#This Row],[Total Income over life]]/GY_ROE_Table4[[#This Row],[Estimated Drawn Balance over-life]],0)</f>
        <v>0.17070705777704576</v>
      </c>
      <c r="BU404" s="26">
        <f>GY_ROE_Table4[[#This Row],[Tenure (Yrs.)]]*GY_ROE_Table4[[#This Row],[Estimated Drawn Balance]]*GY_ROE_Table4[[#This Row],[Interest Rate (%)]]</f>
        <v>3983791.3769250228</v>
      </c>
      <c r="BV404" s="26">
        <f>-GY_ROE_Table4[[#This Row],[Tenure (Yrs.)]]*GY_ROE_Table4[[#This Row],[Estimated Drawn Balance]]*GY_ROE_Table4[[#This Row],[Funding Cost (%)]]</f>
        <v>-655941.48049067601</v>
      </c>
      <c r="BW404" s="26">
        <f>GY_ROE_Table4[[#This Row],[Total Fee]]</f>
        <v>6289038</v>
      </c>
      <c r="BX404" s="26">
        <f>-GY_ROE_Table4[[#This Row],[Tenure (Yrs.)]]*GY_ROE_Table4[[#This Row],[Estimated Drawn Balance]]*GY_ROE_Table4[[#This Row],[BBB Fee (%)]]</f>
        <v>0</v>
      </c>
      <c r="BY404" s="26">
        <f>SUM(Table185[[#This Row],[Gross Interest Income]:[BBB Fee Cost]])</f>
        <v>9616887.8964343462</v>
      </c>
      <c r="BZ40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50000</v>
      </c>
      <c r="CA404" s="26">
        <f>Table185[[#This Row],[Operating Income]]+Table185[[#This Row],[Operating Expenses]]</f>
        <v>8566887.8964343462</v>
      </c>
      <c r="CB404" s="26">
        <f>-GY_ROE_Table4[[#This Row],[Estimated Drawn Balance]]*GY_ROE_Table4[[#This Row],[LGD (%)]]*GY_ROE_Table4[[#This Row],[PD (%)]]*MIN(1,GY_ROE_Table4[[#This Row],[Tenure (Yrs.)]])</f>
        <v>-77521.450932852182</v>
      </c>
      <c r="CC404" s="26">
        <f>Table185[[#This Row],[Income before loan losses]]+Table185[[#This Row],[Loan Losses (Year 1)]]</f>
        <v>8489366.4455014933</v>
      </c>
      <c r="CD404" s="164">
        <f>-'[32]ROE Inputs'!$I$5*Table185[[#This Row],[PBT]]</f>
        <v>-1952554.2824653436</v>
      </c>
      <c r="CE404" s="26">
        <f>Table185[[#This Row],[PBT]]+Table185[[#This Row],[Tax]]</f>
        <v>6536812.1630361499</v>
      </c>
      <c r="CF404" s="26">
        <f>IFERROR(VLOOKUP(GY_ROE_Table4[[#This Row],[Loan Name]],'[32]US loans'!$E:CD,78,0),0)</f>
        <v>0</v>
      </c>
      <c r="CG40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912511.48992382</v>
      </c>
      <c r="CH404" s="26">
        <f>Table185[[#This Row],[Avg EAD]]*GY_ROE_Table4[[#This Row],[RW (%)]]</f>
        <v>70912511.48992382</v>
      </c>
      <c r="CI404" s="26">
        <f>Table185[[#This Row],[Avg RWA]]*'[32]ROE Inputs'!$K$5</f>
        <v>10636876.723488573</v>
      </c>
      <c r="CJ404" s="26">
        <f>Table185[[#This Row],[CET 1 Required]]*GY_ROE_Table4[[#This Row],[Tenure (Yrs.)]]</f>
        <v>8509501.3787908591</v>
      </c>
      <c r="CK404" s="26">
        <f>IFERROR(VLOOKUP(GY_ROE_Table4[[#This Row],[Loan Name]],'[32]US loans'!$E:CH,82,0),0)</f>
        <v>0</v>
      </c>
      <c r="CL404" s="31">
        <f>Table185[[#This Row],[PAT]]/Table185[[#This Row],[CET 1 Required]]/GY_ROE_Table4[[#This Row],[Tenure (Yrs.)]]</f>
        <v>0.76817804851980476</v>
      </c>
      <c r="CM404" s="31">
        <f>'[32]Active Loanbook_Sorted'!AB404</f>
        <v>0.33399999999999996</v>
      </c>
      <c r="CN404" s="26"/>
      <c r="CO404" s="26">
        <f>Table185[[#This Row],[ROE-Calculated]]-Table185[[#This Row],[Adjusted ROE (after correcting the PC)]]</f>
        <v>0.76817804851980476</v>
      </c>
      <c r="CP404" s="26"/>
      <c r="CQ404" s="26"/>
      <c r="CR404" s="26"/>
      <c r="CS404" s="26"/>
      <c r="CT40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0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0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04" s="26" t="str">
        <f>_xlfn.XLOOKUP(GY_ROE_Table4[[#This Row],[Loan No.]],'[50]Current Loanbook'!$B$2:$B$618,'[50]Current Loanbook'!$ES$2:$ES$618,"N/A",0,1)</f>
        <v>Transitional Real Estate</v>
      </c>
      <c r="CX404" s="26" t="str">
        <f>_xlfn.XLOOKUP(GY_ROE_Table4[[#This Row],[Loan No.]],'[50]Current Loanbook'!$B$2:$B$618,'[50]Current Loanbook'!$ET$2:$ET$618,"N/A",0,1)</f>
        <v>Residential</v>
      </c>
      <c r="CY404" s="26" t="str">
        <f>_xlfn.XLOOKUP(GY_ROE_Table4[[#This Row],[Loan No.]],'[50]Current Loanbook'!$B$2:$B$618,'[50]Current Loanbook'!$EU$2:$EU$618,"N/A",0,1)</f>
        <v>Residential Accommodation</v>
      </c>
      <c r="CZ404" s="26" t="str">
        <f t="shared" si="19"/>
        <v>Transitional_Land_and_Buildings-Residential_Trans</v>
      </c>
      <c r="DA404" s="26" t="str">
        <f t="shared" si="20"/>
        <v>Transitional_Land_and_Buildings-Residential_Trans-Residential_accommodation</v>
      </c>
      <c r="DB404" s="26"/>
      <c r="DC404" s="26">
        <f>Table185[[#This Row],[Avg RWA]]*GY_ROE_Table4[[#This Row],[Tenure (Yrs.)]]</f>
        <v>56730009.191939056</v>
      </c>
    </row>
    <row r="405" spans="2:107" s="2" customFormat="1" ht="72" x14ac:dyDescent="0.3">
      <c r="B405" s="5">
        <f t="shared" si="18"/>
        <v>61</v>
      </c>
      <c r="C405" s="5"/>
      <c r="D405" s="2">
        <f>'[32]Active Loanbook_Sorted'!P405</f>
        <v>2100000106</v>
      </c>
      <c r="E405" s="2" t="str">
        <f>'[32]Active Loanbook_Sorted'!B405</f>
        <v>Stranton Properties Number Three Limited - Property Development - Non-CBILS</v>
      </c>
      <c r="F405" s="2" t="str">
        <f>'[32]Active Loanbook_Sorted'!BA405</f>
        <v>Non-CBILS</v>
      </c>
      <c r="G405" s="2" t="str">
        <f>'[32]Active Loanbook_Sorted'!I405</f>
        <v>OakNorth Bank plc</v>
      </c>
      <c r="H405" s="2" t="str">
        <f>'[32]Active Loanbook_Sorted'!J405</f>
        <v>Stranton Properties Number Three Limited  (Gibraltar Registered)</v>
      </c>
      <c r="I405" s="2" t="str">
        <f>'[32]Active Loanbook_Sorted'!K405</f>
        <v>Stranton Properties Number Three Limited  (Gibraltar Registered)</v>
      </c>
      <c r="K405" s="2" t="str">
        <f>'[32]Active Loanbook_Sorted'!BB405</f>
        <v xml:space="preserve">Property Development </v>
      </c>
      <c r="L405" s="2" t="str">
        <f>GY_ROE_Table4[[#This Row],[Product Type]]</f>
        <v xml:space="preserve">Property Development </v>
      </c>
      <c r="M405" s="19">
        <f>'[32]Active Loanbook_Sorted'!BF405</f>
        <v>0</v>
      </c>
      <c r="N405" s="19">
        <f>'[32]Active Loanbook_Sorted'!BG405</f>
        <v>0</v>
      </c>
      <c r="O405" s="19">
        <f>'[32]Active Loanbook_Sorted'!BH405</f>
        <v>0</v>
      </c>
      <c r="P405" s="19">
        <f>'[32]Active Loanbook_Sorted'!BI405</f>
        <v>0</v>
      </c>
      <c r="Q405" s="19">
        <f>'[32]Active Loanbook_Sorted'!BJ405</f>
        <v>0</v>
      </c>
      <c r="R405" s="2" t="str">
        <f>'[32]Active Loanbook_Sorted'!AA405</f>
        <v>Residential Property Development</v>
      </c>
      <c r="S405" s="2" t="str">
        <f>CONCATENATE(GY_ROE_Table4[[#This Row],[Product Type]],":",GY_ROE_Table4[[#This Row],[Sector]])</f>
        <v>Property Development :Residential Property Development</v>
      </c>
      <c r="T405" s="2" t="str">
        <f>IFERROR(VLOOKUP(GY_ROE_Table4[[#This Row],[Product type + Sector]],'[32]Product Grid Match'!$D$5:$G$98,4,0),"-")</f>
        <v>Development_Real_Estate</v>
      </c>
      <c r="U405" s="2" t="str">
        <f>IFERROR(VLOOKUP(GY_ROE_Table4[[#This Row],[Product type + Sector]],'[32]Product Grid Match'!$D$5:$H$98,5,0),"-")</f>
        <v>Residential_Dev</v>
      </c>
      <c r="V405" s="2" t="str">
        <f>IFERROR(VLOOKUP(GY_ROE_Table4[[#This Row],[Product type + Sector]],'[32]Product Grid Match'!$D$5:$F$98,3,0),"-")</f>
        <v>Development_Real_Estate-Residential_Dev-0</v>
      </c>
      <c r="W405" s="2" t="str">
        <f>'[32]Active Loanbook_Sorted'!AT405</f>
        <v>Greg Manson</v>
      </c>
      <c r="X405" s="20">
        <f>'[32]Active Loanbook_Sorted'!AX405</f>
        <v>44165</v>
      </c>
      <c r="Y405" s="20">
        <f>'[32]Active Loanbook_Sorted'!AY405</f>
        <v>44895</v>
      </c>
      <c r="Z405" s="5" t="str">
        <f>'[32]Active Loanbook_Sorted'!AZ405</f>
        <v>Nov 20</v>
      </c>
      <c r="AA405" s="5" t="str">
        <f>TEXT(GY_ROE_Table4[[#This Row],[Closing Date]],"YYYY")</f>
        <v>2020</v>
      </c>
      <c r="AB405" s="21">
        <f>ROUND(YEARFRAC(GY_ROE_Table4[[#This Row],[Closing Date]],GY_ROE_Table4[[#This Row],[Maturity Date]]),1)</f>
        <v>2</v>
      </c>
      <c r="AC405" s="21">
        <f>GY_ROE_Table4[[#This Row],[Tenure (Yrs.)]]*12</f>
        <v>24</v>
      </c>
      <c r="AD405" s="21"/>
      <c r="AE405" s="1">
        <f>'[32]Active Loanbook_Sorted'!W405</f>
        <v>21467564</v>
      </c>
      <c r="AF405" s="1">
        <v>12242576.764849404</v>
      </c>
      <c r="AG405" s="1">
        <f>GY_ROE_Table4[[#This Row],[Facility Amount]]*GY_ROE_Table4[[#This Row],[Tenure (Yrs.)]]</f>
        <v>42935128</v>
      </c>
      <c r="AH405" s="1">
        <f>GY_ROE_Table4[[#This Row],[Facility Amount]]-GY_ROE_Table4[[#This Row],[Estimated Drawn Balance]]</f>
        <v>9224987.2351505961</v>
      </c>
      <c r="AI405" s="22">
        <v>1E-3</v>
      </c>
      <c r="AJ405" s="22">
        <v>1E-3</v>
      </c>
      <c r="AK405" s="22">
        <v>6.7500000000000004E-2</v>
      </c>
      <c r="AL405" s="23">
        <f>MAX(GY_ROE_Table4[[#This Row],[Rate Floor]],GY_ROE_Table4[[#This Row],[Reference / Index Rate (%)]])+GY_ROE_Table4[[#This Row],[Spread (%)]]</f>
        <v>6.8500000000000005E-2</v>
      </c>
      <c r="AM405" s="22">
        <v>0</v>
      </c>
      <c r="AN405" s="24">
        <v>0</v>
      </c>
      <c r="AO405" s="25">
        <f>IFERROR(GY_ROE_Table4[[#This Row],[Arrangement Fee]]/GY_ROE_Table4[[#This Row],[Facility Amount]],0)</f>
        <v>0</v>
      </c>
      <c r="AP405" s="24">
        <v>268345</v>
      </c>
      <c r="AQ405" s="25">
        <f>IFERROR(GY_ROE_Table4[[#This Row],[Exit Fee]]/GY_ROE_Table4[[#This Row],[Facility Amount]],0)</f>
        <v>1.2500020961856687E-2</v>
      </c>
      <c r="AR405" s="26">
        <v>0</v>
      </c>
      <c r="AS405" s="22">
        <v>0</v>
      </c>
      <c r="AT405" s="24">
        <v>3000</v>
      </c>
      <c r="AU405" s="22">
        <v>0.23629999999999998</v>
      </c>
      <c r="AV405" s="22">
        <v>2.2799999999999997E-2</v>
      </c>
      <c r="AW405" s="22">
        <v>1.15E-2</v>
      </c>
      <c r="AX405" s="27" t="s">
        <v>430</v>
      </c>
      <c r="AY405" s="27"/>
      <c r="AZ405" s="22" t="b">
        <v>1</v>
      </c>
      <c r="BA405" s="28" t="str">
        <f>"Q" &amp; ROUNDUP(MONTH(GY_ROE_Table4[[#This Row],[Closing Date]])/3,0) &amp;" " &amp; TEXT(GY_ROE_Table4[[#This Row],[Closing Date]],"YY")</f>
        <v>Q4 20</v>
      </c>
      <c r="BB405" s="22"/>
      <c r="BC405" s="22">
        <f>GY_ROE_Table4[[#This Row],[LGD (%)]]*GY_ROE_Table4[[#This Row],[PD (%)]]</f>
        <v>5.3876399999999991E-3</v>
      </c>
      <c r="BD405" s="26">
        <f>GY_ROE_Table4[[#This Row],[Tenure (Yrs.)]]*GY_ROE_Table4[[#This Row],[Estimated Drawn Balance]]*(GY_ROE_Table4[[#This Row],[Spread (%)]]-GY_ROE_Table4[[#This Row],[BBB Fee (%)]])</f>
        <v>1652747.8632546696</v>
      </c>
      <c r="BE405" s="26">
        <f>GY_ROE_Table4[[#This Row],[Interest Income over life (net of BBB cost)]]-GY_ROE_Table4[[#This Row],[Margin Income over life (net of BBB cost)]]</f>
        <v>24485.15352969896</v>
      </c>
      <c r="BF405" s="29">
        <f>GY_ROE_Table4[[#This Row],[Arrangement Fee]]+GY_ROE_Table4[[#This Row],[Exit Fee]]-GY_ROE_Table4[[#This Row],[Introducer Fee]]</f>
        <v>268345</v>
      </c>
      <c r="BG405" s="30">
        <f>IFERROR(GY_ROE_Table4[[#This Row],[AF+EF-IF]]/GY_ROE_Table4[[#This Row],[Facility Amount]],0)</f>
        <v>1.2500020961856687E-2</v>
      </c>
      <c r="BH405" s="29">
        <f>GY_ROE_Table4[[#This Row],[Total Fee]]-GY_ROE_Table4[[#This Row],[AF+EF-IF]]</f>
        <v>3000</v>
      </c>
      <c r="BI405" s="29">
        <f>GY_ROE_Table4[[#This Row],[Tenure (Yrs.)]]*GY_ROE_Table4[[#This Row],[Estimated Drawn Balance]]*(GY_ROE_Table4[[#This Row],[Interest Rate (%)]]-GY_ROE_Table4[[#This Row],[BBB Fee (%)]]-GY_ROE_Table4[[#This Row],[Funding Cost (%)]])</f>
        <v>1395653.7511928324</v>
      </c>
      <c r="BJ405" s="24">
        <f>GY_ROE_Table4[[#This Row],[Tenure (Yrs.)]]*GY_ROE_Table4[[#This Row],[Estimated Drawn Balance]]*(GY_ROE_Table4[[#This Row],[Interest Rate (%)]]-GY_ROE_Table4[[#This Row],[BBB Fee (%)]])</f>
        <v>1677233.0167843685</v>
      </c>
      <c r="BK405" s="24">
        <f>GY_ROE_Table4[[#This Row],[Arrangement Fee]]+GY_ROE_Table4[[#This Row],[Exit Fee]]-GY_ROE_Table4[[#This Row],[Introducer Fee]]+GY_ROE_Table4[[#This Row],[Legal Admin Fee]]</f>
        <v>271345</v>
      </c>
      <c r="BL405" s="24">
        <f>GY_ROE_Table4[[#This Row],[Estimated Undrawn balance]]*GY_ROE_Table4[[#This Row],[Tenure (Yrs.)]]*GY_ROE_Table4[[#This Row],[Non-UT Fee (%)]]</f>
        <v>0</v>
      </c>
      <c r="BM405" s="24">
        <f>GY_ROE_Table4[[#This Row],[Fee Income (net of Introducer fee and Non-UT fee)]]+GY_ROE_Table4[[#This Row],[Non-UT fee]]</f>
        <v>271345</v>
      </c>
      <c r="BN405" s="30">
        <f>IFERROR(GY_ROE_Table4[[#This Row],[Total Fee]]/GY_ROE_Table4[[#This Row],[Facility Amount]],0)</f>
        <v>1.2639766673107391E-2</v>
      </c>
      <c r="BO405" s="29">
        <f>GY_ROE_Table4[[#This Row],[Interest Income over life (net of BBB cost)]]+GY_ROE_Table4[[#This Row],[Total Fee]]</f>
        <v>1948578.0167843685</v>
      </c>
      <c r="BP405" s="29">
        <f>GY_ROE_Table4[[#This Row],[Total Fee]]+GY_ROE_Table4[[#This Row],[Margin Income over life (net of BBB cost)]]</f>
        <v>1924092.8632546696</v>
      </c>
      <c r="BQ405" s="29">
        <f>(GY_ROE_Table4[[#This Row],[Estimated Drawn Balance over-life]]*0.35%)+GY_ROE_Table4[[#This Row],[Margin + Fee over life]]</f>
        <v>2009790.9006086155</v>
      </c>
      <c r="BR405" s="24">
        <f>GY_ROE_Table4[[#This Row],[Estimated Drawn Balance]]*GY_ROE_Table4[[#This Row],[Tenure (Yrs.)]]</f>
        <v>24485153.529698808</v>
      </c>
      <c r="BS405" s="31">
        <f>IFERROR(GY_ROE_Table4[[#This Row],[Margin + Fee over life]]/GY_ROE_Table4[[#This Row],[Estimated Drawn Balance over-life]],0)</f>
        <v>7.8582021587933981E-2</v>
      </c>
      <c r="BT405" s="22">
        <f>IFERROR(GY_ROE_Table4[[#This Row],[Total Income over life]]/GY_ROE_Table4[[#This Row],[Estimated Drawn Balance over-life]],0)</f>
        <v>7.9582021587933982E-2</v>
      </c>
      <c r="BU405" s="26">
        <f>GY_ROE_Table4[[#This Row],[Tenure (Yrs.)]]*GY_ROE_Table4[[#This Row],[Estimated Drawn Balance]]*GY_ROE_Table4[[#This Row],[Interest Rate (%)]]</f>
        <v>1677233.0167843685</v>
      </c>
      <c r="BV405" s="26">
        <f>-GY_ROE_Table4[[#This Row],[Tenure (Yrs.)]]*GY_ROE_Table4[[#This Row],[Estimated Drawn Balance]]*GY_ROE_Table4[[#This Row],[Funding Cost (%)]]</f>
        <v>-281579.2655915363</v>
      </c>
      <c r="BW405" s="26">
        <f>GY_ROE_Table4[[#This Row],[Total Fee]]</f>
        <v>271345</v>
      </c>
      <c r="BX405" s="26">
        <f>-GY_ROE_Table4[[#This Row],[Tenure (Yrs.)]]*GY_ROE_Table4[[#This Row],[Estimated Drawn Balance]]*GY_ROE_Table4[[#This Row],[BBB Fee (%)]]</f>
        <v>0</v>
      </c>
      <c r="BY405" s="26">
        <f>SUM(Table185[[#This Row],[Gross Interest Income]:[BBB Fee Cost]])</f>
        <v>1666998.7511928324</v>
      </c>
      <c r="BZ40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44026.91999999993</v>
      </c>
      <c r="CA405" s="26">
        <f>Table185[[#This Row],[Operating Income]]+Table185[[#This Row],[Operating Expenses]]</f>
        <v>1022971.8311928324</v>
      </c>
      <c r="CB405" s="26">
        <f>-GY_ROE_Table4[[#This Row],[Estimated Drawn Balance]]*GY_ROE_Table4[[#This Row],[LGD (%)]]*GY_ROE_Table4[[#This Row],[PD (%)]]*MIN(1,GY_ROE_Table4[[#This Row],[Tenure (Yrs.)]])</f>
        <v>-65958.596281373219</v>
      </c>
      <c r="CC405" s="26">
        <f>Table185[[#This Row],[Income before loan losses]]+Table185[[#This Row],[Loan Losses (Year 1)]]</f>
        <v>957013.23491145927</v>
      </c>
      <c r="CD405" s="164">
        <f>-'[32]ROE Inputs'!$I$5*Table185[[#This Row],[PBT]]</f>
        <v>-220113.04402963564</v>
      </c>
      <c r="CE405" s="26">
        <f>Table185[[#This Row],[PBT]]+Table185[[#This Row],[Tax]]</f>
        <v>736900.19088182366</v>
      </c>
      <c r="CF405" s="26">
        <f>IFERROR(VLOOKUP(GY_ROE_Table4[[#This Row],[Loan Name]],'[32]US loans'!$E:CD,78,0),0)</f>
        <v>0</v>
      </c>
      <c r="CG40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813660.150346695</v>
      </c>
      <c r="CH405" s="26">
        <f>Table185[[#This Row],[Avg EAD]]*GY_ROE_Table4[[#This Row],[RW (%)]]</f>
        <v>17720490.225520041</v>
      </c>
      <c r="CI405" s="26">
        <f>Table185[[#This Row],[Avg RWA]]*'[32]ROE Inputs'!$K$5</f>
        <v>2658073.5338280061</v>
      </c>
      <c r="CJ405" s="26">
        <f>Table185[[#This Row],[CET 1 Required]]*GY_ROE_Table4[[#This Row],[Tenure (Yrs.)]]</f>
        <v>5316147.0676560123</v>
      </c>
      <c r="CK405" s="26">
        <f>IFERROR(VLOOKUP(GY_ROE_Table4[[#This Row],[Loan Name]],'[32]US loans'!$E:CH,82,0),0)</f>
        <v>0</v>
      </c>
      <c r="CL405" s="31">
        <f>Table185[[#This Row],[PAT]]/Table185[[#This Row],[CET 1 Required]]/GY_ROE_Table4[[#This Row],[Tenure (Yrs.)]]</f>
        <v>0.13861546370024269</v>
      </c>
      <c r="CM405" s="31">
        <f>'[32]Active Loanbook_Sorted'!AB405</f>
        <v>0.13600000000000001</v>
      </c>
      <c r="CN405" s="26"/>
      <c r="CO405" s="26">
        <f>Table185[[#This Row],[ROE-Calculated]]-Table185[[#This Row],[Adjusted ROE (after correcting the PC)]]</f>
        <v>0.13861546370024269</v>
      </c>
      <c r="CP405" s="26"/>
      <c r="CQ405" s="26"/>
      <c r="CR405" s="26"/>
      <c r="CS405" s="26"/>
      <c r="CT40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0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0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05" s="26" t="str">
        <f>_xlfn.XLOOKUP(GY_ROE_Table4[[#This Row],[Loan No.]],'[50]Current Loanbook'!$B$2:$B$618,'[50]Current Loanbook'!$ES$2:$ES$618,"N/A",0,1)</f>
        <v>Development Real Estate</v>
      </c>
      <c r="CX405" s="26" t="str">
        <f>_xlfn.XLOOKUP(GY_ROE_Table4[[#This Row],[Loan No.]],'[50]Current Loanbook'!$B$2:$B$618,'[50]Current Loanbook'!$ET$2:$ET$618,"N/A",0,1)</f>
        <v>Residential</v>
      </c>
      <c r="CY405" s="26" t="str">
        <f>_xlfn.XLOOKUP(GY_ROE_Table4[[#This Row],[Loan No.]],'[50]Current Loanbook'!$B$2:$B$618,'[50]Current Loanbook'!$EU$2:$EU$618,"N/A",0,1)</f>
        <v>Residential Accommodation</v>
      </c>
      <c r="CZ405" s="26" t="str">
        <f t="shared" si="19"/>
        <v>Development_Real_Estate-Residential_Dev</v>
      </c>
      <c r="DA405" s="26" t="str">
        <f t="shared" si="20"/>
        <v>Development_Real_Estate-Residential_Dev-Residential_accommodation</v>
      </c>
      <c r="DB405" s="26"/>
      <c r="DC405" s="26">
        <f>Table185[[#This Row],[Avg RWA]]*GY_ROE_Table4[[#This Row],[Tenure (Yrs.)]]</f>
        <v>35440980.451040082</v>
      </c>
    </row>
    <row r="406" spans="2:107" s="2" customFormat="1" ht="72" x14ac:dyDescent="0.3">
      <c r="B406" s="5">
        <f t="shared" si="18"/>
        <v>62</v>
      </c>
      <c r="C406" s="5"/>
      <c r="D406" s="2">
        <f>'[32]Active Loanbook_Sorted'!P406</f>
        <v>4200000100</v>
      </c>
      <c r="E406" s="2" t="str">
        <f>'[32]Active Loanbook_Sorted'!B406</f>
        <v>Ashford Property Group Limited - Property Holding Development - CBILS Facility</v>
      </c>
      <c r="F406" s="2" t="str">
        <f>'[32]Active Loanbook_Sorted'!BA406</f>
        <v>CBILS</v>
      </c>
      <c r="G406" s="2" t="str">
        <f>'[32]Active Loanbook_Sorted'!I406</f>
        <v>OakNorth Bank plc</v>
      </c>
      <c r="H406" s="2" t="str">
        <f>'[32]Active Loanbook_Sorted'!J406</f>
        <v>Ashford Property Group Limited</v>
      </c>
      <c r="I406" s="2" t="str">
        <f>'[32]Active Loanbook_Sorted'!K406</f>
        <v>Ashford Property Group Limited</v>
      </c>
      <c r="K406" s="2" t="str">
        <f>'[32]Active Loanbook_Sorted'!BB406</f>
        <v xml:space="preserve">Property Holding Development </v>
      </c>
      <c r="L406" s="2" t="str">
        <f>GY_ROE_Table4[[#This Row],[Product Type]]</f>
        <v xml:space="preserve">Property Holding Development </v>
      </c>
      <c r="M406" s="19">
        <f>'[32]Active Loanbook_Sorted'!BF406</f>
        <v>0</v>
      </c>
      <c r="N406" s="19">
        <f>'[32]Active Loanbook_Sorted'!BG406</f>
        <v>0</v>
      </c>
      <c r="O406" s="19">
        <f>'[32]Active Loanbook_Sorted'!BH406</f>
        <v>0</v>
      </c>
      <c r="P406" s="19">
        <f>'[32]Active Loanbook_Sorted'!BI406</f>
        <v>0</v>
      </c>
      <c r="Q406" s="19">
        <f>'[32]Active Loanbook_Sorted'!BJ406</f>
        <v>0</v>
      </c>
      <c r="R406" s="2" t="str">
        <f>'[32]Active Loanbook_Sorted'!AA406</f>
        <v>Land / Building - Held as Investment - Commercial</v>
      </c>
      <c r="S406" s="2" t="str">
        <f>CONCATENATE(GY_ROE_Table4[[#This Row],[Product Type]],":",GY_ROE_Table4[[#This Row],[Sector]])</f>
        <v>Property Holding Development :Land / Building - Held as Investment - Commercial</v>
      </c>
      <c r="T406" s="2" t="str">
        <f>IFERROR(VLOOKUP(GY_ROE_Table4[[#This Row],[Product type + Sector]],'[32]Product Grid Match'!$D$5:$G$98,4,0),"-")</f>
        <v>Transitional_Land_and_Buildings</v>
      </c>
      <c r="U406" s="2" t="str">
        <f>IFERROR(VLOOKUP(GY_ROE_Table4[[#This Row],[Product type + Sector]],'[32]Product Grid Match'!$D$5:$H$98,5,0),"-")</f>
        <v>Commercial_Trans</v>
      </c>
      <c r="V406" s="2" t="str">
        <f>IFERROR(VLOOKUP(GY_ROE_Table4[[#This Row],[Product type + Sector]],'[32]Product Grid Match'!$D$5:$F$98,3,0),"-")</f>
        <v>Transitional_Land_and_Buildings-Commercial_Trans-0</v>
      </c>
      <c r="W406" s="2" t="str">
        <f>'[32]Active Loanbook_Sorted'!AT406</f>
        <v>Priya Chauhan</v>
      </c>
      <c r="X406" s="20">
        <f>'[32]Active Loanbook_Sorted'!AX406</f>
        <v>44166</v>
      </c>
      <c r="Y406" s="20">
        <f>'[32]Active Loanbook_Sorted'!AY406</f>
        <v>44713</v>
      </c>
      <c r="Z406" s="5" t="str">
        <f>'[32]Active Loanbook_Sorted'!AZ406</f>
        <v>Dec 20</v>
      </c>
      <c r="AA406" s="5" t="str">
        <f>TEXT(GY_ROE_Table4[[#This Row],[Closing Date]],"YYYY")</f>
        <v>2020</v>
      </c>
      <c r="AB406" s="21">
        <f>ROUND(YEARFRAC(GY_ROE_Table4[[#This Row],[Closing Date]],GY_ROE_Table4[[#This Row],[Maturity Date]]),1)</f>
        <v>1.5</v>
      </c>
      <c r="AC406" s="21">
        <f>GY_ROE_Table4[[#This Row],[Tenure (Yrs.)]]*12</f>
        <v>18</v>
      </c>
      <c r="AD406" s="21"/>
      <c r="AE406" s="1">
        <f>'[32]Active Loanbook_Sorted'!W406</f>
        <v>1651022</v>
      </c>
      <c r="AF406" s="1">
        <v>1419362.7981686459</v>
      </c>
      <c r="AG406" s="1">
        <f>GY_ROE_Table4[[#This Row],[Facility Amount]]*GY_ROE_Table4[[#This Row],[Tenure (Yrs.)]]</f>
        <v>2476533</v>
      </c>
      <c r="AH406" s="1">
        <f>GY_ROE_Table4[[#This Row],[Facility Amount]]-GY_ROE_Table4[[#This Row],[Estimated Drawn Balance]]</f>
        <v>231659.20183135406</v>
      </c>
      <c r="AI406" s="22">
        <v>1E-3</v>
      </c>
      <c r="AJ406" s="22">
        <v>1E-3</v>
      </c>
      <c r="AK406" s="22">
        <v>5.8600000000000006E-2</v>
      </c>
      <c r="AL406" s="23">
        <f>MAX(GY_ROE_Table4[[#This Row],[Rate Floor]],GY_ROE_Table4[[#This Row],[Reference / Index Rate (%)]])+GY_ROE_Table4[[#This Row],[Spread (%)]]</f>
        <v>5.9600000000000007E-2</v>
      </c>
      <c r="AM406" s="22">
        <v>5.0000000000000001E-3</v>
      </c>
      <c r="AN406" s="24">
        <v>0</v>
      </c>
      <c r="AO406" s="25">
        <f>IFERROR(GY_ROE_Table4[[#This Row],[Arrangement Fee]]/GY_ROE_Table4[[#This Row],[Facility Amount]],0)</f>
        <v>0</v>
      </c>
      <c r="AP406" s="24">
        <v>0</v>
      </c>
      <c r="AQ406" s="25">
        <f>IFERROR(GY_ROE_Table4[[#This Row],[Exit Fee]]/GY_ROE_Table4[[#This Row],[Facility Amount]],0)</f>
        <v>0</v>
      </c>
      <c r="AR406" s="26">
        <v>0</v>
      </c>
      <c r="AS406" s="22">
        <v>0</v>
      </c>
      <c r="AT406" s="24">
        <v>3000</v>
      </c>
      <c r="AU406" s="158">
        <v>0.05</v>
      </c>
      <c r="AV406" s="158">
        <v>2.2799999999999997E-2</v>
      </c>
      <c r="AW406" s="158">
        <v>1.0999999999999999E-2</v>
      </c>
      <c r="AX406" s="159" t="s">
        <v>1059</v>
      </c>
      <c r="AY406" s="27"/>
      <c r="AZ406" s="22" t="b">
        <v>0</v>
      </c>
      <c r="BA406" s="28" t="str">
        <f>"Q" &amp; ROUNDUP(MONTH(GY_ROE_Table4[[#This Row],[Closing Date]])/3,0) &amp;" " &amp; TEXT(GY_ROE_Table4[[#This Row],[Closing Date]],"YY")</f>
        <v>Q4 20</v>
      </c>
      <c r="BB406" s="22"/>
      <c r="BC406" s="22">
        <f>GY_ROE_Table4[[#This Row],[LGD (%)]]*GY_ROE_Table4[[#This Row],[PD (%)]]</f>
        <v>1.14E-3</v>
      </c>
      <c r="BD406" s="26">
        <f>GY_ROE_Table4[[#This Row],[Tenure (Yrs.)]]*GY_ROE_Table4[[#This Row],[Estimated Drawn Balance]]*(GY_ROE_Table4[[#This Row],[Spread (%)]]-GY_ROE_Table4[[#This Row],[BBB Fee (%)]])</f>
        <v>114116.76897275915</v>
      </c>
      <c r="BE406" s="26">
        <f>GY_ROE_Table4[[#This Row],[Interest Income over life (net of BBB cost)]]-GY_ROE_Table4[[#This Row],[Margin Income over life (net of BBB cost)]]</f>
        <v>2129.0441972529661</v>
      </c>
      <c r="BF406" s="29">
        <f>GY_ROE_Table4[[#This Row],[Arrangement Fee]]+GY_ROE_Table4[[#This Row],[Exit Fee]]-GY_ROE_Table4[[#This Row],[Introducer Fee]]</f>
        <v>0</v>
      </c>
      <c r="BG406" s="30">
        <f>IFERROR(GY_ROE_Table4[[#This Row],[AF+EF-IF]]/GY_ROE_Table4[[#This Row],[Facility Amount]],0)</f>
        <v>0</v>
      </c>
      <c r="BH406" s="29">
        <f>GY_ROE_Table4[[#This Row],[Total Fee]]-GY_ROE_Table4[[#This Row],[AF+EF-IF]]</f>
        <v>3000</v>
      </c>
      <c r="BI406" s="29">
        <f>GY_ROE_Table4[[#This Row],[Tenure (Yrs.)]]*GY_ROE_Table4[[#This Row],[Estimated Drawn Balance]]*(GY_ROE_Table4[[#This Row],[Interest Rate (%)]]-GY_ROE_Table4[[#This Row],[BBB Fee (%)]]-GY_ROE_Table4[[#This Row],[Funding Cost (%)]])</f>
        <v>92826.327000229474</v>
      </c>
      <c r="BJ406" s="24">
        <f>GY_ROE_Table4[[#This Row],[Tenure (Yrs.)]]*GY_ROE_Table4[[#This Row],[Estimated Drawn Balance]]*(GY_ROE_Table4[[#This Row],[Interest Rate (%)]]-GY_ROE_Table4[[#This Row],[BBB Fee (%)]])</f>
        <v>116245.81317001212</v>
      </c>
      <c r="BK406" s="24">
        <f>GY_ROE_Table4[[#This Row],[Arrangement Fee]]+GY_ROE_Table4[[#This Row],[Exit Fee]]-GY_ROE_Table4[[#This Row],[Introducer Fee]]+GY_ROE_Table4[[#This Row],[Legal Admin Fee]]</f>
        <v>3000</v>
      </c>
      <c r="BL406" s="24">
        <f>GY_ROE_Table4[[#This Row],[Estimated Undrawn balance]]*GY_ROE_Table4[[#This Row],[Tenure (Yrs.)]]*GY_ROE_Table4[[#This Row],[Non-UT Fee (%)]]</f>
        <v>0</v>
      </c>
      <c r="BM406" s="24">
        <f>GY_ROE_Table4[[#This Row],[Fee Income (net of Introducer fee and Non-UT fee)]]+GY_ROE_Table4[[#This Row],[Non-UT fee]]</f>
        <v>3000</v>
      </c>
      <c r="BN406" s="30">
        <f>IFERROR(GY_ROE_Table4[[#This Row],[Total Fee]]/GY_ROE_Table4[[#This Row],[Facility Amount]],0)</f>
        <v>1.8170563444945009E-3</v>
      </c>
      <c r="BO406" s="29">
        <f>GY_ROE_Table4[[#This Row],[Interest Income over life (net of BBB cost)]]+GY_ROE_Table4[[#This Row],[Total Fee]]</f>
        <v>119245.81317001212</v>
      </c>
      <c r="BP406" s="29">
        <f>GY_ROE_Table4[[#This Row],[Total Fee]]+GY_ROE_Table4[[#This Row],[Margin Income over life (net of BBB cost)]]</f>
        <v>117116.76897275915</v>
      </c>
      <c r="BQ406" s="29">
        <f>(GY_ROE_Table4[[#This Row],[Estimated Drawn Balance over-life]]*0.35%)+GY_ROE_Table4[[#This Row],[Margin + Fee over life]]</f>
        <v>124568.42366314454</v>
      </c>
      <c r="BR406" s="24">
        <f>GY_ROE_Table4[[#This Row],[Estimated Drawn Balance]]*GY_ROE_Table4[[#This Row],[Tenure (Yrs.)]]</f>
        <v>2129044.1972529688</v>
      </c>
      <c r="BS406" s="31">
        <f>IFERROR(GY_ROE_Table4[[#This Row],[Margin + Fee over life]]/GY_ROE_Table4[[#This Row],[Estimated Drawn Balance over-life]],0)</f>
        <v>5.5009083007234331E-2</v>
      </c>
      <c r="BT406" s="22">
        <f>IFERROR(GY_ROE_Table4[[#This Row],[Total Income over life]]/GY_ROE_Table4[[#This Row],[Estimated Drawn Balance over-life]],0)</f>
        <v>5.6009083007234332E-2</v>
      </c>
      <c r="BU406" s="26">
        <f>GY_ROE_Table4[[#This Row],[Tenure (Yrs.)]]*GY_ROE_Table4[[#This Row],[Estimated Drawn Balance]]*GY_ROE_Table4[[#This Row],[Interest Rate (%)]]</f>
        <v>126891.03415627696</v>
      </c>
      <c r="BV406" s="26">
        <f>-GY_ROE_Table4[[#This Row],[Tenure (Yrs.)]]*GY_ROE_Table4[[#This Row],[Estimated Drawn Balance]]*GY_ROE_Table4[[#This Row],[Funding Cost (%)]]</f>
        <v>-23419.486169782656</v>
      </c>
      <c r="BW406" s="26">
        <f>GY_ROE_Table4[[#This Row],[Total Fee]]</f>
        <v>3000</v>
      </c>
      <c r="BX406" s="26">
        <f>-GY_ROE_Table4[[#This Row],[Tenure (Yrs.)]]*GY_ROE_Table4[[#This Row],[Estimated Drawn Balance]]*GY_ROE_Table4[[#This Row],[BBB Fee (%)]]</f>
        <v>-10645.220986264843</v>
      </c>
      <c r="BY406" s="26">
        <f>SUM(Table185[[#This Row],[Gross Interest Income]:[BBB Fee Cost]])</f>
        <v>95826.327000229459</v>
      </c>
      <c r="BZ40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7495.796200137673</v>
      </c>
      <c r="CA406" s="26">
        <f>Table185[[#This Row],[Operating Income]]+Table185[[#This Row],[Operating Expenses]]</f>
        <v>38330.530800091787</v>
      </c>
      <c r="CB406" s="26">
        <f>-GY_ROE_Table4[[#This Row],[Estimated Drawn Balance]]*GY_ROE_Table4[[#This Row],[LGD (%)]]*GY_ROE_Table4[[#This Row],[PD (%)]]*MIN(1,GY_ROE_Table4[[#This Row],[Tenure (Yrs.)]])</f>
        <v>-1618.0735899122565</v>
      </c>
      <c r="CC406" s="26">
        <f>Table185[[#This Row],[Income before loan losses]]+Table185[[#This Row],[Loan Losses (Year 1)]]</f>
        <v>36712.457210179527</v>
      </c>
      <c r="CD406" s="164">
        <f>-'[32]ROE Inputs'!$I$5*Table185[[#This Row],[PBT]]</f>
        <v>-8443.865158341292</v>
      </c>
      <c r="CE406" s="26">
        <f>Table185[[#This Row],[PBT]]+Table185[[#This Row],[Tax]]</f>
        <v>28268.592051838234</v>
      </c>
      <c r="CF406" s="26">
        <f>IFERROR(VLOOKUP(GY_ROE_Table4[[#This Row],[Loan Name]],'[32]US loans'!$E:CD,78,0),0)</f>
        <v>0</v>
      </c>
      <c r="CG40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63555.0788614135</v>
      </c>
      <c r="CH406" s="26">
        <f>Table185[[#This Row],[Avg EAD]]*GY_ROE_Table4[[#This Row],[RW (%)]]</f>
        <v>292711.01577228273</v>
      </c>
      <c r="CI406" s="26">
        <f>Table185[[#This Row],[Avg RWA]]*'[32]ROE Inputs'!$K$5</f>
        <v>43906.652365842405</v>
      </c>
      <c r="CJ406" s="26">
        <f>Table185[[#This Row],[CET 1 Required]]*GY_ROE_Table4[[#This Row],[Tenure (Yrs.)]]</f>
        <v>65859.978548763611</v>
      </c>
      <c r="CK406" s="26">
        <f>IFERROR(VLOOKUP(GY_ROE_Table4[[#This Row],[Loan Name]],'[32]US loans'!$E:CH,82,0),0)</f>
        <v>0</v>
      </c>
      <c r="CL406" s="31">
        <f>Table185[[#This Row],[PAT]]/Table185[[#This Row],[CET 1 Required]]/GY_ROE_Table4[[#This Row],[Tenure (Yrs.)]]</f>
        <v>0.42922261249914911</v>
      </c>
      <c r="CM406" s="31">
        <f>'[32]Active Loanbook_Sorted'!AB406</f>
        <v>0</v>
      </c>
      <c r="CN406" s="26"/>
      <c r="CO406" s="26">
        <f>Table185[[#This Row],[ROE-Calculated]]-Table185[[#This Row],[Adjusted ROE (after correcting the PC)]]</f>
        <v>0.42922261249914911</v>
      </c>
      <c r="CP406" s="26"/>
      <c r="CQ406" s="26"/>
      <c r="CR406" s="26"/>
      <c r="CS406" s="26"/>
      <c r="CT40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0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40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406" s="26" t="str">
        <f>_xlfn.XLOOKUP(GY_ROE_Table4[[#This Row],[Loan No.]],'[50]Current Loanbook'!$B$2:$B$618,'[50]Current Loanbook'!$ES$2:$ES$618,"N/A",0,1)</f>
        <v>N/A</v>
      </c>
      <c r="CX406" s="26" t="str">
        <f>_xlfn.XLOOKUP(GY_ROE_Table4[[#This Row],[Loan No.]],'[50]Current Loanbook'!$B$2:$B$618,'[50]Current Loanbook'!$ET$2:$ET$618,"N/A",0,1)</f>
        <v>N/A</v>
      </c>
      <c r="CY406" s="26" t="str">
        <f>_xlfn.XLOOKUP(GY_ROE_Table4[[#This Row],[Loan No.]],'[50]Current Loanbook'!$B$2:$B$618,'[50]Current Loanbook'!$EU$2:$EU$618,"N/A",0,1)</f>
        <v>N/A</v>
      </c>
      <c r="CZ406" s="26" t="str">
        <f t="shared" si="19"/>
        <v>Transitional_Land_and_Buildings-Commercial_Trans</v>
      </c>
      <c r="DA406" s="26" t="str">
        <f t="shared" si="20"/>
        <v>Transitional_Land_and_Buildings-Commercial_Trans-Land</v>
      </c>
      <c r="DB406" s="26"/>
      <c r="DC406" s="26">
        <f>Table185[[#This Row],[Avg RWA]]*GY_ROE_Table4[[#This Row],[Tenure (Yrs.)]]</f>
        <v>439066.52365842409</v>
      </c>
    </row>
    <row r="407" spans="2:107" s="2" customFormat="1" ht="86.4" x14ac:dyDescent="0.3">
      <c r="B407" s="5">
        <f t="shared" si="18"/>
        <v>63</v>
      </c>
      <c r="C407" s="5"/>
      <c r="D407" s="2">
        <f>'[32]Active Loanbook_Sorted'!P407</f>
        <v>5200000111</v>
      </c>
      <c r="E407" s="2" t="str">
        <f>'[32]Active Loanbook_Sorted'!B407</f>
        <v>Linden Hill - Capital Homes - ESA Limited - Property Holding Investment - CBILS</v>
      </c>
      <c r="F407" s="2" t="str">
        <f>'[32]Active Loanbook_Sorted'!BA407</f>
        <v>CBILS</v>
      </c>
      <c r="G407" s="2" t="str">
        <f>'[32]Active Loanbook_Sorted'!I407</f>
        <v>OakNorth Bank plc</v>
      </c>
      <c r="H407" s="2" t="str">
        <f>'[32]Active Loanbook_Sorted'!J407</f>
        <v>Linden Hill - Capital Homes - ESA Limited</v>
      </c>
      <c r="I407" s="2" t="str">
        <f>'[32]Active Loanbook_Sorted'!K407</f>
        <v>Haroun Soud Al-Mishwit</v>
      </c>
      <c r="K407" s="2" t="str">
        <f>'[32]Active Loanbook_Sorted'!BB407</f>
        <v xml:space="preserve">Property Holding Investment </v>
      </c>
      <c r="L407" s="2" t="str">
        <f>GY_ROE_Table4[[#This Row],[Product Type]]</f>
        <v xml:space="preserve">Property Holding Investment </v>
      </c>
      <c r="M407" s="19">
        <f>'[32]Active Loanbook_Sorted'!BF407</f>
        <v>0</v>
      </c>
      <c r="N407" s="19">
        <f>'[32]Active Loanbook_Sorted'!BG407</f>
        <v>0</v>
      </c>
      <c r="O407" s="19">
        <f>'[32]Active Loanbook_Sorted'!BH407</f>
        <v>0</v>
      </c>
      <c r="P407" s="19">
        <f>'[32]Active Loanbook_Sorted'!BI407</f>
        <v>0</v>
      </c>
      <c r="Q407" s="19">
        <f>'[32]Active Loanbook_Sorted'!BJ407</f>
        <v>0</v>
      </c>
      <c r="R407" s="2" t="str">
        <f>'[32]Active Loanbook_Sorted'!AA407</f>
        <v>Completed Property - Held for Sale - Residential</v>
      </c>
      <c r="S407" s="2" t="str">
        <f>CONCATENATE(GY_ROE_Table4[[#This Row],[Product Type]],":",GY_ROE_Table4[[#This Row],[Sector]])</f>
        <v>Property Holding Investment :Completed Property - Held for Sale - Residential</v>
      </c>
      <c r="T407" s="2" t="str">
        <f>IFERROR(VLOOKUP(GY_ROE_Table4[[#This Row],[Product type + Sector]],'[32]Product Grid Match'!$D$5:$G$98,4,0),"-")</f>
        <v>Transitional_Land_and_Buildings</v>
      </c>
      <c r="U407" s="2" t="str">
        <f>IFERROR(VLOOKUP(GY_ROE_Table4[[#This Row],[Product type + Sector]],'[32]Product Grid Match'!$D$5:$H$98,5,0),"-")</f>
        <v>Residential_Trans</v>
      </c>
      <c r="V407" s="2" t="str">
        <f>IFERROR(VLOOKUP(GY_ROE_Table4[[#This Row],[Product type + Sector]],'[32]Product Grid Match'!$D$5:$F$98,3,0),"-")</f>
        <v>Transitional_Land_and_Buildings-Residential_Trans-0</v>
      </c>
      <c r="W407" s="2" t="str">
        <f>'[32]Active Loanbook_Sorted'!AT407</f>
        <v>Hemesh Patel</v>
      </c>
      <c r="X407" s="20">
        <f>'[32]Active Loanbook_Sorted'!AX407</f>
        <v>44167</v>
      </c>
      <c r="Y407" s="20">
        <f>'[32]Active Loanbook_Sorted'!AY407</f>
        <v>44718</v>
      </c>
      <c r="Z407" s="5" t="str">
        <f>'[32]Active Loanbook_Sorted'!AZ407</f>
        <v>Dec 20</v>
      </c>
      <c r="AA407" s="5" t="str">
        <f>TEXT(GY_ROE_Table4[[#This Row],[Closing Date]],"YYYY")</f>
        <v>2020</v>
      </c>
      <c r="AB407" s="21">
        <f>ROUND(YEARFRAC(GY_ROE_Table4[[#This Row],[Closing Date]],GY_ROE_Table4[[#This Row],[Maturity Date]]),1)</f>
        <v>1.5</v>
      </c>
      <c r="AC407" s="21">
        <f>GY_ROE_Table4[[#This Row],[Tenure (Yrs.)]]*12</f>
        <v>18</v>
      </c>
      <c r="AD407" s="21"/>
      <c r="AE407" s="1">
        <f>'[32]Active Loanbook_Sorted'!W407</f>
        <v>2133000</v>
      </c>
      <c r="AF407" s="1">
        <v>1550091.2639720882</v>
      </c>
      <c r="AG407" s="1">
        <f>GY_ROE_Table4[[#This Row],[Facility Amount]]*GY_ROE_Table4[[#This Row],[Tenure (Yrs.)]]</f>
        <v>3199500</v>
      </c>
      <c r="AH407" s="1">
        <f>GY_ROE_Table4[[#This Row],[Facility Amount]]-GY_ROE_Table4[[#This Row],[Estimated Drawn Balance]]</f>
        <v>582908.73602791177</v>
      </c>
      <c r="AI407" s="22">
        <v>1E-3</v>
      </c>
      <c r="AJ407" s="22">
        <v>1E-3</v>
      </c>
      <c r="AK407" s="22">
        <v>5.8200000000000002E-2</v>
      </c>
      <c r="AL407" s="23">
        <f>MAX(GY_ROE_Table4[[#This Row],[Rate Floor]],GY_ROE_Table4[[#This Row],[Reference / Index Rate (%)]])+GY_ROE_Table4[[#This Row],[Spread (%)]]</f>
        <v>5.9200000000000003E-2</v>
      </c>
      <c r="AM407" s="22">
        <v>5.0000000000000001E-3</v>
      </c>
      <c r="AN407" s="24">
        <v>0</v>
      </c>
      <c r="AO407" s="25">
        <f>IFERROR(GY_ROE_Table4[[#This Row],[Arrangement Fee]]/GY_ROE_Table4[[#This Row],[Facility Amount]],0)</f>
        <v>0</v>
      </c>
      <c r="AP407" s="24">
        <v>0</v>
      </c>
      <c r="AQ407" s="25">
        <f>IFERROR(GY_ROE_Table4[[#This Row],[Exit Fee]]/GY_ROE_Table4[[#This Row],[Facility Amount]],0)</f>
        <v>0</v>
      </c>
      <c r="AR407" s="26">
        <v>21330</v>
      </c>
      <c r="AS407" s="22">
        <v>0</v>
      </c>
      <c r="AT407" s="24">
        <v>5000</v>
      </c>
      <c r="AU407" s="158">
        <v>0.05</v>
      </c>
      <c r="AV407" s="158">
        <v>2.2799999999999997E-2</v>
      </c>
      <c r="AW407" s="158">
        <v>1.0999999999999999E-2</v>
      </c>
      <c r="AX407" s="159" t="s">
        <v>1059</v>
      </c>
      <c r="AY407" s="27"/>
      <c r="AZ407" s="22" t="b">
        <v>0</v>
      </c>
      <c r="BA407" s="28" t="str">
        <f>"Q" &amp; ROUNDUP(MONTH(GY_ROE_Table4[[#This Row],[Closing Date]])/3,0) &amp;" " &amp; TEXT(GY_ROE_Table4[[#This Row],[Closing Date]],"YY")</f>
        <v>Q4 20</v>
      </c>
      <c r="BB407" s="22"/>
      <c r="BC407" s="22">
        <f>GY_ROE_Table4[[#This Row],[LGD (%)]]*GY_ROE_Table4[[#This Row],[PD (%)]]</f>
        <v>1.14E-3</v>
      </c>
      <c r="BD407" s="26">
        <f>GY_ROE_Table4[[#This Row],[Tenure (Yrs.)]]*GY_ROE_Table4[[#This Row],[Estimated Drawn Balance]]*(GY_ROE_Table4[[#This Row],[Spread (%)]]-GY_ROE_Table4[[#This Row],[BBB Fee (%)]])</f>
        <v>123697.28286497264</v>
      </c>
      <c r="BE407" s="26">
        <f>GY_ROE_Table4[[#This Row],[Interest Income over life (net of BBB cost)]]-GY_ROE_Table4[[#This Row],[Margin Income over life (net of BBB cost)]]</f>
        <v>2325.1368959581305</v>
      </c>
      <c r="BF407" s="29">
        <f>GY_ROE_Table4[[#This Row],[Arrangement Fee]]+GY_ROE_Table4[[#This Row],[Exit Fee]]-GY_ROE_Table4[[#This Row],[Introducer Fee]]</f>
        <v>-21330</v>
      </c>
      <c r="BG407" s="30">
        <f>IFERROR(GY_ROE_Table4[[#This Row],[AF+EF-IF]]/GY_ROE_Table4[[#This Row],[Facility Amount]],0)</f>
        <v>-0.01</v>
      </c>
      <c r="BH407" s="29">
        <f>GY_ROE_Table4[[#This Row],[Total Fee]]-GY_ROE_Table4[[#This Row],[AF+EF-IF]]</f>
        <v>5000</v>
      </c>
      <c r="BI407" s="29">
        <f>GY_ROE_Table4[[#This Row],[Tenure (Yrs.)]]*GY_ROE_Table4[[#This Row],[Estimated Drawn Balance]]*(GY_ROE_Table4[[#This Row],[Interest Rate (%)]]-GY_ROE_Table4[[#This Row],[BBB Fee (%)]]-GY_ROE_Table4[[#This Row],[Funding Cost (%)]])</f>
        <v>100445.91390539131</v>
      </c>
      <c r="BJ407" s="24">
        <f>GY_ROE_Table4[[#This Row],[Tenure (Yrs.)]]*GY_ROE_Table4[[#This Row],[Estimated Drawn Balance]]*(GY_ROE_Table4[[#This Row],[Interest Rate (%)]]-GY_ROE_Table4[[#This Row],[BBB Fee (%)]])</f>
        <v>126022.41976093077</v>
      </c>
      <c r="BK407" s="24">
        <f>GY_ROE_Table4[[#This Row],[Arrangement Fee]]+GY_ROE_Table4[[#This Row],[Exit Fee]]-GY_ROE_Table4[[#This Row],[Introducer Fee]]+GY_ROE_Table4[[#This Row],[Legal Admin Fee]]</f>
        <v>-16330</v>
      </c>
      <c r="BL407" s="24">
        <f>GY_ROE_Table4[[#This Row],[Estimated Undrawn balance]]*GY_ROE_Table4[[#This Row],[Tenure (Yrs.)]]*GY_ROE_Table4[[#This Row],[Non-UT Fee (%)]]</f>
        <v>0</v>
      </c>
      <c r="BM407" s="24">
        <f>GY_ROE_Table4[[#This Row],[Fee Income (net of Introducer fee and Non-UT fee)]]+GY_ROE_Table4[[#This Row],[Non-UT fee]]</f>
        <v>-16330</v>
      </c>
      <c r="BN407" s="30">
        <f>IFERROR(GY_ROE_Table4[[#This Row],[Total Fee]]/GY_ROE_Table4[[#This Row],[Facility Amount]],0)</f>
        <v>-7.6558837318330989E-3</v>
      </c>
      <c r="BO407" s="29">
        <f>GY_ROE_Table4[[#This Row],[Interest Income over life (net of BBB cost)]]+GY_ROE_Table4[[#This Row],[Total Fee]]</f>
        <v>109692.41976093077</v>
      </c>
      <c r="BP407" s="29">
        <f>GY_ROE_Table4[[#This Row],[Total Fee]]+GY_ROE_Table4[[#This Row],[Margin Income over life (net of BBB cost)]]</f>
        <v>107367.28286497264</v>
      </c>
      <c r="BQ407" s="29">
        <f>(GY_ROE_Table4[[#This Row],[Estimated Drawn Balance over-life]]*0.35%)+GY_ROE_Table4[[#This Row],[Margin + Fee over life]]</f>
        <v>115505.2620008261</v>
      </c>
      <c r="BR407" s="24">
        <f>GY_ROE_Table4[[#This Row],[Estimated Drawn Balance]]*GY_ROE_Table4[[#This Row],[Tenure (Yrs.)]]</f>
        <v>2325136.8959581321</v>
      </c>
      <c r="BS407" s="31">
        <f>IFERROR(GY_ROE_Table4[[#This Row],[Margin + Fee over life]]/GY_ROE_Table4[[#This Row],[Estimated Drawn Balance over-life]],0)</f>
        <v>4.6176757614406705E-2</v>
      </c>
      <c r="BT407" s="22">
        <f>IFERROR(GY_ROE_Table4[[#This Row],[Total Income over life]]/GY_ROE_Table4[[#This Row],[Estimated Drawn Balance over-life]],0)</f>
        <v>4.7176757614406706E-2</v>
      </c>
      <c r="BU407" s="26">
        <f>GY_ROE_Table4[[#This Row],[Tenure (Yrs.)]]*GY_ROE_Table4[[#This Row],[Estimated Drawn Balance]]*GY_ROE_Table4[[#This Row],[Interest Rate (%)]]</f>
        <v>137648.10424072144</v>
      </c>
      <c r="BV407" s="26">
        <f>-GY_ROE_Table4[[#This Row],[Tenure (Yrs.)]]*GY_ROE_Table4[[#This Row],[Estimated Drawn Balance]]*GY_ROE_Table4[[#This Row],[Funding Cost (%)]]</f>
        <v>-25576.505855539453</v>
      </c>
      <c r="BW407" s="26">
        <f>GY_ROE_Table4[[#This Row],[Total Fee]]</f>
        <v>-16330</v>
      </c>
      <c r="BX407" s="26">
        <f>-GY_ROE_Table4[[#This Row],[Tenure (Yrs.)]]*GY_ROE_Table4[[#This Row],[Estimated Drawn Balance]]*GY_ROE_Table4[[#This Row],[BBB Fee (%)]]</f>
        <v>-11625.684479790661</v>
      </c>
      <c r="BY407" s="26">
        <f>SUM(Table185[[#This Row],[Gross Interest Income]:[BBB Fee Cost]])</f>
        <v>84115.913905391324</v>
      </c>
      <c r="BZ40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0469.54834323479</v>
      </c>
      <c r="CA407" s="26">
        <f>Table185[[#This Row],[Operating Income]]+Table185[[#This Row],[Operating Expenses]]</f>
        <v>33646.365562156534</v>
      </c>
      <c r="CB407" s="26">
        <f>-GY_ROE_Table4[[#This Row],[Estimated Drawn Balance]]*GY_ROE_Table4[[#This Row],[LGD (%)]]*GY_ROE_Table4[[#This Row],[PD (%)]]*MIN(1,GY_ROE_Table4[[#This Row],[Tenure (Yrs.)]])</f>
        <v>-1767.1040409281804</v>
      </c>
      <c r="CC407" s="26">
        <f>Table185[[#This Row],[Income before loan losses]]+Table185[[#This Row],[Loan Losses (Year 1)]]</f>
        <v>31879.261521228353</v>
      </c>
      <c r="CD407" s="164">
        <f>-'[32]ROE Inputs'!$I$5*Table185[[#This Row],[PBT]]</f>
        <v>-7332.2301498825218</v>
      </c>
      <c r="CE407" s="26">
        <f>Table185[[#This Row],[PBT]]+Table185[[#This Row],[Tax]]</f>
        <v>24547.031371345831</v>
      </c>
      <c r="CF407" s="26">
        <f>IFERROR(VLOOKUP(GY_ROE_Table4[[#This Row],[Loan Name]],'[32]US loans'!$E:CD,78,0),0)</f>
        <v>0</v>
      </c>
      <c r="CG40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62169.3453343017</v>
      </c>
      <c r="CH407" s="26">
        <f>Table185[[#This Row],[Avg EAD]]*GY_ROE_Table4[[#This Row],[RW (%)]]</f>
        <v>352433.86906686035</v>
      </c>
      <c r="CI407" s="26">
        <f>Table185[[#This Row],[Avg RWA]]*'[32]ROE Inputs'!$K$5</f>
        <v>52865.080360029053</v>
      </c>
      <c r="CJ407" s="26">
        <f>Table185[[#This Row],[CET 1 Required]]*GY_ROE_Table4[[#This Row],[Tenure (Yrs.)]]</f>
        <v>79297.620540043572</v>
      </c>
      <c r="CK407" s="26">
        <f>IFERROR(VLOOKUP(GY_ROE_Table4[[#This Row],[Loan Name]],'[32]US loans'!$E:CH,82,0),0)</f>
        <v>0</v>
      </c>
      <c r="CL407" s="31">
        <f>Table185[[#This Row],[PAT]]/Table185[[#This Row],[CET 1 Required]]/GY_ROE_Table4[[#This Row],[Tenure (Yrs.)]]</f>
        <v>0.30955571181294289</v>
      </c>
      <c r="CM407" s="31">
        <f>'[32]Active Loanbook_Sorted'!AB407</f>
        <v>0</v>
      </c>
      <c r="CN407" s="26"/>
      <c r="CO407" s="26">
        <f>Table185[[#This Row],[ROE-Calculated]]-Table185[[#This Row],[Adjusted ROE (after correcting the PC)]]</f>
        <v>0.30955571181294289</v>
      </c>
      <c r="CP407" s="26"/>
      <c r="CQ407" s="26"/>
      <c r="CR407" s="26"/>
      <c r="CS407" s="26"/>
      <c r="CT40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0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0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07" s="26" t="str">
        <f>_xlfn.XLOOKUP(GY_ROE_Table4[[#This Row],[Loan No.]],'[50]Current Loanbook'!$B$2:$B$618,'[50]Current Loanbook'!$ES$2:$ES$618,"N/A",0,1)</f>
        <v>N/A</v>
      </c>
      <c r="CX407" s="26" t="str">
        <f>_xlfn.XLOOKUP(GY_ROE_Table4[[#This Row],[Loan No.]],'[50]Current Loanbook'!$B$2:$B$618,'[50]Current Loanbook'!$ET$2:$ET$618,"N/A",0,1)</f>
        <v>N/A</v>
      </c>
      <c r="CY407" s="26" t="str">
        <f>_xlfn.XLOOKUP(GY_ROE_Table4[[#This Row],[Loan No.]],'[50]Current Loanbook'!$B$2:$B$618,'[50]Current Loanbook'!$EU$2:$EU$618,"N/A",0,1)</f>
        <v>N/A</v>
      </c>
      <c r="CZ407" s="26" t="str">
        <f t="shared" si="19"/>
        <v>Transitional_Land_and_Buildings-Residential_Trans</v>
      </c>
      <c r="DA407" s="26" t="str">
        <f t="shared" si="20"/>
        <v>Transitional_Land_and_Buildings-Residential_Trans-Residential_accommodation</v>
      </c>
      <c r="DB407" s="26"/>
      <c r="DC407" s="26">
        <f>Table185[[#This Row],[Avg RWA]]*GY_ROE_Table4[[#This Row],[Tenure (Yrs.)]]</f>
        <v>528650.80360029056</v>
      </c>
    </row>
    <row r="408" spans="2:107" s="2" customFormat="1" ht="72" x14ac:dyDescent="0.3">
      <c r="B408" s="5">
        <f t="shared" si="18"/>
        <v>64</v>
      </c>
      <c r="C408" s="5"/>
      <c r="D408" s="2">
        <f>'[32]Active Loanbook_Sorted'!P408</f>
        <v>1200000129</v>
      </c>
      <c r="E408" s="2" t="str">
        <f>'[32]Active Loanbook_Sorted'!B408</f>
        <v>The Mill Hotel Limited - Business Loan - Prag Shah - CBILS Refinance</v>
      </c>
      <c r="F408" s="2" t="str">
        <f>'[32]Active Loanbook_Sorted'!BA408</f>
        <v>CBILS</v>
      </c>
      <c r="G408" s="2" t="str">
        <f>'[32]Active Loanbook_Sorted'!I408</f>
        <v>OakNorth Bank plc</v>
      </c>
      <c r="H408" s="2" t="str">
        <f>'[32]Active Loanbook_Sorted'!J408</f>
        <v>The Mill Hotel Limited</v>
      </c>
      <c r="I408" s="2" t="str">
        <f>'[32]Active Loanbook_Sorted'!K408</f>
        <v>The Mill Hotel Limited</v>
      </c>
      <c r="K408" s="2" t="str">
        <f>'[32]Active Loanbook_Sorted'!BB408</f>
        <v xml:space="preserve">Business Trading </v>
      </c>
      <c r="L408" s="2" t="str">
        <f>GY_ROE_Table4[[#This Row],[Product Type]]</f>
        <v xml:space="preserve">Business Trading </v>
      </c>
      <c r="M408" s="19">
        <f>'[32]Active Loanbook_Sorted'!BF408</f>
        <v>0</v>
      </c>
      <c r="N408" s="19">
        <f>'[32]Active Loanbook_Sorted'!BG408</f>
        <v>0</v>
      </c>
      <c r="O408" s="19">
        <f>'[32]Active Loanbook_Sorted'!BH408</f>
        <v>0</v>
      </c>
      <c r="P408" s="19">
        <f>'[32]Active Loanbook_Sorted'!BI408</f>
        <v>0</v>
      </c>
      <c r="Q408" s="19">
        <f>'[32]Active Loanbook_Sorted'!BJ408</f>
        <v>0</v>
      </c>
      <c r="R408" s="2" t="str">
        <f>'[32]Active Loanbook_Sorted'!AA408</f>
        <v>Hospitality - Hotels - Leasehold - Business Trading</v>
      </c>
      <c r="S408" s="2" t="str">
        <f>CONCATENATE(GY_ROE_Table4[[#This Row],[Product Type]],":",GY_ROE_Table4[[#This Row],[Sector]])</f>
        <v>Business Trading :Hospitality - Hotels - Leasehold - Business Trading</v>
      </c>
      <c r="T408" s="2" t="str">
        <f>IFERROR(VLOOKUP(GY_ROE_Table4[[#This Row],[Product type + Sector]],'[32]Product Grid Match'!$D$5:$G$98,4,0),"-")</f>
        <v>Business_Loans</v>
      </c>
      <c r="U408" s="2" t="str">
        <f>IFERROR(VLOOKUP(GY_ROE_Table4[[#This Row],[Product type + Sector]],'[32]Product Grid Match'!$D$5:$H$98,5,0),"-")</f>
        <v>Hospitality_and_Leisure</v>
      </c>
      <c r="V408" s="2" t="str">
        <f>IFERROR(VLOOKUP(GY_ROE_Table4[[#This Row],[Product type + Sector]],'[32]Product Grid Match'!$D$5:$F$98,3,0),"-")</f>
        <v>Business_Loans-Hospitality_and_Leisure-Hotel</v>
      </c>
      <c r="W408" s="2" t="str">
        <f>'[32]Active Loanbook_Sorted'!AT408</f>
        <v>Mohith Sondhi</v>
      </c>
      <c r="X408" s="20">
        <f>'[32]Active Loanbook_Sorted'!AX408</f>
        <v>44168</v>
      </c>
      <c r="Y408" s="20">
        <f>'[32]Active Loanbook_Sorted'!AY408</f>
        <v>46359</v>
      </c>
      <c r="Z408" s="5" t="str">
        <f>'[32]Active Loanbook_Sorted'!AZ408</f>
        <v>Dec 20</v>
      </c>
      <c r="AA408" s="5" t="str">
        <f>TEXT(GY_ROE_Table4[[#This Row],[Closing Date]],"YYYY")</f>
        <v>2020</v>
      </c>
      <c r="AB408" s="21">
        <f>ROUND(YEARFRAC(GY_ROE_Table4[[#This Row],[Closing Date]],GY_ROE_Table4[[#This Row],[Maturity Date]]),1)</f>
        <v>6</v>
      </c>
      <c r="AC408" s="21">
        <f>GY_ROE_Table4[[#This Row],[Tenure (Yrs.)]]*12</f>
        <v>72</v>
      </c>
      <c r="AD408" s="21"/>
      <c r="AE408" s="1">
        <f>'[32]Active Loanbook_Sorted'!W408</f>
        <v>4000000</v>
      </c>
      <c r="AF408" s="1">
        <v>2681678.7806462678</v>
      </c>
      <c r="AG408" s="1">
        <f>GY_ROE_Table4[[#This Row],[Facility Amount]]*GY_ROE_Table4[[#This Row],[Tenure (Yrs.)]]</f>
        <v>24000000</v>
      </c>
      <c r="AH408" s="1">
        <f>GY_ROE_Table4[[#This Row],[Facility Amount]]-GY_ROE_Table4[[#This Row],[Estimated Drawn Balance]]</f>
        <v>1318321.2193537322</v>
      </c>
      <c r="AI408" s="22">
        <v>5.0000000000000001E-3</v>
      </c>
      <c r="AJ408" s="22">
        <v>7.9500000000000003E-4</v>
      </c>
      <c r="AK408" s="22">
        <v>0.05</v>
      </c>
      <c r="AL408" s="23">
        <f>MAX(GY_ROE_Table4[[#This Row],[Rate Floor]],GY_ROE_Table4[[#This Row],[Reference / Index Rate (%)]])+GY_ROE_Table4[[#This Row],[Spread (%)]]</f>
        <v>5.5E-2</v>
      </c>
      <c r="AM408" s="22">
        <v>0.01</v>
      </c>
      <c r="AN408" s="24">
        <v>0</v>
      </c>
      <c r="AO408" s="25">
        <f>IFERROR(GY_ROE_Table4[[#This Row],[Arrangement Fee]]/GY_ROE_Table4[[#This Row],[Facility Amount]],0)</f>
        <v>0</v>
      </c>
      <c r="AP408" s="24">
        <v>0</v>
      </c>
      <c r="AQ408" s="25">
        <f>IFERROR(GY_ROE_Table4[[#This Row],[Exit Fee]]/GY_ROE_Table4[[#This Row],[Facility Amount]],0)</f>
        <v>0</v>
      </c>
      <c r="AR408" s="26">
        <v>0</v>
      </c>
      <c r="AS408" s="22">
        <v>2.5000000000000001E-2</v>
      </c>
      <c r="AT408" s="24">
        <v>3000</v>
      </c>
      <c r="AU408" s="158">
        <v>0.05</v>
      </c>
      <c r="AV408" s="158">
        <v>2.0799999999999999E-2</v>
      </c>
      <c r="AW408" s="158">
        <v>1.26E-2</v>
      </c>
      <c r="AX408" s="159" t="s">
        <v>1059</v>
      </c>
      <c r="AY408" s="27"/>
      <c r="AZ408" s="22" t="b">
        <v>0</v>
      </c>
      <c r="BA408" s="28" t="str">
        <f>"Q" &amp; ROUNDUP(MONTH(GY_ROE_Table4[[#This Row],[Closing Date]])/3,0) &amp;" " &amp; TEXT(GY_ROE_Table4[[#This Row],[Closing Date]],"YY")</f>
        <v>Q4 20</v>
      </c>
      <c r="BB408" s="22"/>
      <c r="BC408" s="22">
        <f>GY_ROE_Table4[[#This Row],[LGD (%)]]*GY_ROE_Table4[[#This Row],[PD (%)]]</f>
        <v>1.0399999999999999E-3</v>
      </c>
      <c r="BD408" s="26">
        <f>GY_ROE_Table4[[#This Row],[Tenure (Yrs.)]]*GY_ROE_Table4[[#This Row],[Estimated Drawn Balance]]*(GY_ROE_Table4[[#This Row],[Spread (%)]]-GY_ROE_Table4[[#This Row],[BBB Fee (%)]])</f>
        <v>643602.90735510422</v>
      </c>
      <c r="BE408" s="26">
        <f>GY_ROE_Table4[[#This Row],[Interest Income over life (net of BBB cost)]]-GY_ROE_Table4[[#This Row],[Margin Income over life (net of BBB cost)]]</f>
        <v>80450.363419388072</v>
      </c>
      <c r="BF408" s="29">
        <f>GY_ROE_Table4[[#This Row],[Arrangement Fee]]+GY_ROE_Table4[[#This Row],[Exit Fee]]-GY_ROE_Table4[[#This Row],[Introducer Fee]]</f>
        <v>0</v>
      </c>
      <c r="BG408" s="30">
        <f>IFERROR(GY_ROE_Table4[[#This Row],[AF+EF-IF]]/GY_ROE_Table4[[#This Row],[Facility Amount]],0)</f>
        <v>0</v>
      </c>
      <c r="BH408" s="29">
        <f>GY_ROE_Table4[[#This Row],[Total Fee]]-GY_ROE_Table4[[#This Row],[AF+EF-IF]]</f>
        <v>200748.18290305985</v>
      </c>
      <c r="BI408" s="29">
        <f>GY_ROE_Table4[[#This Row],[Tenure (Yrs.)]]*GY_ROE_Table4[[#This Row],[Estimated Drawn Balance]]*(GY_ROE_Table4[[#This Row],[Interest Rate (%)]]-GY_ROE_Table4[[#This Row],[BBB Fee (%)]]-GY_ROE_Table4[[#This Row],[Funding Cost (%)]])</f>
        <v>521318.35495763441</v>
      </c>
      <c r="BJ408" s="24">
        <f>GY_ROE_Table4[[#This Row],[Tenure (Yrs.)]]*GY_ROE_Table4[[#This Row],[Estimated Drawn Balance]]*(GY_ROE_Table4[[#This Row],[Interest Rate (%)]]-GY_ROE_Table4[[#This Row],[BBB Fee (%)]])</f>
        <v>724053.2707744923</v>
      </c>
      <c r="BK408" s="24">
        <f>GY_ROE_Table4[[#This Row],[Arrangement Fee]]+GY_ROE_Table4[[#This Row],[Exit Fee]]-GY_ROE_Table4[[#This Row],[Introducer Fee]]+GY_ROE_Table4[[#This Row],[Legal Admin Fee]]</f>
        <v>3000</v>
      </c>
      <c r="BL408" s="24">
        <f>GY_ROE_Table4[[#This Row],[Estimated Undrawn balance]]*GY_ROE_Table4[[#This Row],[Tenure (Yrs.)]]*GY_ROE_Table4[[#This Row],[Non-UT Fee (%)]]</f>
        <v>197748.18290305985</v>
      </c>
      <c r="BM408" s="24">
        <f>GY_ROE_Table4[[#This Row],[Fee Income (net of Introducer fee and Non-UT fee)]]+GY_ROE_Table4[[#This Row],[Non-UT fee]]</f>
        <v>200748.18290305985</v>
      </c>
      <c r="BN408" s="30">
        <f>IFERROR(GY_ROE_Table4[[#This Row],[Total Fee]]/GY_ROE_Table4[[#This Row],[Facility Amount]],0)</f>
        <v>5.0187045725764962E-2</v>
      </c>
      <c r="BO408" s="29">
        <f>GY_ROE_Table4[[#This Row],[Interest Income over life (net of BBB cost)]]+GY_ROE_Table4[[#This Row],[Total Fee]]</f>
        <v>924801.45367755217</v>
      </c>
      <c r="BP408" s="29">
        <f>GY_ROE_Table4[[#This Row],[Total Fee]]+GY_ROE_Table4[[#This Row],[Margin Income over life (net of BBB cost)]]</f>
        <v>844351.0902581641</v>
      </c>
      <c r="BQ408" s="29">
        <f>(GY_ROE_Table4[[#This Row],[Estimated Drawn Balance over-life]]*0.35%)+GY_ROE_Table4[[#This Row],[Margin + Fee over life]]</f>
        <v>900666.34465173574</v>
      </c>
      <c r="BR408" s="24">
        <f>GY_ROE_Table4[[#This Row],[Estimated Drawn Balance]]*GY_ROE_Table4[[#This Row],[Tenure (Yrs.)]]</f>
        <v>16090072.683877606</v>
      </c>
      <c r="BS408" s="31">
        <f>IFERROR(GY_ROE_Table4[[#This Row],[Margin + Fee over life]]/GY_ROE_Table4[[#This Row],[Estimated Drawn Balance over-life]],0)</f>
        <v>5.2476524304592563E-2</v>
      </c>
      <c r="BT408" s="22">
        <f>IFERROR(GY_ROE_Table4[[#This Row],[Total Income over life]]/GY_ROE_Table4[[#This Row],[Estimated Drawn Balance over-life]],0)</f>
        <v>5.7476524304592568E-2</v>
      </c>
      <c r="BU408" s="26">
        <f>GY_ROE_Table4[[#This Row],[Tenure (Yrs.)]]*GY_ROE_Table4[[#This Row],[Estimated Drawn Balance]]*GY_ROE_Table4[[#This Row],[Interest Rate (%)]]</f>
        <v>884953.99761326832</v>
      </c>
      <c r="BV408" s="26">
        <f>-GY_ROE_Table4[[#This Row],[Tenure (Yrs.)]]*GY_ROE_Table4[[#This Row],[Estimated Drawn Balance]]*GY_ROE_Table4[[#This Row],[Funding Cost (%)]]</f>
        <v>-202734.91581685783</v>
      </c>
      <c r="BW408" s="26">
        <f>GY_ROE_Table4[[#This Row],[Total Fee]]</f>
        <v>200748.18290305985</v>
      </c>
      <c r="BX408" s="26">
        <f>-GY_ROE_Table4[[#This Row],[Tenure (Yrs.)]]*GY_ROE_Table4[[#This Row],[Estimated Drawn Balance]]*GY_ROE_Table4[[#This Row],[BBB Fee (%)]]</f>
        <v>-160900.72683877606</v>
      </c>
      <c r="BY408" s="26">
        <f>SUM(Table185[[#This Row],[Gross Interest Income]:[BBB Fee Cost]])</f>
        <v>722066.53786069434</v>
      </c>
      <c r="BZ40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3239.92271641659</v>
      </c>
      <c r="CA408" s="26">
        <f>Table185[[#This Row],[Operating Income]]+Table185[[#This Row],[Operating Expenses]]</f>
        <v>288826.61514427775</v>
      </c>
      <c r="CB408" s="26">
        <f>-GY_ROE_Table4[[#This Row],[Estimated Drawn Balance]]*GY_ROE_Table4[[#This Row],[LGD (%)]]*GY_ROE_Table4[[#This Row],[PD (%)]]*MIN(1,GY_ROE_Table4[[#This Row],[Tenure (Yrs.)]])</f>
        <v>-2788.9459318721183</v>
      </c>
      <c r="CC408" s="26">
        <f>Table185[[#This Row],[Income before loan losses]]+Table185[[#This Row],[Loan Losses (Year 1)]]</f>
        <v>286037.66921240563</v>
      </c>
      <c r="CD408" s="164">
        <f>-'[32]ROE Inputs'!$I$5*Table185[[#This Row],[PBT]]</f>
        <v>-65788.663918853301</v>
      </c>
      <c r="CE408" s="26">
        <f>Table185[[#This Row],[PBT]]+Table185[[#This Row],[Tax]]</f>
        <v>220249.00529355233</v>
      </c>
      <c r="CF408" s="26">
        <f>IFERROR(VLOOKUP(GY_ROE_Table4[[#This Row],[Loan Name]],'[32]US loans'!$E:CD,78,0),0)</f>
        <v>0</v>
      </c>
      <c r="CG40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18673.0486546624</v>
      </c>
      <c r="CH408" s="26">
        <f>Table185[[#This Row],[Avg EAD]]*GY_ROE_Table4[[#This Row],[RW (%)]]</f>
        <v>663734.60973093251</v>
      </c>
      <c r="CI408" s="26">
        <f>Table185[[#This Row],[Avg RWA]]*'[32]ROE Inputs'!$K$5</f>
        <v>99560.191459639871</v>
      </c>
      <c r="CJ408" s="26">
        <f>Table185[[#This Row],[CET 1 Required]]*GY_ROE_Table4[[#This Row],[Tenure (Yrs.)]]</f>
        <v>597361.14875783923</v>
      </c>
      <c r="CK408" s="26">
        <f>IFERROR(VLOOKUP(GY_ROE_Table4[[#This Row],[Loan Name]],'[32]US loans'!$E:CH,82,0),0)</f>
        <v>0</v>
      </c>
      <c r="CL408" s="31">
        <f>Table185[[#This Row],[PAT]]/Table185[[#This Row],[CET 1 Required]]/GY_ROE_Table4[[#This Row],[Tenure (Yrs.)]]</f>
        <v>0.36870326393261604</v>
      </c>
      <c r="CM408" s="31">
        <f>'[32]Active Loanbook_Sorted'!AB408</f>
        <v>0</v>
      </c>
      <c r="CN408" s="26"/>
      <c r="CO408" s="26">
        <f>Table185[[#This Row],[ROE-Calculated]]-Table185[[#This Row],[Adjusted ROE (after correcting the PC)]]</f>
        <v>0.36870326393261604</v>
      </c>
      <c r="CP408" s="26"/>
      <c r="CQ408" s="26"/>
      <c r="CR408" s="26"/>
      <c r="CS408" s="26"/>
      <c r="CT40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0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Inv</v>
      </c>
      <c r="CV40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08" s="26" t="str">
        <f>_xlfn.XLOOKUP(GY_ROE_Table4[[#This Row],[Loan No.]],'[50]Current Loanbook'!$B$2:$B$618,'[50]Current Loanbook'!$ES$2:$ES$618,"N/A",0,1)</f>
        <v>Investment Real Estate</v>
      </c>
      <c r="CX408" s="26" t="str">
        <f>_xlfn.XLOOKUP(GY_ROE_Table4[[#This Row],[Loan No.]],'[50]Current Loanbook'!$B$2:$B$618,'[50]Current Loanbook'!$ET$2:$ET$618,"N/A",0,1)</f>
        <v>Hospitality &amp; Leisure</v>
      </c>
      <c r="CY408" s="26" t="str">
        <f>_xlfn.XLOOKUP(GY_ROE_Table4[[#This Row],[Loan No.]],'[50]Current Loanbook'!$B$2:$B$618,'[50]Current Loanbook'!$EU$2:$EU$618,"N/A",0,1)</f>
        <v>Hotels</v>
      </c>
      <c r="CZ408" s="26" t="str">
        <f t="shared" si="19"/>
        <v>Investment_Real_Estate-Hospitality_and_Leisure_Inv</v>
      </c>
      <c r="DA408" s="26" t="str">
        <f t="shared" si="20"/>
        <v>Investment_Real_Estate-Hospitality_and_Leisure_Inv-Hotel</v>
      </c>
      <c r="DB408" s="26"/>
      <c r="DC408" s="26">
        <f>Table185[[#This Row],[Avg RWA]]*GY_ROE_Table4[[#This Row],[Tenure (Yrs.)]]</f>
        <v>3982407.6583855953</v>
      </c>
    </row>
    <row r="409" spans="2:107" s="2" customFormat="1" ht="86.4" x14ac:dyDescent="0.3">
      <c r="B409" s="5">
        <f t="shared" si="18"/>
        <v>65</v>
      </c>
      <c r="C409" s="5"/>
      <c r="D409" s="2">
        <f>'[32]Active Loanbook_Sorted'!P409</f>
        <v>5200000140</v>
      </c>
      <c r="E409" s="2" t="str">
        <f>'[32]Active Loanbook_Sorted'!B409</f>
        <v>York789 Limited - Holding Inv - CBILS Facility B - New Money</v>
      </c>
      <c r="F409" s="2" t="str">
        <f>'[32]Active Loanbook_Sorted'!BA409</f>
        <v>CBILS</v>
      </c>
      <c r="G409" s="2" t="str">
        <f>'[32]Active Loanbook_Sorted'!I409</f>
        <v>OakNorth Bank plc</v>
      </c>
      <c r="H409" s="2" t="str">
        <f>'[32]Active Loanbook_Sorted'!J409</f>
        <v>York789 Limited</v>
      </c>
      <c r="I409" s="2" t="str">
        <f>'[32]Active Loanbook_Sorted'!K409</f>
        <v>York789 Limited</v>
      </c>
      <c r="K409" s="2" t="str">
        <f>'[32]Active Loanbook_Sorted'!BB409</f>
        <v xml:space="preserve">Property Holding Investment </v>
      </c>
      <c r="L409" s="2" t="str">
        <f>GY_ROE_Table4[[#This Row],[Product Type]]</f>
        <v xml:space="preserve">Property Holding Investment </v>
      </c>
      <c r="M409" s="19">
        <f>'[32]Active Loanbook_Sorted'!BF409</f>
        <v>0</v>
      </c>
      <c r="N409" s="19">
        <f>'[32]Active Loanbook_Sorted'!BG409</f>
        <v>0</v>
      </c>
      <c r="O409" s="19">
        <f>'[32]Active Loanbook_Sorted'!BH409</f>
        <v>0</v>
      </c>
      <c r="P409" s="19">
        <f>'[32]Active Loanbook_Sorted'!BI409</f>
        <v>0</v>
      </c>
      <c r="Q409" s="19">
        <f>'[32]Active Loanbook_Sorted'!BJ409</f>
        <v>0</v>
      </c>
      <c r="R409" s="2" t="str">
        <f>'[32]Active Loanbook_Sorted'!AA409</f>
        <v>Completed Property - Held for Sale - Residential</v>
      </c>
      <c r="S409" s="2" t="str">
        <f>CONCATENATE(GY_ROE_Table4[[#This Row],[Product Type]],":",GY_ROE_Table4[[#This Row],[Sector]])</f>
        <v>Property Holding Investment :Completed Property - Held for Sale - Residential</v>
      </c>
      <c r="T409" s="2" t="str">
        <f>IFERROR(VLOOKUP(GY_ROE_Table4[[#This Row],[Product type + Sector]],'[32]Product Grid Match'!$D$5:$G$98,4,0),"-")</f>
        <v>Transitional_Land_and_Buildings</v>
      </c>
      <c r="U409" s="2" t="str">
        <f>IFERROR(VLOOKUP(GY_ROE_Table4[[#This Row],[Product type + Sector]],'[32]Product Grid Match'!$D$5:$H$98,5,0),"-")</f>
        <v>Residential_Trans</v>
      </c>
      <c r="V409" s="2" t="str">
        <f>IFERROR(VLOOKUP(GY_ROE_Table4[[#This Row],[Product type + Sector]],'[32]Product Grid Match'!$D$5:$F$98,3,0),"-")</f>
        <v>Transitional_Land_and_Buildings-Residential_Trans-0</v>
      </c>
      <c r="W409" s="2" t="str">
        <f>'[32]Active Loanbook_Sorted'!AT409</f>
        <v>Eamonn O'Rourke</v>
      </c>
      <c r="X409" s="20">
        <f>'[32]Active Loanbook_Sorted'!AX409</f>
        <v>44169</v>
      </c>
      <c r="Y409" s="20">
        <f>'[32]Active Loanbook_Sorted'!AY409</f>
        <v>45201</v>
      </c>
      <c r="Z409" s="5" t="str">
        <f>'[32]Active Loanbook_Sorted'!AZ409</f>
        <v>Dec 20</v>
      </c>
      <c r="AA409" s="5" t="str">
        <f>TEXT(GY_ROE_Table4[[#This Row],[Closing Date]],"YYYY")</f>
        <v>2020</v>
      </c>
      <c r="AB409" s="21">
        <f>ROUND(YEARFRAC(GY_ROE_Table4[[#This Row],[Closing Date]],GY_ROE_Table4[[#This Row],[Maturity Date]]),1)</f>
        <v>2.8</v>
      </c>
      <c r="AC409" s="21">
        <f>GY_ROE_Table4[[#This Row],[Tenure (Yrs.)]]*12</f>
        <v>33.599999999999994</v>
      </c>
      <c r="AD409" s="21"/>
      <c r="AE409" s="1">
        <f>'[32]Active Loanbook_Sorted'!W409</f>
        <v>2886759.5</v>
      </c>
      <c r="AF409" s="1">
        <v>2097862.4857657915</v>
      </c>
      <c r="AG409" s="1">
        <f>GY_ROE_Table4[[#This Row],[Facility Amount]]*GY_ROE_Table4[[#This Row],[Tenure (Yrs.)]]</f>
        <v>8082926.5999999996</v>
      </c>
      <c r="AH409" s="1">
        <f>GY_ROE_Table4[[#This Row],[Facility Amount]]-GY_ROE_Table4[[#This Row],[Estimated Drawn Balance]]</f>
        <v>788897.0142342085</v>
      </c>
      <c r="AI409" s="22">
        <v>5.1999999999999998E-3</v>
      </c>
      <c r="AJ409" s="22">
        <v>8.1250000000000007E-4</v>
      </c>
      <c r="AK409" s="22">
        <v>6.7699999999999996E-2</v>
      </c>
      <c r="AL409" s="23">
        <f>MAX(GY_ROE_Table4[[#This Row],[Rate Floor]],GY_ROE_Table4[[#This Row],[Reference / Index Rate (%)]])+GY_ROE_Table4[[#This Row],[Spread (%)]]</f>
        <v>7.2899999999999993E-2</v>
      </c>
      <c r="AM409" s="22">
        <v>5.0000000000000001E-3</v>
      </c>
      <c r="AN409" s="24">
        <v>0</v>
      </c>
      <c r="AO409" s="25">
        <f>IFERROR(GY_ROE_Table4[[#This Row],[Arrangement Fee]]/GY_ROE_Table4[[#This Row],[Facility Amount]],0)</f>
        <v>0</v>
      </c>
      <c r="AP409" s="24">
        <v>0</v>
      </c>
      <c r="AQ409" s="25">
        <f>IFERROR(GY_ROE_Table4[[#This Row],[Exit Fee]]/GY_ROE_Table4[[#This Row],[Facility Amount]],0)</f>
        <v>0</v>
      </c>
      <c r="AR409" s="26">
        <v>0</v>
      </c>
      <c r="AS409" s="22">
        <v>0</v>
      </c>
      <c r="AT409" s="24">
        <v>3000</v>
      </c>
      <c r="AU409" s="158">
        <v>0.2</v>
      </c>
      <c r="AV409" s="158">
        <v>2.1499999999999998E-2</v>
      </c>
      <c r="AW409" s="158">
        <v>1.04E-2</v>
      </c>
      <c r="AX409" s="159" t="s">
        <v>1053</v>
      </c>
      <c r="AY409" s="27"/>
      <c r="AZ409" s="22" t="b">
        <v>0</v>
      </c>
      <c r="BA409" s="28" t="str">
        <f>"Q" &amp; ROUNDUP(MONTH(GY_ROE_Table4[[#This Row],[Closing Date]])/3,0) &amp;" " &amp; TEXT(GY_ROE_Table4[[#This Row],[Closing Date]],"YY")</f>
        <v>Q4 20</v>
      </c>
      <c r="BB409" s="22"/>
      <c r="BC409" s="22">
        <f>GY_ROE_Table4[[#This Row],[LGD (%)]]*GY_ROE_Table4[[#This Row],[PD (%)]]</f>
        <v>4.3E-3</v>
      </c>
      <c r="BD409" s="26">
        <f>GY_ROE_Table4[[#This Row],[Tenure (Yrs.)]]*GY_ROE_Table4[[#This Row],[Estimated Drawn Balance]]*(GY_ROE_Table4[[#This Row],[Spread (%)]]-GY_ROE_Table4[[#This Row],[BBB Fee (%)]])</f>
        <v>368300.73800104228</v>
      </c>
      <c r="BE409" s="26">
        <f>GY_ROE_Table4[[#This Row],[Interest Income over life (net of BBB cost)]]-GY_ROE_Table4[[#This Row],[Margin Income over life (net of BBB cost)]]</f>
        <v>30544.877792749903</v>
      </c>
      <c r="BF409" s="29">
        <f>GY_ROE_Table4[[#This Row],[Arrangement Fee]]+GY_ROE_Table4[[#This Row],[Exit Fee]]-GY_ROE_Table4[[#This Row],[Introducer Fee]]</f>
        <v>0</v>
      </c>
      <c r="BG409" s="30">
        <f>IFERROR(GY_ROE_Table4[[#This Row],[AF+EF-IF]]/GY_ROE_Table4[[#This Row],[Facility Amount]],0)</f>
        <v>0</v>
      </c>
      <c r="BH409" s="29">
        <f>GY_ROE_Table4[[#This Row],[Total Fee]]-GY_ROE_Table4[[#This Row],[AF+EF-IF]]</f>
        <v>3000</v>
      </c>
      <c r="BI409" s="29">
        <f>GY_ROE_Table4[[#This Row],[Tenure (Yrs.)]]*GY_ROE_Table4[[#This Row],[Estimated Drawn Balance]]*(GY_ROE_Table4[[#This Row],[Interest Rate (%)]]-GY_ROE_Table4[[#This Row],[BBB Fee (%)]]-GY_ROE_Table4[[#This Row],[Funding Cost (%)]])</f>
        <v>337755.86020829238</v>
      </c>
      <c r="BJ409" s="24">
        <f>GY_ROE_Table4[[#This Row],[Tenure (Yrs.)]]*GY_ROE_Table4[[#This Row],[Estimated Drawn Balance]]*(GY_ROE_Table4[[#This Row],[Interest Rate (%)]]-GY_ROE_Table4[[#This Row],[BBB Fee (%)]])</f>
        <v>398845.61579379218</v>
      </c>
      <c r="BK409" s="24">
        <f>GY_ROE_Table4[[#This Row],[Arrangement Fee]]+GY_ROE_Table4[[#This Row],[Exit Fee]]-GY_ROE_Table4[[#This Row],[Introducer Fee]]+GY_ROE_Table4[[#This Row],[Legal Admin Fee]]</f>
        <v>3000</v>
      </c>
      <c r="BL409" s="24">
        <f>GY_ROE_Table4[[#This Row],[Estimated Undrawn balance]]*GY_ROE_Table4[[#This Row],[Tenure (Yrs.)]]*GY_ROE_Table4[[#This Row],[Non-UT Fee (%)]]</f>
        <v>0</v>
      </c>
      <c r="BM409" s="24">
        <f>GY_ROE_Table4[[#This Row],[Fee Income (net of Introducer fee and Non-UT fee)]]+GY_ROE_Table4[[#This Row],[Non-UT fee]]</f>
        <v>3000</v>
      </c>
      <c r="BN409" s="30">
        <f>IFERROR(GY_ROE_Table4[[#This Row],[Total Fee]]/GY_ROE_Table4[[#This Row],[Facility Amount]],0)</f>
        <v>1.0392275490909444E-3</v>
      </c>
      <c r="BO409" s="29">
        <f>GY_ROE_Table4[[#This Row],[Interest Income over life (net of BBB cost)]]+GY_ROE_Table4[[#This Row],[Total Fee]]</f>
        <v>401845.61579379218</v>
      </c>
      <c r="BP409" s="29">
        <f>GY_ROE_Table4[[#This Row],[Total Fee]]+GY_ROE_Table4[[#This Row],[Margin Income over life (net of BBB cost)]]</f>
        <v>371300.73800104228</v>
      </c>
      <c r="BQ409" s="29">
        <f>(GY_ROE_Table4[[#This Row],[Estimated Drawn Balance over-life]]*0.35%)+GY_ROE_Table4[[#This Row],[Margin + Fee over life]]</f>
        <v>391859.79036154703</v>
      </c>
      <c r="BR409" s="24">
        <f>GY_ROE_Table4[[#This Row],[Estimated Drawn Balance]]*GY_ROE_Table4[[#This Row],[Tenure (Yrs.)]]</f>
        <v>5874014.9601442162</v>
      </c>
      <c r="BS409" s="31">
        <f>IFERROR(GY_ROE_Table4[[#This Row],[Margin + Fee over life]]/GY_ROE_Table4[[#This Row],[Estimated Drawn Balance over-life]],0)</f>
        <v>6.3210723929093687E-2</v>
      </c>
      <c r="BT409" s="22">
        <f>IFERROR(GY_ROE_Table4[[#This Row],[Total Income over life]]/GY_ROE_Table4[[#This Row],[Estimated Drawn Balance over-life]],0)</f>
        <v>6.8410723929093684E-2</v>
      </c>
      <c r="BU409" s="26">
        <f>GY_ROE_Table4[[#This Row],[Tenure (Yrs.)]]*GY_ROE_Table4[[#This Row],[Estimated Drawn Balance]]*GY_ROE_Table4[[#This Row],[Interest Rate (%)]]</f>
        <v>428215.69059451332</v>
      </c>
      <c r="BV409" s="26">
        <f>-GY_ROE_Table4[[#This Row],[Tenure (Yrs.)]]*GY_ROE_Table4[[#This Row],[Estimated Drawn Balance]]*GY_ROE_Table4[[#This Row],[Funding Cost (%)]]</f>
        <v>-61089.755585499843</v>
      </c>
      <c r="BW409" s="26">
        <f>GY_ROE_Table4[[#This Row],[Total Fee]]</f>
        <v>3000</v>
      </c>
      <c r="BX409" s="26">
        <f>-GY_ROE_Table4[[#This Row],[Tenure (Yrs.)]]*GY_ROE_Table4[[#This Row],[Estimated Drawn Balance]]*GY_ROE_Table4[[#This Row],[BBB Fee (%)]]</f>
        <v>-29370.074800721082</v>
      </c>
      <c r="BY409" s="26">
        <f>SUM(Table185[[#This Row],[Gross Interest Income]:[BBB Fee Cost]])</f>
        <v>340755.86020829238</v>
      </c>
      <c r="BZ40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4453.51612497543</v>
      </c>
      <c r="CA409" s="26">
        <f>Table185[[#This Row],[Operating Income]]+Table185[[#This Row],[Operating Expenses]]</f>
        <v>136302.34408331694</v>
      </c>
      <c r="CB409" s="26">
        <f>-GY_ROE_Table4[[#This Row],[Estimated Drawn Balance]]*GY_ROE_Table4[[#This Row],[LGD (%)]]*GY_ROE_Table4[[#This Row],[PD (%)]]*MIN(1,GY_ROE_Table4[[#This Row],[Tenure (Yrs.)]])</f>
        <v>-9020.8086887929021</v>
      </c>
      <c r="CC409" s="26">
        <f>Table185[[#This Row],[Income before loan losses]]+Table185[[#This Row],[Loan Losses (Year 1)]]</f>
        <v>127281.53539452405</v>
      </c>
      <c r="CD409" s="164">
        <f>-'[32]ROE Inputs'!$I$5*Table185[[#This Row],[PBT]]</f>
        <v>-29274.753140740533</v>
      </c>
      <c r="CE409" s="26">
        <f>Table185[[#This Row],[PBT]]+Table185[[#This Row],[Tax]]</f>
        <v>98006.782253783516</v>
      </c>
      <c r="CF409" s="26">
        <f>IFERROR(VLOOKUP(GY_ROE_Table4[[#This Row],[Loan Name]],'[32]US loans'!$E:CD,78,0),0)</f>
        <v>0</v>
      </c>
      <c r="CG40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442708.4096932742</v>
      </c>
      <c r="CH409" s="26">
        <f>Table185[[#This Row],[Avg EAD]]*GY_ROE_Table4[[#This Row],[RW (%)]]</f>
        <v>732812.52290798223</v>
      </c>
      <c r="CI409" s="26">
        <f>Table185[[#This Row],[Avg RWA]]*'[32]ROE Inputs'!$K$5</f>
        <v>109921.87843619734</v>
      </c>
      <c r="CJ409" s="26">
        <f>Table185[[#This Row],[CET 1 Required]]*GY_ROE_Table4[[#This Row],[Tenure (Yrs.)]]</f>
        <v>307781.25962135254</v>
      </c>
      <c r="CK409" s="26">
        <f>IFERROR(VLOOKUP(GY_ROE_Table4[[#This Row],[Loan Name]],'[32]US loans'!$E:CH,82,0),0)</f>
        <v>0</v>
      </c>
      <c r="CL409" s="31">
        <f>Table185[[#This Row],[PAT]]/Table185[[#This Row],[CET 1 Required]]/GY_ROE_Table4[[#This Row],[Tenure (Yrs.)]]</f>
        <v>0.31842998619979734</v>
      </c>
      <c r="CM409" s="31">
        <f>'[32]Active Loanbook_Sorted'!AB409</f>
        <v>0</v>
      </c>
      <c r="CN409" s="26"/>
      <c r="CO409" s="26">
        <f>Table185[[#This Row],[ROE-Calculated]]-Table185[[#This Row],[Adjusted ROE (after correcting the PC)]]</f>
        <v>0.31842998619979734</v>
      </c>
      <c r="CP409" s="26"/>
      <c r="CQ409" s="26"/>
      <c r="CR409" s="26"/>
      <c r="CS409" s="26"/>
      <c r="CT40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0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0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09" s="26" t="str">
        <f>_xlfn.XLOOKUP(GY_ROE_Table4[[#This Row],[Loan No.]],'[50]Current Loanbook'!$B$2:$B$618,'[50]Current Loanbook'!$ES$2:$ES$618,"N/A",0,1)</f>
        <v>N/A</v>
      </c>
      <c r="CX409" s="26" t="str">
        <f>_xlfn.XLOOKUP(GY_ROE_Table4[[#This Row],[Loan No.]],'[50]Current Loanbook'!$B$2:$B$618,'[50]Current Loanbook'!$ET$2:$ET$618,"N/A",0,1)</f>
        <v>N/A</v>
      </c>
      <c r="CY409" s="26" t="str">
        <f>_xlfn.XLOOKUP(GY_ROE_Table4[[#This Row],[Loan No.]],'[50]Current Loanbook'!$B$2:$B$618,'[50]Current Loanbook'!$EU$2:$EU$618,"N/A",0,1)</f>
        <v>N/A</v>
      </c>
      <c r="CZ409" s="26" t="str">
        <f t="shared" si="19"/>
        <v>Transitional_Land_and_Buildings-Residential_Trans</v>
      </c>
      <c r="DA409" s="26" t="str">
        <f t="shared" si="20"/>
        <v>Transitional_Land_and_Buildings-Residential_Trans-Residential_accommodation</v>
      </c>
      <c r="DB409" s="26"/>
      <c r="DC409" s="26">
        <f>Table185[[#This Row],[Avg RWA]]*GY_ROE_Table4[[#This Row],[Tenure (Yrs.)]]</f>
        <v>2051875.0641423501</v>
      </c>
    </row>
    <row r="410" spans="2:107" s="2" customFormat="1" ht="86.4" x14ac:dyDescent="0.3">
      <c r="B410" s="5">
        <f t="shared" si="18"/>
        <v>66</v>
      </c>
      <c r="C410" s="5"/>
      <c r="D410" s="2">
        <f>'[32]Active Loanbook_Sorted'!P410</f>
        <v>5200000141</v>
      </c>
      <c r="E410" s="2" t="str">
        <f>'[32]Active Loanbook_Sorted'!B410</f>
        <v>York789 Limited - Property Holding Inv - CBILS Facility A - Refinance</v>
      </c>
      <c r="F410" s="2" t="str">
        <f>'[32]Active Loanbook_Sorted'!BA410</f>
        <v>CBILS</v>
      </c>
      <c r="G410" s="2" t="str">
        <f>'[32]Active Loanbook_Sorted'!I410</f>
        <v>OakNorth Bank plc</v>
      </c>
      <c r="H410" s="2" t="str">
        <f>'[32]Active Loanbook_Sorted'!J410</f>
        <v>York789 Limited</v>
      </c>
      <c r="I410" s="2" t="str">
        <f>'[32]Active Loanbook_Sorted'!K410</f>
        <v>York789 Limited</v>
      </c>
      <c r="K410" s="2" t="str">
        <f>'[32]Active Loanbook_Sorted'!BB410</f>
        <v xml:space="preserve">Property Holding Investment </v>
      </c>
      <c r="L410" s="2" t="str">
        <f>GY_ROE_Table4[[#This Row],[Product Type]]</f>
        <v xml:space="preserve">Property Holding Investment </v>
      </c>
      <c r="M410" s="19">
        <f>'[32]Active Loanbook_Sorted'!BF410</f>
        <v>0</v>
      </c>
      <c r="N410" s="19">
        <f>'[32]Active Loanbook_Sorted'!BG410</f>
        <v>0</v>
      </c>
      <c r="O410" s="19">
        <f>'[32]Active Loanbook_Sorted'!BH410</f>
        <v>0</v>
      </c>
      <c r="P410" s="19">
        <f>'[32]Active Loanbook_Sorted'!BI410</f>
        <v>0</v>
      </c>
      <c r="Q410" s="19">
        <f>'[32]Active Loanbook_Sorted'!BJ410</f>
        <v>0</v>
      </c>
      <c r="R410" s="2" t="str">
        <f>'[32]Active Loanbook_Sorted'!AA410</f>
        <v>Completed Property - Held for Sale - Residential</v>
      </c>
      <c r="S410" s="2" t="str">
        <f>CONCATENATE(GY_ROE_Table4[[#This Row],[Product Type]],":",GY_ROE_Table4[[#This Row],[Sector]])</f>
        <v>Property Holding Investment :Completed Property - Held for Sale - Residential</v>
      </c>
      <c r="T410" s="2" t="str">
        <f>IFERROR(VLOOKUP(GY_ROE_Table4[[#This Row],[Product type + Sector]],'[32]Product Grid Match'!$D$5:$G$98,4,0),"-")</f>
        <v>Transitional_Land_and_Buildings</v>
      </c>
      <c r="U410" s="2" t="str">
        <f>IFERROR(VLOOKUP(GY_ROE_Table4[[#This Row],[Product type + Sector]],'[32]Product Grid Match'!$D$5:$H$98,5,0),"-")</f>
        <v>Residential_Trans</v>
      </c>
      <c r="V410" s="2" t="str">
        <f>IFERROR(VLOOKUP(GY_ROE_Table4[[#This Row],[Product type + Sector]],'[32]Product Grid Match'!$D$5:$F$98,3,0),"-")</f>
        <v>Transitional_Land_and_Buildings-Residential_Trans-0</v>
      </c>
      <c r="W410" s="2" t="str">
        <f>'[32]Active Loanbook_Sorted'!AT410</f>
        <v>Eamonn O'Rourke</v>
      </c>
      <c r="X410" s="20">
        <f>'[32]Active Loanbook_Sorted'!AX410</f>
        <v>44169</v>
      </c>
      <c r="Y410" s="20">
        <f>'[32]Active Loanbook_Sorted'!AY410</f>
        <v>45201</v>
      </c>
      <c r="Z410" s="5" t="str">
        <f>'[32]Active Loanbook_Sorted'!AZ410</f>
        <v>Dec 20</v>
      </c>
      <c r="AA410" s="5" t="str">
        <f>TEXT(GY_ROE_Table4[[#This Row],[Closing Date]],"YYYY")</f>
        <v>2020</v>
      </c>
      <c r="AB410" s="21">
        <f>ROUND(YEARFRAC(GY_ROE_Table4[[#This Row],[Closing Date]],GY_ROE_Table4[[#This Row],[Maturity Date]]),1)</f>
        <v>2.8</v>
      </c>
      <c r="AC410" s="21">
        <f>GY_ROE_Table4[[#This Row],[Tenure (Yrs.)]]*12</f>
        <v>33.599999999999994</v>
      </c>
      <c r="AD410" s="21"/>
      <c r="AE410" s="1">
        <f>'[32]Active Loanbook_Sorted'!W410</f>
        <v>2107720.5</v>
      </c>
      <c r="AF410" s="1">
        <v>1531720.175314056</v>
      </c>
      <c r="AG410" s="1">
        <f>GY_ROE_Table4[[#This Row],[Facility Amount]]*GY_ROE_Table4[[#This Row],[Tenure (Yrs.)]]</f>
        <v>5901617.3999999994</v>
      </c>
      <c r="AH410" s="1">
        <f>GY_ROE_Table4[[#This Row],[Facility Amount]]-GY_ROE_Table4[[#This Row],[Estimated Drawn Balance]]</f>
        <v>576000.32468594401</v>
      </c>
      <c r="AI410" s="22">
        <v>5.1999999999999998E-3</v>
      </c>
      <c r="AJ410" s="22">
        <v>8.1250000000000007E-4</v>
      </c>
      <c r="AK410" s="22">
        <v>6.7699999999999996E-2</v>
      </c>
      <c r="AL410" s="23">
        <f>MAX(GY_ROE_Table4[[#This Row],[Rate Floor]],GY_ROE_Table4[[#This Row],[Reference / Index Rate (%)]])+GY_ROE_Table4[[#This Row],[Spread (%)]]</f>
        <v>7.2899999999999993E-2</v>
      </c>
      <c r="AM410" s="22">
        <v>5.0000000000000001E-3</v>
      </c>
      <c r="AN410" s="24">
        <v>0</v>
      </c>
      <c r="AO410" s="25">
        <f>IFERROR(GY_ROE_Table4[[#This Row],[Arrangement Fee]]/GY_ROE_Table4[[#This Row],[Facility Amount]],0)</f>
        <v>0</v>
      </c>
      <c r="AP410" s="24">
        <v>0</v>
      </c>
      <c r="AQ410" s="25">
        <f>IFERROR(GY_ROE_Table4[[#This Row],[Exit Fee]]/GY_ROE_Table4[[#This Row],[Facility Amount]],0)</f>
        <v>0</v>
      </c>
      <c r="AR410" s="26">
        <v>0</v>
      </c>
      <c r="AS410" s="22">
        <v>0</v>
      </c>
      <c r="AT410" s="24">
        <v>0</v>
      </c>
      <c r="AU410" s="158">
        <v>0.2</v>
      </c>
      <c r="AV410" s="158">
        <v>2.1499999999999998E-2</v>
      </c>
      <c r="AW410" s="158">
        <v>1.04E-2</v>
      </c>
      <c r="AX410" s="159" t="s">
        <v>1053</v>
      </c>
      <c r="AY410" s="27"/>
      <c r="AZ410" s="22" t="b">
        <v>0</v>
      </c>
      <c r="BA410" s="28" t="str">
        <f>"Q" &amp; ROUNDUP(MONTH(GY_ROE_Table4[[#This Row],[Closing Date]])/3,0) &amp;" " &amp; TEXT(GY_ROE_Table4[[#This Row],[Closing Date]],"YY")</f>
        <v>Q4 20</v>
      </c>
      <c r="BB410" s="22"/>
      <c r="BC410" s="22">
        <f>GY_ROE_Table4[[#This Row],[LGD (%)]]*GY_ROE_Table4[[#This Row],[PD (%)]]</f>
        <v>4.3E-3</v>
      </c>
      <c r="BD410" s="26">
        <f>GY_ROE_Table4[[#This Row],[Tenure (Yrs.)]]*GY_ROE_Table4[[#This Row],[Estimated Drawn Balance]]*(GY_ROE_Table4[[#This Row],[Spread (%)]]-GY_ROE_Table4[[#This Row],[BBB Fee (%)]])</f>
        <v>268908.79397813563</v>
      </c>
      <c r="BE410" s="26">
        <f>GY_ROE_Table4[[#This Row],[Interest Income over life (net of BBB cost)]]-GY_ROE_Table4[[#This Row],[Margin Income over life (net of BBB cost)]]</f>
        <v>22301.845752572641</v>
      </c>
      <c r="BF410" s="29">
        <f>GY_ROE_Table4[[#This Row],[Arrangement Fee]]+GY_ROE_Table4[[#This Row],[Exit Fee]]-GY_ROE_Table4[[#This Row],[Introducer Fee]]</f>
        <v>0</v>
      </c>
      <c r="BG410" s="30">
        <f>IFERROR(GY_ROE_Table4[[#This Row],[AF+EF-IF]]/GY_ROE_Table4[[#This Row],[Facility Amount]],0)</f>
        <v>0</v>
      </c>
      <c r="BH410" s="29">
        <f>GY_ROE_Table4[[#This Row],[Total Fee]]-GY_ROE_Table4[[#This Row],[AF+EF-IF]]</f>
        <v>0</v>
      </c>
      <c r="BI410" s="29">
        <f>GY_ROE_Table4[[#This Row],[Tenure (Yrs.)]]*GY_ROE_Table4[[#This Row],[Estimated Drawn Balance]]*(GY_ROE_Table4[[#This Row],[Interest Rate (%)]]-GY_ROE_Table4[[#This Row],[BBB Fee (%)]]-GY_ROE_Table4[[#This Row],[Funding Cost (%)]])</f>
        <v>246606.94822556298</v>
      </c>
      <c r="BJ410" s="24">
        <f>GY_ROE_Table4[[#This Row],[Tenure (Yrs.)]]*GY_ROE_Table4[[#This Row],[Estimated Drawn Balance]]*(GY_ROE_Table4[[#This Row],[Interest Rate (%)]]-GY_ROE_Table4[[#This Row],[BBB Fee (%)]])</f>
        <v>291210.63973070827</v>
      </c>
      <c r="BK410" s="24">
        <f>GY_ROE_Table4[[#This Row],[Arrangement Fee]]+GY_ROE_Table4[[#This Row],[Exit Fee]]-GY_ROE_Table4[[#This Row],[Introducer Fee]]+GY_ROE_Table4[[#This Row],[Legal Admin Fee]]</f>
        <v>0</v>
      </c>
      <c r="BL410" s="24">
        <f>GY_ROE_Table4[[#This Row],[Estimated Undrawn balance]]*GY_ROE_Table4[[#This Row],[Tenure (Yrs.)]]*GY_ROE_Table4[[#This Row],[Non-UT Fee (%)]]</f>
        <v>0</v>
      </c>
      <c r="BM410" s="24">
        <f>GY_ROE_Table4[[#This Row],[Fee Income (net of Introducer fee and Non-UT fee)]]+GY_ROE_Table4[[#This Row],[Non-UT fee]]</f>
        <v>0</v>
      </c>
      <c r="BN410" s="30">
        <f>IFERROR(GY_ROE_Table4[[#This Row],[Total Fee]]/GY_ROE_Table4[[#This Row],[Facility Amount]],0)</f>
        <v>0</v>
      </c>
      <c r="BO410" s="29">
        <f>GY_ROE_Table4[[#This Row],[Interest Income over life (net of BBB cost)]]+GY_ROE_Table4[[#This Row],[Total Fee]]</f>
        <v>291210.63973070827</v>
      </c>
      <c r="BP410" s="29">
        <f>GY_ROE_Table4[[#This Row],[Total Fee]]+GY_ROE_Table4[[#This Row],[Margin Income over life (net of BBB cost)]]</f>
        <v>268908.79397813563</v>
      </c>
      <c r="BQ410" s="29">
        <f>(GY_ROE_Table4[[#This Row],[Estimated Drawn Balance over-life]]*0.35%)+GY_ROE_Table4[[#This Row],[Margin + Fee over life]]</f>
        <v>283919.65169621335</v>
      </c>
      <c r="BR410" s="24">
        <f>GY_ROE_Table4[[#This Row],[Estimated Drawn Balance]]*GY_ROE_Table4[[#This Row],[Tenure (Yrs.)]]</f>
        <v>4288816.4908793569</v>
      </c>
      <c r="BS410" s="31">
        <f>IFERROR(GY_ROE_Table4[[#This Row],[Margin + Fee over life]]/GY_ROE_Table4[[#This Row],[Estimated Drawn Balance over-life]],0)</f>
        <v>6.2699999999999992E-2</v>
      </c>
      <c r="BT410" s="22">
        <f>IFERROR(GY_ROE_Table4[[#This Row],[Total Income over life]]/GY_ROE_Table4[[#This Row],[Estimated Drawn Balance over-life]],0)</f>
        <v>6.7899999999999988E-2</v>
      </c>
      <c r="BU410" s="26">
        <f>GY_ROE_Table4[[#This Row],[Tenure (Yrs.)]]*GY_ROE_Table4[[#This Row],[Estimated Drawn Balance]]*GY_ROE_Table4[[#This Row],[Interest Rate (%)]]</f>
        <v>312654.72218510509</v>
      </c>
      <c r="BV410" s="26">
        <f>-GY_ROE_Table4[[#This Row],[Tenure (Yrs.)]]*GY_ROE_Table4[[#This Row],[Estimated Drawn Balance]]*GY_ROE_Table4[[#This Row],[Funding Cost (%)]]</f>
        <v>-44603.691505145311</v>
      </c>
      <c r="BW410" s="26">
        <f>GY_ROE_Table4[[#This Row],[Total Fee]]</f>
        <v>0</v>
      </c>
      <c r="BX410" s="26">
        <f>-GY_ROE_Table4[[#This Row],[Tenure (Yrs.)]]*GY_ROE_Table4[[#This Row],[Estimated Drawn Balance]]*GY_ROE_Table4[[#This Row],[BBB Fee (%)]]</f>
        <v>-21444.082454396786</v>
      </c>
      <c r="BY410" s="26">
        <f>SUM(Table185[[#This Row],[Gross Interest Income]:[BBB Fee Cost]])</f>
        <v>246606.94822556301</v>
      </c>
      <c r="BZ41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7964.1689353378</v>
      </c>
      <c r="CA410" s="26">
        <f>Table185[[#This Row],[Operating Income]]+Table185[[#This Row],[Operating Expenses]]</f>
        <v>98642.779290225211</v>
      </c>
      <c r="CB410" s="26">
        <f>-GY_ROE_Table4[[#This Row],[Estimated Drawn Balance]]*GY_ROE_Table4[[#This Row],[LGD (%)]]*GY_ROE_Table4[[#This Row],[PD (%)]]*MIN(1,GY_ROE_Table4[[#This Row],[Tenure (Yrs.)]])</f>
        <v>-6586.3967538504403</v>
      </c>
      <c r="CC410" s="26">
        <f>Table185[[#This Row],[Income before loan losses]]+Table185[[#This Row],[Loan Losses (Year 1)]]</f>
        <v>92056.382536374775</v>
      </c>
      <c r="CD410" s="164">
        <f>-'[32]ROE Inputs'!$I$5*Table185[[#This Row],[PBT]]</f>
        <v>-21172.967983366198</v>
      </c>
      <c r="CE410" s="26">
        <f>Table185[[#This Row],[PBT]]+Table185[[#This Row],[Tax]]</f>
        <v>70883.414553008581</v>
      </c>
      <c r="CF410" s="26">
        <f>IFERROR(VLOOKUP(GY_ROE_Table4[[#This Row],[Loan Name]],'[32]US loans'!$E:CD,78,0),0)</f>
        <v>0</v>
      </c>
      <c r="CG41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83438.6277424758</v>
      </c>
      <c r="CH410" s="26">
        <f>Table185[[#This Row],[Avg EAD]]*GY_ROE_Table4[[#This Row],[RW (%)]]</f>
        <v>535031.58832274273</v>
      </c>
      <c r="CI410" s="26">
        <f>Table185[[#This Row],[Avg RWA]]*'[32]ROE Inputs'!$K$5</f>
        <v>80254.738248411406</v>
      </c>
      <c r="CJ410" s="26">
        <f>Table185[[#This Row],[CET 1 Required]]*GY_ROE_Table4[[#This Row],[Tenure (Yrs.)]]</f>
        <v>224713.26709555191</v>
      </c>
      <c r="CK410" s="26">
        <f>IFERROR(VLOOKUP(GY_ROE_Table4[[#This Row],[Loan Name]],'[32]US loans'!$E:CH,82,0),0)</f>
        <v>0</v>
      </c>
      <c r="CL410" s="31">
        <f>Table185[[#This Row],[PAT]]/Table185[[#This Row],[CET 1 Required]]/GY_ROE_Table4[[#This Row],[Tenure (Yrs.)]]</f>
        <v>0.31543938401673338</v>
      </c>
      <c r="CM410" s="31">
        <f>'[32]Active Loanbook_Sorted'!AB410</f>
        <v>0</v>
      </c>
      <c r="CN410" s="26"/>
      <c r="CO410" s="26">
        <f>Table185[[#This Row],[ROE-Calculated]]-Table185[[#This Row],[Adjusted ROE (after correcting the PC)]]</f>
        <v>0.31543938401673338</v>
      </c>
      <c r="CP410" s="26"/>
      <c r="CQ410" s="26"/>
      <c r="CR410" s="26"/>
      <c r="CS410" s="26"/>
      <c r="CT41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1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1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10" s="26" t="str">
        <f>_xlfn.XLOOKUP(GY_ROE_Table4[[#This Row],[Loan No.]],'[50]Current Loanbook'!$B$2:$B$618,'[50]Current Loanbook'!$ES$2:$ES$618,"N/A",0,1)</f>
        <v>N/A</v>
      </c>
      <c r="CX410" s="26" t="str">
        <f>_xlfn.XLOOKUP(GY_ROE_Table4[[#This Row],[Loan No.]],'[50]Current Loanbook'!$B$2:$B$618,'[50]Current Loanbook'!$ET$2:$ET$618,"N/A",0,1)</f>
        <v>N/A</v>
      </c>
      <c r="CY410" s="26" t="str">
        <f>_xlfn.XLOOKUP(GY_ROE_Table4[[#This Row],[Loan No.]],'[50]Current Loanbook'!$B$2:$B$618,'[50]Current Loanbook'!$EU$2:$EU$618,"N/A",0,1)</f>
        <v>N/A</v>
      </c>
      <c r="CZ410" s="26" t="str">
        <f t="shared" si="19"/>
        <v>Transitional_Land_and_Buildings-Residential_Trans</v>
      </c>
      <c r="DA410" s="26" t="str">
        <f t="shared" si="20"/>
        <v>Transitional_Land_and_Buildings-Residential_Trans-Residential_accommodation</v>
      </c>
      <c r="DB410" s="26"/>
      <c r="DC410" s="26">
        <f>Table185[[#This Row],[Avg RWA]]*GY_ROE_Table4[[#This Row],[Tenure (Yrs.)]]</f>
        <v>1498088.4473036795</v>
      </c>
    </row>
    <row r="411" spans="2:107" s="2" customFormat="1" ht="72" x14ac:dyDescent="0.3">
      <c r="B411" s="5">
        <f t="shared" si="18"/>
        <v>67</v>
      </c>
      <c r="C411" s="5"/>
      <c r="D411" s="2">
        <f>'[32]Active Loanbook_Sorted'!P411</f>
        <v>2200000110</v>
      </c>
      <c r="E411" s="2" t="str">
        <f>'[32]Active Loanbook_Sorted'!B411</f>
        <v>Murfet (Eureka) Limited - Property Development - CBILS Facility</v>
      </c>
      <c r="F411" s="2" t="str">
        <f>'[32]Active Loanbook_Sorted'!BA411</f>
        <v>CBILS</v>
      </c>
      <c r="G411" s="2" t="str">
        <f>'[32]Active Loanbook_Sorted'!I411</f>
        <v>OakNorth Bank plc</v>
      </c>
      <c r="H411" s="2" t="str">
        <f>'[32]Active Loanbook_Sorted'!J411</f>
        <v>Murfet (Eureka) Limited</v>
      </c>
      <c r="I411" s="2" t="str">
        <f>'[32]Active Loanbook_Sorted'!K411</f>
        <v>Murfet (Eureka) Limited</v>
      </c>
      <c r="K411" s="2" t="str">
        <f>'[32]Active Loanbook_Sorted'!BB411</f>
        <v xml:space="preserve">Property Development </v>
      </c>
      <c r="L411" s="2" t="str">
        <f>GY_ROE_Table4[[#This Row],[Product Type]]</f>
        <v xml:space="preserve">Property Development </v>
      </c>
      <c r="M411" s="19">
        <f>'[32]Active Loanbook_Sorted'!BF411</f>
        <v>0</v>
      </c>
      <c r="N411" s="19">
        <f>'[32]Active Loanbook_Sorted'!BG411</f>
        <v>0</v>
      </c>
      <c r="O411" s="19">
        <f>'[32]Active Loanbook_Sorted'!BH411</f>
        <v>0</v>
      </c>
      <c r="P411" s="19">
        <f>'[32]Active Loanbook_Sorted'!BI411</f>
        <v>0</v>
      </c>
      <c r="Q411" s="19">
        <f>'[32]Active Loanbook_Sorted'!BJ411</f>
        <v>0</v>
      </c>
      <c r="R411" s="2" t="str">
        <f>'[32]Active Loanbook_Sorted'!AA411</f>
        <v>Residential Property Development</v>
      </c>
      <c r="S411" s="2" t="str">
        <f>CONCATENATE(GY_ROE_Table4[[#This Row],[Product Type]],":",GY_ROE_Table4[[#This Row],[Sector]])</f>
        <v>Property Development :Residential Property Development</v>
      </c>
      <c r="T411" s="2" t="str">
        <f>IFERROR(VLOOKUP(GY_ROE_Table4[[#This Row],[Product type + Sector]],'[32]Product Grid Match'!$D$5:$G$98,4,0),"-")</f>
        <v>Development_Real_Estate</v>
      </c>
      <c r="U411" s="2" t="str">
        <f>IFERROR(VLOOKUP(GY_ROE_Table4[[#This Row],[Product type + Sector]],'[32]Product Grid Match'!$D$5:$H$98,5,0),"-")</f>
        <v>Residential_Dev</v>
      </c>
      <c r="V411" s="2" t="str">
        <f>IFERROR(VLOOKUP(GY_ROE_Table4[[#This Row],[Product type + Sector]],'[32]Product Grid Match'!$D$5:$F$98,3,0),"-")</f>
        <v>Development_Real_Estate-Residential_Dev-0</v>
      </c>
      <c r="W411" s="2" t="str">
        <f>'[32]Active Loanbook_Sorted'!AT411</f>
        <v>Katherine Smith</v>
      </c>
      <c r="X411" s="20">
        <f>'[32]Active Loanbook_Sorted'!AX411</f>
        <v>44175</v>
      </c>
      <c r="Y411" s="20">
        <f>'[32]Active Loanbook_Sorted'!AY411</f>
        <v>45247</v>
      </c>
      <c r="Z411" s="5" t="str">
        <f>'[32]Active Loanbook_Sorted'!AZ411</f>
        <v>Dec 20</v>
      </c>
      <c r="AA411" s="5" t="str">
        <f>TEXT(GY_ROE_Table4[[#This Row],[Closing Date]],"YYYY")</f>
        <v>2020</v>
      </c>
      <c r="AB411" s="21">
        <f>ROUND(YEARFRAC(GY_ROE_Table4[[#This Row],[Closing Date]],GY_ROE_Table4[[#This Row],[Maturity Date]]),1)</f>
        <v>2.9</v>
      </c>
      <c r="AC411" s="21">
        <f>GY_ROE_Table4[[#This Row],[Tenure (Yrs.)]]*12</f>
        <v>34.799999999999997</v>
      </c>
      <c r="AD411" s="21"/>
      <c r="AE411" s="1">
        <f>'[32]Active Loanbook_Sorted'!W411</f>
        <v>788027</v>
      </c>
      <c r="AF411" s="1">
        <v>449398.03325025516</v>
      </c>
      <c r="AG411" s="1">
        <f>GY_ROE_Table4[[#This Row],[Facility Amount]]*GY_ROE_Table4[[#This Row],[Tenure (Yrs.)]]</f>
        <v>2285278.2999999998</v>
      </c>
      <c r="AH411" s="1">
        <f>GY_ROE_Table4[[#This Row],[Facility Amount]]-GY_ROE_Table4[[#This Row],[Estimated Drawn Balance]]</f>
        <v>338628.96674974484</v>
      </c>
      <c r="AI411" s="22">
        <v>1E-3</v>
      </c>
      <c r="AJ411" s="22">
        <v>1E-3</v>
      </c>
      <c r="AK411" s="22">
        <v>6.2699999999999992E-2</v>
      </c>
      <c r="AL411" s="23">
        <f>MAX(GY_ROE_Table4[[#This Row],[Rate Floor]],GY_ROE_Table4[[#This Row],[Reference / Index Rate (%)]])+GY_ROE_Table4[[#This Row],[Spread (%)]]</f>
        <v>6.3699999999999993E-2</v>
      </c>
      <c r="AM411" s="22">
        <v>5.0000000000000001E-3</v>
      </c>
      <c r="AN411" s="24">
        <v>0</v>
      </c>
      <c r="AO411" s="25">
        <f>IFERROR(GY_ROE_Table4[[#This Row],[Arrangement Fee]]/GY_ROE_Table4[[#This Row],[Facility Amount]],0)</f>
        <v>0</v>
      </c>
      <c r="AP411" s="24">
        <v>0</v>
      </c>
      <c r="AQ411" s="25">
        <f>IFERROR(GY_ROE_Table4[[#This Row],[Exit Fee]]/GY_ROE_Table4[[#This Row],[Facility Amount]],0)</f>
        <v>0</v>
      </c>
      <c r="AR411" s="26">
        <v>7880</v>
      </c>
      <c r="AS411" s="22">
        <v>3.1349999999999996E-2</v>
      </c>
      <c r="AT411" s="24">
        <v>3000</v>
      </c>
      <c r="AU411" s="158">
        <v>0.05</v>
      </c>
      <c r="AV411" s="158">
        <v>2.2799999999999997E-2</v>
      </c>
      <c r="AW411" s="158">
        <v>1.04E-2</v>
      </c>
      <c r="AX411" s="159" t="s">
        <v>1053</v>
      </c>
      <c r="AY411" s="27"/>
      <c r="AZ411" s="22" t="b">
        <v>0</v>
      </c>
      <c r="BA411" s="28" t="str">
        <f>"Q" &amp; ROUNDUP(MONTH(GY_ROE_Table4[[#This Row],[Closing Date]])/3,0) &amp;" " &amp; TEXT(GY_ROE_Table4[[#This Row],[Closing Date]],"YY")</f>
        <v>Q4 20</v>
      </c>
      <c r="BB411" s="22"/>
      <c r="BC411" s="22">
        <f>GY_ROE_Table4[[#This Row],[LGD (%)]]*GY_ROE_Table4[[#This Row],[PD (%)]]</f>
        <v>1.14E-3</v>
      </c>
      <c r="BD411" s="26">
        <f>GY_ROE_Table4[[#This Row],[Tenure (Yrs.)]]*GY_ROE_Table4[[#This Row],[Estimated Drawn Balance]]*(GY_ROE_Table4[[#This Row],[Spread (%)]]-GY_ROE_Table4[[#This Row],[BBB Fee (%)]])</f>
        <v>75197.772903765188</v>
      </c>
      <c r="BE411" s="26">
        <f>GY_ROE_Table4[[#This Row],[Interest Income over life (net of BBB cost)]]-GY_ROE_Table4[[#This Row],[Margin Income over life (net of BBB cost)]]</f>
        <v>1303.2542964257445</v>
      </c>
      <c r="BF411" s="29">
        <f>GY_ROE_Table4[[#This Row],[Arrangement Fee]]+GY_ROE_Table4[[#This Row],[Exit Fee]]-GY_ROE_Table4[[#This Row],[Introducer Fee]]</f>
        <v>-7880</v>
      </c>
      <c r="BG411" s="30">
        <f>IFERROR(GY_ROE_Table4[[#This Row],[AF+EF-IF]]/GY_ROE_Table4[[#This Row],[Facility Amount]],0)</f>
        <v>-9.9996573721458787E-3</v>
      </c>
      <c r="BH411" s="29">
        <f>GY_ROE_Table4[[#This Row],[Total Fee]]-GY_ROE_Table4[[#This Row],[AF+EF-IF]]</f>
        <v>33786.452512053045</v>
      </c>
      <c r="BI411" s="29">
        <f>GY_ROE_Table4[[#This Row],[Tenure (Yrs.)]]*GY_ROE_Table4[[#This Row],[Estimated Drawn Balance]]*(GY_ROE_Table4[[#This Row],[Interest Rate (%)]]-GY_ROE_Table4[[#This Row],[BBB Fee (%)]]-GY_ROE_Table4[[#This Row],[Funding Cost (%)]])</f>
        <v>62947.182517363239</v>
      </c>
      <c r="BJ411" s="24">
        <f>GY_ROE_Table4[[#This Row],[Tenure (Yrs.)]]*GY_ROE_Table4[[#This Row],[Estimated Drawn Balance]]*(GY_ROE_Table4[[#This Row],[Interest Rate (%)]]-GY_ROE_Table4[[#This Row],[BBB Fee (%)]])</f>
        <v>76501.027200190932</v>
      </c>
      <c r="BK411" s="24">
        <f>GY_ROE_Table4[[#This Row],[Arrangement Fee]]+GY_ROE_Table4[[#This Row],[Exit Fee]]-GY_ROE_Table4[[#This Row],[Introducer Fee]]+GY_ROE_Table4[[#This Row],[Legal Admin Fee]]</f>
        <v>-4880</v>
      </c>
      <c r="BL411" s="24">
        <f>GY_ROE_Table4[[#This Row],[Estimated Undrawn balance]]*GY_ROE_Table4[[#This Row],[Tenure (Yrs.)]]*GY_ROE_Table4[[#This Row],[Non-UT Fee (%)]]</f>
        <v>30786.452512053049</v>
      </c>
      <c r="BM411" s="24">
        <f>GY_ROE_Table4[[#This Row],[Fee Income (net of Introducer fee and Non-UT fee)]]+GY_ROE_Table4[[#This Row],[Non-UT fee]]</f>
        <v>25906.452512053049</v>
      </c>
      <c r="BN411" s="30">
        <f>IFERROR(GY_ROE_Table4[[#This Row],[Total Fee]]/GY_ROE_Table4[[#This Row],[Facility Amount]],0)</f>
        <v>3.2875082341154618E-2</v>
      </c>
      <c r="BO411" s="29">
        <f>GY_ROE_Table4[[#This Row],[Interest Income over life (net of BBB cost)]]+GY_ROE_Table4[[#This Row],[Total Fee]]</f>
        <v>102407.47971224398</v>
      </c>
      <c r="BP411" s="29">
        <f>GY_ROE_Table4[[#This Row],[Total Fee]]+GY_ROE_Table4[[#This Row],[Margin Income over life (net of BBB cost)]]</f>
        <v>101104.22541581823</v>
      </c>
      <c r="BQ411" s="29">
        <f>(GY_ROE_Table4[[#This Row],[Estimated Drawn Balance over-life]]*0.35%)+GY_ROE_Table4[[#This Row],[Margin + Fee over life]]</f>
        <v>105665.61545330832</v>
      </c>
      <c r="BR411" s="24">
        <f>GY_ROE_Table4[[#This Row],[Estimated Drawn Balance]]*GY_ROE_Table4[[#This Row],[Tenure (Yrs.)]]</f>
        <v>1303254.29642574</v>
      </c>
      <c r="BS411" s="31">
        <f>IFERROR(GY_ROE_Table4[[#This Row],[Margin + Fee over life]]/GY_ROE_Table4[[#This Row],[Estimated Drawn Balance over-life]],0)</f>
        <v>7.7578278999810832E-2</v>
      </c>
      <c r="BT411" s="22">
        <f>IFERROR(GY_ROE_Table4[[#This Row],[Total Income over life]]/GY_ROE_Table4[[#This Row],[Estimated Drawn Balance over-life]],0)</f>
        <v>7.8578278999810847E-2</v>
      </c>
      <c r="BU411" s="26">
        <f>GY_ROE_Table4[[#This Row],[Tenure (Yrs.)]]*GY_ROE_Table4[[#This Row],[Estimated Drawn Balance]]*GY_ROE_Table4[[#This Row],[Interest Rate (%)]]</f>
        <v>83017.298682319626</v>
      </c>
      <c r="BV411" s="26">
        <f>-GY_ROE_Table4[[#This Row],[Tenure (Yrs.)]]*GY_ROE_Table4[[#This Row],[Estimated Drawn Balance]]*GY_ROE_Table4[[#This Row],[Funding Cost (%)]]</f>
        <v>-13553.844682827696</v>
      </c>
      <c r="BW411" s="26">
        <f>GY_ROE_Table4[[#This Row],[Total Fee]]</f>
        <v>25906.452512053049</v>
      </c>
      <c r="BX411" s="26">
        <f>-GY_ROE_Table4[[#This Row],[Tenure (Yrs.)]]*GY_ROE_Table4[[#This Row],[Estimated Drawn Balance]]*GY_ROE_Table4[[#This Row],[BBB Fee (%)]]</f>
        <v>-6516.2714821287</v>
      </c>
      <c r="BY411" s="26">
        <f>SUM(Table185[[#This Row],[Gross Interest Income]:[BBB Fee Cost]])</f>
        <v>88853.635029416284</v>
      </c>
      <c r="BZ41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3312.181017649767</v>
      </c>
      <c r="CA411" s="26">
        <f>Table185[[#This Row],[Operating Income]]+Table185[[#This Row],[Operating Expenses]]</f>
        <v>35541.454011766516</v>
      </c>
      <c r="CB411" s="26">
        <f>-GY_ROE_Table4[[#This Row],[Estimated Drawn Balance]]*GY_ROE_Table4[[#This Row],[LGD (%)]]*GY_ROE_Table4[[#This Row],[PD (%)]]*MIN(1,GY_ROE_Table4[[#This Row],[Tenure (Yrs.)]])</f>
        <v>-512.3137579052908</v>
      </c>
      <c r="CC411" s="26">
        <f>Table185[[#This Row],[Income before loan losses]]+Table185[[#This Row],[Loan Losses (Year 1)]]</f>
        <v>35029.140253861224</v>
      </c>
      <c r="CD411" s="164">
        <f>-'[32]ROE Inputs'!$I$5*Table185[[#This Row],[PBT]]</f>
        <v>-8056.7022583880816</v>
      </c>
      <c r="CE411" s="26">
        <f>Table185[[#This Row],[PBT]]+Table185[[#This Row],[Tax]]</f>
        <v>26972.437995473141</v>
      </c>
      <c r="CF411" s="26">
        <f>IFERROR(VLOOKUP(GY_ROE_Table4[[#This Row],[Loan Name]],'[32]US loans'!$E:CD,78,0),0)</f>
        <v>0</v>
      </c>
      <c r="CG41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8928.77288788953</v>
      </c>
      <c r="CH411" s="26">
        <f>Table185[[#This Row],[Avg EAD]]*GY_ROE_Table4[[#This Row],[RW (%)]]</f>
        <v>182678.63186636686</v>
      </c>
      <c r="CI411" s="26">
        <f>Table185[[#This Row],[Avg RWA]]*'[32]ROE Inputs'!$K$5</f>
        <v>27401.794779955027</v>
      </c>
      <c r="CJ411" s="26">
        <f>Table185[[#This Row],[CET 1 Required]]*GY_ROE_Table4[[#This Row],[Tenure (Yrs.)]]</f>
        <v>79465.204861869584</v>
      </c>
      <c r="CK411" s="26">
        <f>IFERROR(VLOOKUP(GY_ROE_Table4[[#This Row],[Loan Name]],'[32]US loans'!$E:CH,82,0),0)</f>
        <v>0</v>
      </c>
      <c r="CL411" s="31">
        <f>Table185[[#This Row],[PAT]]/Table185[[#This Row],[CET 1 Required]]/GY_ROE_Table4[[#This Row],[Tenure (Yrs.)]]</f>
        <v>0.33942450714571232</v>
      </c>
      <c r="CM411" s="31">
        <f>'[32]Active Loanbook_Sorted'!AB411</f>
        <v>0</v>
      </c>
      <c r="CN411" s="26"/>
      <c r="CO411" s="26">
        <f>Table185[[#This Row],[ROE-Calculated]]-Table185[[#This Row],[Adjusted ROE (after correcting the PC)]]</f>
        <v>0.33942450714571232</v>
      </c>
      <c r="CP411" s="26"/>
      <c r="CQ411" s="26"/>
      <c r="CR411" s="26"/>
      <c r="CS411" s="26"/>
      <c r="CT41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1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1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11" s="26" t="str">
        <f>_xlfn.XLOOKUP(GY_ROE_Table4[[#This Row],[Loan No.]],'[50]Current Loanbook'!$B$2:$B$618,'[50]Current Loanbook'!$ES$2:$ES$618,"N/A",0,1)</f>
        <v>N/A</v>
      </c>
      <c r="CX411" s="26" t="str">
        <f>_xlfn.XLOOKUP(GY_ROE_Table4[[#This Row],[Loan No.]],'[50]Current Loanbook'!$B$2:$B$618,'[50]Current Loanbook'!$ET$2:$ET$618,"N/A",0,1)</f>
        <v>N/A</v>
      </c>
      <c r="CY411" s="26" t="str">
        <f>_xlfn.XLOOKUP(GY_ROE_Table4[[#This Row],[Loan No.]],'[50]Current Loanbook'!$B$2:$B$618,'[50]Current Loanbook'!$EU$2:$EU$618,"N/A",0,1)</f>
        <v>N/A</v>
      </c>
      <c r="CZ411" s="26" t="str">
        <f t="shared" si="19"/>
        <v>Development_Real_Estate-Residential_Dev</v>
      </c>
      <c r="DA411" s="26" t="str">
        <f t="shared" si="20"/>
        <v>Development_Real_Estate-Residential_Dev-Residential_accommodation</v>
      </c>
      <c r="DB411" s="26"/>
      <c r="DC411" s="26">
        <f>Table185[[#This Row],[Avg RWA]]*GY_ROE_Table4[[#This Row],[Tenure (Yrs.)]]</f>
        <v>529768.03241246392</v>
      </c>
    </row>
    <row r="412" spans="2:107" s="2" customFormat="1" ht="72" x14ac:dyDescent="0.3">
      <c r="B412" s="5">
        <f t="shared" si="18"/>
        <v>68</v>
      </c>
      <c r="C412" s="5"/>
      <c r="D412" s="2">
        <f>'[32]Active Loanbook_Sorted'!P412</f>
        <v>4200000101</v>
      </c>
      <c r="E412" s="2" t="str">
        <f>'[32]Active Loanbook_Sorted'!B412</f>
        <v>Rainier Developments Limited - Holding Development RCF - CBILS Facility</v>
      </c>
      <c r="F412" s="2" t="str">
        <f>'[32]Active Loanbook_Sorted'!BA412</f>
        <v>CBILS</v>
      </c>
      <c r="G412" s="2" t="str">
        <f>'[32]Active Loanbook_Sorted'!I412</f>
        <v>OakNorth Bank plc</v>
      </c>
      <c r="H412" s="2" t="str">
        <f>'[32]Active Loanbook_Sorted'!J412</f>
        <v>Rainier Developments Limited</v>
      </c>
      <c r="I412" s="2" t="str">
        <f>'[32]Active Loanbook_Sorted'!K412</f>
        <v>Rainier Developments Limited</v>
      </c>
      <c r="K412" s="2" t="str">
        <f>'[32]Active Loanbook_Sorted'!BB412</f>
        <v xml:space="preserve">Property Holding Development </v>
      </c>
      <c r="L412" s="2" t="str">
        <f>GY_ROE_Table4[[#This Row],[Product Type]]</f>
        <v xml:space="preserve">Property Holding Development </v>
      </c>
      <c r="M412" s="19">
        <f>'[32]Active Loanbook_Sorted'!BF412</f>
        <v>0</v>
      </c>
      <c r="N412" s="19">
        <f>'[32]Active Loanbook_Sorted'!BG412</f>
        <v>0</v>
      </c>
      <c r="O412" s="19">
        <f>'[32]Active Loanbook_Sorted'!BH412</f>
        <v>0</v>
      </c>
      <c r="P412" s="19">
        <f>'[32]Active Loanbook_Sorted'!BI412</f>
        <v>0</v>
      </c>
      <c r="Q412" s="19">
        <f>'[32]Active Loanbook_Sorted'!BJ412</f>
        <v>0</v>
      </c>
      <c r="R412" s="2" t="str">
        <f>'[32]Active Loanbook_Sorted'!AA412</f>
        <v>Land / Building - Held as Investment - Commercial</v>
      </c>
      <c r="S412" s="2" t="str">
        <f>CONCATENATE(GY_ROE_Table4[[#This Row],[Product Type]],":",GY_ROE_Table4[[#This Row],[Sector]])</f>
        <v>Property Holding Development :Land / Building - Held as Investment - Commercial</v>
      </c>
      <c r="T412" s="2" t="str">
        <f>IFERROR(VLOOKUP(GY_ROE_Table4[[#This Row],[Product type + Sector]],'[32]Product Grid Match'!$D$5:$G$98,4,0),"-")</f>
        <v>Transitional_Land_and_Buildings</v>
      </c>
      <c r="U412" s="2" t="str">
        <f>IFERROR(VLOOKUP(GY_ROE_Table4[[#This Row],[Product type + Sector]],'[32]Product Grid Match'!$D$5:$H$98,5,0),"-")</f>
        <v>Commercial_Trans</v>
      </c>
      <c r="V412" s="2" t="str">
        <f>IFERROR(VLOOKUP(GY_ROE_Table4[[#This Row],[Product type + Sector]],'[32]Product Grid Match'!$D$5:$F$98,3,0),"-")</f>
        <v>Transitional_Land_and_Buildings-Commercial_Trans-0</v>
      </c>
      <c r="W412" s="2" t="str">
        <f>'[32]Active Loanbook_Sorted'!AT412</f>
        <v>Marcus Hook</v>
      </c>
      <c r="X412" s="20">
        <f>'[32]Active Loanbook_Sorted'!AX412</f>
        <v>44175</v>
      </c>
      <c r="Y412" s="20">
        <f>'[32]Active Loanbook_Sorted'!AY412</f>
        <v>44540</v>
      </c>
      <c r="Z412" s="5" t="str">
        <f>'[32]Active Loanbook_Sorted'!AZ412</f>
        <v>Dec 20</v>
      </c>
      <c r="AA412" s="5" t="str">
        <f>TEXT(GY_ROE_Table4[[#This Row],[Closing Date]],"YYYY")</f>
        <v>2020</v>
      </c>
      <c r="AB412" s="21">
        <f>ROUND(YEARFRAC(GY_ROE_Table4[[#This Row],[Closing Date]],GY_ROE_Table4[[#This Row],[Maturity Date]]),1)</f>
        <v>1</v>
      </c>
      <c r="AC412" s="21">
        <f>GY_ROE_Table4[[#This Row],[Tenure (Yrs.)]]*12</f>
        <v>12</v>
      </c>
      <c r="AD412" s="21"/>
      <c r="AE412" s="1">
        <f>'[32]Active Loanbook_Sorted'!W412</f>
        <v>1250000</v>
      </c>
      <c r="AF412" s="1">
        <v>1074609.2406465858</v>
      </c>
      <c r="AG412" s="1">
        <f>GY_ROE_Table4[[#This Row],[Facility Amount]]*GY_ROE_Table4[[#This Row],[Tenure (Yrs.)]]</f>
        <v>1250000</v>
      </c>
      <c r="AH412" s="1">
        <f>GY_ROE_Table4[[#This Row],[Facility Amount]]-GY_ROE_Table4[[#This Row],[Estimated Drawn Balance]]</f>
        <v>175390.75935341418</v>
      </c>
      <c r="AI412" s="22">
        <v>1E-3</v>
      </c>
      <c r="AJ412" s="22">
        <v>8.3750000000000003E-4</v>
      </c>
      <c r="AK412" s="22">
        <v>5.4699999999999999E-2</v>
      </c>
      <c r="AL412" s="23">
        <f>MAX(GY_ROE_Table4[[#This Row],[Rate Floor]],GY_ROE_Table4[[#This Row],[Reference / Index Rate (%)]])+GY_ROE_Table4[[#This Row],[Spread (%)]]</f>
        <v>5.57E-2</v>
      </c>
      <c r="AM412" s="22">
        <v>2.5000000000000001E-3</v>
      </c>
      <c r="AN412" s="24">
        <v>0</v>
      </c>
      <c r="AO412" s="25">
        <f>IFERROR(GY_ROE_Table4[[#This Row],[Arrangement Fee]]/GY_ROE_Table4[[#This Row],[Facility Amount]],0)</f>
        <v>0</v>
      </c>
      <c r="AP412" s="24">
        <v>0</v>
      </c>
      <c r="AQ412" s="25">
        <f>IFERROR(GY_ROE_Table4[[#This Row],[Exit Fee]]/GY_ROE_Table4[[#This Row],[Facility Amount]],0)</f>
        <v>0</v>
      </c>
      <c r="AR412" s="26">
        <v>0</v>
      </c>
      <c r="AS412" s="22">
        <v>2.7349999999999999E-2</v>
      </c>
      <c r="AT412" s="24">
        <v>3000</v>
      </c>
      <c r="AU412" s="158">
        <v>0.05</v>
      </c>
      <c r="AV412" s="158">
        <v>0.02</v>
      </c>
      <c r="AW412" s="158">
        <v>0.01</v>
      </c>
      <c r="AX412" s="159" t="s">
        <v>1059</v>
      </c>
      <c r="AY412" s="27"/>
      <c r="AZ412" s="22" t="b">
        <v>0</v>
      </c>
      <c r="BA412" s="28" t="str">
        <f>"Q" &amp; ROUNDUP(MONTH(GY_ROE_Table4[[#This Row],[Closing Date]])/3,0) &amp;" " &amp; TEXT(GY_ROE_Table4[[#This Row],[Closing Date]],"YY")</f>
        <v>Q4 20</v>
      </c>
      <c r="BB412" s="22"/>
      <c r="BC412" s="22">
        <f>GY_ROE_Table4[[#This Row],[LGD (%)]]*GY_ROE_Table4[[#This Row],[PD (%)]]</f>
        <v>1E-3</v>
      </c>
      <c r="BD412" s="26">
        <f>GY_ROE_Table4[[#This Row],[Tenure (Yrs.)]]*GY_ROE_Table4[[#This Row],[Estimated Drawn Balance]]*(GY_ROE_Table4[[#This Row],[Spread (%)]]-GY_ROE_Table4[[#This Row],[BBB Fee (%)]])</f>
        <v>56094.602361751779</v>
      </c>
      <c r="BE412" s="26">
        <f>GY_ROE_Table4[[#This Row],[Interest Income over life (net of BBB cost)]]-GY_ROE_Table4[[#This Row],[Margin Income over life (net of BBB cost)]]</f>
        <v>1074.6092406465832</v>
      </c>
      <c r="BF412" s="29">
        <f>GY_ROE_Table4[[#This Row],[Arrangement Fee]]+GY_ROE_Table4[[#This Row],[Exit Fee]]-GY_ROE_Table4[[#This Row],[Introducer Fee]]</f>
        <v>0</v>
      </c>
      <c r="BG412" s="30">
        <f>IFERROR(GY_ROE_Table4[[#This Row],[AF+EF-IF]]/GY_ROE_Table4[[#This Row],[Facility Amount]],0)</f>
        <v>0</v>
      </c>
      <c r="BH412" s="29">
        <f>GY_ROE_Table4[[#This Row],[Total Fee]]-GY_ROE_Table4[[#This Row],[AF+EF-IF]]</f>
        <v>7796.9372683158772</v>
      </c>
      <c r="BI412" s="29">
        <f>GY_ROE_Table4[[#This Row],[Tenure (Yrs.)]]*GY_ROE_Table4[[#This Row],[Estimated Drawn Balance]]*(GY_ROE_Table4[[#This Row],[Interest Rate (%)]]-GY_ROE_Table4[[#This Row],[BBB Fee (%)]]-GY_ROE_Table4[[#This Row],[Funding Cost (%)]])</f>
        <v>46423.119195932501</v>
      </c>
      <c r="BJ412" s="24">
        <f>GY_ROE_Table4[[#This Row],[Tenure (Yrs.)]]*GY_ROE_Table4[[#This Row],[Estimated Drawn Balance]]*(GY_ROE_Table4[[#This Row],[Interest Rate (%)]]-GY_ROE_Table4[[#This Row],[BBB Fee (%)]])</f>
        <v>57169.211602398362</v>
      </c>
      <c r="BK412" s="24">
        <f>GY_ROE_Table4[[#This Row],[Arrangement Fee]]+GY_ROE_Table4[[#This Row],[Exit Fee]]-GY_ROE_Table4[[#This Row],[Introducer Fee]]+GY_ROE_Table4[[#This Row],[Legal Admin Fee]]</f>
        <v>3000</v>
      </c>
      <c r="BL412" s="24">
        <f>GY_ROE_Table4[[#This Row],[Estimated Undrawn balance]]*GY_ROE_Table4[[#This Row],[Tenure (Yrs.)]]*GY_ROE_Table4[[#This Row],[Non-UT Fee (%)]]</f>
        <v>4796.9372683158772</v>
      </c>
      <c r="BM412" s="24">
        <f>GY_ROE_Table4[[#This Row],[Fee Income (net of Introducer fee and Non-UT fee)]]+GY_ROE_Table4[[#This Row],[Non-UT fee]]</f>
        <v>7796.9372683158772</v>
      </c>
      <c r="BN412" s="30">
        <f>IFERROR(GY_ROE_Table4[[#This Row],[Total Fee]]/GY_ROE_Table4[[#This Row],[Facility Amount]],0)</f>
        <v>6.2375498146527014E-3</v>
      </c>
      <c r="BO412" s="29">
        <f>GY_ROE_Table4[[#This Row],[Interest Income over life (net of BBB cost)]]+GY_ROE_Table4[[#This Row],[Total Fee]]</f>
        <v>64966.148870714242</v>
      </c>
      <c r="BP412" s="29">
        <f>GY_ROE_Table4[[#This Row],[Total Fee]]+GY_ROE_Table4[[#This Row],[Margin Income over life (net of BBB cost)]]</f>
        <v>63891.539630067658</v>
      </c>
      <c r="BQ412" s="29">
        <f>(GY_ROE_Table4[[#This Row],[Estimated Drawn Balance over-life]]*0.35%)+GY_ROE_Table4[[#This Row],[Margin + Fee over life]]</f>
        <v>67652.671972330703</v>
      </c>
      <c r="BR412" s="24">
        <f>GY_ROE_Table4[[#This Row],[Estimated Drawn Balance]]*GY_ROE_Table4[[#This Row],[Tenure (Yrs.)]]</f>
        <v>1074609.2406465858</v>
      </c>
      <c r="BS412" s="31">
        <f>IFERROR(GY_ROE_Table4[[#This Row],[Margin + Fee over life]]/GY_ROE_Table4[[#This Row],[Estimated Drawn Balance over-life]],0)</f>
        <v>5.945560229095416E-2</v>
      </c>
      <c r="BT412" s="22">
        <f>IFERROR(GY_ROE_Table4[[#This Row],[Total Income over life]]/GY_ROE_Table4[[#This Row],[Estimated Drawn Balance over-life]],0)</f>
        <v>6.0455602290954161E-2</v>
      </c>
      <c r="BU412" s="26">
        <f>GY_ROE_Table4[[#This Row],[Tenure (Yrs.)]]*GY_ROE_Table4[[#This Row],[Estimated Drawn Balance]]*GY_ROE_Table4[[#This Row],[Interest Rate (%)]]</f>
        <v>59855.734704014831</v>
      </c>
      <c r="BV412" s="26">
        <f>-GY_ROE_Table4[[#This Row],[Tenure (Yrs.)]]*GY_ROE_Table4[[#This Row],[Estimated Drawn Balance]]*GY_ROE_Table4[[#This Row],[Funding Cost (%)]]</f>
        <v>-10746.092406465859</v>
      </c>
      <c r="BW412" s="26">
        <f>GY_ROE_Table4[[#This Row],[Total Fee]]</f>
        <v>7796.9372683158772</v>
      </c>
      <c r="BX412" s="26">
        <f>-GY_ROE_Table4[[#This Row],[Tenure (Yrs.)]]*GY_ROE_Table4[[#This Row],[Estimated Drawn Balance]]*GY_ROE_Table4[[#This Row],[BBB Fee (%)]]</f>
        <v>-2686.5231016164648</v>
      </c>
      <c r="BY412" s="26">
        <f>SUM(Table185[[#This Row],[Gross Interest Income]:[BBB Fee Cost]])</f>
        <v>54220.056464248388</v>
      </c>
      <c r="BZ41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2532.033878549031</v>
      </c>
      <c r="CA412" s="26">
        <f>Table185[[#This Row],[Operating Income]]+Table185[[#This Row],[Operating Expenses]]</f>
        <v>21688.022585699357</v>
      </c>
      <c r="CB412" s="26">
        <f>-GY_ROE_Table4[[#This Row],[Estimated Drawn Balance]]*GY_ROE_Table4[[#This Row],[LGD (%)]]*GY_ROE_Table4[[#This Row],[PD (%)]]*MIN(1,GY_ROE_Table4[[#This Row],[Tenure (Yrs.)]])</f>
        <v>-1074.6092406465859</v>
      </c>
      <c r="CC412" s="26">
        <f>Table185[[#This Row],[Income before loan losses]]+Table185[[#This Row],[Loan Losses (Year 1)]]</f>
        <v>20613.41334505277</v>
      </c>
      <c r="CD412" s="164">
        <f>-'[32]ROE Inputs'!$I$5*Table185[[#This Row],[PBT]]</f>
        <v>-4741.0850693621369</v>
      </c>
      <c r="CE412" s="26">
        <f>Table185[[#This Row],[PBT]]+Table185[[#This Row],[Tax]]</f>
        <v>15872.328275690634</v>
      </c>
      <c r="CF412" s="26">
        <f>IFERROR(VLOOKUP(GY_ROE_Table4[[#This Row],[Loan Name]],'[32]US loans'!$E:CD,78,0),0)</f>
        <v>0</v>
      </c>
      <c r="CG41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25774.3451277474</v>
      </c>
      <c r="CH412" s="26">
        <f>Table185[[#This Row],[Avg EAD]]*GY_ROE_Table4[[#This Row],[RW (%)]]</f>
        <v>205154.8690255495</v>
      </c>
      <c r="CI412" s="26">
        <f>Table185[[#This Row],[Avg RWA]]*'[32]ROE Inputs'!$K$5</f>
        <v>30773.230353832423</v>
      </c>
      <c r="CJ412" s="26">
        <f>Table185[[#This Row],[CET 1 Required]]*GY_ROE_Table4[[#This Row],[Tenure (Yrs.)]]</f>
        <v>30773.230353832423</v>
      </c>
      <c r="CK412" s="26">
        <f>IFERROR(VLOOKUP(GY_ROE_Table4[[#This Row],[Loan Name]],'[32]US loans'!$E:CH,82,0),0)</f>
        <v>0</v>
      </c>
      <c r="CL412" s="31">
        <f>Table185[[#This Row],[PAT]]/Table185[[#This Row],[CET 1 Required]]/GY_ROE_Table4[[#This Row],[Tenure (Yrs.)]]</f>
        <v>0.51578362405212796</v>
      </c>
      <c r="CM412" s="31">
        <f>'[32]Active Loanbook_Sorted'!AB412</f>
        <v>0</v>
      </c>
      <c r="CN412" s="26"/>
      <c r="CO412" s="26">
        <f>Table185[[#This Row],[ROE-Calculated]]-Table185[[#This Row],[Adjusted ROE (after correcting the PC)]]</f>
        <v>0.51578362405212796</v>
      </c>
      <c r="CP412" s="26"/>
      <c r="CQ412" s="26"/>
      <c r="CR412" s="26"/>
      <c r="CS412" s="26"/>
      <c r="CT41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1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41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412" s="26" t="str">
        <f>_xlfn.XLOOKUP(GY_ROE_Table4[[#This Row],[Loan No.]],'[50]Current Loanbook'!$B$2:$B$618,'[50]Current Loanbook'!$ES$2:$ES$618,"N/A",0,1)</f>
        <v>N/A</v>
      </c>
      <c r="CX412" s="26" t="str">
        <f>_xlfn.XLOOKUP(GY_ROE_Table4[[#This Row],[Loan No.]],'[50]Current Loanbook'!$B$2:$B$618,'[50]Current Loanbook'!$ET$2:$ET$618,"N/A",0,1)</f>
        <v>N/A</v>
      </c>
      <c r="CY412" s="26" t="str">
        <f>_xlfn.XLOOKUP(GY_ROE_Table4[[#This Row],[Loan No.]],'[50]Current Loanbook'!$B$2:$B$618,'[50]Current Loanbook'!$EU$2:$EU$618,"N/A",0,1)</f>
        <v>N/A</v>
      </c>
      <c r="CZ412" s="26" t="str">
        <f t="shared" si="19"/>
        <v>Transitional_Land_and_Buildings-Commercial_Trans</v>
      </c>
      <c r="DA412" s="26" t="str">
        <f t="shared" si="20"/>
        <v>Transitional_Land_and_Buildings-Commercial_Trans-Land</v>
      </c>
      <c r="DB412" s="26"/>
      <c r="DC412" s="26">
        <f>Table185[[#This Row],[Avg RWA]]*GY_ROE_Table4[[#This Row],[Tenure (Yrs.)]]</f>
        <v>205154.8690255495</v>
      </c>
    </row>
    <row r="413" spans="2:107" s="2" customFormat="1" ht="57.6" x14ac:dyDescent="0.3">
      <c r="B413" s="5">
        <f t="shared" si="18"/>
        <v>69</v>
      </c>
      <c r="C413" s="5"/>
      <c r="D413" s="2">
        <f>'[32]Active Loanbook_Sorted'!P413</f>
        <v>2100000107</v>
      </c>
      <c r="E413" s="2" t="str">
        <f>'[32]Active Loanbook_Sorted'!B413</f>
        <v>Elysian Wildernesse House Limited - Property Development - Facility A</v>
      </c>
      <c r="F413" s="2" t="str">
        <f>'[32]Active Loanbook_Sorted'!BA413</f>
        <v>Non-CBILS</v>
      </c>
      <c r="G413" s="2" t="str">
        <f>'[32]Active Loanbook_Sorted'!I413</f>
        <v>OakNorth Bank plc</v>
      </c>
      <c r="H413" s="2" t="str">
        <f>'[32]Active Loanbook_Sorted'!J413</f>
        <v>Elysian Wildernesse House Limited (Jersey Registered)</v>
      </c>
      <c r="I413" s="2" t="str">
        <f>'[32]Active Loanbook_Sorted'!K413</f>
        <v>Elysian Wildernesse House Limited (Jersey Registered)</v>
      </c>
      <c r="K413" s="2" t="str">
        <f>'[32]Active Loanbook_Sorted'!BB413</f>
        <v xml:space="preserve">Property Development </v>
      </c>
      <c r="L413" s="2" t="str">
        <f>GY_ROE_Table4[[#This Row],[Product Type]]</f>
        <v xml:space="preserve">Property Development </v>
      </c>
      <c r="M413" s="19">
        <f>'[32]Active Loanbook_Sorted'!BF413</f>
        <v>0</v>
      </c>
      <c r="N413" s="19">
        <f>'[32]Active Loanbook_Sorted'!BG413</f>
        <v>0</v>
      </c>
      <c r="O413" s="19">
        <f>'[32]Active Loanbook_Sorted'!BH413</f>
        <v>0</v>
      </c>
      <c r="P413" s="19">
        <f>'[32]Active Loanbook_Sorted'!BI413</f>
        <v>0</v>
      </c>
      <c r="Q413" s="19">
        <f>'[32]Active Loanbook_Sorted'!BJ413</f>
        <v>0</v>
      </c>
      <c r="R413" s="2" t="str">
        <f>'[32]Active Loanbook_Sorted'!AA413</f>
        <v>Retirement Living</v>
      </c>
      <c r="S413" s="2" t="str">
        <f>CONCATENATE(GY_ROE_Table4[[#This Row],[Product Type]],":",GY_ROE_Table4[[#This Row],[Sector]])</f>
        <v>Property Development :Retirement Living</v>
      </c>
      <c r="T413" s="2" t="str">
        <f>IFERROR(VLOOKUP(GY_ROE_Table4[[#This Row],[Product type + Sector]],'[32]Product Grid Match'!$D$5:$G$98,4,0),"-")</f>
        <v>Development_Real_Estate</v>
      </c>
      <c r="U413" s="2" t="str">
        <f>IFERROR(VLOOKUP(GY_ROE_Table4[[#This Row],[Product type + Sector]],'[32]Product Grid Match'!$D$5:$H$98,5,0),"-")</f>
        <v>Residential_Dev</v>
      </c>
      <c r="V413" s="2" t="str">
        <f>IFERROR(VLOOKUP(GY_ROE_Table4[[#This Row],[Product type + Sector]],'[32]Product Grid Match'!$D$5:$F$98,3,0),"-")</f>
        <v>Development_Real_Estate-Residential_Dev-Retirement_Living</v>
      </c>
      <c r="W413" s="2" t="str">
        <f>'[32]Active Loanbook_Sorted'!AT413</f>
        <v>Deepesh Thakrar</v>
      </c>
      <c r="X413" s="20">
        <f>'[32]Active Loanbook_Sorted'!AX413</f>
        <v>44176</v>
      </c>
      <c r="Y413" s="20">
        <f>'[32]Active Loanbook_Sorted'!AY413</f>
        <v>45275</v>
      </c>
      <c r="Z413" s="5" t="str">
        <f>'[32]Active Loanbook_Sorted'!AZ413</f>
        <v>Dec 20</v>
      </c>
      <c r="AA413" s="5" t="str">
        <f>TEXT(GY_ROE_Table4[[#This Row],[Closing Date]],"YYYY")</f>
        <v>2020</v>
      </c>
      <c r="AB413" s="21">
        <f>ROUND(YEARFRAC(GY_ROE_Table4[[#This Row],[Closing Date]],GY_ROE_Table4[[#This Row],[Maturity Date]]),1)</f>
        <v>3</v>
      </c>
      <c r="AC413" s="21">
        <f>GY_ROE_Table4[[#This Row],[Tenure (Yrs.)]]*12</f>
        <v>36</v>
      </c>
      <c r="AD413" s="21"/>
      <c r="AE413" s="1">
        <f>'[32]Active Loanbook_Sorted'!W413</f>
        <v>19251578</v>
      </c>
      <c r="AF413" s="1">
        <v>10978838.656751458</v>
      </c>
      <c r="AG413" s="1">
        <f>GY_ROE_Table4[[#This Row],[Facility Amount]]*GY_ROE_Table4[[#This Row],[Tenure (Yrs.)]]</f>
        <v>57754734</v>
      </c>
      <c r="AH413" s="1">
        <f>GY_ROE_Table4[[#This Row],[Facility Amount]]-GY_ROE_Table4[[#This Row],[Estimated Drawn Balance]]</f>
        <v>8272739.3432485424</v>
      </c>
      <c r="AI413" s="22">
        <v>1E-3</v>
      </c>
      <c r="AJ413" s="22">
        <v>1E-3</v>
      </c>
      <c r="AK413" s="22">
        <v>6.5000000000000002E-2</v>
      </c>
      <c r="AL413" s="23">
        <f>MAX(GY_ROE_Table4[[#This Row],[Rate Floor]],GY_ROE_Table4[[#This Row],[Reference / Index Rate (%)]])+GY_ROE_Table4[[#This Row],[Spread (%)]]</f>
        <v>6.6000000000000003E-2</v>
      </c>
      <c r="AM413" s="22">
        <v>0</v>
      </c>
      <c r="AN413" s="24">
        <v>259896.52299999999</v>
      </c>
      <c r="AO413" s="25">
        <f>IFERROR(GY_ROE_Table4[[#This Row],[Arrangement Fee]]/GY_ROE_Table4[[#This Row],[Facility Amount]],0)</f>
        <v>1.3500011427634658E-2</v>
      </c>
      <c r="AP413" s="24">
        <v>288774</v>
      </c>
      <c r="AQ413" s="25">
        <f>IFERROR(GY_ROE_Table4[[#This Row],[Exit Fee]]/GY_ROE_Table4[[#This Row],[Facility Amount]],0)</f>
        <v>1.5000017141451988E-2</v>
      </c>
      <c r="AR413" s="26">
        <v>0</v>
      </c>
      <c r="AS413" s="22">
        <v>0</v>
      </c>
      <c r="AT413" s="24">
        <v>5000</v>
      </c>
      <c r="AU413" s="158">
        <v>0.05</v>
      </c>
      <c r="AV413" s="158">
        <v>2.2799999999999997E-2</v>
      </c>
      <c r="AW413" s="158">
        <v>1.04E-2</v>
      </c>
      <c r="AX413" s="159" t="s">
        <v>420</v>
      </c>
      <c r="AY413" s="27"/>
      <c r="AZ413" s="22" t="b">
        <v>0</v>
      </c>
      <c r="BA413" s="28" t="str">
        <f>"Q" &amp; ROUNDUP(MONTH(GY_ROE_Table4[[#This Row],[Closing Date]])/3,0) &amp;" " &amp; TEXT(GY_ROE_Table4[[#This Row],[Closing Date]],"YY")</f>
        <v>Q4 20</v>
      </c>
      <c r="BB413" s="22"/>
      <c r="BC413" s="22">
        <f>GY_ROE_Table4[[#This Row],[LGD (%)]]*GY_ROE_Table4[[#This Row],[PD (%)]]</f>
        <v>1.14E-3</v>
      </c>
      <c r="BD413" s="26">
        <f>GY_ROE_Table4[[#This Row],[Tenure (Yrs.)]]*GY_ROE_Table4[[#This Row],[Estimated Drawn Balance]]*(GY_ROE_Table4[[#This Row],[Spread (%)]]-GY_ROE_Table4[[#This Row],[BBB Fee (%)]])</f>
        <v>2140873.5380665343</v>
      </c>
      <c r="BE413" s="26">
        <f>GY_ROE_Table4[[#This Row],[Interest Income over life (net of BBB cost)]]-GY_ROE_Table4[[#This Row],[Margin Income over life (net of BBB cost)]]</f>
        <v>32936.515970254317</v>
      </c>
      <c r="BF413" s="29">
        <f>GY_ROE_Table4[[#This Row],[Arrangement Fee]]+GY_ROE_Table4[[#This Row],[Exit Fee]]-GY_ROE_Table4[[#This Row],[Introducer Fee]]</f>
        <v>548670.52300000004</v>
      </c>
      <c r="BG413" s="30">
        <f>IFERROR(GY_ROE_Table4[[#This Row],[AF+EF-IF]]/GY_ROE_Table4[[#This Row],[Facility Amount]],0)</f>
        <v>2.8500028569086649E-2</v>
      </c>
      <c r="BH413" s="29">
        <f>GY_ROE_Table4[[#This Row],[Total Fee]]-GY_ROE_Table4[[#This Row],[AF+EF-IF]]</f>
        <v>5000</v>
      </c>
      <c r="BI413" s="29">
        <f>GY_ROE_Table4[[#This Row],[Tenure (Yrs.)]]*GY_ROE_Table4[[#This Row],[Estimated Drawn Balance]]*(GY_ROE_Table4[[#This Row],[Interest Rate (%)]]-GY_ROE_Table4[[#This Row],[BBB Fee (%)]]-GY_ROE_Table4[[#This Row],[Funding Cost (%)]])</f>
        <v>1831270.2879461432</v>
      </c>
      <c r="BJ413" s="24">
        <f>GY_ROE_Table4[[#This Row],[Tenure (Yrs.)]]*GY_ROE_Table4[[#This Row],[Estimated Drawn Balance]]*(GY_ROE_Table4[[#This Row],[Interest Rate (%)]]-GY_ROE_Table4[[#This Row],[BBB Fee (%)]])</f>
        <v>2173810.0540367886</v>
      </c>
      <c r="BK413" s="24">
        <f>GY_ROE_Table4[[#This Row],[Arrangement Fee]]+GY_ROE_Table4[[#This Row],[Exit Fee]]-GY_ROE_Table4[[#This Row],[Introducer Fee]]+GY_ROE_Table4[[#This Row],[Legal Admin Fee]]</f>
        <v>553670.52300000004</v>
      </c>
      <c r="BL413" s="24">
        <f>GY_ROE_Table4[[#This Row],[Estimated Undrawn balance]]*GY_ROE_Table4[[#This Row],[Tenure (Yrs.)]]*GY_ROE_Table4[[#This Row],[Non-UT Fee (%)]]</f>
        <v>0</v>
      </c>
      <c r="BM413" s="24">
        <f>GY_ROE_Table4[[#This Row],[Fee Income (net of Introducer fee and Non-UT fee)]]+GY_ROE_Table4[[#This Row],[Non-UT fee]]</f>
        <v>553670.52300000004</v>
      </c>
      <c r="BN413" s="30">
        <f>IFERROR(GY_ROE_Table4[[#This Row],[Total Fee]]/GY_ROE_Table4[[#This Row],[Facility Amount]],0)</f>
        <v>2.8759747538617358E-2</v>
      </c>
      <c r="BO413" s="29">
        <f>GY_ROE_Table4[[#This Row],[Interest Income over life (net of BBB cost)]]+GY_ROE_Table4[[#This Row],[Total Fee]]</f>
        <v>2727480.5770367887</v>
      </c>
      <c r="BP413" s="29">
        <f>GY_ROE_Table4[[#This Row],[Total Fee]]+GY_ROE_Table4[[#This Row],[Margin Income over life (net of BBB cost)]]</f>
        <v>2694544.0610665344</v>
      </c>
      <c r="BQ413" s="29">
        <f>(GY_ROE_Table4[[#This Row],[Estimated Drawn Balance over-life]]*0.35%)+GY_ROE_Table4[[#This Row],[Margin + Fee over life]]</f>
        <v>2809821.8669624245</v>
      </c>
      <c r="BR413" s="24">
        <f>GY_ROE_Table4[[#This Row],[Estimated Drawn Balance]]*GY_ROE_Table4[[#This Row],[Tenure (Yrs.)]]</f>
        <v>32936515.970254373</v>
      </c>
      <c r="BS413" s="31">
        <f>IFERROR(GY_ROE_Table4[[#This Row],[Margin + Fee over life]]/GY_ROE_Table4[[#This Row],[Estimated Drawn Balance over-life]],0)</f>
        <v>8.1810233465495596E-2</v>
      </c>
      <c r="BT413" s="22">
        <f>IFERROR(GY_ROE_Table4[[#This Row],[Total Income over life]]/GY_ROE_Table4[[#This Row],[Estimated Drawn Balance over-life]],0)</f>
        <v>8.2810233465495597E-2</v>
      </c>
      <c r="BU413" s="26">
        <f>GY_ROE_Table4[[#This Row],[Tenure (Yrs.)]]*GY_ROE_Table4[[#This Row],[Estimated Drawn Balance]]*GY_ROE_Table4[[#This Row],[Interest Rate (%)]]</f>
        <v>2173810.0540367886</v>
      </c>
      <c r="BV413" s="26">
        <f>-GY_ROE_Table4[[#This Row],[Tenure (Yrs.)]]*GY_ROE_Table4[[#This Row],[Estimated Drawn Balance]]*GY_ROE_Table4[[#This Row],[Funding Cost (%)]]</f>
        <v>-342539.76609064545</v>
      </c>
      <c r="BW413" s="26">
        <f>GY_ROE_Table4[[#This Row],[Total Fee]]</f>
        <v>553670.52300000004</v>
      </c>
      <c r="BX413" s="26">
        <f>-GY_ROE_Table4[[#This Row],[Tenure (Yrs.)]]*GY_ROE_Table4[[#This Row],[Estimated Drawn Balance]]*GY_ROE_Table4[[#This Row],[BBB Fee (%)]]</f>
        <v>0</v>
      </c>
      <c r="BY413" s="26">
        <f>SUM(Table185[[#This Row],[Gross Interest Income]:[BBB Fee Cost]])</f>
        <v>2384940.8109461432</v>
      </c>
      <c r="BZ41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66321.01</v>
      </c>
      <c r="CA413" s="26">
        <f>Table185[[#This Row],[Operating Income]]+Table185[[#This Row],[Operating Expenses]]</f>
        <v>1518619.8009461432</v>
      </c>
      <c r="CB413" s="26">
        <f>-GY_ROE_Table4[[#This Row],[Estimated Drawn Balance]]*GY_ROE_Table4[[#This Row],[LGD (%)]]*GY_ROE_Table4[[#This Row],[PD (%)]]*MIN(1,GY_ROE_Table4[[#This Row],[Tenure (Yrs.)]])</f>
        <v>-12515.87606869666</v>
      </c>
      <c r="CC413" s="26">
        <f>Table185[[#This Row],[Income before loan losses]]+Table185[[#This Row],[Loan Losses (Year 1)]]</f>
        <v>1506103.9248774466</v>
      </c>
      <c r="CD413" s="164">
        <f>-'[32]ROE Inputs'!$I$5*Table185[[#This Row],[PBT]]</f>
        <v>-346403.90272181272</v>
      </c>
      <c r="CE413" s="26">
        <f>Table185[[#This Row],[PBT]]+Table185[[#This Row],[Tax]]</f>
        <v>1159700.0221556339</v>
      </c>
      <c r="CF413" s="26">
        <f>IFERROR(VLOOKUP(GY_ROE_Table4[[#This Row],[Loan Name]],'[32]US loans'!$E:CD,78,0),0)</f>
        <v>0</v>
      </c>
      <c r="CG41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886003.937272543</v>
      </c>
      <c r="CH413" s="26">
        <f>Table185[[#This Row],[Avg EAD]]*GY_ROE_Table4[[#This Row],[RW (%)]]</f>
        <v>14886003.937272543</v>
      </c>
      <c r="CI413" s="26">
        <f>Table185[[#This Row],[Avg RWA]]*'[32]ROE Inputs'!$K$5</f>
        <v>2232900.5905908812</v>
      </c>
      <c r="CJ413" s="26">
        <f>Table185[[#This Row],[CET 1 Required]]*GY_ROE_Table4[[#This Row],[Tenure (Yrs.)]]</f>
        <v>6698701.7717726436</v>
      </c>
      <c r="CK413" s="26">
        <f>IFERROR(VLOOKUP(GY_ROE_Table4[[#This Row],[Loan Name]],'[32]US loans'!$E:CH,82,0),0)</f>
        <v>0</v>
      </c>
      <c r="CL413" s="31">
        <f>Table185[[#This Row],[PAT]]/Table185[[#This Row],[CET 1 Required]]/GY_ROE_Table4[[#This Row],[Tenure (Yrs.)]]</f>
        <v>0.17312310081371907</v>
      </c>
      <c r="CM413" s="31">
        <f>'[32]Active Loanbook_Sorted'!AB413</f>
        <v>0.17100000000000001</v>
      </c>
      <c r="CN413" s="26"/>
      <c r="CO413" s="26">
        <f>Table185[[#This Row],[ROE-Calculated]]-Table185[[#This Row],[Adjusted ROE (after correcting the PC)]]</f>
        <v>0.17312310081371907</v>
      </c>
      <c r="CP413" s="26"/>
      <c r="CQ413" s="26"/>
      <c r="CR413" s="26"/>
      <c r="CS413" s="26"/>
      <c r="CT41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1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1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413" s="26" t="str">
        <f>_xlfn.XLOOKUP(GY_ROE_Table4[[#This Row],[Loan No.]],'[50]Current Loanbook'!$B$2:$B$618,'[50]Current Loanbook'!$ES$2:$ES$618,"N/A",0,1)</f>
        <v>Development Real Estate</v>
      </c>
      <c r="CX413" s="26" t="str">
        <f>_xlfn.XLOOKUP(GY_ROE_Table4[[#This Row],[Loan No.]],'[50]Current Loanbook'!$B$2:$B$618,'[50]Current Loanbook'!$ET$2:$ET$618,"N/A",0,1)</f>
        <v>Residential</v>
      </c>
      <c r="CY413" s="26" t="str">
        <f>_xlfn.XLOOKUP(GY_ROE_Table4[[#This Row],[Loan No.]],'[50]Current Loanbook'!$B$2:$B$618,'[50]Current Loanbook'!$EU$2:$EU$618,"N/A",0,1)</f>
        <v>Retirement Living</v>
      </c>
      <c r="CZ413" s="26" t="str">
        <f t="shared" si="19"/>
        <v>Development_Real_Estate-Residential_Dev</v>
      </c>
      <c r="DA413" s="26" t="str">
        <f t="shared" si="20"/>
        <v>Development_Real_Estate-Residential_Dev-Retirement_Living</v>
      </c>
      <c r="DB413" s="26"/>
      <c r="DC413" s="26">
        <f>Table185[[#This Row],[Avg RWA]]*GY_ROE_Table4[[#This Row],[Tenure (Yrs.)]]</f>
        <v>44658011.811817631</v>
      </c>
    </row>
    <row r="414" spans="2:107" s="2" customFormat="1" ht="57.6" x14ac:dyDescent="0.3">
      <c r="B414" s="5">
        <f t="shared" si="18"/>
        <v>70</v>
      </c>
      <c r="C414" s="5"/>
      <c r="D414" s="2">
        <f>'[32]Active Loanbook_Sorted'!P414</f>
        <v>2100000108</v>
      </c>
      <c r="E414" s="2" t="str">
        <f>'[32]Active Loanbook_Sorted'!B414</f>
        <v>Elysian Wildernesse House Limited - Property Development - Facility B</v>
      </c>
      <c r="F414" s="2" t="str">
        <f>'[32]Active Loanbook_Sorted'!BA414</f>
        <v>Non-CBILS</v>
      </c>
      <c r="G414" s="2" t="str">
        <f>'[32]Active Loanbook_Sorted'!I414</f>
        <v>OakNorth Bank plc</v>
      </c>
      <c r="H414" s="2" t="str">
        <f>'[32]Active Loanbook_Sorted'!J414</f>
        <v>Elysian Wildernesse House Limited (Jersey Registered)</v>
      </c>
      <c r="I414" s="2" t="str">
        <f>'[32]Active Loanbook_Sorted'!K414</f>
        <v>Elysian Wildernesse House Limited (Jersey Registered)</v>
      </c>
      <c r="K414" s="2" t="str">
        <f>'[32]Active Loanbook_Sorted'!BB414</f>
        <v xml:space="preserve">Property Development </v>
      </c>
      <c r="L414" s="2" t="str">
        <f>GY_ROE_Table4[[#This Row],[Product Type]]</f>
        <v xml:space="preserve">Property Development </v>
      </c>
      <c r="M414" s="19">
        <f>'[32]Active Loanbook_Sorted'!BF414</f>
        <v>0</v>
      </c>
      <c r="N414" s="19">
        <f>'[32]Active Loanbook_Sorted'!BG414</f>
        <v>0</v>
      </c>
      <c r="O414" s="19">
        <f>'[32]Active Loanbook_Sorted'!BH414</f>
        <v>0</v>
      </c>
      <c r="P414" s="19">
        <f>'[32]Active Loanbook_Sorted'!BI414</f>
        <v>0</v>
      </c>
      <c r="Q414" s="19">
        <f>'[32]Active Loanbook_Sorted'!BJ414</f>
        <v>0</v>
      </c>
      <c r="R414" s="2" t="str">
        <f>'[32]Active Loanbook_Sorted'!AA414</f>
        <v>Retirement Living</v>
      </c>
      <c r="S414" s="2" t="str">
        <f>CONCATENATE(GY_ROE_Table4[[#This Row],[Product Type]],":",GY_ROE_Table4[[#This Row],[Sector]])</f>
        <v>Property Development :Retirement Living</v>
      </c>
      <c r="T414" s="2" t="str">
        <f>IFERROR(VLOOKUP(GY_ROE_Table4[[#This Row],[Product type + Sector]],'[32]Product Grid Match'!$D$5:$G$98,4,0),"-")</f>
        <v>Development_Real_Estate</v>
      </c>
      <c r="U414" s="2" t="str">
        <f>IFERROR(VLOOKUP(GY_ROE_Table4[[#This Row],[Product type + Sector]],'[32]Product Grid Match'!$D$5:$H$98,5,0),"-")</f>
        <v>Residential_Dev</v>
      </c>
      <c r="V414" s="2" t="str">
        <f>IFERROR(VLOOKUP(GY_ROE_Table4[[#This Row],[Product type + Sector]],'[32]Product Grid Match'!$D$5:$F$98,3,0),"-")</f>
        <v>Development_Real_Estate-Residential_Dev-Retirement_Living</v>
      </c>
      <c r="W414" s="2" t="str">
        <f>'[32]Active Loanbook_Sorted'!AT414</f>
        <v>Deepesh Thakrar</v>
      </c>
      <c r="X414" s="20">
        <f>'[32]Active Loanbook_Sorted'!AX414</f>
        <v>44176</v>
      </c>
      <c r="Y414" s="20">
        <f>'[32]Active Loanbook_Sorted'!AY414</f>
        <v>45642</v>
      </c>
      <c r="Z414" s="5" t="str">
        <f>'[32]Active Loanbook_Sorted'!AZ414</f>
        <v>Dec 20</v>
      </c>
      <c r="AA414" s="5" t="str">
        <f>TEXT(GY_ROE_Table4[[#This Row],[Closing Date]],"YYYY")</f>
        <v>2020</v>
      </c>
      <c r="AB414" s="21">
        <f>ROUND(YEARFRAC(GY_ROE_Table4[[#This Row],[Closing Date]],GY_ROE_Table4[[#This Row],[Maturity Date]]),1)</f>
        <v>4</v>
      </c>
      <c r="AC414" s="21">
        <f>GY_ROE_Table4[[#This Row],[Tenure (Yrs.)]]*12</f>
        <v>48</v>
      </c>
      <c r="AD414" s="21"/>
      <c r="AE414" s="1">
        <f>'[32]Active Loanbook_Sorted'!W414</f>
        <v>23000000</v>
      </c>
      <c r="AF414" s="1">
        <v>13116498.24784667</v>
      </c>
      <c r="AG414" s="1">
        <f>GY_ROE_Table4[[#This Row],[Facility Amount]]*GY_ROE_Table4[[#This Row],[Tenure (Yrs.)]]</f>
        <v>92000000</v>
      </c>
      <c r="AH414" s="1">
        <f>GY_ROE_Table4[[#This Row],[Facility Amount]]-GY_ROE_Table4[[#This Row],[Estimated Drawn Balance]]</f>
        <v>9883501.7521533296</v>
      </c>
      <c r="AI414" s="22">
        <v>1E-3</v>
      </c>
      <c r="AJ414" s="22">
        <v>1E-3</v>
      </c>
      <c r="AK414" s="22">
        <v>6.5000000000000002E-2</v>
      </c>
      <c r="AL414" s="23">
        <f>MAX(GY_ROE_Table4[[#This Row],[Rate Floor]],GY_ROE_Table4[[#This Row],[Reference / Index Rate (%)]])+GY_ROE_Table4[[#This Row],[Spread (%)]]</f>
        <v>6.6000000000000003E-2</v>
      </c>
      <c r="AM414" s="22">
        <v>0</v>
      </c>
      <c r="AN414" s="24">
        <v>310500</v>
      </c>
      <c r="AO414" s="25">
        <f>IFERROR(GY_ROE_Table4[[#This Row],[Arrangement Fee]]/GY_ROE_Table4[[#This Row],[Facility Amount]],0)</f>
        <v>1.35E-2</v>
      </c>
      <c r="AP414" s="24">
        <v>345000</v>
      </c>
      <c r="AQ414" s="25">
        <f>IFERROR(GY_ROE_Table4[[#This Row],[Exit Fee]]/GY_ROE_Table4[[#This Row],[Facility Amount]],0)</f>
        <v>1.4999999999999999E-2</v>
      </c>
      <c r="AR414" s="26">
        <v>0</v>
      </c>
      <c r="AS414" s="22">
        <v>0</v>
      </c>
      <c r="AT414" s="24">
        <v>5000</v>
      </c>
      <c r="AU414" s="158">
        <v>0.14319999999999999</v>
      </c>
      <c r="AV414" s="158">
        <v>2.2799999999999997E-2</v>
      </c>
      <c r="AW414" s="158">
        <v>1.0699999999999999E-2</v>
      </c>
      <c r="AX414" s="159" t="s">
        <v>430</v>
      </c>
      <c r="AY414" s="27"/>
      <c r="AZ414" s="22" t="b">
        <v>0</v>
      </c>
      <c r="BA414" s="28" t="str">
        <f>"Q" &amp; ROUNDUP(MONTH(GY_ROE_Table4[[#This Row],[Closing Date]])/3,0) &amp;" " &amp; TEXT(GY_ROE_Table4[[#This Row],[Closing Date]],"YY")</f>
        <v>Q4 20</v>
      </c>
      <c r="BB414" s="22"/>
      <c r="BC414" s="22">
        <f>GY_ROE_Table4[[#This Row],[LGD (%)]]*GY_ROE_Table4[[#This Row],[PD (%)]]</f>
        <v>3.2649599999999995E-3</v>
      </c>
      <c r="BD414" s="26">
        <f>GY_ROE_Table4[[#This Row],[Tenure (Yrs.)]]*GY_ROE_Table4[[#This Row],[Estimated Drawn Balance]]*(GY_ROE_Table4[[#This Row],[Spread (%)]]-GY_ROE_Table4[[#This Row],[BBB Fee (%)]])</f>
        <v>3410289.5444401344</v>
      </c>
      <c r="BE414" s="26">
        <f>GY_ROE_Table4[[#This Row],[Interest Income over life (net of BBB cost)]]-GY_ROE_Table4[[#This Row],[Margin Income over life (net of BBB cost)]]</f>
        <v>52465.992991386913</v>
      </c>
      <c r="BF414" s="29">
        <f>GY_ROE_Table4[[#This Row],[Arrangement Fee]]+GY_ROE_Table4[[#This Row],[Exit Fee]]-GY_ROE_Table4[[#This Row],[Introducer Fee]]</f>
        <v>655500</v>
      </c>
      <c r="BG414" s="30">
        <f>IFERROR(GY_ROE_Table4[[#This Row],[AF+EF-IF]]/GY_ROE_Table4[[#This Row],[Facility Amount]],0)</f>
        <v>2.8500000000000001E-2</v>
      </c>
      <c r="BH414" s="29">
        <f>GY_ROE_Table4[[#This Row],[Total Fee]]-GY_ROE_Table4[[#This Row],[AF+EF-IF]]</f>
        <v>5000</v>
      </c>
      <c r="BI414" s="29">
        <f>GY_ROE_Table4[[#This Row],[Tenure (Yrs.)]]*GY_ROE_Table4[[#This Row],[Estimated Drawn Balance]]*(GY_ROE_Table4[[#This Row],[Interest Rate (%)]]-GY_ROE_Table4[[#This Row],[BBB Fee (%)]]-GY_ROE_Table4[[#This Row],[Funding Cost (%)]])</f>
        <v>2901369.4124236838</v>
      </c>
      <c r="BJ414" s="24">
        <f>GY_ROE_Table4[[#This Row],[Tenure (Yrs.)]]*GY_ROE_Table4[[#This Row],[Estimated Drawn Balance]]*(GY_ROE_Table4[[#This Row],[Interest Rate (%)]]-GY_ROE_Table4[[#This Row],[BBB Fee (%)]])</f>
        <v>3462755.5374315213</v>
      </c>
      <c r="BK414" s="24">
        <f>GY_ROE_Table4[[#This Row],[Arrangement Fee]]+GY_ROE_Table4[[#This Row],[Exit Fee]]-GY_ROE_Table4[[#This Row],[Introducer Fee]]+GY_ROE_Table4[[#This Row],[Legal Admin Fee]]</f>
        <v>660500</v>
      </c>
      <c r="BL414" s="24">
        <f>GY_ROE_Table4[[#This Row],[Estimated Undrawn balance]]*GY_ROE_Table4[[#This Row],[Tenure (Yrs.)]]*GY_ROE_Table4[[#This Row],[Non-UT Fee (%)]]</f>
        <v>0</v>
      </c>
      <c r="BM414" s="24">
        <f>GY_ROE_Table4[[#This Row],[Fee Income (net of Introducer fee and Non-UT fee)]]+GY_ROE_Table4[[#This Row],[Non-UT fee]]</f>
        <v>660500</v>
      </c>
      <c r="BN414" s="30">
        <f>IFERROR(GY_ROE_Table4[[#This Row],[Total Fee]]/GY_ROE_Table4[[#This Row],[Facility Amount]],0)</f>
        <v>2.8717391304347827E-2</v>
      </c>
      <c r="BO414" s="29">
        <f>GY_ROE_Table4[[#This Row],[Interest Income over life (net of BBB cost)]]+GY_ROE_Table4[[#This Row],[Total Fee]]</f>
        <v>4123255.5374315213</v>
      </c>
      <c r="BP414" s="29">
        <f>GY_ROE_Table4[[#This Row],[Total Fee]]+GY_ROE_Table4[[#This Row],[Margin Income over life (net of BBB cost)]]</f>
        <v>4070789.5444401344</v>
      </c>
      <c r="BQ414" s="29">
        <f>(GY_ROE_Table4[[#This Row],[Estimated Drawn Balance over-life]]*0.35%)+GY_ROE_Table4[[#This Row],[Margin + Fee over life]]</f>
        <v>4254420.5199099882</v>
      </c>
      <c r="BR414" s="24">
        <f>GY_ROE_Table4[[#This Row],[Estimated Drawn Balance]]*GY_ROE_Table4[[#This Row],[Tenure (Yrs.)]]</f>
        <v>52465992.991386682</v>
      </c>
      <c r="BS414" s="31">
        <f>IFERROR(GY_ROE_Table4[[#This Row],[Margin + Fee over life]]/GY_ROE_Table4[[#This Row],[Estimated Drawn Balance over-life]],0)</f>
        <v>7.758910700705568E-2</v>
      </c>
      <c r="BT414" s="22">
        <f>IFERROR(GY_ROE_Table4[[#This Row],[Total Income over life]]/GY_ROE_Table4[[#This Row],[Estimated Drawn Balance over-life]],0)</f>
        <v>7.8589107007055681E-2</v>
      </c>
      <c r="BU414" s="26">
        <f>GY_ROE_Table4[[#This Row],[Tenure (Yrs.)]]*GY_ROE_Table4[[#This Row],[Estimated Drawn Balance]]*GY_ROE_Table4[[#This Row],[Interest Rate (%)]]</f>
        <v>3462755.5374315213</v>
      </c>
      <c r="BV414" s="26">
        <f>-GY_ROE_Table4[[#This Row],[Tenure (Yrs.)]]*GY_ROE_Table4[[#This Row],[Estimated Drawn Balance]]*GY_ROE_Table4[[#This Row],[Funding Cost (%)]]</f>
        <v>-561386.12500783743</v>
      </c>
      <c r="BW414" s="26">
        <f>GY_ROE_Table4[[#This Row],[Total Fee]]</f>
        <v>660500</v>
      </c>
      <c r="BX414" s="26">
        <f>-GY_ROE_Table4[[#This Row],[Tenure (Yrs.)]]*GY_ROE_Table4[[#This Row],[Estimated Drawn Balance]]*GY_ROE_Table4[[#This Row],[BBB Fee (%)]]</f>
        <v>0</v>
      </c>
      <c r="BY414" s="26">
        <f>SUM(Table185[[#This Row],[Gross Interest Income]:[BBB Fee Cost]])</f>
        <v>3561869.4124236838</v>
      </c>
      <c r="BZ41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80000</v>
      </c>
      <c r="CA414" s="26">
        <f>Table185[[#This Row],[Operating Income]]+Table185[[#This Row],[Operating Expenses]]</f>
        <v>2181869.4124236838</v>
      </c>
      <c r="CB414" s="26">
        <f>-GY_ROE_Table4[[#This Row],[Estimated Drawn Balance]]*GY_ROE_Table4[[#This Row],[LGD (%)]]*GY_ROE_Table4[[#This Row],[PD (%)]]*MIN(1,GY_ROE_Table4[[#This Row],[Tenure (Yrs.)]])</f>
        <v>-42824.84211928946</v>
      </c>
      <c r="CC414" s="26">
        <f>Table185[[#This Row],[Income before loan losses]]+Table185[[#This Row],[Loan Losses (Year 1)]]</f>
        <v>2139044.5703043942</v>
      </c>
      <c r="CD414" s="164">
        <f>-'[32]ROE Inputs'!$I$5*Table185[[#This Row],[PBT]]</f>
        <v>-491980.25117001071</v>
      </c>
      <c r="CE414" s="26">
        <f>Table185[[#This Row],[PBT]]+Table185[[#This Row],[Tax]]</f>
        <v>1647064.3191343835</v>
      </c>
      <c r="CF414" s="26">
        <f>IFERROR(VLOOKUP(GY_ROE_Table4[[#This Row],[Loan Name]],'[32]US loans'!$E:CD,78,0),0)</f>
        <v>0</v>
      </c>
      <c r="CG41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870889.900789686</v>
      </c>
      <c r="CH414" s="26">
        <f>Table185[[#This Row],[Avg EAD]]*GY_ROE_Table4[[#This Row],[RW (%)]]</f>
        <v>26806334.851184528</v>
      </c>
      <c r="CI414" s="26">
        <f>Table185[[#This Row],[Avg RWA]]*'[32]ROE Inputs'!$K$5</f>
        <v>4020950.2276776792</v>
      </c>
      <c r="CJ414" s="26">
        <f>Table185[[#This Row],[CET 1 Required]]*GY_ROE_Table4[[#This Row],[Tenure (Yrs.)]]</f>
        <v>16083800.910710717</v>
      </c>
      <c r="CK414" s="26">
        <f>IFERROR(VLOOKUP(GY_ROE_Table4[[#This Row],[Loan Name]],'[32]US loans'!$E:CH,82,0),0)</f>
        <v>0</v>
      </c>
      <c r="CL414" s="31">
        <f>Table185[[#This Row],[PAT]]/Table185[[#This Row],[CET 1 Required]]/GY_ROE_Table4[[#This Row],[Tenure (Yrs.)]]</f>
        <v>0.10240516705460777</v>
      </c>
      <c r="CM414" s="31">
        <f>'[32]Active Loanbook_Sorted'!AB414</f>
        <v>0.17100000000000001</v>
      </c>
      <c r="CN414" s="26"/>
      <c r="CO414" s="26">
        <f>Table185[[#This Row],[ROE-Calculated]]-Table185[[#This Row],[Adjusted ROE (after correcting the PC)]]</f>
        <v>0.10240516705460777</v>
      </c>
      <c r="CP414" s="26"/>
      <c r="CQ414" s="26"/>
      <c r="CR414" s="26"/>
      <c r="CS414" s="26"/>
      <c r="CT41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1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1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tirement_Living</v>
      </c>
      <c r="CW414" s="26" t="str">
        <f>_xlfn.XLOOKUP(GY_ROE_Table4[[#This Row],[Loan No.]],'[50]Current Loanbook'!$B$2:$B$618,'[50]Current Loanbook'!$ES$2:$ES$618,"N/A",0,1)</f>
        <v>Development Real Estate</v>
      </c>
      <c r="CX414" s="26" t="str">
        <f>_xlfn.XLOOKUP(GY_ROE_Table4[[#This Row],[Loan No.]],'[50]Current Loanbook'!$B$2:$B$618,'[50]Current Loanbook'!$ET$2:$ET$618,"N/A",0,1)</f>
        <v>Residential</v>
      </c>
      <c r="CY414" s="26" t="str">
        <f>_xlfn.XLOOKUP(GY_ROE_Table4[[#This Row],[Loan No.]],'[50]Current Loanbook'!$B$2:$B$618,'[50]Current Loanbook'!$EU$2:$EU$618,"N/A",0,1)</f>
        <v>Retirement Living</v>
      </c>
      <c r="CZ414" s="26" t="str">
        <f t="shared" si="19"/>
        <v>Development_Real_Estate-Residential_Dev</v>
      </c>
      <c r="DA414" s="26" t="str">
        <f t="shared" si="20"/>
        <v>Development_Real_Estate-Residential_Dev-Retirement_Living</v>
      </c>
      <c r="DB414" s="26"/>
      <c r="DC414" s="26">
        <f>Table185[[#This Row],[Avg RWA]]*GY_ROE_Table4[[#This Row],[Tenure (Yrs.)]]</f>
        <v>107225339.40473811</v>
      </c>
    </row>
    <row r="415" spans="2:107" s="2" customFormat="1" ht="72" x14ac:dyDescent="0.3">
      <c r="B415" s="5">
        <f t="shared" si="18"/>
        <v>71</v>
      </c>
      <c r="C415" s="5"/>
      <c r="D415" s="2">
        <f>'[32]Active Loanbook_Sorted'!P415</f>
        <v>2100000109</v>
      </c>
      <c r="E415" s="2" t="str">
        <f>'[32]Active Loanbook_Sorted'!B415</f>
        <v>Fortis Group - Bridgewater Wharf Ltd - Property Development Facility</v>
      </c>
      <c r="F415" s="2" t="str">
        <f>'[32]Active Loanbook_Sorted'!BA415</f>
        <v>Non-CBILS</v>
      </c>
      <c r="G415" s="2" t="str">
        <f>'[32]Active Loanbook_Sorted'!I415</f>
        <v>OakNorth Bank plc</v>
      </c>
      <c r="H415" s="2" t="str">
        <f>'[32]Active Loanbook_Sorted'!J415</f>
        <v>Bridgewater Wharf Limited</v>
      </c>
      <c r="I415" s="2" t="str">
        <f>'[32]Active Loanbook_Sorted'!K415</f>
        <v>Fortis UK Holdings Limited</v>
      </c>
      <c r="K415" s="2" t="str">
        <f>'[32]Active Loanbook_Sorted'!BB415</f>
        <v xml:space="preserve">Property Development </v>
      </c>
      <c r="L415" s="2" t="str">
        <f>GY_ROE_Table4[[#This Row],[Product Type]]</f>
        <v xml:space="preserve">Property Development </v>
      </c>
      <c r="M415" s="19">
        <f>'[32]Active Loanbook_Sorted'!BF415</f>
        <v>0</v>
      </c>
      <c r="N415" s="19">
        <f>'[32]Active Loanbook_Sorted'!BG415</f>
        <v>0</v>
      </c>
      <c r="O415" s="19">
        <f>'[32]Active Loanbook_Sorted'!BH415</f>
        <v>0</v>
      </c>
      <c r="P415" s="19">
        <f>'[32]Active Loanbook_Sorted'!BI415</f>
        <v>0</v>
      </c>
      <c r="Q415" s="19">
        <f>'[32]Active Loanbook_Sorted'!BJ415</f>
        <v>0</v>
      </c>
      <c r="R415" s="2" t="str">
        <f>'[32]Active Loanbook_Sorted'!AA415</f>
        <v>Residential Property Development</v>
      </c>
      <c r="S415" s="2" t="str">
        <f>CONCATENATE(GY_ROE_Table4[[#This Row],[Product Type]],":",GY_ROE_Table4[[#This Row],[Sector]])</f>
        <v>Property Development :Residential Property Development</v>
      </c>
      <c r="T415" s="2" t="str">
        <f>IFERROR(VLOOKUP(GY_ROE_Table4[[#This Row],[Product type + Sector]],'[32]Product Grid Match'!$D$5:$G$98,4,0),"-")</f>
        <v>Development_Real_Estate</v>
      </c>
      <c r="U415" s="2" t="str">
        <f>IFERROR(VLOOKUP(GY_ROE_Table4[[#This Row],[Product type + Sector]],'[32]Product Grid Match'!$D$5:$H$98,5,0),"-")</f>
        <v>Residential_Dev</v>
      </c>
      <c r="V415" s="2" t="str">
        <f>IFERROR(VLOOKUP(GY_ROE_Table4[[#This Row],[Product type + Sector]],'[32]Product Grid Match'!$D$5:$F$98,3,0),"-")</f>
        <v>Development_Real_Estate-Residential_Dev-0</v>
      </c>
      <c r="W415" s="2" t="str">
        <f>'[32]Active Loanbook_Sorted'!AT415</f>
        <v>Hemesh Patel</v>
      </c>
      <c r="X415" s="20">
        <f>'[32]Active Loanbook_Sorted'!AX415</f>
        <v>44176</v>
      </c>
      <c r="Y415" s="20">
        <f>'[32]Active Loanbook_Sorted'!AY415</f>
        <v>45184</v>
      </c>
      <c r="Z415" s="5" t="str">
        <f>'[32]Active Loanbook_Sorted'!AZ415</f>
        <v>Dec 20</v>
      </c>
      <c r="AA415" s="5" t="str">
        <f>TEXT(GY_ROE_Table4[[#This Row],[Closing Date]],"YYYY")</f>
        <v>2020</v>
      </c>
      <c r="AB415" s="21">
        <f>ROUND(YEARFRAC(GY_ROE_Table4[[#This Row],[Closing Date]],GY_ROE_Table4[[#This Row],[Maturity Date]]),1)</f>
        <v>2.8</v>
      </c>
      <c r="AC415" s="21">
        <f>GY_ROE_Table4[[#This Row],[Tenure (Yrs.)]]*12</f>
        <v>33.599999999999994</v>
      </c>
      <c r="AD415" s="21"/>
      <c r="AE415" s="1">
        <f>'[32]Active Loanbook_Sorted'!W415</f>
        <v>30966220</v>
      </c>
      <c r="AF415" s="1">
        <v>17659494.364018895</v>
      </c>
      <c r="AG415" s="1">
        <f>GY_ROE_Table4[[#This Row],[Facility Amount]]*GY_ROE_Table4[[#This Row],[Tenure (Yrs.)]]</f>
        <v>86705416</v>
      </c>
      <c r="AH415" s="1">
        <f>GY_ROE_Table4[[#This Row],[Facility Amount]]-GY_ROE_Table4[[#This Row],[Estimated Drawn Balance]]</f>
        <v>13306725.635981105</v>
      </c>
      <c r="AI415" s="22">
        <v>1E-3</v>
      </c>
      <c r="AJ415" s="22">
        <v>1E-3</v>
      </c>
      <c r="AK415" s="22">
        <v>6.7500000000000004E-2</v>
      </c>
      <c r="AL415" s="23">
        <f>MAX(GY_ROE_Table4[[#This Row],[Rate Floor]],GY_ROE_Table4[[#This Row],[Reference / Index Rate (%)]])+GY_ROE_Table4[[#This Row],[Spread (%)]]</f>
        <v>6.8500000000000005E-2</v>
      </c>
      <c r="AM415" s="22">
        <v>0</v>
      </c>
      <c r="AN415" s="24">
        <v>387078</v>
      </c>
      <c r="AO415" s="25">
        <f>IFERROR(GY_ROE_Table4[[#This Row],[Arrangement Fee]]/GY_ROE_Table4[[#This Row],[Facility Amount]],0)</f>
        <v>1.2500008073313437E-2</v>
      </c>
      <c r="AP415" s="24">
        <v>510943</v>
      </c>
      <c r="AQ415" s="25">
        <f>IFERROR(GY_ROE_Table4[[#This Row],[Exit Fee]]/GY_ROE_Table4[[#This Row],[Facility Amount]],0)</f>
        <v>1.6500011948503885E-2</v>
      </c>
      <c r="AR415" s="26">
        <v>0</v>
      </c>
      <c r="AS415" s="22">
        <v>0</v>
      </c>
      <c r="AT415" s="24">
        <v>3000</v>
      </c>
      <c r="AU415" s="22">
        <v>0.05</v>
      </c>
      <c r="AV415" s="22">
        <v>2.2799999999999997E-2</v>
      </c>
      <c r="AW415" s="22">
        <v>1.04E-2</v>
      </c>
      <c r="AX415" s="27" t="s">
        <v>430</v>
      </c>
      <c r="AY415" s="27"/>
      <c r="AZ415" s="22" t="b">
        <v>1</v>
      </c>
      <c r="BA415" s="28" t="str">
        <f>"Q" &amp; ROUNDUP(MONTH(GY_ROE_Table4[[#This Row],[Closing Date]])/3,0) &amp;" " &amp; TEXT(GY_ROE_Table4[[#This Row],[Closing Date]],"YY")</f>
        <v>Q4 20</v>
      </c>
      <c r="BB415" s="22"/>
      <c r="BC415" s="22">
        <f>GY_ROE_Table4[[#This Row],[LGD (%)]]*GY_ROE_Table4[[#This Row],[PD (%)]]</f>
        <v>1.14E-3</v>
      </c>
      <c r="BD415" s="26">
        <f>GY_ROE_Table4[[#This Row],[Tenure (Yrs.)]]*GY_ROE_Table4[[#This Row],[Estimated Drawn Balance]]*(GY_ROE_Table4[[#This Row],[Spread (%)]]-GY_ROE_Table4[[#This Row],[BBB Fee (%)]])</f>
        <v>3337644.4347995711</v>
      </c>
      <c r="BE415" s="26">
        <f>GY_ROE_Table4[[#This Row],[Interest Income over life (net of BBB cost)]]-GY_ROE_Table4[[#This Row],[Margin Income over life (net of BBB cost)]]</f>
        <v>49446.584219252691</v>
      </c>
      <c r="BF415" s="29">
        <f>GY_ROE_Table4[[#This Row],[Arrangement Fee]]+GY_ROE_Table4[[#This Row],[Exit Fee]]-GY_ROE_Table4[[#This Row],[Introducer Fee]]</f>
        <v>898021</v>
      </c>
      <c r="BG415" s="30">
        <f>IFERROR(GY_ROE_Table4[[#This Row],[AF+EF-IF]]/GY_ROE_Table4[[#This Row],[Facility Amount]],0)</f>
        <v>2.9000020021817324E-2</v>
      </c>
      <c r="BH415" s="29">
        <f>GY_ROE_Table4[[#This Row],[Total Fee]]-GY_ROE_Table4[[#This Row],[AF+EF-IF]]</f>
        <v>3000</v>
      </c>
      <c r="BI415" s="29">
        <f>GY_ROE_Table4[[#This Row],[Tenure (Yrs.)]]*GY_ROE_Table4[[#This Row],[Estimated Drawn Balance]]*(GY_ROE_Table4[[#This Row],[Interest Rate (%)]]-GY_ROE_Table4[[#This Row],[BBB Fee (%)]]-GY_ROE_Table4[[#This Row],[Funding Cost (%)]])</f>
        <v>2872846.5431385939</v>
      </c>
      <c r="BJ415" s="24">
        <f>GY_ROE_Table4[[#This Row],[Tenure (Yrs.)]]*GY_ROE_Table4[[#This Row],[Estimated Drawn Balance]]*(GY_ROE_Table4[[#This Row],[Interest Rate (%)]]-GY_ROE_Table4[[#This Row],[BBB Fee (%)]])</f>
        <v>3387091.0190188237</v>
      </c>
      <c r="BK415" s="24">
        <f>GY_ROE_Table4[[#This Row],[Arrangement Fee]]+GY_ROE_Table4[[#This Row],[Exit Fee]]-GY_ROE_Table4[[#This Row],[Introducer Fee]]+GY_ROE_Table4[[#This Row],[Legal Admin Fee]]</f>
        <v>901021</v>
      </c>
      <c r="BL415" s="24">
        <f>GY_ROE_Table4[[#This Row],[Estimated Undrawn balance]]*GY_ROE_Table4[[#This Row],[Tenure (Yrs.)]]*GY_ROE_Table4[[#This Row],[Non-UT Fee (%)]]</f>
        <v>0</v>
      </c>
      <c r="BM415" s="24">
        <f>GY_ROE_Table4[[#This Row],[Fee Income (net of Introducer fee and Non-UT fee)]]+GY_ROE_Table4[[#This Row],[Non-UT fee]]</f>
        <v>901021</v>
      </c>
      <c r="BN415" s="30">
        <f>IFERROR(GY_ROE_Table4[[#This Row],[Total Fee]]/GY_ROE_Table4[[#This Row],[Facility Amount]],0)</f>
        <v>2.9096899783053923E-2</v>
      </c>
      <c r="BO415" s="29">
        <f>GY_ROE_Table4[[#This Row],[Interest Income over life (net of BBB cost)]]+GY_ROE_Table4[[#This Row],[Total Fee]]</f>
        <v>4288112.0190188233</v>
      </c>
      <c r="BP415" s="29">
        <f>GY_ROE_Table4[[#This Row],[Total Fee]]+GY_ROE_Table4[[#This Row],[Margin Income over life (net of BBB cost)]]</f>
        <v>4238665.4347995706</v>
      </c>
      <c r="BQ415" s="29">
        <f>(GY_ROE_Table4[[#This Row],[Estimated Drawn Balance over-life]]*0.35%)+GY_ROE_Table4[[#This Row],[Margin + Fee over life]]</f>
        <v>4411728.4795669559</v>
      </c>
      <c r="BR415" s="24">
        <f>GY_ROE_Table4[[#This Row],[Estimated Drawn Balance]]*GY_ROE_Table4[[#This Row],[Tenure (Yrs.)]]</f>
        <v>49446584.219252899</v>
      </c>
      <c r="BS415" s="31">
        <f>IFERROR(GY_ROE_Table4[[#This Row],[Margin + Fee over life]]/GY_ROE_Table4[[#This Row],[Estimated Drawn Balance over-life]],0)</f>
        <v>8.5722108042989381E-2</v>
      </c>
      <c r="BT415" s="22">
        <f>IFERROR(GY_ROE_Table4[[#This Row],[Total Income over life]]/GY_ROE_Table4[[#This Row],[Estimated Drawn Balance over-life]],0)</f>
        <v>8.6722108042989368E-2</v>
      </c>
      <c r="BU415" s="26">
        <f>GY_ROE_Table4[[#This Row],[Tenure (Yrs.)]]*GY_ROE_Table4[[#This Row],[Estimated Drawn Balance]]*GY_ROE_Table4[[#This Row],[Interest Rate (%)]]</f>
        <v>3387091.0190188237</v>
      </c>
      <c r="BV415" s="26">
        <f>-GY_ROE_Table4[[#This Row],[Tenure (Yrs.)]]*GY_ROE_Table4[[#This Row],[Estimated Drawn Balance]]*GY_ROE_Table4[[#This Row],[Funding Cost (%)]]</f>
        <v>-514244.47588023014</v>
      </c>
      <c r="BW415" s="26">
        <f>GY_ROE_Table4[[#This Row],[Total Fee]]</f>
        <v>901021</v>
      </c>
      <c r="BX415" s="26">
        <f>-GY_ROE_Table4[[#This Row],[Tenure (Yrs.)]]*GY_ROE_Table4[[#This Row],[Estimated Drawn Balance]]*GY_ROE_Table4[[#This Row],[BBB Fee (%)]]</f>
        <v>0</v>
      </c>
      <c r="BY415" s="26">
        <f>SUM(Table185[[#This Row],[Gross Interest Income]:[BBB Fee Cost]])</f>
        <v>3773867.5431385934</v>
      </c>
      <c r="BZ41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00581.24</v>
      </c>
      <c r="CA415" s="26">
        <f>Table185[[#This Row],[Operating Income]]+Table185[[#This Row],[Operating Expenses]]</f>
        <v>2473286.3031385932</v>
      </c>
      <c r="CB415" s="26">
        <f>-GY_ROE_Table4[[#This Row],[Estimated Drawn Balance]]*GY_ROE_Table4[[#This Row],[LGD (%)]]*GY_ROE_Table4[[#This Row],[PD (%)]]*MIN(1,GY_ROE_Table4[[#This Row],[Tenure (Yrs.)]])</f>
        <v>-20131.823574981539</v>
      </c>
      <c r="CC415" s="26">
        <f>Table185[[#This Row],[Income before loan losses]]+Table185[[#This Row],[Loan Losses (Year 1)]]</f>
        <v>2453154.4795636116</v>
      </c>
      <c r="CD415" s="164">
        <f>-'[32]ROE Inputs'!$I$5*Table185[[#This Row],[PBT]]</f>
        <v>-564225.53029963071</v>
      </c>
      <c r="CE415" s="26">
        <f>Table185[[#This Row],[PBT]]+Table185[[#This Row],[Tax]]</f>
        <v>1888928.9492639808</v>
      </c>
      <c r="CF415" s="26">
        <f>IFERROR(VLOOKUP(GY_ROE_Table4[[#This Row],[Loan Name]],'[32]US loans'!$E:CD,78,0),0)</f>
        <v>0</v>
      </c>
      <c r="CG41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261536.556131985</v>
      </c>
      <c r="CH415" s="26">
        <f>Table185[[#This Row],[Avg EAD]]*GY_ROE_Table4[[#This Row],[RW (%)]]</f>
        <v>25892304.834197976</v>
      </c>
      <c r="CI415" s="26">
        <f>Table185[[#This Row],[Avg RWA]]*'[32]ROE Inputs'!$K$5</f>
        <v>3883845.7251296961</v>
      </c>
      <c r="CJ415" s="26">
        <f>Table185[[#This Row],[CET 1 Required]]*GY_ROE_Table4[[#This Row],[Tenure (Yrs.)]]</f>
        <v>10874768.030363148</v>
      </c>
      <c r="CK415" s="26">
        <f>IFERROR(VLOOKUP(GY_ROE_Table4[[#This Row],[Loan Name]],'[32]US loans'!$E:CH,82,0),0)</f>
        <v>0</v>
      </c>
      <c r="CL415" s="31">
        <f>Table185[[#This Row],[PAT]]/Table185[[#This Row],[CET 1 Required]]/GY_ROE_Table4[[#This Row],[Tenure (Yrs.)]]</f>
        <v>0.17369832110348957</v>
      </c>
      <c r="CM415" s="31">
        <f>'[32]Active Loanbook_Sorted'!AB415</f>
        <v>0.17499999999999999</v>
      </c>
      <c r="CN415" s="26"/>
      <c r="CO415" s="26">
        <f>Table185[[#This Row],[ROE-Calculated]]-Table185[[#This Row],[Adjusted ROE (after correcting the PC)]]</f>
        <v>0.17369832110348957</v>
      </c>
      <c r="CP415" s="26"/>
      <c r="CQ415" s="26"/>
      <c r="CR415" s="26"/>
      <c r="CS415" s="26"/>
      <c r="CT41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1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1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15" s="26" t="str">
        <f>_xlfn.XLOOKUP(GY_ROE_Table4[[#This Row],[Loan No.]],'[50]Current Loanbook'!$B$2:$B$618,'[50]Current Loanbook'!$ES$2:$ES$618,"N/A",0,1)</f>
        <v>Development Real Estate</v>
      </c>
      <c r="CX415" s="26" t="str">
        <f>_xlfn.XLOOKUP(GY_ROE_Table4[[#This Row],[Loan No.]],'[50]Current Loanbook'!$B$2:$B$618,'[50]Current Loanbook'!$ET$2:$ET$618,"N/A",0,1)</f>
        <v>Residential</v>
      </c>
      <c r="CY415" s="26" t="str">
        <f>_xlfn.XLOOKUP(GY_ROE_Table4[[#This Row],[Loan No.]],'[50]Current Loanbook'!$B$2:$B$618,'[50]Current Loanbook'!$EU$2:$EU$618,"N/A",0,1)</f>
        <v>Residential Accommodation</v>
      </c>
      <c r="CZ415" s="26" t="str">
        <f t="shared" si="19"/>
        <v>Development_Real_Estate-Residential_Dev</v>
      </c>
      <c r="DA415" s="26" t="str">
        <f t="shared" si="20"/>
        <v>Development_Real_Estate-Residential_Dev-Residential_accommodation</v>
      </c>
      <c r="DB415" s="26"/>
      <c r="DC415" s="26">
        <f>Table185[[#This Row],[Avg RWA]]*GY_ROE_Table4[[#This Row],[Tenure (Yrs.)]]</f>
        <v>72498453.535754323</v>
      </c>
    </row>
    <row r="416" spans="2:107" s="2" customFormat="1" ht="86.4" x14ac:dyDescent="0.3">
      <c r="B416" s="5">
        <f t="shared" si="18"/>
        <v>72</v>
      </c>
      <c r="C416" s="5"/>
      <c r="D416" s="2">
        <f>'[32]Active Loanbook_Sorted'!P416</f>
        <v>5200000114</v>
      </c>
      <c r="E416" s="2" t="str">
        <f>'[32]Active Loanbook_Sorted'!B416</f>
        <v>Kilburn Developments Limited - Property Holding Investment - CBILS Facility</v>
      </c>
      <c r="F416" s="2" t="str">
        <f>'[32]Active Loanbook_Sorted'!BA416</f>
        <v>CBILS</v>
      </c>
      <c r="G416" s="2" t="str">
        <f>'[32]Active Loanbook_Sorted'!I416</f>
        <v>OakNorth Bank plc</v>
      </c>
      <c r="H416" s="2" t="str">
        <f>'[32]Active Loanbook_Sorted'!J416</f>
        <v>Kilburn Developments Limited</v>
      </c>
      <c r="I416" s="2" t="str">
        <f>'[32]Active Loanbook_Sorted'!K416</f>
        <v>Kilburn Developments Limited</v>
      </c>
      <c r="K416" s="2" t="str">
        <f>'[32]Active Loanbook_Sorted'!BB416</f>
        <v xml:space="preserve">Property Holding Investment </v>
      </c>
      <c r="L416" s="2" t="str">
        <f>GY_ROE_Table4[[#This Row],[Product Type]]</f>
        <v xml:space="preserve">Property Holding Investment </v>
      </c>
      <c r="M416" s="19">
        <f>'[32]Active Loanbook_Sorted'!BF416</f>
        <v>0</v>
      </c>
      <c r="N416" s="19">
        <f>'[32]Active Loanbook_Sorted'!BG416</f>
        <v>0</v>
      </c>
      <c r="O416" s="19">
        <f>'[32]Active Loanbook_Sorted'!BH416</f>
        <v>0</v>
      </c>
      <c r="P416" s="19">
        <f>'[32]Active Loanbook_Sorted'!BI416</f>
        <v>0</v>
      </c>
      <c r="Q416" s="19">
        <f>'[32]Active Loanbook_Sorted'!BJ416</f>
        <v>0</v>
      </c>
      <c r="R416" s="2" t="str">
        <f>'[32]Active Loanbook_Sorted'!AA416</f>
        <v>Completed Property - Held for Sale - Residential</v>
      </c>
      <c r="S416" s="2" t="str">
        <f>CONCATENATE(GY_ROE_Table4[[#This Row],[Product Type]],":",GY_ROE_Table4[[#This Row],[Sector]])</f>
        <v>Property Holding Investment :Completed Property - Held for Sale - Residential</v>
      </c>
      <c r="T416" s="2" t="str">
        <f>IFERROR(VLOOKUP(GY_ROE_Table4[[#This Row],[Product type + Sector]],'[32]Product Grid Match'!$D$5:$G$98,4,0),"-")</f>
        <v>Transitional_Land_and_Buildings</v>
      </c>
      <c r="U416" s="2" t="str">
        <f>IFERROR(VLOOKUP(GY_ROE_Table4[[#This Row],[Product type + Sector]],'[32]Product Grid Match'!$D$5:$H$98,5,0),"-")</f>
        <v>Residential_Trans</v>
      </c>
      <c r="V416" s="2" t="str">
        <f>IFERROR(VLOOKUP(GY_ROE_Table4[[#This Row],[Product type + Sector]],'[32]Product Grid Match'!$D$5:$F$98,3,0),"-")</f>
        <v>Transitional_Land_and_Buildings-Residential_Trans-0</v>
      </c>
      <c r="W416" s="2" t="str">
        <f>'[32]Active Loanbook_Sorted'!AT416</f>
        <v>Greg Manson</v>
      </c>
      <c r="X416" s="20">
        <f>'[32]Active Loanbook_Sorted'!AX416</f>
        <v>44176</v>
      </c>
      <c r="Y416" s="20">
        <f>'[32]Active Loanbook_Sorted'!AY416</f>
        <v>45334</v>
      </c>
      <c r="Z416" s="5" t="str">
        <f>'[32]Active Loanbook_Sorted'!AZ416</f>
        <v>Dec 20</v>
      </c>
      <c r="AA416" s="5" t="str">
        <f>TEXT(GY_ROE_Table4[[#This Row],[Closing Date]],"YYYY")</f>
        <v>2020</v>
      </c>
      <c r="AB416" s="21">
        <f>ROUND(YEARFRAC(GY_ROE_Table4[[#This Row],[Closing Date]],GY_ROE_Table4[[#This Row],[Maturity Date]]),1)</f>
        <v>3.2</v>
      </c>
      <c r="AC416" s="21">
        <f>GY_ROE_Table4[[#This Row],[Tenure (Yrs.)]]*12</f>
        <v>38.400000000000006</v>
      </c>
      <c r="AD416" s="21"/>
      <c r="AE416" s="1">
        <f>'[32]Active Loanbook_Sorted'!W416</f>
        <v>3898073.51</v>
      </c>
      <c r="AF416" s="1">
        <v>2832803.4196774559</v>
      </c>
      <c r="AG416" s="1">
        <f>GY_ROE_Table4[[#This Row],[Facility Amount]]*GY_ROE_Table4[[#This Row],[Tenure (Yrs.)]]</f>
        <v>12473835.232000001</v>
      </c>
      <c r="AH416" s="1">
        <f>GY_ROE_Table4[[#This Row],[Facility Amount]]-GY_ROE_Table4[[#This Row],[Estimated Drawn Balance]]</f>
        <v>1065270.0903225439</v>
      </c>
      <c r="AI416" s="22">
        <v>1E-3</v>
      </c>
      <c r="AJ416" s="22">
        <v>1E-3</v>
      </c>
      <c r="AK416" s="22">
        <v>6.4500000000000002E-2</v>
      </c>
      <c r="AL416" s="23">
        <f>MAX(GY_ROE_Table4[[#This Row],[Rate Floor]],GY_ROE_Table4[[#This Row],[Reference / Index Rate (%)]])+GY_ROE_Table4[[#This Row],[Spread (%)]]</f>
        <v>6.5500000000000003E-2</v>
      </c>
      <c r="AM416" s="22">
        <v>0.01</v>
      </c>
      <c r="AN416" s="24">
        <v>0</v>
      </c>
      <c r="AO416" s="25">
        <f>IFERROR(GY_ROE_Table4[[#This Row],[Arrangement Fee]]/GY_ROE_Table4[[#This Row],[Facility Amount]],0)</f>
        <v>0</v>
      </c>
      <c r="AP416" s="24">
        <v>0</v>
      </c>
      <c r="AQ416" s="25">
        <f>IFERROR(GY_ROE_Table4[[#This Row],[Exit Fee]]/GY_ROE_Table4[[#This Row],[Facility Amount]],0)</f>
        <v>0</v>
      </c>
      <c r="AR416" s="26">
        <v>0</v>
      </c>
      <c r="AS416" s="22">
        <v>0</v>
      </c>
      <c r="AT416" s="24">
        <v>2370</v>
      </c>
      <c r="AU416" s="158">
        <v>0.05</v>
      </c>
      <c r="AV416" s="158">
        <v>2.2799999999999997E-2</v>
      </c>
      <c r="AW416" s="158">
        <v>1.0699999999999999E-2</v>
      </c>
      <c r="AX416" s="159" t="s">
        <v>1059</v>
      </c>
      <c r="AY416" s="27"/>
      <c r="AZ416" s="22" t="b">
        <v>0</v>
      </c>
      <c r="BA416" s="28" t="str">
        <f>"Q" &amp; ROUNDUP(MONTH(GY_ROE_Table4[[#This Row],[Closing Date]])/3,0) &amp;" " &amp; TEXT(GY_ROE_Table4[[#This Row],[Closing Date]],"YY")</f>
        <v>Q4 20</v>
      </c>
      <c r="BB416" s="22"/>
      <c r="BC416" s="22">
        <f>GY_ROE_Table4[[#This Row],[LGD (%)]]*GY_ROE_Table4[[#This Row],[PD (%)]]</f>
        <v>1.14E-3</v>
      </c>
      <c r="BD416" s="26">
        <f>GY_ROE_Table4[[#This Row],[Tenure (Yrs.)]]*GY_ROE_Table4[[#This Row],[Estimated Drawn Balance]]*(GY_ROE_Table4[[#This Row],[Spread (%)]]-GY_ROE_Table4[[#This Row],[BBB Fee (%)]])</f>
        <v>494040.91639174835</v>
      </c>
      <c r="BE416" s="26">
        <f>GY_ROE_Table4[[#This Row],[Interest Income over life (net of BBB cost)]]-GY_ROE_Table4[[#This Row],[Margin Income over life (net of BBB cost)]]</f>
        <v>9064.9709429678624</v>
      </c>
      <c r="BF416" s="29">
        <f>GY_ROE_Table4[[#This Row],[Arrangement Fee]]+GY_ROE_Table4[[#This Row],[Exit Fee]]-GY_ROE_Table4[[#This Row],[Introducer Fee]]</f>
        <v>0</v>
      </c>
      <c r="BG416" s="30">
        <f>IFERROR(GY_ROE_Table4[[#This Row],[AF+EF-IF]]/GY_ROE_Table4[[#This Row],[Facility Amount]],0)</f>
        <v>0</v>
      </c>
      <c r="BH416" s="29">
        <f>GY_ROE_Table4[[#This Row],[Total Fee]]-GY_ROE_Table4[[#This Row],[AF+EF-IF]]</f>
        <v>2370</v>
      </c>
      <c r="BI416" s="29">
        <f>GY_ROE_Table4[[#This Row],[Tenure (Yrs.)]]*GY_ROE_Table4[[#This Row],[Estimated Drawn Balance]]*(GY_ROE_Table4[[#This Row],[Interest Rate (%)]]-GY_ROE_Table4[[#This Row],[BBB Fee (%)]]-GY_ROE_Table4[[#This Row],[Funding Cost (%)]])</f>
        <v>406110.69824496011</v>
      </c>
      <c r="BJ416" s="24">
        <f>GY_ROE_Table4[[#This Row],[Tenure (Yrs.)]]*GY_ROE_Table4[[#This Row],[Estimated Drawn Balance]]*(GY_ROE_Table4[[#This Row],[Interest Rate (%)]]-GY_ROE_Table4[[#This Row],[BBB Fee (%)]])</f>
        <v>503105.88733471622</v>
      </c>
      <c r="BK416" s="24">
        <f>GY_ROE_Table4[[#This Row],[Arrangement Fee]]+GY_ROE_Table4[[#This Row],[Exit Fee]]-GY_ROE_Table4[[#This Row],[Introducer Fee]]+GY_ROE_Table4[[#This Row],[Legal Admin Fee]]</f>
        <v>2370</v>
      </c>
      <c r="BL416" s="24">
        <f>GY_ROE_Table4[[#This Row],[Estimated Undrawn balance]]*GY_ROE_Table4[[#This Row],[Tenure (Yrs.)]]*GY_ROE_Table4[[#This Row],[Non-UT Fee (%)]]</f>
        <v>0</v>
      </c>
      <c r="BM416" s="24">
        <f>GY_ROE_Table4[[#This Row],[Fee Income (net of Introducer fee and Non-UT fee)]]+GY_ROE_Table4[[#This Row],[Non-UT fee]]</f>
        <v>2370</v>
      </c>
      <c r="BN416" s="30">
        <f>IFERROR(GY_ROE_Table4[[#This Row],[Total Fee]]/GY_ROE_Table4[[#This Row],[Facility Amount]],0)</f>
        <v>6.0799263890741766E-4</v>
      </c>
      <c r="BO416" s="29">
        <f>GY_ROE_Table4[[#This Row],[Interest Income over life (net of BBB cost)]]+GY_ROE_Table4[[#This Row],[Total Fee]]</f>
        <v>505475.88733471622</v>
      </c>
      <c r="BP416" s="29">
        <f>GY_ROE_Table4[[#This Row],[Total Fee]]+GY_ROE_Table4[[#This Row],[Margin Income over life (net of BBB cost)]]</f>
        <v>496410.91639174835</v>
      </c>
      <c r="BQ416" s="29">
        <f>(GY_ROE_Table4[[#This Row],[Estimated Drawn Balance over-life]]*0.35%)+GY_ROE_Table4[[#This Row],[Margin + Fee over life]]</f>
        <v>528138.3146921359</v>
      </c>
      <c r="BR416" s="24">
        <f>GY_ROE_Table4[[#This Row],[Estimated Drawn Balance]]*GY_ROE_Table4[[#This Row],[Tenure (Yrs.)]]</f>
        <v>9064970.94296786</v>
      </c>
      <c r="BS416" s="31">
        <f>IFERROR(GY_ROE_Table4[[#This Row],[Margin + Fee over life]]/GY_ROE_Table4[[#This Row],[Estimated Drawn Balance over-life]],0)</f>
        <v>5.4761445956629184E-2</v>
      </c>
      <c r="BT416" s="22">
        <f>IFERROR(GY_ROE_Table4[[#This Row],[Total Income over life]]/GY_ROE_Table4[[#This Row],[Estimated Drawn Balance over-life]],0)</f>
        <v>5.5761445956629185E-2</v>
      </c>
      <c r="BU416" s="26">
        <f>GY_ROE_Table4[[#This Row],[Tenure (Yrs.)]]*GY_ROE_Table4[[#This Row],[Estimated Drawn Balance]]*GY_ROE_Table4[[#This Row],[Interest Rate (%)]]</f>
        <v>593755.5967643949</v>
      </c>
      <c r="BV416" s="26">
        <f>-GY_ROE_Table4[[#This Row],[Tenure (Yrs.)]]*GY_ROE_Table4[[#This Row],[Estimated Drawn Balance]]*GY_ROE_Table4[[#This Row],[Funding Cost (%)]]</f>
        <v>-96995.189089756095</v>
      </c>
      <c r="BW416" s="26">
        <f>GY_ROE_Table4[[#This Row],[Total Fee]]</f>
        <v>2370</v>
      </c>
      <c r="BX416" s="26">
        <f>-GY_ROE_Table4[[#This Row],[Tenure (Yrs.)]]*GY_ROE_Table4[[#This Row],[Estimated Drawn Balance]]*GY_ROE_Table4[[#This Row],[BBB Fee (%)]]</f>
        <v>-90649.709429678609</v>
      </c>
      <c r="BY416" s="26">
        <f>SUM(Table185[[#This Row],[Gross Interest Income]:[BBB Fee Cost]])</f>
        <v>408480.69824496016</v>
      </c>
      <c r="BZ41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45088.41894697607</v>
      </c>
      <c r="CA416" s="26">
        <f>Table185[[#This Row],[Operating Income]]+Table185[[#This Row],[Operating Expenses]]</f>
        <v>163392.27929798409</v>
      </c>
      <c r="CB416" s="26">
        <f>-GY_ROE_Table4[[#This Row],[Estimated Drawn Balance]]*GY_ROE_Table4[[#This Row],[LGD (%)]]*GY_ROE_Table4[[#This Row],[PD (%)]]*MIN(1,GY_ROE_Table4[[#This Row],[Tenure (Yrs.)]])</f>
        <v>-3229.3958984322999</v>
      </c>
      <c r="CC416" s="26">
        <f>Table185[[#This Row],[Income before loan losses]]+Table185[[#This Row],[Loan Losses (Year 1)]]</f>
        <v>160162.88339955179</v>
      </c>
      <c r="CD416" s="164">
        <f>-'[32]ROE Inputs'!$I$5*Table185[[#This Row],[PBT]]</f>
        <v>-36837.463181896914</v>
      </c>
      <c r="CE416" s="26">
        <f>Table185[[#This Row],[PBT]]+Table185[[#This Row],[Tax]]</f>
        <v>123325.42021765487</v>
      </c>
      <c r="CF416" s="26">
        <f>IFERROR(VLOOKUP(GY_ROE_Table4[[#This Row],[Loan Name]],'[32]US loans'!$E:CD,78,0),0)</f>
        <v>0</v>
      </c>
      <c r="CG41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07191.6465337002</v>
      </c>
      <c r="CH416" s="26">
        <f>Table185[[#This Row],[Avg EAD]]*GY_ROE_Table4[[#This Row],[RW (%)]]</f>
        <v>661438.32930674008</v>
      </c>
      <c r="CI416" s="26">
        <f>Table185[[#This Row],[Avg RWA]]*'[32]ROE Inputs'!$K$5</f>
        <v>99215.749396011015</v>
      </c>
      <c r="CJ416" s="26">
        <f>Table185[[#This Row],[CET 1 Required]]*GY_ROE_Table4[[#This Row],[Tenure (Yrs.)]]</f>
        <v>317490.39806723525</v>
      </c>
      <c r="CK416" s="26">
        <f>IFERROR(VLOOKUP(GY_ROE_Table4[[#This Row],[Loan Name]],'[32]US loans'!$E:CH,82,0),0)</f>
        <v>0</v>
      </c>
      <c r="CL416" s="31">
        <f>Table185[[#This Row],[PAT]]/Table185[[#This Row],[CET 1 Required]]/GY_ROE_Table4[[#This Row],[Tenure (Yrs.)]]</f>
        <v>0.38843826764026457</v>
      </c>
      <c r="CM416" s="31">
        <f>'[32]Active Loanbook_Sorted'!AB416</f>
        <v>0</v>
      </c>
      <c r="CN416" s="26"/>
      <c r="CO416" s="26">
        <f>Table185[[#This Row],[ROE-Calculated]]-Table185[[#This Row],[Adjusted ROE (after correcting the PC)]]</f>
        <v>0.38843826764026457</v>
      </c>
      <c r="CP416" s="26"/>
      <c r="CQ416" s="26"/>
      <c r="CR416" s="26"/>
      <c r="CS416" s="26"/>
      <c r="CT41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1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1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16" s="26" t="str">
        <f>_xlfn.XLOOKUP(GY_ROE_Table4[[#This Row],[Loan No.]],'[50]Current Loanbook'!$B$2:$B$618,'[50]Current Loanbook'!$ES$2:$ES$618,"N/A",0,1)</f>
        <v>N/A</v>
      </c>
      <c r="CX416" s="26" t="str">
        <f>_xlfn.XLOOKUP(GY_ROE_Table4[[#This Row],[Loan No.]],'[50]Current Loanbook'!$B$2:$B$618,'[50]Current Loanbook'!$ET$2:$ET$618,"N/A",0,1)</f>
        <v>N/A</v>
      </c>
      <c r="CY416" s="26" t="str">
        <f>_xlfn.XLOOKUP(GY_ROE_Table4[[#This Row],[Loan No.]],'[50]Current Loanbook'!$B$2:$B$618,'[50]Current Loanbook'!$EU$2:$EU$618,"N/A",0,1)</f>
        <v>N/A</v>
      </c>
      <c r="CZ416" s="26" t="str">
        <f t="shared" si="19"/>
        <v>Transitional_Land_and_Buildings-Residential_Trans</v>
      </c>
      <c r="DA416" s="26" t="str">
        <f t="shared" si="20"/>
        <v>Transitional_Land_and_Buildings-Residential_Trans-Residential_accommodation</v>
      </c>
      <c r="DB416" s="26"/>
      <c r="DC416" s="26">
        <f>Table185[[#This Row],[Avg RWA]]*GY_ROE_Table4[[#This Row],[Tenure (Yrs.)]]</f>
        <v>2116602.6537815682</v>
      </c>
    </row>
    <row r="417" spans="2:107" s="2" customFormat="1" ht="43.2" x14ac:dyDescent="0.3">
      <c r="B417" s="5">
        <f t="shared" si="18"/>
        <v>73</v>
      </c>
      <c r="C417" s="5"/>
      <c r="D417" s="2">
        <f>'[32]Active Loanbook_Sorted'!P417</f>
        <v>1200000102</v>
      </c>
      <c r="E417" s="2" t="str">
        <f>'[32]Active Loanbook_Sorted'!B417</f>
        <v>OB Capital Limited - Business Trading - All Phases Tranche C - CBILS</v>
      </c>
      <c r="F417" s="2" t="str">
        <f>'[32]Active Loanbook_Sorted'!BA417</f>
        <v>CBILS</v>
      </c>
      <c r="G417" s="2" t="str">
        <f>'[32]Active Loanbook_Sorted'!I417</f>
        <v>OakNorth Bank plc</v>
      </c>
      <c r="H417" s="2" t="str">
        <f>'[32]Active Loanbook_Sorted'!J417</f>
        <v>OB Capital Limited</v>
      </c>
      <c r="I417" s="2" t="str">
        <f>'[32]Active Loanbook_Sorted'!K417</f>
        <v>OB Capital Limited</v>
      </c>
      <c r="K417" s="2" t="str">
        <f>'[32]Active Loanbook_Sorted'!BB417</f>
        <v xml:space="preserve">Business Trading </v>
      </c>
      <c r="L417" s="2" t="str">
        <f>GY_ROE_Table4[[#This Row],[Product Type]]</f>
        <v xml:space="preserve">Business Trading </v>
      </c>
      <c r="M417" s="19">
        <f>'[32]Active Loanbook_Sorted'!BF417</f>
        <v>0</v>
      </c>
      <c r="N417" s="19">
        <f>'[32]Active Loanbook_Sorted'!BG417</f>
        <v>0</v>
      </c>
      <c r="O417" s="19">
        <f>'[32]Active Loanbook_Sorted'!BH417</f>
        <v>0</v>
      </c>
      <c r="P417" s="19">
        <f>'[32]Active Loanbook_Sorted'!BI417</f>
        <v>0</v>
      </c>
      <c r="Q417" s="19">
        <f>'[32]Active Loanbook_Sorted'!BJ417</f>
        <v>0</v>
      </c>
      <c r="R417" s="2" t="str">
        <f>'[32]Active Loanbook_Sorted'!AA417</f>
        <v>Hospitality - Hotels - Freehold - Business Trading</v>
      </c>
      <c r="S417" s="2" t="str">
        <f>CONCATENATE(GY_ROE_Table4[[#This Row],[Product Type]],":",GY_ROE_Table4[[#This Row],[Sector]])</f>
        <v>Business Trading :Hospitality - Hotels - Freehold - Business Trading</v>
      </c>
      <c r="T417" s="2" t="str">
        <f>IFERROR(VLOOKUP(GY_ROE_Table4[[#This Row],[Product type + Sector]],'[32]Product Grid Match'!$D$5:$G$98,4,0),"-")</f>
        <v>Business_Loans</v>
      </c>
      <c r="U417" s="2" t="str">
        <f>IFERROR(VLOOKUP(GY_ROE_Table4[[#This Row],[Product type + Sector]],'[32]Product Grid Match'!$D$5:$H$98,5,0),"-")</f>
        <v>Hospitality_and_Leisure</v>
      </c>
      <c r="V417" s="2" t="str">
        <f>IFERROR(VLOOKUP(GY_ROE_Table4[[#This Row],[Product type + Sector]],'[32]Product Grid Match'!$D$5:$F$98,3,0),"-")</f>
        <v>Business_Loans-Hospitality_and_Leisure-Hotel</v>
      </c>
      <c r="W417" s="2" t="str">
        <f>'[32]Active Loanbook_Sorted'!AT417</f>
        <v>Deepesh Thakrar</v>
      </c>
      <c r="X417" s="20">
        <f>'[32]Active Loanbook_Sorted'!AX417</f>
        <v>44176</v>
      </c>
      <c r="Y417" s="20">
        <f>'[32]Active Loanbook_Sorted'!AY417</f>
        <v>46441</v>
      </c>
      <c r="Z417" s="5" t="str">
        <f>'[32]Active Loanbook_Sorted'!AZ417</f>
        <v>Dec 20</v>
      </c>
      <c r="AA417" s="5" t="str">
        <f>TEXT(GY_ROE_Table4[[#This Row],[Closing Date]],"YYYY")</f>
        <v>2020</v>
      </c>
      <c r="AB417" s="21">
        <f>ROUND(YEARFRAC(GY_ROE_Table4[[#This Row],[Closing Date]],GY_ROE_Table4[[#This Row],[Maturity Date]]),1)</f>
        <v>6.2</v>
      </c>
      <c r="AC417" s="21">
        <f>GY_ROE_Table4[[#This Row],[Tenure (Yrs.)]]*12</f>
        <v>74.400000000000006</v>
      </c>
      <c r="AD417" s="21"/>
      <c r="AE417" s="1">
        <f>'[32]Active Loanbook_Sorted'!W417</f>
        <v>5000000</v>
      </c>
      <c r="AF417" s="1">
        <v>3352098.4758078349</v>
      </c>
      <c r="AG417" s="1">
        <f>GY_ROE_Table4[[#This Row],[Facility Amount]]*GY_ROE_Table4[[#This Row],[Tenure (Yrs.)]]</f>
        <v>31000000</v>
      </c>
      <c r="AH417" s="1">
        <f>GY_ROE_Table4[[#This Row],[Facility Amount]]-GY_ROE_Table4[[#This Row],[Estimated Drawn Balance]]</f>
        <v>1647901.5241921651</v>
      </c>
      <c r="AI417" s="22">
        <v>1E-3</v>
      </c>
      <c r="AJ417" s="22">
        <v>8.1879999999999995E-4</v>
      </c>
      <c r="AK417" s="22">
        <v>0.05</v>
      </c>
      <c r="AL417" s="23">
        <f>MAX(GY_ROE_Table4[[#This Row],[Rate Floor]],GY_ROE_Table4[[#This Row],[Reference / Index Rate (%)]])+GY_ROE_Table4[[#This Row],[Spread (%)]]</f>
        <v>5.1000000000000004E-2</v>
      </c>
      <c r="AM417" s="22">
        <v>0.01</v>
      </c>
      <c r="AN417" s="24">
        <v>0</v>
      </c>
      <c r="AO417" s="25">
        <f>IFERROR(GY_ROE_Table4[[#This Row],[Arrangement Fee]]/GY_ROE_Table4[[#This Row],[Facility Amount]],0)</f>
        <v>0</v>
      </c>
      <c r="AP417" s="24">
        <v>0</v>
      </c>
      <c r="AQ417" s="25">
        <f>IFERROR(GY_ROE_Table4[[#This Row],[Exit Fee]]/GY_ROE_Table4[[#This Row],[Facility Amount]],0)</f>
        <v>0</v>
      </c>
      <c r="AR417" s="26">
        <v>0</v>
      </c>
      <c r="AS417" s="22">
        <v>0</v>
      </c>
      <c r="AT417" s="24">
        <v>0</v>
      </c>
      <c r="AU417" s="158">
        <v>0.05</v>
      </c>
      <c r="AV417" s="158">
        <v>2.2799999999999997E-2</v>
      </c>
      <c r="AW417" s="158">
        <v>1.26E-2</v>
      </c>
      <c r="AX417" s="159" t="s">
        <v>1059</v>
      </c>
      <c r="AY417" s="27"/>
      <c r="AZ417" s="22" t="b">
        <v>0</v>
      </c>
      <c r="BA417" s="28" t="str">
        <f>"Q" &amp; ROUNDUP(MONTH(GY_ROE_Table4[[#This Row],[Closing Date]])/3,0) &amp;" " &amp; TEXT(GY_ROE_Table4[[#This Row],[Closing Date]],"YY")</f>
        <v>Q4 20</v>
      </c>
      <c r="BB417" s="22"/>
      <c r="BC417" s="22">
        <f>GY_ROE_Table4[[#This Row],[LGD (%)]]*GY_ROE_Table4[[#This Row],[PD (%)]]</f>
        <v>1.14E-3</v>
      </c>
      <c r="BD417" s="26">
        <f>GY_ROE_Table4[[#This Row],[Tenure (Yrs.)]]*GY_ROE_Table4[[#This Row],[Estimated Drawn Balance]]*(GY_ROE_Table4[[#This Row],[Spread (%)]]-GY_ROE_Table4[[#This Row],[BBB Fee (%)]])</f>
        <v>831320.4220003431</v>
      </c>
      <c r="BE417" s="26">
        <f>GY_ROE_Table4[[#This Row],[Interest Income over life (net of BBB cost)]]-GY_ROE_Table4[[#This Row],[Margin Income over life (net of BBB cost)]]</f>
        <v>20783.010550008621</v>
      </c>
      <c r="BF417" s="29">
        <f>GY_ROE_Table4[[#This Row],[Arrangement Fee]]+GY_ROE_Table4[[#This Row],[Exit Fee]]-GY_ROE_Table4[[#This Row],[Introducer Fee]]</f>
        <v>0</v>
      </c>
      <c r="BG417" s="30">
        <f>IFERROR(GY_ROE_Table4[[#This Row],[AF+EF-IF]]/GY_ROE_Table4[[#This Row],[Facility Amount]],0)</f>
        <v>0</v>
      </c>
      <c r="BH417" s="29">
        <f>GY_ROE_Table4[[#This Row],[Total Fee]]-GY_ROE_Table4[[#This Row],[AF+EF-IF]]</f>
        <v>0</v>
      </c>
      <c r="BI417" s="29">
        <f>GY_ROE_Table4[[#This Row],[Tenure (Yrs.)]]*GY_ROE_Table4[[#This Row],[Estimated Drawn Balance]]*(GY_ROE_Table4[[#This Row],[Interest Rate (%)]]-GY_ROE_Table4[[#This Row],[BBB Fee (%)]]-GY_ROE_Table4[[#This Row],[Funding Cost (%)]])</f>
        <v>590237.49962024356</v>
      </c>
      <c r="BJ417" s="24">
        <f>GY_ROE_Table4[[#This Row],[Tenure (Yrs.)]]*GY_ROE_Table4[[#This Row],[Estimated Drawn Balance]]*(GY_ROE_Table4[[#This Row],[Interest Rate (%)]]-GY_ROE_Table4[[#This Row],[BBB Fee (%)]])</f>
        <v>852103.43255035172</v>
      </c>
      <c r="BK417" s="24">
        <f>GY_ROE_Table4[[#This Row],[Arrangement Fee]]+GY_ROE_Table4[[#This Row],[Exit Fee]]-GY_ROE_Table4[[#This Row],[Introducer Fee]]+GY_ROE_Table4[[#This Row],[Legal Admin Fee]]</f>
        <v>0</v>
      </c>
      <c r="BL417" s="24">
        <f>GY_ROE_Table4[[#This Row],[Estimated Undrawn balance]]*GY_ROE_Table4[[#This Row],[Tenure (Yrs.)]]*GY_ROE_Table4[[#This Row],[Non-UT Fee (%)]]</f>
        <v>0</v>
      </c>
      <c r="BM417" s="24">
        <f>GY_ROE_Table4[[#This Row],[Fee Income (net of Introducer fee and Non-UT fee)]]+GY_ROE_Table4[[#This Row],[Non-UT fee]]</f>
        <v>0</v>
      </c>
      <c r="BN417" s="30">
        <f>IFERROR(GY_ROE_Table4[[#This Row],[Total Fee]]/GY_ROE_Table4[[#This Row],[Facility Amount]],0)</f>
        <v>0</v>
      </c>
      <c r="BO417" s="29">
        <f>GY_ROE_Table4[[#This Row],[Interest Income over life (net of BBB cost)]]+GY_ROE_Table4[[#This Row],[Total Fee]]</f>
        <v>852103.43255035172</v>
      </c>
      <c r="BP417" s="29">
        <f>GY_ROE_Table4[[#This Row],[Total Fee]]+GY_ROE_Table4[[#This Row],[Margin Income over life (net of BBB cost)]]</f>
        <v>831320.4220003431</v>
      </c>
      <c r="BQ417" s="29">
        <f>(GY_ROE_Table4[[#This Row],[Estimated Drawn Balance over-life]]*0.35%)+GY_ROE_Table4[[#This Row],[Margin + Fee over life]]</f>
        <v>904060.95892537315</v>
      </c>
      <c r="BR417" s="24">
        <f>GY_ROE_Table4[[#This Row],[Estimated Drawn Balance]]*GY_ROE_Table4[[#This Row],[Tenure (Yrs.)]]</f>
        <v>20783010.550008576</v>
      </c>
      <c r="BS417" s="31">
        <f>IFERROR(GY_ROE_Table4[[#This Row],[Margin + Fee over life]]/GY_ROE_Table4[[#This Row],[Estimated Drawn Balance over-life]],0)</f>
        <v>0.04</v>
      </c>
      <c r="BT417" s="22">
        <f>IFERROR(GY_ROE_Table4[[#This Row],[Total Income over life]]/GY_ROE_Table4[[#This Row],[Estimated Drawn Balance over-life]],0)</f>
        <v>4.1000000000000002E-2</v>
      </c>
      <c r="BU417" s="26">
        <f>GY_ROE_Table4[[#This Row],[Tenure (Yrs.)]]*GY_ROE_Table4[[#This Row],[Estimated Drawn Balance]]*GY_ROE_Table4[[#This Row],[Interest Rate (%)]]</f>
        <v>1059933.5380504376</v>
      </c>
      <c r="BV417" s="26">
        <f>-GY_ROE_Table4[[#This Row],[Tenure (Yrs.)]]*GY_ROE_Table4[[#This Row],[Estimated Drawn Balance]]*GY_ROE_Table4[[#This Row],[Funding Cost (%)]]</f>
        <v>-261865.93293010807</v>
      </c>
      <c r="BW417" s="26">
        <f>GY_ROE_Table4[[#This Row],[Total Fee]]</f>
        <v>0</v>
      </c>
      <c r="BX417" s="26">
        <f>-GY_ROE_Table4[[#This Row],[Tenure (Yrs.)]]*GY_ROE_Table4[[#This Row],[Estimated Drawn Balance]]*GY_ROE_Table4[[#This Row],[BBB Fee (%)]]</f>
        <v>-207830.10550008577</v>
      </c>
      <c r="BY417" s="26">
        <f>SUM(Table185[[#This Row],[Gross Interest Income]:[BBB Fee Cost]])</f>
        <v>590237.49962024379</v>
      </c>
      <c r="BZ41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54142.49977214629</v>
      </c>
      <c r="CA417" s="26">
        <f>Table185[[#This Row],[Operating Income]]+Table185[[#This Row],[Operating Expenses]]</f>
        <v>236094.9998480975</v>
      </c>
      <c r="CB417" s="26">
        <f>-GY_ROE_Table4[[#This Row],[Estimated Drawn Balance]]*GY_ROE_Table4[[#This Row],[LGD (%)]]*GY_ROE_Table4[[#This Row],[PD (%)]]*MIN(1,GY_ROE_Table4[[#This Row],[Tenure (Yrs.)]])</f>
        <v>-3821.3922624209317</v>
      </c>
      <c r="CC417" s="26">
        <f>Table185[[#This Row],[Income before loan losses]]+Table185[[#This Row],[Loan Losses (Year 1)]]</f>
        <v>232273.60758567657</v>
      </c>
      <c r="CD417" s="164">
        <f>-'[32]ROE Inputs'!$I$5*Table185[[#This Row],[PBT]]</f>
        <v>-53422.929744705616</v>
      </c>
      <c r="CE417" s="26">
        <f>Table185[[#This Row],[PBT]]+Table185[[#This Row],[Tax]]</f>
        <v>178850.67784097095</v>
      </c>
      <c r="CF417" s="26">
        <f>IFERROR(VLOOKUP(GY_ROE_Table4[[#This Row],[Loan Name]],'[32]US loans'!$E:CD,78,0),0)</f>
        <v>0</v>
      </c>
      <c r="CG41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145240.5693856729</v>
      </c>
      <c r="CH417" s="26">
        <f>Table185[[#This Row],[Avg EAD]]*GY_ROE_Table4[[#This Row],[RW (%)]]</f>
        <v>829048.11387713463</v>
      </c>
      <c r="CI417" s="26">
        <f>Table185[[#This Row],[Avg RWA]]*'[32]ROE Inputs'!$K$5</f>
        <v>124357.21708157018</v>
      </c>
      <c r="CJ417" s="26">
        <f>Table185[[#This Row],[CET 1 Required]]*GY_ROE_Table4[[#This Row],[Tenure (Yrs.)]]</f>
        <v>771014.74590573518</v>
      </c>
      <c r="CK417" s="26">
        <f>IFERROR(VLOOKUP(GY_ROE_Table4[[#This Row],[Loan Name]],'[32]US loans'!$E:CH,82,0),0)</f>
        <v>0</v>
      </c>
      <c r="CL417" s="31">
        <f>Table185[[#This Row],[PAT]]/Table185[[#This Row],[CET 1 Required]]/GY_ROE_Table4[[#This Row],[Tenure (Yrs.)]]</f>
        <v>0.23196790825429606</v>
      </c>
      <c r="CM417" s="31">
        <f>'[32]Active Loanbook_Sorted'!AB417</f>
        <v>0</v>
      </c>
      <c r="CN417" s="26"/>
      <c r="CO417" s="26">
        <f>Table185[[#This Row],[ROE-Calculated]]-Table185[[#This Row],[Adjusted ROE (after correcting the PC)]]</f>
        <v>0.23196790825429606</v>
      </c>
      <c r="CP417" s="26"/>
      <c r="CQ417" s="26"/>
      <c r="CR417" s="26"/>
      <c r="CS417" s="26"/>
      <c r="CT41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1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1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17" s="26" t="str">
        <f>_xlfn.XLOOKUP(GY_ROE_Table4[[#This Row],[Loan No.]],'[50]Current Loanbook'!$B$2:$B$618,'[50]Current Loanbook'!$ES$2:$ES$618,"N/A",0,1)</f>
        <v>Business Loans</v>
      </c>
      <c r="CX417" s="26" t="str">
        <f>_xlfn.XLOOKUP(GY_ROE_Table4[[#This Row],[Loan No.]],'[50]Current Loanbook'!$B$2:$B$618,'[50]Current Loanbook'!$ET$2:$ET$618,"N/A",0,1)</f>
        <v>Hospitality &amp; Leisure</v>
      </c>
      <c r="CY417" s="26" t="str">
        <f>_xlfn.XLOOKUP(GY_ROE_Table4[[#This Row],[Loan No.]],'[50]Current Loanbook'!$B$2:$B$618,'[50]Current Loanbook'!$EU$2:$EU$618,"N/A",0,1)</f>
        <v>Hotels</v>
      </c>
      <c r="CZ417" s="26" t="str">
        <f t="shared" si="19"/>
        <v>Business_Loans-Hospitality_and_Leisure</v>
      </c>
      <c r="DA417" s="26" t="str">
        <f t="shared" si="20"/>
        <v>Business_Loans-Hospitality_and_Leisure-Hotel</v>
      </c>
      <c r="DB417" s="26"/>
      <c r="DC417" s="26">
        <f>Table185[[#This Row],[Avg RWA]]*GY_ROE_Table4[[#This Row],[Tenure (Yrs.)]]</f>
        <v>5140098.3060382353</v>
      </c>
    </row>
    <row r="418" spans="2:107" s="2" customFormat="1" ht="43.2" x14ac:dyDescent="0.3">
      <c r="B418" s="5">
        <f t="shared" si="18"/>
        <v>74</v>
      </c>
      <c r="C418" s="5"/>
      <c r="D418" s="2">
        <f>'[32]Active Loanbook_Sorted'!P418</f>
        <v>1100000113</v>
      </c>
      <c r="E418" s="2" t="str">
        <f>'[32]Active Loanbook_Sorted'!B418</f>
        <v>OB Capital Limited - Business Trading - Dev Phase Tranche A+B - Non-CBILS</v>
      </c>
      <c r="F418" s="2" t="str">
        <f>'[32]Active Loanbook_Sorted'!BA418</f>
        <v>Non-CBILS</v>
      </c>
      <c r="G418" s="2" t="str">
        <f>'[32]Active Loanbook_Sorted'!I418</f>
        <v>OakNorth Bank plc</v>
      </c>
      <c r="H418" s="2" t="str">
        <f>'[32]Active Loanbook_Sorted'!J418</f>
        <v>OB Capital Limited</v>
      </c>
      <c r="I418" s="2" t="str">
        <f>'[32]Active Loanbook_Sorted'!K418</f>
        <v>OB Capital Limited</v>
      </c>
      <c r="K418" s="2" t="str">
        <f>'[32]Active Loanbook_Sorted'!BB418</f>
        <v xml:space="preserve">Business Trading </v>
      </c>
      <c r="L418" s="2" t="str">
        <f>GY_ROE_Table4[[#This Row],[Product Type]]</f>
        <v xml:space="preserve">Business Trading </v>
      </c>
      <c r="M418" s="19">
        <f>'[32]Active Loanbook_Sorted'!BF418</f>
        <v>0</v>
      </c>
      <c r="N418" s="19">
        <f>'[32]Active Loanbook_Sorted'!BG418</f>
        <v>0</v>
      </c>
      <c r="O418" s="19">
        <f>'[32]Active Loanbook_Sorted'!BH418</f>
        <v>0</v>
      </c>
      <c r="P418" s="19">
        <f>'[32]Active Loanbook_Sorted'!BI418</f>
        <v>0</v>
      </c>
      <c r="Q418" s="19">
        <f>'[32]Active Loanbook_Sorted'!BJ418</f>
        <v>0</v>
      </c>
      <c r="R418" s="2" t="str">
        <f>'[32]Active Loanbook_Sorted'!AA418</f>
        <v>Hospitality - Hotels - Freehold - Business Trading</v>
      </c>
      <c r="S418" s="2" t="str">
        <f>CONCATENATE(GY_ROE_Table4[[#This Row],[Product Type]],":",GY_ROE_Table4[[#This Row],[Sector]])</f>
        <v>Business Trading :Hospitality - Hotels - Freehold - Business Trading</v>
      </c>
      <c r="T418" s="2" t="str">
        <f>IFERROR(VLOOKUP(GY_ROE_Table4[[#This Row],[Product type + Sector]],'[32]Product Grid Match'!$D$5:$G$98,4,0),"-")</f>
        <v>Business_Loans</v>
      </c>
      <c r="U418" s="2" t="str">
        <f>IFERROR(VLOOKUP(GY_ROE_Table4[[#This Row],[Product type + Sector]],'[32]Product Grid Match'!$D$5:$H$98,5,0),"-")</f>
        <v>Hospitality_and_Leisure</v>
      </c>
      <c r="V418" s="2" t="str">
        <f>IFERROR(VLOOKUP(GY_ROE_Table4[[#This Row],[Product type + Sector]],'[32]Product Grid Match'!$D$5:$F$98,3,0),"-")</f>
        <v>Business_Loans-Hospitality_and_Leisure-Hotel</v>
      </c>
      <c r="W418" s="2" t="str">
        <f>'[32]Active Loanbook_Sorted'!AT418</f>
        <v>Deepesh Thakrar</v>
      </c>
      <c r="X418" s="20">
        <f>'[32]Active Loanbook_Sorted'!AX418</f>
        <v>44176</v>
      </c>
      <c r="Y418" s="20">
        <f>'[32]Active Loanbook_Sorted'!AY418</f>
        <v>46076</v>
      </c>
      <c r="Z418" s="5" t="str">
        <f>'[32]Active Loanbook_Sorted'!AZ418</f>
        <v>Dec 20</v>
      </c>
      <c r="AA418" s="5" t="str">
        <f>TEXT(GY_ROE_Table4[[#This Row],[Closing Date]],"YYYY")</f>
        <v>2020</v>
      </c>
      <c r="AB418" s="21">
        <f>ROUND(YEARFRAC(GY_ROE_Table4[[#This Row],[Closing Date]],GY_ROE_Table4[[#This Row],[Maturity Date]]),1)</f>
        <v>5.2</v>
      </c>
      <c r="AC418" s="21">
        <f>GY_ROE_Table4[[#This Row],[Tenure (Yrs.)]]*12</f>
        <v>62.400000000000006</v>
      </c>
      <c r="AD418" s="21"/>
      <c r="AE418" s="1">
        <f>'[32]Active Loanbook_Sorted'!W418</f>
        <v>26271931</v>
      </c>
      <c r="AF418" s="1">
        <v>17613219.97232572</v>
      </c>
      <c r="AG418" s="1">
        <f>GY_ROE_Table4[[#This Row],[Facility Amount]]*GY_ROE_Table4[[#This Row],[Tenure (Yrs.)]]</f>
        <v>136614041.20000002</v>
      </c>
      <c r="AH418" s="1">
        <f>GY_ROE_Table4[[#This Row],[Facility Amount]]-GY_ROE_Table4[[#This Row],[Estimated Drawn Balance]]</f>
        <v>8658711.0276742801</v>
      </c>
      <c r="AI418" s="22">
        <v>1E-3</v>
      </c>
      <c r="AJ418" s="22">
        <v>1E-3</v>
      </c>
      <c r="AK418" s="22">
        <v>0.04</v>
      </c>
      <c r="AL418" s="23">
        <f>MAX(GY_ROE_Table4[[#This Row],[Rate Floor]],GY_ROE_Table4[[#This Row],[Reference / Index Rate (%)]])+GY_ROE_Table4[[#This Row],[Spread (%)]]</f>
        <v>4.1000000000000002E-2</v>
      </c>
      <c r="AM418" s="22">
        <v>0</v>
      </c>
      <c r="AN418" s="24">
        <v>145900</v>
      </c>
      <c r="AO418" s="25">
        <f>IFERROR(GY_ROE_Table4[[#This Row],[Arrangement Fee]]/GY_ROE_Table4[[#This Row],[Facility Amount]],0)</f>
        <v>5.5534555111308717E-3</v>
      </c>
      <c r="AP418" s="24">
        <v>45650</v>
      </c>
      <c r="AQ418" s="25">
        <f>IFERROR(GY_ROE_Table4[[#This Row],[Exit Fee]]/GY_ROE_Table4[[#This Row],[Facility Amount]],0)</f>
        <v>1.7375959155800159E-3</v>
      </c>
      <c r="AR418" s="26">
        <v>0</v>
      </c>
      <c r="AS418" s="22">
        <v>1.3999999999999999E-2</v>
      </c>
      <c r="AT418" s="24">
        <v>3000</v>
      </c>
      <c r="AU418" s="158">
        <v>0.05</v>
      </c>
      <c r="AV418" s="158">
        <v>2.2799999999999997E-2</v>
      </c>
      <c r="AW418" s="158">
        <v>1.26E-2</v>
      </c>
      <c r="AX418" s="159" t="s">
        <v>420</v>
      </c>
      <c r="AY418" s="27"/>
      <c r="AZ418" s="22" t="b">
        <v>0</v>
      </c>
      <c r="BA418" s="28" t="str">
        <f>"Q" &amp; ROUNDUP(MONTH(GY_ROE_Table4[[#This Row],[Closing Date]])/3,0) &amp;" " &amp; TEXT(GY_ROE_Table4[[#This Row],[Closing Date]],"YY")</f>
        <v>Q4 20</v>
      </c>
      <c r="BB418" s="22"/>
      <c r="BC418" s="22">
        <f>GY_ROE_Table4[[#This Row],[LGD (%)]]*GY_ROE_Table4[[#This Row],[PD (%)]]</f>
        <v>1.14E-3</v>
      </c>
      <c r="BD418" s="26">
        <f>GY_ROE_Table4[[#This Row],[Tenure (Yrs.)]]*GY_ROE_Table4[[#This Row],[Estimated Drawn Balance]]*(GY_ROE_Table4[[#This Row],[Spread (%)]]-GY_ROE_Table4[[#This Row],[BBB Fee (%)]])</f>
        <v>3663549.7542437501</v>
      </c>
      <c r="BE418" s="26">
        <f>GY_ROE_Table4[[#This Row],[Interest Income over life (net of BBB cost)]]-GY_ROE_Table4[[#This Row],[Margin Income over life (net of BBB cost)]]</f>
        <v>91588.743856093846</v>
      </c>
      <c r="BF418" s="29">
        <f>GY_ROE_Table4[[#This Row],[Arrangement Fee]]+GY_ROE_Table4[[#This Row],[Exit Fee]]-GY_ROE_Table4[[#This Row],[Introducer Fee]]</f>
        <v>191550</v>
      </c>
      <c r="BG418" s="30">
        <f>IFERROR(GY_ROE_Table4[[#This Row],[AF+EF-IF]]/GY_ROE_Table4[[#This Row],[Facility Amount]],0)</f>
        <v>7.2910514267108878E-3</v>
      </c>
      <c r="BH418" s="29">
        <f>GY_ROE_Table4[[#This Row],[Total Fee]]-GY_ROE_Table4[[#This Row],[AF+EF-IF]]</f>
        <v>633354.16281468759</v>
      </c>
      <c r="BI418" s="29">
        <f>GY_ROE_Table4[[#This Row],[Tenure (Yrs.)]]*GY_ROE_Table4[[#This Row],[Estimated Drawn Balance]]*(GY_ROE_Table4[[#This Row],[Interest Rate (%)]]-GY_ROE_Table4[[#This Row],[BBB Fee (%)]]-GY_ROE_Table4[[#This Row],[Funding Cost (%)]])</f>
        <v>2601120.3255130625</v>
      </c>
      <c r="BJ418" s="24">
        <f>GY_ROE_Table4[[#This Row],[Tenure (Yrs.)]]*GY_ROE_Table4[[#This Row],[Estimated Drawn Balance]]*(GY_ROE_Table4[[#This Row],[Interest Rate (%)]]-GY_ROE_Table4[[#This Row],[BBB Fee (%)]])</f>
        <v>3755138.498099844</v>
      </c>
      <c r="BK418" s="24">
        <f>GY_ROE_Table4[[#This Row],[Arrangement Fee]]+GY_ROE_Table4[[#This Row],[Exit Fee]]-GY_ROE_Table4[[#This Row],[Introducer Fee]]+GY_ROE_Table4[[#This Row],[Legal Admin Fee]]</f>
        <v>194550</v>
      </c>
      <c r="BL418" s="24">
        <f>GY_ROE_Table4[[#This Row],[Estimated Undrawn balance]]*GY_ROE_Table4[[#This Row],[Tenure (Yrs.)]]*GY_ROE_Table4[[#This Row],[Non-UT Fee (%)]]</f>
        <v>630354.16281468759</v>
      </c>
      <c r="BM418" s="24">
        <f>GY_ROE_Table4[[#This Row],[Fee Income (net of Introducer fee and Non-UT fee)]]+GY_ROE_Table4[[#This Row],[Non-UT fee]]</f>
        <v>824904.16281468759</v>
      </c>
      <c r="BN418" s="30">
        <f>IFERROR(GY_ROE_Table4[[#This Row],[Total Fee]]/GY_ROE_Table4[[#This Row],[Facility Amount]],0)</f>
        <v>3.1398687931035126E-2</v>
      </c>
      <c r="BO418" s="29">
        <f>GY_ROE_Table4[[#This Row],[Interest Income over life (net of BBB cost)]]+GY_ROE_Table4[[#This Row],[Total Fee]]</f>
        <v>4580042.6609145319</v>
      </c>
      <c r="BP418" s="29">
        <f>GY_ROE_Table4[[#This Row],[Total Fee]]+GY_ROE_Table4[[#This Row],[Margin Income over life (net of BBB cost)]]</f>
        <v>4488453.9170584381</v>
      </c>
      <c r="BQ418" s="29">
        <f>(GY_ROE_Table4[[#This Row],[Estimated Drawn Balance over-life]]*0.35%)+GY_ROE_Table4[[#This Row],[Margin + Fee over life]]</f>
        <v>4809014.5205547661</v>
      </c>
      <c r="BR418" s="24">
        <f>GY_ROE_Table4[[#This Row],[Estimated Drawn Balance]]*GY_ROE_Table4[[#This Row],[Tenure (Yrs.)]]</f>
        <v>91588743.856093749</v>
      </c>
      <c r="BS418" s="31">
        <f>IFERROR(GY_ROE_Table4[[#This Row],[Margin + Fee over life]]/GY_ROE_Table4[[#This Row],[Estimated Drawn Balance over-life]],0)</f>
        <v>4.9006610726213207E-2</v>
      </c>
      <c r="BT418" s="22">
        <f>IFERROR(GY_ROE_Table4[[#This Row],[Total Income over life]]/GY_ROE_Table4[[#This Row],[Estimated Drawn Balance over-life]],0)</f>
        <v>5.0006610726213208E-2</v>
      </c>
      <c r="BU418" s="26">
        <f>GY_ROE_Table4[[#This Row],[Tenure (Yrs.)]]*GY_ROE_Table4[[#This Row],[Estimated Drawn Balance]]*GY_ROE_Table4[[#This Row],[Interest Rate (%)]]</f>
        <v>3755138.498099844</v>
      </c>
      <c r="BV418" s="26">
        <f>-GY_ROE_Table4[[#This Row],[Tenure (Yrs.)]]*GY_ROE_Table4[[#This Row],[Estimated Drawn Balance]]*GY_ROE_Table4[[#This Row],[Funding Cost (%)]]</f>
        <v>-1154018.1725867812</v>
      </c>
      <c r="BW418" s="26">
        <f>GY_ROE_Table4[[#This Row],[Total Fee]]</f>
        <v>824904.16281468759</v>
      </c>
      <c r="BX418" s="26">
        <f>-GY_ROE_Table4[[#This Row],[Tenure (Yrs.)]]*GY_ROE_Table4[[#This Row],[Estimated Drawn Balance]]*GY_ROE_Table4[[#This Row],[BBB Fee (%)]]</f>
        <v>0</v>
      </c>
      <c r="BY418" s="26">
        <f>SUM(Table185[[#This Row],[Gross Interest Income]:[BBB Fee Cost]])</f>
        <v>3426024.4883277505</v>
      </c>
      <c r="BZ41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49210.618</v>
      </c>
      <c r="CA418" s="26">
        <f>Table185[[#This Row],[Operating Income]]+Table185[[#This Row],[Operating Expenses]]</f>
        <v>1376813.8703277505</v>
      </c>
      <c r="CB418" s="26">
        <f>-GY_ROE_Table4[[#This Row],[Estimated Drawn Balance]]*GY_ROE_Table4[[#This Row],[LGD (%)]]*GY_ROE_Table4[[#This Row],[PD (%)]]*MIN(1,GY_ROE_Table4[[#This Row],[Tenure (Yrs.)]])</f>
        <v>-20079.070768451322</v>
      </c>
      <c r="CC418" s="26">
        <f>Table185[[#This Row],[Income before loan losses]]+Table185[[#This Row],[Loan Losses (Year 1)]]</f>
        <v>1356734.7995592991</v>
      </c>
      <c r="CD418" s="164">
        <f>-'[32]ROE Inputs'!$I$5*Table185[[#This Row],[PBT]]</f>
        <v>-312049.00389863882</v>
      </c>
      <c r="CE418" s="26">
        <f>Table185[[#This Row],[PBT]]+Table185[[#This Row],[Tax]]</f>
        <v>1044685.7956606604</v>
      </c>
      <c r="CF418" s="26">
        <f>IFERROR(VLOOKUP(GY_ROE_Table4[[#This Row],[Loan Name]],'[32]US loans'!$E:CD,78,0),0)</f>
        <v>0</v>
      </c>
      <c r="CG41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733710.465146657</v>
      </c>
      <c r="CH418" s="26">
        <f>Table185[[#This Row],[Avg EAD]]*GY_ROE_Table4[[#This Row],[RW (%)]]</f>
        <v>21733710.465146657</v>
      </c>
      <c r="CI418" s="26">
        <f>Table185[[#This Row],[Avg RWA]]*'[32]ROE Inputs'!$K$5</f>
        <v>3260056.5697719986</v>
      </c>
      <c r="CJ418" s="26">
        <f>Table185[[#This Row],[CET 1 Required]]*GY_ROE_Table4[[#This Row],[Tenure (Yrs.)]]</f>
        <v>16952294.162814394</v>
      </c>
      <c r="CK418" s="26">
        <f>IFERROR(VLOOKUP(GY_ROE_Table4[[#This Row],[Loan Name]],'[32]US loans'!$E:CH,82,0),0)</f>
        <v>0</v>
      </c>
      <c r="CL418" s="31">
        <f>Table185[[#This Row],[PAT]]/Table185[[#This Row],[CET 1 Required]]/GY_ROE_Table4[[#This Row],[Tenure (Yrs.)]]</f>
        <v>6.1625039397453646E-2</v>
      </c>
      <c r="CM418" s="31">
        <f>'[32]Active Loanbook_Sorted'!AB418</f>
        <v>0.158</v>
      </c>
      <c r="CN418" s="26"/>
      <c r="CO418" s="26">
        <f>Table185[[#This Row],[ROE-Calculated]]-Table185[[#This Row],[Adjusted ROE (after correcting the PC)]]</f>
        <v>6.1625039397453646E-2</v>
      </c>
      <c r="CP418" s="26"/>
      <c r="CQ418" s="26"/>
      <c r="CR418" s="26"/>
      <c r="CS418" s="26"/>
      <c r="CT41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1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1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18" s="26" t="str">
        <f>_xlfn.XLOOKUP(GY_ROE_Table4[[#This Row],[Loan No.]],'[50]Current Loanbook'!$B$2:$B$618,'[50]Current Loanbook'!$ES$2:$ES$618,"N/A",0,1)</f>
        <v>Business Loans</v>
      </c>
      <c r="CX418" s="26" t="str">
        <f>_xlfn.XLOOKUP(GY_ROE_Table4[[#This Row],[Loan No.]],'[50]Current Loanbook'!$B$2:$B$618,'[50]Current Loanbook'!$ET$2:$ET$618,"N/A",0,1)</f>
        <v>Hospitality &amp; Leisure</v>
      </c>
      <c r="CY418" s="26" t="str">
        <f>_xlfn.XLOOKUP(GY_ROE_Table4[[#This Row],[Loan No.]],'[50]Current Loanbook'!$B$2:$B$618,'[50]Current Loanbook'!$EU$2:$EU$618,"N/A",0,1)</f>
        <v>Hotels</v>
      </c>
      <c r="CZ418" s="26" t="str">
        <f t="shared" si="19"/>
        <v>Business_Loans-Hospitality_and_Leisure</v>
      </c>
      <c r="DA418" s="26" t="str">
        <f t="shared" si="20"/>
        <v>Business_Loans-Hospitality_and_Leisure-Hotel</v>
      </c>
      <c r="DB418" s="26"/>
      <c r="DC418" s="26">
        <f>Table185[[#This Row],[Avg RWA]]*GY_ROE_Table4[[#This Row],[Tenure (Yrs.)]]</f>
        <v>113015294.41876262</v>
      </c>
    </row>
    <row r="419" spans="2:107" s="2" customFormat="1" ht="43.2" x14ac:dyDescent="0.3">
      <c r="B419" s="5">
        <f t="shared" si="18"/>
        <v>75</v>
      </c>
      <c r="C419" s="5"/>
      <c r="D419" s="2">
        <f>'[32]Active Loanbook_Sorted'!P419</f>
        <v>1100000114</v>
      </c>
      <c r="E419" s="2" t="str">
        <f>'[32]Active Loanbook_Sorted'!B419</f>
        <v>OB Capital Limited - Business Trading - Post PC Tranche A+B - Non-CBILS</v>
      </c>
      <c r="F419" s="2" t="str">
        <f>'[32]Active Loanbook_Sorted'!BA419</f>
        <v>Non-CBILS</v>
      </c>
      <c r="G419" s="2" t="str">
        <f>'[32]Active Loanbook_Sorted'!I419</f>
        <v>OakNorth Bank plc</v>
      </c>
      <c r="H419" s="2" t="str">
        <f>'[32]Active Loanbook_Sorted'!J419</f>
        <v>OB Capital Limited</v>
      </c>
      <c r="I419" s="2" t="str">
        <f>'[32]Active Loanbook_Sorted'!K419</f>
        <v>OB Capital Limited</v>
      </c>
      <c r="K419" s="2" t="str">
        <f>'[32]Active Loanbook_Sorted'!BB419</f>
        <v xml:space="preserve">Business Trading </v>
      </c>
      <c r="L419" s="2" t="str">
        <f>GY_ROE_Table4[[#This Row],[Product Type]]</f>
        <v xml:space="preserve">Business Trading </v>
      </c>
      <c r="M419" s="19">
        <f>'[32]Active Loanbook_Sorted'!BF419</f>
        <v>0</v>
      </c>
      <c r="N419" s="19">
        <f>'[32]Active Loanbook_Sorted'!BG419</f>
        <v>0</v>
      </c>
      <c r="O419" s="19">
        <f>'[32]Active Loanbook_Sorted'!BH419</f>
        <v>0</v>
      </c>
      <c r="P419" s="19">
        <f>'[32]Active Loanbook_Sorted'!BI419</f>
        <v>0</v>
      </c>
      <c r="Q419" s="19">
        <f>'[32]Active Loanbook_Sorted'!BJ419</f>
        <v>0</v>
      </c>
      <c r="R419" s="2" t="str">
        <f>'[32]Active Loanbook_Sorted'!AA419</f>
        <v>Hospitality - Hotels - Freehold - Business Trading</v>
      </c>
      <c r="S419" s="2" t="str">
        <f>CONCATENATE(GY_ROE_Table4[[#This Row],[Product Type]],":",GY_ROE_Table4[[#This Row],[Sector]])</f>
        <v>Business Trading :Hospitality - Hotels - Freehold - Business Trading</v>
      </c>
      <c r="T419" s="2" t="str">
        <f>IFERROR(VLOOKUP(GY_ROE_Table4[[#This Row],[Product type + Sector]],'[32]Product Grid Match'!$D$5:$G$98,4,0),"-")</f>
        <v>Business_Loans</v>
      </c>
      <c r="U419" s="2" t="str">
        <f>IFERROR(VLOOKUP(GY_ROE_Table4[[#This Row],[Product type + Sector]],'[32]Product Grid Match'!$D$5:$H$98,5,0),"-")</f>
        <v>Hospitality_and_Leisure</v>
      </c>
      <c r="V419" s="2" t="str">
        <f>IFERROR(VLOOKUP(GY_ROE_Table4[[#This Row],[Product type + Sector]],'[32]Product Grid Match'!$D$5:$F$98,3,0),"-")</f>
        <v>Business_Loans-Hospitality_and_Leisure-Hotel</v>
      </c>
      <c r="W419" s="2" t="str">
        <f>'[32]Active Loanbook_Sorted'!AT419</f>
        <v>Deepesh Thakrar</v>
      </c>
      <c r="X419" s="20">
        <f>'[32]Active Loanbook_Sorted'!AX419</f>
        <v>44176</v>
      </c>
      <c r="Y419" s="20">
        <f>'[32]Active Loanbook_Sorted'!AY419</f>
        <v>46076</v>
      </c>
      <c r="Z419" s="5" t="str">
        <f>'[32]Active Loanbook_Sorted'!AZ419</f>
        <v>Dec 20</v>
      </c>
      <c r="AA419" s="5" t="str">
        <f>TEXT(GY_ROE_Table4[[#This Row],[Closing Date]],"YYYY")</f>
        <v>2020</v>
      </c>
      <c r="AB419" s="21">
        <f>ROUND(YEARFRAC(GY_ROE_Table4[[#This Row],[Closing Date]],GY_ROE_Table4[[#This Row],[Maturity Date]]),1)</f>
        <v>5.2</v>
      </c>
      <c r="AC419" s="21">
        <f>GY_ROE_Table4[[#This Row],[Tenure (Yrs.)]]*12</f>
        <v>62.400000000000006</v>
      </c>
      <c r="AD419" s="21"/>
      <c r="AE419" s="1">
        <f>'[32]Active Loanbook_Sorted'!W419</f>
        <v>408004</v>
      </c>
      <c r="AF419" s="1">
        <v>273533.91730469995</v>
      </c>
      <c r="AG419" s="1">
        <f>GY_ROE_Table4[[#This Row],[Facility Amount]]*GY_ROE_Table4[[#This Row],[Tenure (Yrs.)]]</f>
        <v>2121620.8000000003</v>
      </c>
      <c r="AH419" s="1">
        <f>GY_ROE_Table4[[#This Row],[Facility Amount]]-GY_ROE_Table4[[#This Row],[Estimated Drawn Balance]]</f>
        <v>134470.08269530005</v>
      </c>
      <c r="AI419" s="22">
        <v>1E-3</v>
      </c>
      <c r="AJ419" s="22">
        <v>3.4880000000000002E-4</v>
      </c>
      <c r="AK419" s="22">
        <v>4.7500000000000001E-2</v>
      </c>
      <c r="AL419" s="23">
        <f>MAX(GY_ROE_Table4[[#This Row],[Rate Floor]],GY_ROE_Table4[[#This Row],[Reference / Index Rate (%)]])+GY_ROE_Table4[[#This Row],[Spread (%)]]</f>
        <v>4.8500000000000001E-2</v>
      </c>
      <c r="AM419" s="22">
        <v>0</v>
      </c>
      <c r="AN419" s="24">
        <v>0</v>
      </c>
      <c r="AO419" s="25">
        <f>IFERROR(GY_ROE_Table4[[#This Row],[Arrangement Fee]]/GY_ROE_Table4[[#This Row],[Facility Amount]],0)</f>
        <v>0</v>
      </c>
      <c r="AP419" s="24">
        <v>0</v>
      </c>
      <c r="AQ419" s="25">
        <f>IFERROR(GY_ROE_Table4[[#This Row],[Exit Fee]]/GY_ROE_Table4[[#This Row],[Facility Amount]],0)</f>
        <v>0</v>
      </c>
      <c r="AR419" s="26">
        <v>0</v>
      </c>
      <c r="AS419" s="22">
        <v>0</v>
      </c>
      <c r="AT419" s="24">
        <v>0</v>
      </c>
      <c r="AU419" s="158">
        <v>0.05</v>
      </c>
      <c r="AV419" s="158">
        <v>2.2799999999999997E-2</v>
      </c>
      <c r="AW419" s="158">
        <v>1.26E-2</v>
      </c>
      <c r="AX419" s="159" t="s">
        <v>420</v>
      </c>
      <c r="AY419" s="27"/>
      <c r="AZ419" s="22" t="b">
        <v>0</v>
      </c>
      <c r="BA419" s="28" t="str">
        <f>"Q" &amp; ROUNDUP(MONTH(GY_ROE_Table4[[#This Row],[Closing Date]])/3,0) &amp;" " &amp; TEXT(GY_ROE_Table4[[#This Row],[Closing Date]],"YY")</f>
        <v>Q4 20</v>
      </c>
      <c r="BB419" s="22"/>
      <c r="BC419" s="22">
        <f>GY_ROE_Table4[[#This Row],[LGD (%)]]*GY_ROE_Table4[[#This Row],[PD (%)]]</f>
        <v>1.14E-3</v>
      </c>
      <c r="BD419" s="26">
        <f>GY_ROE_Table4[[#This Row],[Tenure (Yrs.)]]*GY_ROE_Table4[[#This Row],[Estimated Drawn Balance]]*(GY_ROE_Table4[[#This Row],[Spread (%)]]-GY_ROE_Table4[[#This Row],[BBB Fee (%)]])</f>
        <v>67562.877574260885</v>
      </c>
      <c r="BE419" s="26">
        <f>GY_ROE_Table4[[#This Row],[Interest Income over life (net of BBB cost)]]-GY_ROE_Table4[[#This Row],[Margin Income over life (net of BBB cost)]]</f>
        <v>1422.3763699844421</v>
      </c>
      <c r="BF419" s="29">
        <f>GY_ROE_Table4[[#This Row],[Arrangement Fee]]+GY_ROE_Table4[[#This Row],[Exit Fee]]-GY_ROE_Table4[[#This Row],[Introducer Fee]]</f>
        <v>0</v>
      </c>
      <c r="BG419" s="30">
        <f>IFERROR(GY_ROE_Table4[[#This Row],[AF+EF-IF]]/GY_ROE_Table4[[#This Row],[Facility Amount]],0)</f>
        <v>0</v>
      </c>
      <c r="BH419" s="29">
        <f>GY_ROE_Table4[[#This Row],[Total Fee]]-GY_ROE_Table4[[#This Row],[AF+EF-IF]]</f>
        <v>0</v>
      </c>
      <c r="BI419" s="29">
        <f>GY_ROE_Table4[[#This Row],[Tenure (Yrs.)]]*GY_ROE_Table4[[#This Row],[Estimated Drawn Balance]]*(GY_ROE_Table4[[#This Row],[Interest Rate (%)]]-GY_ROE_Table4[[#This Row],[BBB Fee (%)]]-GY_ROE_Table4[[#This Row],[Funding Cost (%)]])</f>
        <v>51063.311682441388</v>
      </c>
      <c r="BJ419" s="24">
        <f>GY_ROE_Table4[[#This Row],[Tenure (Yrs.)]]*GY_ROE_Table4[[#This Row],[Estimated Drawn Balance]]*(GY_ROE_Table4[[#This Row],[Interest Rate (%)]]-GY_ROE_Table4[[#This Row],[BBB Fee (%)]])</f>
        <v>68985.253944245327</v>
      </c>
      <c r="BK419" s="24">
        <f>GY_ROE_Table4[[#This Row],[Arrangement Fee]]+GY_ROE_Table4[[#This Row],[Exit Fee]]-GY_ROE_Table4[[#This Row],[Introducer Fee]]+GY_ROE_Table4[[#This Row],[Legal Admin Fee]]</f>
        <v>0</v>
      </c>
      <c r="BL419" s="24">
        <f>GY_ROE_Table4[[#This Row],[Estimated Undrawn balance]]*GY_ROE_Table4[[#This Row],[Tenure (Yrs.)]]*GY_ROE_Table4[[#This Row],[Non-UT Fee (%)]]</f>
        <v>0</v>
      </c>
      <c r="BM419" s="24">
        <f>GY_ROE_Table4[[#This Row],[Fee Income (net of Introducer fee and Non-UT fee)]]+GY_ROE_Table4[[#This Row],[Non-UT fee]]</f>
        <v>0</v>
      </c>
      <c r="BN419" s="30">
        <f>IFERROR(GY_ROE_Table4[[#This Row],[Total Fee]]/GY_ROE_Table4[[#This Row],[Facility Amount]],0)</f>
        <v>0</v>
      </c>
      <c r="BO419" s="29">
        <f>GY_ROE_Table4[[#This Row],[Interest Income over life (net of BBB cost)]]+GY_ROE_Table4[[#This Row],[Total Fee]]</f>
        <v>68985.253944245327</v>
      </c>
      <c r="BP419" s="29">
        <f>GY_ROE_Table4[[#This Row],[Total Fee]]+GY_ROE_Table4[[#This Row],[Margin Income over life (net of BBB cost)]]</f>
        <v>67562.877574260885</v>
      </c>
      <c r="BQ419" s="29">
        <f>(GY_ROE_Table4[[#This Row],[Estimated Drawn Balance over-life]]*0.35%)+GY_ROE_Table4[[#This Row],[Margin + Fee over life]]</f>
        <v>72541.194869206418</v>
      </c>
      <c r="BR419" s="24">
        <f>GY_ROE_Table4[[#This Row],[Estimated Drawn Balance]]*GY_ROE_Table4[[#This Row],[Tenure (Yrs.)]]</f>
        <v>1422376.3699844398</v>
      </c>
      <c r="BS419" s="31">
        <f>IFERROR(GY_ROE_Table4[[#This Row],[Margin + Fee over life]]/GY_ROE_Table4[[#This Row],[Estimated Drawn Balance over-life]],0)</f>
        <v>4.7499999999999994E-2</v>
      </c>
      <c r="BT419" s="22">
        <f>IFERROR(GY_ROE_Table4[[#This Row],[Total Income over life]]/GY_ROE_Table4[[#This Row],[Estimated Drawn Balance over-life]],0)</f>
        <v>4.8499999999999995E-2</v>
      </c>
      <c r="BU419" s="26">
        <f>GY_ROE_Table4[[#This Row],[Tenure (Yrs.)]]*GY_ROE_Table4[[#This Row],[Estimated Drawn Balance]]*GY_ROE_Table4[[#This Row],[Interest Rate (%)]]</f>
        <v>68985.253944245327</v>
      </c>
      <c r="BV419" s="26">
        <f>-GY_ROE_Table4[[#This Row],[Tenure (Yrs.)]]*GY_ROE_Table4[[#This Row],[Estimated Drawn Balance]]*GY_ROE_Table4[[#This Row],[Funding Cost (%)]]</f>
        <v>-17921.942261803943</v>
      </c>
      <c r="BW419" s="26">
        <f>GY_ROE_Table4[[#This Row],[Total Fee]]</f>
        <v>0</v>
      </c>
      <c r="BX419" s="26">
        <f>-GY_ROE_Table4[[#This Row],[Tenure (Yrs.)]]*GY_ROE_Table4[[#This Row],[Estimated Drawn Balance]]*GY_ROE_Table4[[#This Row],[BBB Fee (%)]]</f>
        <v>0</v>
      </c>
      <c r="BY419" s="26">
        <f>SUM(Table185[[#This Row],[Gross Interest Income]:[BBB Fee Cost]])</f>
        <v>51063.311682441388</v>
      </c>
      <c r="BZ41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824.311999999998</v>
      </c>
      <c r="CA419" s="26">
        <f>Table185[[#This Row],[Operating Income]]+Table185[[#This Row],[Operating Expenses]]</f>
        <v>19238.99968244139</v>
      </c>
      <c r="CB419" s="26">
        <f>-GY_ROE_Table4[[#This Row],[Estimated Drawn Balance]]*GY_ROE_Table4[[#This Row],[LGD (%)]]*GY_ROE_Table4[[#This Row],[PD (%)]]*MIN(1,GY_ROE_Table4[[#This Row],[Tenure (Yrs.)]])</f>
        <v>-311.82866572735793</v>
      </c>
      <c r="CC419" s="26">
        <f>Table185[[#This Row],[Income before loan losses]]+Table185[[#This Row],[Loan Losses (Year 1)]]</f>
        <v>18927.171016714034</v>
      </c>
      <c r="CD419" s="164">
        <f>-'[32]ROE Inputs'!$I$5*Table185[[#This Row],[PBT]]</f>
        <v>-4353.2493338442282</v>
      </c>
      <c r="CE419" s="26">
        <f>Table185[[#This Row],[PBT]]+Table185[[#This Row],[Tax]]</f>
        <v>14573.921682869804</v>
      </c>
      <c r="CF419" s="26">
        <f>IFERROR(VLOOKUP(GY_ROE_Table4[[#This Row],[Loan Name]],'[32]US loans'!$E:CD,78,0),0)</f>
        <v>0</v>
      </c>
      <c r="CG41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7490.93520106061</v>
      </c>
      <c r="CH419" s="26">
        <f>Table185[[#This Row],[Avg EAD]]*GY_ROE_Table4[[#This Row],[RW (%)]]</f>
        <v>337490.93520106061</v>
      </c>
      <c r="CI419" s="26">
        <f>Table185[[#This Row],[Avg RWA]]*'[32]ROE Inputs'!$K$5</f>
        <v>50623.640280159088</v>
      </c>
      <c r="CJ419" s="26">
        <f>Table185[[#This Row],[CET 1 Required]]*GY_ROE_Table4[[#This Row],[Tenure (Yrs.)]]</f>
        <v>263242.92945682729</v>
      </c>
      <c r="CK419" s="26">
        <f>IFERROR(VLOOKUP(GY_ROE_Table4[[#This Row],[Loan Name]],'[32]US loans'!$E:CH,82,0),0)</f>
        <v>0</v>
      </c>
      <c r="CL419" s="31">
        <f>Table185[[#This Row],[PAT]]/Table185[[#This Row],[CET 1 Required]]/GY_ROE_Table4[[#This Row],[Tenure (Yrs.)]]</f>
        <v>5.536301283738744E-2</v>
      </c>
      <c r="CM419" s="31">
        <f>'[32]Active Loanbook_Sorted'!AB419</f>
        <v>0.158</v>
      </c>
      <c r="CN419" s="26"/>
      <c r="CO419" s="26">
        <f>Table185[[#This Row],[ROE-Calculated]]-Table185[[#This Row],[Adjusted ROE (after correcting the PC)]]</f>
        <v>5.536301283738744E-2</v>
      </c>
      <c r="CP419" s="26"/>
      <c r="CQ419" s="26"/>
      <c r="CR419" s="26"/>
      <c r="CS419" s="26"/>
      <c r="CT41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1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1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19" s="26" t="str">
        <f>_xlfn.XLOOKUP(GY_ROE_Table4[[#This Row],[Loan No.]],'[50]Current Loanbook'!$B$2:$B$618,'[50]Current Loanbook'!$ES$2:$ES$618,"N/A",0,1)</f>
        <v>Business Loans</v>
      </c>
      <c r="CX419" s="26" t="str">
        <f>_xlfn.XLOOKUP(GY_ROE_Table4[[#This Row],[Loan No.]],'[50]Current Loanbook'!$B$2:$B$618,'[50]Current Loanbook'!$ET$2:$ET$618,"N/A",0,1)</f>
        <v>Hospitality &amp; Leisure</v>
      </c>
      <c r="CY419" s="26" t="str">
        <f>_xlfn.XLOOKUP(GY_ROE_Table4[[#This Row],[Loan No.]],'[50]Current Loanbook'!$B$2:$B$618,'[50]Current Loanbook'!$EU$2:$EU$618,"N/A",0,1)</f>
        <v>Hotels</v>
      </c>
      <c r="CZ419" s="26" t="str">
        <f t="shared" si="19"/>
        <v>Business_Loans-Hospitality_and_Leisure</v>
      </c>
      <c r="DA419" s="26" t="str">
        <f t="shared" si="20"/>
        <v>Business_Loans-Hospitality_and_Leisure-Hotel</v>
      </c>
      <c r="DB419" s="26"/>
      <c r="DC419" s="26">
        <f>Table185[[#This Row],[Avg RWA]]*GY_ROE_Table4[[#This Row],[Tenure (Yrs.)]]</f>
        <v>1754952.8630455153</v>
      </c>
    </row>
    <row r="420" spans="2:107" s="2" customFormat="1" ht="72" x14ac:dyDescent="0.3">
      <c r="B420" s="5">
        <f t="shared" si="18"/>
        <v>76</v>
      </c>
      <c r="C420" s="5"/>
      <c r="D420" s="2">
        <f>'[32]Active Loanbook_Sorted'!P420</f>
        <v>4100000102</v>
      </c>
      <c r="E420" s="2" t="str">
        <f>'[32]Active Loanbook_Sorted'!B420</f>
        <v>Seven Capital (Bracknell) Ltd. &amp; Seven Capital (1TV) Ltd. - Property Investment</v>
      </c>
      <c r="F420" s="2" t="str">
        <f>'[32]Active Loanbook_Sorted'!BA420</f>
        <v>Non-CBILS</v>
      </c>
      <c r="G420" s="2" t="str">
        <f>'[32]Active Loanbook_Sorted'!I420</f>
        <v>OakNorth Bank plc</v>
      </c>
      <c r="H420" s="2" t="str">
        <f>'[32]Active Loanbook_Sorted'!J420</f>
        <v>Seven Capital (Bracknell) Limited</v>
      </c>
      <c r="I420" s="2" t="str">
        <f>'[32]Active Loanbook_Sorted'!K420</f>
        <v>Seven Capital PLC</v>
      </c>
      <c r="K420" s="2" t="str">
        <f>'[32]Active Loanbook_Sorted'!BB420</f>
        <v>Property Investment 35%</v>
      </c>
      <c r="L420" s="2" t="str">
        <f>GY_ROE_Table4[[#This Row],[Product Type]]</f>
        <v>Property Investment 35%</v>
      </c>
      <c r="M420" s="19">
        <f>'[32]Active Loanbook_Sorted'!BF420</f>
        <v>0</v>
      </c>
      <c r="N420" s="19">
        <f>'[32]Active Loanbook_Sorted'!BG420</f>
        <v>0</v>
      </c>
      <c r="O420" s="19">
        <f>'[32]Active Loanbook_Sorted'!BH420</f>
        <v>0</v>
      </c>
      <c r="P420" s="19">
        <f>'[32]Active Loanbook_Sorted'!BI420</f>
        <v>0</v>
      </c>
      <c r="Q420" s="19">
        <f>'[32]Active Loanbook_Sorted'!BJ420</f>
        <v>0</v>
      </c>
      <c r="R420" s="2" t="str">
        <f>'[32]Active Loanbook_Sorted'!AA420</f>
        <v>Residential Property Investment</v>
      </c>
      <c r="S420" s="2" t="str">
        <f>CONCATENATE(GY_ROE_Table4[[#This Row],[Product Type]],":",GY_ROE_Table4[[#This Row],[Sector]])</f>
        <v>Property Investment 35%:Residential Property Investment</v>
      </c>
      <c r="T420" s="2" t="str">
        <f>IFERROR(VLOOKUP(GY_ROE_Table4[[#This Row],[Product type + Sector]],'[32]Product Grid Match'!$D$5:$G$98,4,0),"-")</f>
        <v>Investment_Real_Estate</v>
      </c>
      <c r="U420" s="2" t="str">
        <f>IFERROR(VLOOKUP(GY_ROE_Table4[[#This Row],[Product type + Sector]],'[32]Product Grid Match'!$D$5:$H$98,5,0),"-")</f>
        <v>Residential_Inv</v>
      </c>
      <c r="V420" s="2" t="str">
        <f>IFERROR(VLOOKUP(GY_ROE_Table4[[#This Row],[Product type + Sector]],'[32]Product Grid Match'!$D$5:$F$98,3,0),"-")</f>
        <v>Investment_Real_Estate-Residential_Inv-0</v>
      </c>
      <c r="W420" s="2" t="str">
        <f>'[32]Active Loanbook_Sorted'!AT420</f>
        <v>Priya Chauhan</v>
      </c>
      <c r="X420" s="20">
        <f>'[32]Active Loanbook_Sorted'!AX420</f>
        <v>44176</v>
      </c>
      <c r="Y420" s="20">
        <f>'[32]Active Loanbook_Sorted'!AY420</f>
        <v>45271</v>
      </c>
      <c r="Z420" s="5" t="str">
        <f>'[32]Active Loanbook_Sorted'!AZ420</f>
        <v>Dec 20</v>
      </c>
      <c r="AA420" s="5" t="str">
        <f>TEXT(GY_ROE_Table4[[#This Row],[Closing Date]],"YYYY")</f>
        <v>2020</v>
      </c>
      <c r="AB420" s="21">
        <f>ROUND(YEARFRAC(GY_ROE_Table4[[#This Row],[Closing Date]],GY_ROE_Table4[[#This Row],[Maturity Date]]),1)</f>
        <v>3</v>
      </c>
      <c r="AC420" s="21">
        <f>GY_ROE_Table4[[#This Row],[Tenure (Yrs.)]]*12</f>
        <v>36</v>
      </c>
      <c r="AD420" s="21"/>
      <c r="AE420" s="1">
        <f>'[32]Active Loanbook_Sorted'!W420</f>
        <v>16925524.5</v>
      </c>
      <c r="AF420" s="1">
        <v>15462962.02265236</v>
      </c>
      <c r="AG420" s="1">
        <f>GY_ROE_Table4[[#This Row],[Facility Amount]]*GY_ROE_Table4[[#This Row],[Tenure (Yrs.)]]</f>
        <v>50776573.5</v>
      </c>
      <c r="AH420" s="1">
        <f>GY_ROE_Table4[[#This Row],[Facility Amount]]-GY_ROE_Table4[[#This Row],[Estimated Drawn Balance]]</f>
        <v>1462562.4773476403</v>
      </c>
      <c r="AI420" s="22">
        <v>8.0000000000000002E-3</v>
      </c>
      <c r="AJ420" s="22">
        <v>1E-3</v>
      </c>
      <c r="AK420" s="22">
        <v>4.5199999999999997E-2</v>
      </c>
      <c r="AL420" s="23">
        <f>MAX(GY_ROE_Table4[[#This Row],[Rate Floor]],GY_ROE_Table4[[#This Row],[Reference / Index Rate (%)]])+GY_ROE_Table4[[#This Row],[Spread (%)]]</f>
        <v>5.3199999999999997E-2</v>
      </c>
      <c r="AM420" s="22">
        <v>0</v>
      </c>
      <c r="AN420" s="24">
        <v>0</v>
      </c>
      <c r="AO420" s="25">
        <f>IFERROR(GY_ROE_Table4[[#This Row],[Arrangement Fee]]/GY_ROE_Table4[[#This Row],[Facility Amount]],0)</f>
        <v>0</v>
      </c>
      <c r="AP420" s="24">
        <v>308441</v>
      </c>
      <c r="AQ420" s="25">
        <f>IFERROR(GY_ROE_Table4[[#This Row],[Exit Fee]]/GY_ROE_Table4[[#This Row],[Facility Amount]],0)</f>
        <v>1.8223423445459547E-2</v>
      </c>
      <c r="AR420" s="26">
        <v>0</v>
      </c>
      <c r="AS420" s="22">
        <v>0</v>
      </c>
      <c r="AT420" s="24">
        <v>3000</v>
      </c>
      <c r="AU420" s="158">
        <v>0.32369999999999999</v>
      </c>
      <c r="AV420" s="158">
        <v>1.9299999999999998E-2</v>
      </c>
      <c r="AW420" s="158">
        <v>1.04E-2</v>
      </c>
      <c r="AX420" s="159" t="s">
        <v>415</v>
      </c>
      <c r="AY420" s="27"/>
      <c r="AZ420" s="22" t="b">
        <v>0</v>
      </c>
      <c r="BA420" s="28" t="str">
        <f>"Q" &amp; ROUNDUP(MONTH(GY_ROE_Table4[[#This Row],[Closing Date]])/3,0) &amp;" " &amp; TEXT(GY_ROE_Table4[[#This Row],[Closing Date]],"YY")</f>
        <v>Q4 20</v>
      </c>
      <c r="BB420" s="22"/>
      <c r="BC420" s="22">
        <f>GY_ROE_Table4[[#This Row],[LGD (%)]]*GY_ROE_Table4[[#This Row],[PD (%)]]</f>
        <v>6.2474099999999992E-3</v>
      </c>
      <c r="BD420" s="26">
        <f>GY_ROE_Table4[[#This Row],[Tenure (Yrs.)]]*GY_ROE_Table4[[#This Row],[Estimated Drawn Balance]]*(GY_ROE_Table4[[#This Row],[Spread (%)]]-GY_ROE_Table4[[#This Row],[BBB Fee (%)]])</f>
        <v>2096777.6502716599</v>
      </c>
      <c r="BE420" s="26">
        <f>GY_ROE_Table4[[#This Row],[Interest Income over life (net of BBB cost)]]-GY_ROE_Table4[[#This Row],[Margin Income over life (net of BBB cost)]]</f>
        <v>371111.08854365651</v>
      </c>
      <c r="BF420" s="29">
        <f>GY_ROE_Table4[[#This Row],[Arrangement Fee]]+GY_ROE_Table4[[#This Row],[Exit Fee]]-GY_ROE_Table4[[#This Row],[Introducer Fee]]</f>
        <v>308441</v>
      </c>
      <c r="BG420" s="30">
        <f>IFERROR(GY_ROE_Table4[[#This Row],[AF+EF-IF]]/GY_ROE_Table4[[#This Row],[Facility Amount]],0)</f>
        <v>1.8223423445459547E-2</v>
      </c>
      <c r="BH420" s="29">
        <f>GY_ROE_Table4[[#This Row],[Total Fee]]-GY_ROE_Table4[[#This Row],[AF+EF-IF]]</f>
        <v>3000</v>
      </c>
      <c r="BI420" s="29">
        <f>GY_ROE_Table4[[#This Row],[Tenure (Yrs.)]]*GY_ROE_Table4[[#This Row],[Estimated Drawn Balance]]*(GY_ROE_Table4[[#This Row],[Interest Rate (%)]]-GY_ROE_Table4[[#This Row],[BBB Fee (%)]]-GY_ROE_Table4[[#This Row],[Funding Cost (%)]])</f>
        <v>1985444.3237085629</v>
      </c>
      <c r="BJ420" s="24">
        <f>GY_ROE_Table4[[#This Row],[Tenure (Yrs.)]]*GY_ROE_Table4[[#This Row],[Estimated Drawn Balance]]*(GY_ROE_Table4[[#This Row],[Interest Rate (%)]]-GY_ROE_Table4[[#This Row],[BBB Fee (%)]])</f>
        <v>2467888.7388153165</v>
      </c>
      <c r="BK420" s="24">
        <f>GY_ROE_Table4[[#This Row],[Arrangement Fee]]+GY_ROE_Table4[[#This Row],[Exit Fee]]-GY_ROE_Table4[[#This Row],[Introducer Fee]]+GY_ROE_Table4[[#This Row],[Legal Admin Fee]]</f>
        <v>311441</v>
      </c>
      <c r="BL420" s="24">
        <f>GY_ROE_Table4[[#This Row],[Estimated Undrawn balance]]*GY_ROE_Table4[[#This Row],[Tenure (Yrs.)]]*GY_ROE_Table4[[#This Row],[Non-UT Fee (%)]]</f>
        <v>0</v>
      </c>
      <c r="BM420" s="24">
        <f>GY_ROE_Table4[[#This Row],[Fee Income (net of Introducer fee and Non-UT fee)]]+GY_ROE_Table4[[#This Row],[Non-UT fee]]</f>
        <v>311441</v>
      </c>
      <c r="BN420" s="30">
        <f>IFERROR(GY_ROE_Table4[[#This Row],[Total Fee]]/GY_ROE_Table4[[#This Row],[Facility Amount]],0)</f>
        <v>1.8400670537565913E-2</v>
      </c>
      <c r="BO420" s="29">
        <f>GY_ROE_Table4[[#This Row],[Interest Income over life (net of BBB cost)]]+GY_ROE_Table4[[#This Row],[Total Fee]]</f>
        <v>2779329.7388153165</v>
      </c>
      <c r="BP420" s="29">
        <f>GY_ROE_Table4[[#This Row],[Total Fee]]+GY_ROE_Table4[[#This Row],[Margin Income over life (net of BBB cost)]]</f>
        <v>2408218.6502716597</v>
      </c>
      <c r="BQ420" s="29">
        <f>(GY_ROE_Table4[[#This Row],[Estimated Drawn Balance over-life]]*0.35%)+GY_ROE_Table4[[#This Row],[Margin + Fee over life]]</f>
        <v>2570579.7515095095</v>
      </c>
      <c r="BR420" s="24">
        <f>GY_ROE_Table4[[#This Row],[Estimated Drawn Balance]]*GY_ROE_Table4[[#This Row],[Tenure (Yrs.)]]</f>
        <v>46388886.067957081</v>
      </c>
      <c r="BS420" s="31">
        <f>IFERROR(GY_ROE_Table4[[#This Row],[Margin + Fee over life]]/GY_ROE_Table4[[#This Row],[Estimated Drawn Balance over-life]],0)</f>
        <v>5.191369861185622E-2</v>
      </c>
      <c r="BT420" s="22">
        <f>IFERROR(GY_ROE_Table4[[#This Row],[Total Income over life]]/GY_ROE_Table4[[#This Row],[Estimated Drawn Balance over-life]],0)</f>
        <v>5.991369861185622E-2</v>
      </c>
      <c r="BU420" s="26">
        <f>GY_ROE_Table4[[#This Row],[Tenure (Yrs.)]]*GY_ROE_Table4[[#This Row],[Estimated Drawn Balance]]*GY_ROE_Table4[[#This Row],[Interest Rate (%)]]</f>
        <v>2467888.7388153165</v>
      </c>
      <c r="BV420" s="26">
        <f>-GY_ROE_Table4[[#This Row],[Tenure (Yrs.)]]*GY_ROE_Table4[[#This Row],[Estimated Drawn Balance]]*GY_ROE_Table4[[#This Row],[Funding Cost (%)]]</f>
        <v>-482444.41510675364</v>
      </c>
      <c r="BW420" s="26">
        <f>GY_ROE_Table4[[#This Row],[Total Fee]]</f>
        <v>311441</v>
      </c>
      <c r="BX420" s="26">
        <f>-GY_ROE_Table4[[#This Row],[Tenure (Yrs.)]]*GY_ROE_Table4[[#This Row],[Estimated Drawn Balance]]*GY_ROE_Table4[[#This Row],[BBB Fee (%)]]</f>
        <v>0</v>
      </c>
      <c r="BY420" s="26">
        <f>SUM(Table185[[#This Row],[Gross Interest Income]:[BBB Fee Cost]])</f>
        <v>2296885.3237085631</v>
      </c>
      <c r="BZ42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61648.60250000004</v>
      </c>
      <c r="CA420" s="26">
        <f>Table185[[#This Row],[Operating Income]]+Table185[[#This Row],[Operating Expenses]]</f>
        <v>1535236.7212085631</v>
      </c>
      <c r="CB420" s="26">
        <f>-GY_ROE_Table4[[#This Row],[Estimated Drawn Balance]]*GY_ROE_Table4[[#This Row],[LGD (%)]]*GY_ROE_Table4[[#This Row],[PD (%)]]*MIN(1,GY_ROE_Table4[[#This Row],[Tenure (Yrs.)]])</f>
        <v>-96603.463569938569</v>
      </c>
      <c r="CC420" s="26">
        <f>Table185[[#This Row],[Income before loan losses]]+Table185[[#This Row],[Loan Losses (Year 1)]]</f>
        <v>1438633.2576386244</v>
      </c>
      <c r="CD420" s="164">
        <f>-'[32]ROE Inputs'!$I$5*Table185[[#This Row],[PBT]]</f>
        <v>-330885.64925688365</v>
      </c>
      <c r="CE420" s="26">
        <f>Table185[[#This Row],[PBT]]+Table185[[#This Row],[Tax]]</f>
        <v>1107747.6083817407</v>
      </c>
      <c r="CF420" s="26">
        <f>IFERROR(VLOOKUP(GY_ROE_Table4[[#This Row],[Loan Name]],'[32]US loans'!$E:CD,78,0),0)</f>
        <v>0</v>
      </c>
      <c r="CG42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841920.142330706</v>
      </c>
      <c r="CH420" s="26">
        <f>Table185[[#This Row],[Avg EAD]]*GY_ROE_Table4[[#This Row],[RW (%)]]</f>
        <v>5544672.049815747</v>
      </c>
      <c r="CI420" s="26">
        <f>Table185[[#This Row],[Avg RWA]]*'[32]ROE Inputs'!$K$5</f>
        <v>831700.80747236207</v>
      </c>
      <c r="CJ420" s="26">
        <f>Table185[[#This Row],[CET 1 Required]]*GY_ROE_Table4[[#This Row],[Tenure (Yrs.)]]</f>
        <v>2495102.4224170861</v>
      </c>
      <c r="CK420" s="26">
        <f>IFERROR(VLOOKUP(GY_ROE_Table4[[#This Row],[Loan Name]],'[32]US loans'!$E:CH,82,0),0)</f>
        <v>0</v>
      </c>
      <c r="CL420" s="31">
        <f>Table185[[#This Row],[PAT]]/Table185[[#This Row],[CET 1 Required]]/GY_ROE_Table4[[#This Row],[Tenure (Yrs.)]]</f>
        <v>0.44396879199396949</v>
      </c>
      <c r="CM420" s="31">
        <f>'[32]Active Loanbook_Sorted'!AB420</f>
        <v>0.33</v>
      </c>
      <c r="CN420" s="26"/>
      <c r="CO420" s="26">
        <f>Table185[[#This Row],[ROE-Calculated]]-Table185[[#This Row],[Adjusted ROE (after correcting the PC)]]</f>
        <v>0.44396879199396949</v>
      </c>
      <c r="CP420" s="26"/>
      <c r="CQ420" s="26"/>
      <c r="CR420" s="26"/>
      <c r="CS420" s="26"/>
      <c r="CT42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2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42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0" s="26" t="str">
        <f>_xlfn.XLOOKUP(GY_ROE_Table4[[#This Row],[Loan No.]],'[50]Current Loanbook'!$B$2:$B$618,'[50]Current Loanbook'!$ES$2:$ES$618,"N/A",0,1)</f>
        <v>N/A</v>
      </c>
      <c r="CX420" s="26" t="str">
        <f>_xlfn.XLOOKUP(GY_ROE_Table4[[#This Row],[Loan No.]],'[50]Current Loanbook'!$B$2:$B$618,'[50]Current Loanbook'!$ET$2:$ET$618,"N/A",0,1)</f>
        <v>N/A</v>
      </c>
      <c r="CY420" s="26" t="str">
        <f>_xlfn.XLOOKUP(GY_ROE_Table4[[#This Row],[Loan No.]],'[50]Current Loanbook'!$B$2:$B$618,'[50]Current Loanbook'!$EU$2:$EU$618,"N/A",0,1)</f>
        <v>N/A</v>
      </c>
      <c r="CZ420" s="26" t="str">
        <f t="shared" si="19"/>
        <v>Investment_Real_Estate-Residential_Inv</v>
      </c>
      <c r="DA420" s="26" t="str">
        <f t="shared" si="20"/>
        <v>Investment_Real_Estate-Residential_Inv-Residential_accommodation</v>
      </c>
      <c r="DB420" s="26"/>
      <c r="DC420" s="26">
        <f>Table185[[#This Row],[Avg RWA]]*GY_ROE_Table4[[#This Row],[Tenure (Yrs.)]]</f>
        <v>16634016.14944724</v>
      </c>
    </row>
    <row r="421" spans="2:107" s="2" customFormat="1" ht="72" x14ac:dyDescent="0.3">
      <c r="B421" s="5">
        <f t="shared" si="18"/>
        <v>77</v>
      </c>
      <c r="C421" s="5"/>
      <c r="D421" s="2">
        <f>'[32]Active Loanbook_Sorted'!P421</f>
        <v>2200000111</v>
      </c>
      <c r="E421" s="2" t="str">
        <f>'[32]Active Loanbook_Sorted'!B421</f>
        <v>Wesley Gate Limited - Property Development - CBILS Tranche B</v>
      </c>
      <c r="F421" s="2" t="str">
        <f>'[32]Active Loanbook_Sorted'!BA421</f>
        <v>CBILS</v>
      </c>
      <c r="G421" s="2" t="str">
        <f>'[32]Active Loanbook_Sorted'!I421</f>
        <v>OakNorth Bank plc</v>
      </c>
      <c r="H421" s="2" t="str">
        <f>'[32]Active Loanbook_Sorted'!J421</f>
        <v>Wesley Gate Limited</v>
      </c>
      <c r="I421" s="2" t="str">
        <f>'[32]Active Loanbook_Sorted'!K421</f>
        <v>Wesley Gate Limited</v>
      </c>
      <c r="K421" s="2" t="str">
        <f>'[32]Active Loanbook_Sorted'!BB421</f>
        <v xml:space="preserve">Property Development </v>
      </c>
      <c r="L421" s="2" t="str">
        <f>GY_ROE_Table4[[#This Row],[Product Type]]</f>
        <v xml:space="preserve">Property Development </v>
      </c>
      <c r="M421" s="19">
        <f>'[32]Active Loanbook_Sorted'!BF421</f>
        <v>0</v>
      </c>
      <c r="N421" s="19">
        <f>'[32]Active Loanbook_Sorted'!BG421</f>
        <v>0</v>
      </c>
      <c r="O421" s="19">
        <f>'[32]Active Loanbook_Sorted'!BH421</f>
        <v>0</v>
      </c>
      <c r="P421" s="19">
        <f>'[32]Active Loanbook_Sorted'!BI421</f>
        <v>0</v>
      </c>
      <c r="Q421" s="19">
        <f>'[32]Active Loanbook_Sorted'!BJ421</f>
        <v>0</v>
      </c>
      <c r="R421" s="2" t="str">
        <f>'[32]Active Loanbook_Sorted'!AA421</f>
        <v>Residential Property Development</v>
      </c>
      <c r="S421" s="2" t="str">
        <f>CONCATENATE(GY_ROE_Table4[[#This Row],[Product Type]],":",GY_ROE_Table4[[#This Row],[Sector]])</f>
        <v>Property Development :Residential Property Development</v>
      </c>
      <c r="T421" s="2" t="str">
        <f>IFERROR(VLOOKUP(GY_ROE_Table4[[#This Row],[Product type + Sector]],'[32]Product Grid Match'!$D$5:$G$98,4,0),"-")</f>
        <v>Development_Real_Estate</v>
      </c>
      <c r="U421" s="2" t="str">
        <f>IFERROR(VLOOKUP(GY_ROE_Table4[[#This Row],[Product type + Sector]],'[32]Product Grid Match'!$D$5:$H$98,5,0),"-")</f>
        <v>Residential_Dev</v>
      </c>
      <c r="V421" s="2" t="str">
        <f>IFERROR(VLOOKUP(GY_ROE_Table4[[#This Row],[Product type + Sector]],'[32]Product Grid Match'!$D$5:$F$98,3,0),"-")</f>
        <v>Development_Real_Estate-Residential_Dev-0</v>
      </c>
      <c r="W421" s="2" t="str">
        <f>'[32]Active Loanbook_Sorted'!AT421</f>
        <v>Chris Mears</v>
      </c>
      <c r="X421" s="20">
        <f>'[32]Active Loanbook_Sorted'!AX421</f>
        <v>44176</v>
      </c>
      <c r="Y421" s="20">
        <f>'[32]Active Loanbook_Sorted'!AY421</f>
        <v>44725</v>
      </c>
      <c r="Z421" s="5" t="str">
        <f>'[32]Active Loanbook_Sorted'!AZ421</f>
        <v>Dec 20</v>
      </c>
      <c r="AA421" s="5" t="str">
        <f>TEXT(GY_ROE_Table4[[#This Row],[Closing Date]],"YYYY")</f>
        <v>2020</v>
      </c>
      <c r="AB421" s="21">
        <f>ROUND(YEARFRAC(GY_ROE_Table4[[#This Row],[Closing Date]],GY_ROE_Table4[[#This Row],[Maturity Date]]),1)</f>
        <v>1.5</v>
      </c>
      <c r="AC421" s="21">
        <f>GY_ROE_Table4[[#This Row],[Tenure (Yrs.)]]*12</f>
        <v>18</v>
      </c>
      <c r="AD421" s="21"/>
      <c r="AE421" s="1">
        <f>'[32]Active Loanbook_Sorted'!W421</f>
        <v>490000</v>
      </c>
      <c r="AF421" s="1">
        <v>279438.44093238562</v>
      </c>
      <c r="AG421" s="1">
        <f>GY_ROE_Table4[[#This Row],[Facility Amount]]*GY_ROE_Table4[[#This Row],[Tenure (Yrs.)]]</f>
        <v>735000</v>
      </c>
      <c r="AH421" s="1">
        <f>GY_ROE_Table4[[#This Row],[Facility Amount]]-GY_ROE_Table4[[#This Row],[Estimated Drawn Balance]]</f>
        <v>210561.55906761438</v>
      </c>
      <c r="AI421" s="22">
        <v>1E-3</v>
      </c>
      <c r="AJ421" s="22">
        <v>1E-3</v>
      </c>
      <c r="AK421" s="22">
        <v>6.3099999999999989E-2</v>
      </c>
      <c r="AL421" s="23">
        <f>MAX(GY_ROE_Table4[[#This Row],[Rate Floor]],GY_ROE_Table4[[#This Row],[Reference / Index Rate (%)]])+GY_ROE_Table4[[#This Row],[Spread (%)]]</f>
        <v>6.409999999999999E-2</v>
      </c>
      <c r="AM421" s="22">
        <v>5.0000000000000001E-3</v>
      </c>
      <c r="AN421" s="24">
        <v>0</v>
      </c>
      <c r="AO421" s="25">
        <f>IFERROR(GY_ROE_Table4[[#This Row],[Arrangement Fee]]/GY_ROE_Table4[[#This Row],[Facility Amount]],0)</f>
        <v>0</v>
      </c>
      <c r="AP421" s="24">
        <v>0</v>
      </c>
      <c r="AQ421" s="25">
        <f>IFERROR(GY_ROE_Table4[[#This Row],[Exit Fee]]/GY_ROE_Table4[[#This Row],[Facility Amount]],0)</f>
        <v>0</v>
      </c>
      <c r="AR421" s="26">
        <v>0</v>
      </c>
      <c r="AS421" s="22">
        <v>0</v>
      </c>
      <c r="AT421" s="24">
        <v>0</v>
      </c>
      <c r="AU421" s="22">
        <v>0.05</v>
      </c>
      <c r="AV421" s="22">
        <v>2.2799999999999997E-2</v>
      </c>
      <c r="AW421" s="22">
        <v>1.0999999999999999E-2</v>
      </c>
      <c r="AX421" s="27" t="s">
        <v>1053</v>
      </c>
      <c r="AY421" s="27"/>
      <c r="AZ421" s="22" t="b">
        <v>1</v>
      </c>
      <c r="BA421" s="28" t="str">
        <f>"Q" &amp; ROUNDUP(MONTH(GY_ROE_Table4[[#This Row],[Closing Date]])/3,0) &amp;" " &amp; TEXT(GY_ROE_Table4[[#This Row],[Closing Date]],"YY")</f>
        <v>Q4 20</v>
      </c>
      <c r="BB421" s="22"/>
      <c r="BC421" s="22">
        <f>GY_ROE_Table4[[#This Row],[LGD (%)]]*GY_ROE_Table4[[#This Row],[PD (%)]]</f>
        <v>1.14E-3</v>
      </c>
      <c r="BD421" s="26">
        <f>GY_ROE_Table4[[#This Row],[Tenure (Yrs.)]]*GY_ROE_Table4[[#This Row],[Estimated Drawn Balance]]*(GY_ROE_Table4[[#This Row],[Spread (%)]]-GY_ROE_Table4[[#This Row],[BBB Fee (%)]])</f>
        <v>24353.060127257402</v>
      </c>
      <c r="BE421" s="26">
        <f>GY_ROE_Table4[[#This Row],[Interest Income over life (net of BBB cost)]]-GY_ROE_Table4[[#This Row],[Margin Income over life (net of BBB cost)]]</f>
        <v>419.15766139858169</v>
      </c>
      <c r="BF421" s="29">
        <f>GY_ROE_Table4[[#This Row],[Arrangement Fee]]+GY_ROE_Table4[[#This Row],[Exit Fee]]-GY_ROE_Table4[[#This Row],[Introducer Fee]]</f>
        <v>0</v>
      </c>
      <c r="BG421" s="30">
        <f>IFERROR(GY_ROE_Table4[[#This Row],[AF+EF-IF]]/GY_ROE_Table4[[#This Row],[Facility Amount]],0)</f>
        <v>0</v>
      </c>
      <c r="BH421" s="29">
        <f>GY_ROE_Table4[[#This Row],[Total Fee]]-GY_ROE_Table4[[#This Row],[AF+EF-IF]]</f>
        <v>0</v>
      </c>
      <c r="BI421" s="29">
        <f>GY_ROE_Table4[[#This Row],[Tenure (Yrs.)]]*GY_ROE_Table4[[#This Row],[Estimated Drawn Balance]]*(GY_ROE_Table4[[#This Row],[Interest Rate (%)]]-GY_ROE_Table4[[#This Row],[BBB Fee (%)]]-GY_ROE_Table4[[#This Row],[Funding Cost (%)]])</f>
        <v>20161.483513271618</v>
      </c>
      <c r="BJ421" s="24">
        <f>GY_ROE_Table4[[#This Row],[Tenure (Yrs.)]]*GY_ROE_Table4[[#This Row],[Estimated Drawn Balance]]*(GY_ROE_Table4[[#This Row],[Interest Rate (%)]]-GY_ROE_Table4[[#This Row],[BBB Fee (%)]])</f>
        <v>24772.217788655984</v>
      </c>
      <c r="BK421" s="24">
        <f>GY_ROE_Table4[[#This Row],[Arrangement Fee]]+GY_ROE_Table4[[#This Row],[Exit Fee]]-GY_ROE_Table4[[#This Row],[Introducer Fee]]+GY_ROE_Table4[[#This Row],[Legal Admin Fee]]</f>
        <v>0</v>
      </c>
      <c r="BL421" s="24">
        <f>GY_ROE_Table4[[#This Row],[Estimated Undrawn balance]]*GY_ROE_Table4[[#This Row],[Tenure (Yrs.)]]*GY_ROE_Table4[[#This Row],[Non-UT Fee (%)]]</f>
        <v>0</v>
      </c>
      <c r="BM421" s="24">
        <f>GY_ROE_Table4[[#This Row],[Fee Income (net of Introducer fee and Non-UT fee)]]+GY_ROE_Table4[[#This Row],[Non-UT fee]]</f>
        <v>0</v>
      </c>
      <c r="BN421" s="30">
        <f>IFERROR(GY_ROE_Table4[[#This Row],[Total Fee]]/GY_ROE_Table4[[#This Row],[Facility Amount]],0)</f>
        <v>0</v>
      </c>
      <c r="BO421" s="29">
        <f>GY_ROE_Table4[[#This Row],[Interest Income over life (net of BBB cost)]]+GY_ROE_Table4[[#This Row],[Total Fee]]</f>
        <v>24772.217788655984</v>
      </c>
      <c r="BP421" s="29">
        <f>GY_ROE_Table4[[#This Row],[Total Fee]]+GY_ROE_Table4[[#This Row],[Margin Income over life (net of BBB cost)]]</f>
        <v>24353.060127257402</v>
      </c>
      <c r="BQ421" s="29">
        <f>(GY_ROE_Table4[[#This Row],[Estimated Drawn Balance over-life]]*0.35%)+GY_ROE_Table4[[#This Row],[Margin + Fee over life]]</f>
        <v>25820.111942152427</v>
      </c>
      <c r="BR421" s="24">
        <f>GY_ROE_Table4[[#This Row],[Estimated Drawn Balance]]*GY_ROE_Table4[[#This Row],[Tenure (Yrs.)]]</f>
        <v>419157.66139857844</v>
      </c>
      <c r="BS421" s="31">
        <f>IFERROR(GY_ROE_Table4[[#This Row],[Margin + Fee over life]]/GY_ROE_Table4[[#This Row],[Estimated Drawn Balance over-life]],0)</f>
        <v>5.8099999999999985E-2</v>
      </c>
      <c r="BT421" s="22">
        <f>IFERROR(GY_ROE_Table4[[#This Row],[Total Income over life]]/GY_ROE_Table4[[#This Row],[Estimated Drawn Balance over-life]],0)</f>
        <v>5.9099999999999993E-2</v>
      </c>
      <c r="BU421" s="26">
        <f>GY_ROE_Table4[[#This Row],[Tenure (Yrs.)]]*GY_ROE_Table4[[#This Row],[Estimated Drawn Balance]]*GY_ROE_Table4[[#This Row],[Interest Rate (%)]]</f>
        <v>26868.006095648874</v>
      </c>
      <c r="BV421" s="26">
        <f>-GY_ROE_Table4[[#This Row],[Tenure (Yrs.)]]*GY_ROE_Table4[[#This Row],[Estimated Drawn Balance]]*GY_ROE_Table4[[#This Row],[Funding Cost (%)]]</f>
        <v>-4610.7342753843623</v>
      </c>
      <c r="BW421" s="26">
        <f>GY_ROE_Table4[[#This Row],[Total Fee]]</f>
        <v>0</v>
      </c>
      <c r="BX421" s="26">
        <f>-GY_ROE_Table4[[#This Row],[Tenure (Yrs.)]]*GY_ROE_Table4[[#This Row],[Estimated Drawn Balance]]*GY_ROE_Table4[[#This Row],[BBB Fee (%)]]</f>
        <v>-2095.7883069928921</v>
      </c>
      <c r="BY421" s="26">
        <f>SUM(Table185[[#This Row],[Gross Interest Income]:[BBB Fee Cost]])</f>
        <v>20161.483513271618</v>
      </c>
      <c r="BZ42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096.89010796297</v>
      </c>
      <c r="CA421" s="26">
        <f>Table185[[#This Row],[Operating Income]]+Table185[[#This Row],[Operating Expenses]]</f>
        <v>8064.5934053086476</v>
      </c>
      <c r="CB421" s="26">
        <f>-GY_ROE_Table4[[#This Row],[Estimated Drawn Balance]]*GY_ROE_Table4[[#This Row],[LGD (%)]]*GY_ROE_Table4[[#This Row],[PD (%)]]*MIN(1,GY_ROE_Table4[[#This Row],[Tenure (Yrs.)]])</f>
        <v>-318.5598226629196</v>
      </c>
      <c r="CC421" s="26">
        <f>Table185[[#This Row],[Income before loan losses]]+Table185[[#This Row],[Loan Losses (Year 1)]]</f>
        <v>7746.0335826457276</v>
      </c>
      <c r="CD421" s="164">
        <f>-'[32]ROE Inputs'!$I$5*Table185[[#This Row],[PBT]]</f>
        <v>-1781.5877240085174</v>
      </c>
      <c r="CE421" s="26">
        <f>Table185[[#This Row],[PBT]]+Table185[[#This Row],[Tax]]</f>
        <v>5964.4458586372102</v>
      </c>
      <c r="CF421" s="26">
        <f>IFERROR(VLOOKUP(GY_ROE_Table4[[#This Row],[Loan Name]],'[32]US loans'!$E:CD,78,0),0)</f>
        <v>0</v>
      </c>
      <c r="CG42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65406.75010812248</v>
      </c>
      <c r="CH421" s="26">
        <f>Table185[[#This Row],[Avg EAD]]*GY_ROE_Table4[[#This Row],[RW (%)]]</f>
        <v>79622.025032436737</v>
      </c>
      <c r="CI421" s="26">
        <f>Table185[[#This Row],[Avg RWA]]*'[32]ROE Inputs'!$K$5</f>
        <v>11943.30375486551</v>
      </c>
      <c r="CJ421" s="26">
        <f>Table185[[#This Row],[CET 1 Required]]*GY_ROE_Table4[[#This Row],[Tenure (Yrs.)]]</f>
        <v>17914.955632298264</v>
      </c>
      <c r="CK421" s="26">
        <f>IFERROR(VLOOKUP(GY_ROE_Table4[[#This Row],[Loan Name]],'[32]US loans'!$E:CH,82,0),0)</f>
        <v>0</v>
      </c>
      <c r="CL421" s="31">
        <f>Table185[[#This Row],[PAT]]/Table185[[#This Row],[CET 1 Required]]/GY_ROE_Table4[[#This Row],[Tenure (Yrs.)]]</f>
        <v>0.33293109852218183</v>
      </c>
      <c r="CM421" s="31">
        <f>'[32]Active Loanbook_Sorted'!AB421</f>
        <v>0</v>
      </c>
      <c r="CN421" s="26"/>
      <c r="CO421" s="26">
        <f>Table185[[#This Row],[ROE-Calculated]]-Table185[[#This Row],[Adjusted ROE (after correcting the PC)]]</f>
        <v>0.33293109852218183</v>
      </c>
      <c r="CP421" s="26"/>
      <c r="CQ421" s="26"/>
      <c r="CR421" s="26"/>
      <c r="CS421" s="26"/>
      <c r="CT42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2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2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1" s="26" t="str">
        <f>_xlfn.XLOOKUP(GY_ROE_Table4[[#This Row],[Loan No.]],'[50]Current Loanbook'!$B$2:$B$618,'[50]Current Loanbook'!$ES$2:$ES$618,"N/A",0,1)</f>
        <v>N/A</v>
      </c>
      <c r="CX421" s="26" t="str">
        <f>_xlfn.XLOOKUP(GY_ROE_Table4[[#This Row],[Loan No.]],'[50]Current Loanbook'!$B$2:$B$618,'[50]Current Loanbook'!$ET$2:$ET$618,"N/A",0,1)</f>
        <v>N/A</v>
      </c>
      <c r="CY421" s="26" t="str">
        <f>_xlfn.XLOOKUP(GY_ROE_Table4[[#This Row],[Loan No.]],'[50]Current Loanbook'!$B$2:$B$618,'[50]Current Loanbook'!$EU$2:$EU$618,"N/A",0,1)</f>
        <v>N/A</v>
      </c>
      <c r="CZ421" s="26" t="str">
        <f t="shared" si="19"/>
        <v>Development_Real_Estate-Residential_Dev</v>
      </c>
      <c r="DA421" s="26" t="str">
        <f t="shared" si="20"/>
        <v>Development_Real_Estate-Residential_Dev-Residential_accommodation</v>
      </c>
      <c r="DB421" s="26"/>
      <c r="DC421" s="26">
        <f>Table185[[#This Row],[Avg RWA]]*GY_ROE_Table4[[#This Row],[Tenure (Yrs.)]]</f>
        <v>119433.03754865511</v>
      </c>
    </row>
    <row r="422" spans="2:107" s="2" customFormat="1" ht="86.4" x14ac:dyDescent="0.3">
      <c r="B422" s="5">
        <f t="shared" si="18"/>
        <v>78</v>
      </c>
      <c r="C422" s="5"/>
      <c r="D422" s="2">
        <f>'[32]Active Loanbook_Sorted'!P422</f>
        <v>5200000115</v>
      </c>
      <c r="E422" s="2" t="str">
        <f>'[32]Active Loanbook_Sorted'!B422</f>
        <v>Wesley Gate Limited - Property Holding Investment - CBILS Tranche A</v>
      </c>
      <c r="F422" s="2" t="str">
        <f>'[32]Active Loanbook_Sorted'!BA422</f>
        <v>CBILS</v>
      </c>
      <c r="G422" s="2" t="str">
        <f>'[32]Active Loanbook_Sorted'!I422</f>
        <v>OakNorth Bank plc</v>
      </c>
      <c r="H422" s="2" t="str">
        <f>'[32]Active Loanbook_Sorted'!J422</f>
        <v>Wesley Gate Limited</v>
      </c>
      <c r="I422" s="2" t="str">
        <f>'[32]Active Loanbook_Sorted'!K422</f>
        <v>Wesley Gate Limited</v>
      </c>
      <c r="K422" s="2" t="str">
        <f>'[32]Active Loanbook_Sorted'!BB422</f>
        <v xml:space="preserve">Property Holding Investment </v>
      </c>
      <c r="L422" s="2" t="str">
        <f>GY_ROE_Table4[[#This Row],[Product Type]]</f>
        <v xml:space="preserve">Property Holding Investment </v>
      </c>
      <c r="M422" s="19">
        <f>'[32]Active Loanbook_Sorted'!BF422</f>
        <v>0</v>
      </c>
      <c r="N422" s="19">
        <f>'[32]Active Loanbook_Sorted'!BG422</f>
        <v>0</v>
      </c>
      <c r="O422" s="19">
        <f>'[32]Active Loanbook_Sorted'!BH422</f>
        <v>0</v>
      </c>
      <c r="P422" s="19">
        <f>'[32]Active Loanbook_Sorted'!BI422</f>
        <v>0</v>
      </c>
      <c r="Q422" s="19">
        <f>'[32]Active Loanbook_Sorted'!BJ422</f>
        <v>0</v>
      </c>
      <c r="R422" s="2" t="str">
        <f>'[32]Active Loanbook_Sorted'!AA422</f>
        <v>Completed Property - Held for Sale - Residential</v>
      </c>
      <c r="S422" s="2" t="str">
        <f>CONCATENATE(GY_ROE_Table4[[#This Row],[Product Type]],":",GY_ROE_Table4[[#This Row],[Sector]])</f>
        <v>Property Holding Investment :Completed Property - Held for Sale - Residential</v>
      </c>
      <c r="T422" s="2" t="str">
        <f>IFERROR(VLOOKUP(GY_ROE_Table4[[#This Row],[Product type + Sector]],'[32]Product Grid Match'!$D$5:$G$98,4,0),"-")</f>
        <v>Transitional_Land_and_Buildings</v>
      </c>
      <c r="U422" s="2" t="str">
        <f>IFERROR(VLOOKUP(GY_ROE_Table4[[#This Row],[Product type + Sector]],'[32]Product Grid Match'!$D$5:$H$98,5,0),"-")</f>
        <v>Residential_Trans</v>
      </c>
      <c r="V422" s="2" t="str">
        <f>IFERROR(VLOOKUP(GY_ROE_Table4[[#This Row],[Product type + Sector]],'[32]Product Grid Match'!$D$5:$F$98,3,0),"-")</f>
        <v>Transitional_Land_and_Buildings-Residential_Trans-0</v>
      </c>
      <c r="W422" s="2" t="str">
        <f>'[32]Active Loanbook_Sorted'!AT422</f>
        <v>Chris Mears</v>
      </c>
      <c r="X422" s="20">
        <f>'[32]Active Loanbook_Sorted'!AX422</f>
        <v>44176</v>
      </c>
      <c r="Y422" s="20">
        <f>'[32]Active Loanbook_Sorted'!AY422</f>
        <v>44543</v>
      </c>
      <c r="Z422" s="5" t="str">
        <f>'[32]Active Loanbook_Sorted'!AZ422</f>
        <v>Dec 20</v>
      </c>
      <c r="AA422" s="5" t="str">
        <f>TEXT(GY_ROE_Table4[[#This Row],[Closing Date]],"YYYY")</f>
        <v>2020</v>
      </c>
      <c r="AB422" s="21">
        <f>ROUND(YEARFRAC(GY_ROE_Table4[[#This Row],[Closing Date]],GY_ROE_Table4[[#This Row],[Maturity Date]]),1)</f>
        <v>1</v>
      </c>
      <c r="AC422" s="21">
        <f>GY_ROE_Table4[[#This Row],[Tenure (Yrs.)]]*12</f>
        <v>12</v>
      </c>
      <c r="AD422" s="21"/>
      <c r="AE422" s="1">
        <f>'[32]Active Loanbook_Sorted'!W422</f>
        <v>471966.6</v>
      </c>
      <c r="AF422" s="1">
        <v>342987.01525860711</v>
      </c>
      <c r="AG422" s="1">
        <f>GY_ROE_Table4[[#This Row],[Facility Amount]]*GY_ROE_Table4[[#This Row],[Tenure (Yrs.)]]</f>
        <v>471966.6</v>
      </c>
      <c r="AH422" s="1">
        <f>GY_ROE_Table4[[#This Row],[Facility Amount]]-GY_ROE_Table4[[#This Row],[Estimated Drawn Balance]]</f>
        <v>128979.58474139287</v>
      </c>
      <c r="AI422" s="22">
        <v>1E-3</v>
      </c>
      <c r="AJ422" s="22">
        <v>1E-3</v>
      </c>
      <c r="AK422" s="22">
        <v>5.5500000000000001E-2</v>
      </c>
      <c r="AL422" s="23">
        <f>MAX(GY_ROE_Table4[[#This Row],[Rate Floor]],GY_ROE_Table4[[#This Row],[Reference / Index Rate (%)]])+GY_ROE_Table4[[#This Row],[Spread (%)]]</f>
        <v>5.6500000000000002E-2</v>
      </c>
      <c r="AM422" s="22">
        <v>2.5000000000000001E-3</v>
      </c>
      <c r="AN422" s="24">
        <v>0</v>
      </c>
      <c r="AO422" s="25">
        <f>IFERROR(GY_ROE_Table4[[#This Row],[Arrangement Fee]]/GY_ROE_Table4[[#This Row],[Facility Amount]],0)</f>
        <v>0</v>
      </c>
      <c r="AP422" s="24">
        <v>0</v>
      </c>
      <c r="AQ422" s="25">
        <f>IFERROR(GY_ROE_Table4[[#This Row],[Exit Fee]]/GY_ROE_Table4[[#This Row],[Facility Amount]],0)</f>
        <v>0</v>
      </c>
      <c r="AR422" s="26">
        <v>0</v>
      </c>
      <c r="AS422" s="22">
        <v>0</v>
      </c>
      <c r="AT422" s="24">
        <v>3000</v>
      </c>
      <c r="AU422" s="22">
        <v>0.05</v>
      </c>
      <c r="AV422" s="22">
        <v>2.2799999999999997E-2</v>
      </c>
      <c r="AW422" s="22">
        <v>0.01</v>
      </c>
      <c r="AX422" s="27" t="s">
        <v>1059</v>
      </c>
      <c r="AY422" s="27"/>
      <c r="AZ422" s="22" t="b">
        <v>1</v>
      </c>
      <c r="BA422" s="28" t="str">
        <f>"Q" &amp; ROUNDUP(MONTH(GY_ROE_Table4[[#This Row],[Closing Date]])/3,0) &amp;" " &amp; TEXT(GY_ROE_Table4[[#This Row],[Closing Date]],"YY")</f>
        <v>Q4 20</v>
      </c>
      <c r="BB422" s="22"/>
      <c r="BC422" s="22">
        <f>GY_ROE_Table4[[#This Row],[LGD (%)]]*GY_ROE_Table4[[#This Row],[PD (%)]]</f>
        <v>1.14E-3</v>
      </c>
      <c r="BD422" s="26">
        <f>GY_ROE_Table4[[#This Row],[Tenure (Yrs.)]]*GY_ROE_Table4[[#This Row],[Estimated Drawn Balance]]*(GY_ROE_Table4[[#This Row],[Spread (%)]]-GY_ROE_Table4[[#This Row],[BBB Fee (%)]])</f>
        <v>18178.311808706178</v>
      </c>
      <c r="BE422" s="26">
        <f>GY_ROE_Table4[[#This Row],[Interest Income over life (net of BBB cost)]]-GY_ROE_Table4[[#This Row],[Margin Income over life (net of BBB cost)]]</f>
        <v>342.98701525860452</v>
      </c>
      <c r="BF422" s="29">
        <f>GY_ROE_Table4[[#This Row],[Arrangement Fee]]+GY_ROE_Table4[[#This Row],[Exit Fee]]-GY_ROE_Table4[[#This Row],[Introducer Fee]]</f>
        <v>0</v>
      </c>
      <c r="BG422" s="30">
        <f>IFERROR(GY_ROE_Table4[[#This Row],[AF+EF-IF]]/GY_ROE_Table4[[#This Row],[Facility Amount]],0)</f>
        <v>0</v>
      </c>
      <c r="BH422" s="29">
        <f>GY_ROE_Table4[[#This Row],[Total Fee]]-GY_ROE_Table4[[#This Row],[AF+EF-IF]]</f>
        <v>3000</v>
      </c>
      <c r="BI422" s="29">
        <f>GY_ROE_Table4[[#This Row],[Tenure (Yrs.)]]*GY_ROE_Table4[[#This Row],[Estimated Drawn Balance]]*(GY_ROE_Table4[[#This Row],[Interest Rate (%)]]-GY_ROE_Table4[[#This Row],[BBB Fee (%)]]-GY_ROE_Table4[[#This Row],[Funding Cost (%)]])</f>
        <v>15091.428671378711</v>
      </c>
      <c r="BJ422" s="24">
        <f>GY_ROE_Table4[[#This Row],[Tenure (Yrs.)]]*GY_ROE_Table4[[#This Row],[Estimated Drawn Balance]]*(GY_ROE_Table4[[#This Row],[Interest Rate (%)]]-GY_ROE_Table4[[#This Row],[BBB Fee (%)]])</f>
        <v>18521.298823964782</v>
      </c>
      <c r="BK422" s="24">
        <f>GY_ROE_Table4[[#This Row],[Arrangement Fee]]+GY_ROE_Table4[[#This Row],[Exit Fee]]-GY_ROE_Table4[[#This Row],[Introducer Fee]]+GY_ROE_Table4[[#This Row],[Legal Admin Fee]]</f>
        <v>3000</v>
      </c>
      <c r="BL422" s="24">
        <f>GY_ROE_Table4[[#This Row],[Estimated Undrawn balance]]*GY_ROE_Table4[[#This Row],[Tenure (Yrs.)]]*GY_ROE_Table4[[#This Row],[Non-UT Fee (%)]]</f>
        <v>0</v>
      </c>
      <c r="BM422" s="24">
        <f>GY_ROE_Table4[[#This Row],[Fee Income (net of Introducer fee and Non-UT fee)]]+GY_ROE_Table4[[#This Row],[Non-UT fee]]</f>
        <v>3000</v>
      </c>
      <c r="BN422" s="30">
        <f>IFERROR(GY_ROE_Table4[[#This Row],[Total Fee]]/GY_ROE_Table4[[#This Row],[Facility Amount]],0)</f>
        <v>6.3563819982176712E-3</v>
      </c>
      <c r="BO422" s="29">
        <f>GY_ROE_Table4[[#This Row],[Interest Income over life (net of BBB cost)]]+GY_ROE_Table4[[#This Row],[Total Fee]]</f>
        <v>21521.298823964782</v>
      </c>
      <c r="BP422" s="29">
        <f>GY_ROE_Table4[[#This Row],[Total Fee]]+GY_ROE_Table4[[#This Row],[Margin Income over life (net of BBB cost)]]</f>
        <v>21178.311808706178</v>
      </c>
      <c r="BQ422" s="29">
        <f>(GY_ROE_Table4[[#This Row],[Estimated Drawn Balance over-life]]*0.35%)+GY_ROE_Table4[[#This Row],[Margin + Fee over life]]</f>
        <v>22378.766362111302</v>
      </c>
      <c r="BR422" s="24">
        <f>GY_ROE_Table4[[#This Row],[Estimated Drawn Balance]]*GY_ROE_Table4[[#This Row],[Tenure (Yrs.)]]</f>
        <v>342987.01525860711</v>
      </c>
      <c r="BS422" s="31">
        <f>IFERROR(GY_ROE_Table4[[#This Row],[Margin + Fee over life]]/GY_ROE_Table4[[#This Row],[Estimated Drawn Balance over-life]],0)</f>
        <v>6.1746686803108408E-2</v>
      </c>
      <c r="BT422" s="22">
        <f>IFERROR(GY_ROE_Table4[[#This Row],[Total Income over life]]/GY_ROE_Table4[[#This Row],[Estimated Drawn Balance over-life]],0)</f>
        <v>6.2746686803108395E-2</v>
      </c>
      <c r="BU422" s="26">
        <f>GY_ROE_Table4[[#This Row],[Tenure (Yrs.)]]*GY_ROE_Table4[[#This Row],[Estimated Drawn Balance]]*GY_ROE_Table4[[#This Row],[Interest Rate (%)]]</f>
        <v>19378.766362111302</v>
      </c>
      <c r="BV422" s="26">
        <f>-GY_ROE_Table4[[#This Row],[Tenure (Yrs.)]]*GY_ROE_Table4[[#This Row],[Estimated Drawn Balance]]*GY_ROE_Table4[[#This Row],[Funding Cost (%)]]</f>
        <v>-3429.8701525860711</v>
      </c>
      <c r="BW422" s="26">
        <f>GY_ROE_Table4[[#This Row],[Total Fee]]</f>
        <v>3000</v>
      </c>
      <c r="BX422" s="26">
        <f>-GY_ROE_Table4[[#This Row],[Tenure (Yrs.)]]*GY_ROE_Table4[[#This Row],[Estimated Drawn Balance]]*GY_ROE_Table4[[#This Row],[BBB Fee (%)]]</f>
        <v>-857.46753814651777</v>
      </c>
      <c r="BY422" s="26">
        <f>SUM(Table185[[#This Row],[Gross Interest Income]:[BBB Fee Cost]])</f>
        <v>18091.428671378715</v>
      </c>
      <c r="BZ42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854.857202827228</v>
      </c>
      <c r="CA422" s="26">
        <f>Table185[[#This Row],[Operating Income]]+Table185[[#This Row],[Operating Expenses]]</f>
        <v>7236.5714685514868</v>
      </c>
      <c r="CB422" s="26">
        <f>-GY_ROE_Table4[[#This Row],[Estimated Drawn Balance]]*GY_ROE_Table4[[#This Row],[LGD (%)]]*GY_ROE_Table4[[#This Row],[PD (%)]]*MIN(1,GY_ROE_Table4[[#This Row],[Tenure (Yrs.)]])</f>
        <v>-391.00519739481211</v>
      </c>
      <c r="CC422" s="26">
        <f>Table185[[#This Row],[Income before loan losses]]+Table185[[#This Row],[Loan Losses (Year 1)]]</f>
        <v>6845.5662711566747</v>
      </c>
      <c r="CD422" s="164">
        <f>-'[32]ROE Inputs'!$I$5*Table185[[#This Row],[PBT]]</f>
        <v>-1574.4802423660353</v>
      </c>
      <c r="CE422" s="26">
        <f>Table185[[#This Row],[PBT]]+Table185[[#This Row],[Tax]]</f>
        <v>5271.0860287906398</v>
      </c>
      <c r="CF422" s="26">
        <f>IFERROR(VLOOKUP(GY_ROE_Table4[[#This Row],[Loan Name]],'[32]US loans'!$E:CD,78,0),0)</f>
        <v>0</v>
      </c>
      <c r="CG42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16269.66118389909</v>
      </c>
      <c r="CH422" s="26">
        <f>Table185[[#This Row],[Avg EAD]]*GY_ROE_Table4[[#This Row],[RW (%)]]</f>
        <v>63253.932236779823</v>
      </c>
      <c r="CI422" s="26">
        <f>Table185[[#This Row],[Avg RWA]]*'[32]ROE Inputs'!$K$5</f>
        <v>9488.0898355169738</v>
      </c>
      <c r="CJ422" s="26">
        <f>Table185[[#This Row],[CET 1 Required]]*GY_ROE_Table4[[#This Row],[Tenure (Yrs.)]]</f>
        <v>9488.0898355169738</v>
      </c>
      <c r="CK422" s="26">
        <f>IFERROR(VLOOKUP(GY_ROE_Table4[[#This Row],[Loan Name]],'[32]US loans'!$E:CH,82,0),0)</f>
        <v>0</v>
      </c>
      <c r="CL422" s="31">
        <f>Table185[[#This Row],[PAT]]/Table185[[#This Row],[CET 1 Required]]/GY_ROE_Table4[[#This Row],[Tenure (Yrs.)]]</f>
        <v>0.55554765186342026</v>
      </c>
      <c r="CM422" s="31">
        <f>'[32]Active Loanbook_Sorted'!AB422</f>
        <v>0</v>
      </c>
      <c r="CN422" s="26"/>
      <c r="CO422" s="26">
        <f>Table185[[#This Row],[ROE-Calculated]]-Table185[[#This Row],[Adjusted ROE (after correcting the PC)]]</f>
        <v>0.55554765186342026</v>
      </c>
      <c r="CP422" s="26"/>
      <c r="CQ422" s="26"/>
      <c r="CR422" s="26"/>
      <c r="CS422" s="26"/>
      <c r="CT42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2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2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2" s="26" t="str">
        <f>_xlfn.XLOOKUP(GY_ROE_Table4[[#This Row],[Loan No.]],'[50]Current Loanbook'!$B$2:$B$618,'[50]Current Loanbook'!$ES$2:$ES$618,"N/A",0,1)</f>
        <v>N/A</v>
      </c>
      <c r="CX422" s="26" t="str">
        <f>_xlfn.XLOOKUP(GY_ROE_Table4[[#This Row],[Loan No.]],'[50]Current Loanbook'!$B$2:$B$618,'[50]Current Loanbook'!$ET$2:$ET$618,"N/A",0,1)</f>
        <v>N/A</v>
      </c>
      <c r="CY422" s="26" t="str">
        <f>_xlfn.XLOOKUP(GY_ROE_Table4[[#This Row],[Loan No.]],'[50]Current Loanbook'!$B$2:$B$618,'[50]Current Loanbook'!$EU$2:$EU$618,"N/A",0,1)</f>
        <v>N/A</v>
      </c>
      <c r="CZ422" s="26" t="str">
        <f t="shared" si="19"/>
        <v>Transitional_Land_and_Buildings-Residential_Trans</v>
      </c>
      <c r="DA422" s="26" t="str">
        <f t="shared" si="20"/>
        <v>Transitional_Land_and_Buildings-Residential_Trans-Residential_accommodation</v>
      </c>
      <c r="DB422" s="26"/>
      <c r="DC422" s="26">
        <f>Table185[[#This Row],[Avg RWA]]*GY_ROE_Table4[[#This Row],[Tenure (Yrs.)]]</f>
        <v>63253.932236779823</v>
      </c>
    </row>
    <row r="423" spans="2:107" s="2" customFormat="1" ht="86.4" x14ac:dyDescent="0.3">
      <c r="B423" s="5">
        <f t="shared" si="18"/>
        <v>79</v>
      </c>
      <c r="C423" s="5"/>
      <c r="D423" s="2">
        <f>'[32]Active Loanbook_Sorted'!P423</f>
        <v>5200000116</v>
      </c>
      <c r="E423" s="2" t="str">
        <f>'[32]Active Loanbook_Sorted'!B423</f>
        <v>Gr33n Group Ltd - Property Holding Investment Facility -CBILS</v>
      </c>
      <c r="F423" s="2" t="str">
        <f>'[32]Active Loanbook_Sorted'!BA423</f>
        <v>CBILS</v>
      </c>
      <c r="G423" s="2" t="str">
        <f>'[32]Active Loanbook_Sorted'!I423</f>
        <v>OakNorth Bank plc</v>
      </c>
      <c r="H423" s="2" t="str">
        <f>'[32]Active Loanbook_Sorted'!J423</f>
        <v>Gr33n Group Limited</v>
      </c>
      <c r="I423" s="2" t="str">
        <f>'[32]Active Loanbook_Sorted'!K423</f>
        <v>Gr33n Group Limited</v>
      </c>
      <c r="K423" s="2" t="str">
        <f>'[32]Active Loanbook_Sorted'!BB423</f>
        <v xml:space="preserve">Property Holding Investment </v>
      </c>
      <c r="L423" s="2" t="str">
        <f>GY_ROE_Table4[[#This Row],[Product Type]]</f>
        <v xml:space="preserve">Property Holding Investment </v>
      </c>
      <c r="M423" s="19">
        <f>'[32]Active Loanbook_Sorted'!BF423</f>
        <v>0</v>
      </c>
      <c r="N423" s="19">
        <f>'[32]Active Loanbook_Sorted'!BG423</f>
        <v>0</v>
      </c>
      <c r="O423" s="19">
        <f>'[32]Active Loanbook_Sorted'!BH423</f>
        <v>0</v>
      </c>
      <c r="P423" s="19">
        <f>'[32]Active Loanbook_Sorted'!BI423</f>
        <v>0</v>
      </c>
      <c r="Q423" s="19">
        <f>'[32]Active Loanbook_Sorted'!BJ423</f>
        <v>0</v>
      </c>
      <c r="R423" s="2" t="str">
        <f>'[32]Active Loanbook_Sorted'!AA423</f>
        <v>Completed Property - Held for Sale - Residential</v>
      </c>
      <c r="S423" s="2" t="str">
        <f>CONCATENATE(GY_ROE_Table4[[#This Row],[Product Type]],":",GY_ROE_Table4[[#This Row],[Sector]])</f>
        <v>Property Holding Investment :Completed Property - Held for Sale - Residential</v>
      </c>
      <c r="T423" s="2" t="str">
        <f>IFERROR(VLOOKUP(GY_ROE_Table4[[#This Row],[Product type + Sector]],'[32]Product Grid Match'!$D$5:$G$98,4,0),"-")</f>
        <v>Transitional_Land_and_Buildings</v>
      </c>
      <c r="U423" s="2" t="str">
        <f>IFERROR(VLOOKUP(GY_ROE_Table4[[#This Row],[Product type + Sector]],'[32]Product Grid Match'!$D$5:$H$98,5,0),"-")</f>
        <v>Residential_Trans</v>
      </c>
      <c r="V423" s="2" t="str">
        <f>IFERROR(VLOOKUP(GY_ROE_Table4[[#This Row],[Product type + Sector]],'[32]Product Grid Match'!$D$5:$F$98,3,0),"-")</f>
        <v>Transitional_Land_and_Buildings-Residential_Trans-0</v>
      </c>
      <c r="W423" s="2" t="str">
        <f>'[32]Active Loanbook_Sorted'!AT423</f>
        <v>James Espley</v>
      </c>
      <c r="X423" s="20">
        <f>'[32]Active Loanbook_Sorted'!AX423</f>
        <v>44179</v>
      </c>
      <c r="Y423" s="20">
        <f>'[32]Active Loanbook_Sorted'!AY423</f>
        <v>44754</v>
      </c>
      <c r="Z423" s="5" t="str">
        <f>'[32]Active Loanbook_Sorted'!AZ423</f>
        <v>Dec 20</v>
      </c>
      <c r="AA423" s="5" t="str">
        <f>TEXT(GY_ROE_Table4[[#This Row],[Closing Date]],"YYYY")</f>
        <v>2020</v>
      </c>
      <c r="AB423" s="21">
        <f>ROUND(YEARFRAC(GY_ROE_Table4[[#This Row],[Closing Date]],GY_ROE_Table4[[#This Row],[Maturity Date]]),1)</f>
        <v>1.6</v>
      </c>
      <c r="AC423" s="21">
        <f>GY_ROE_Table4[[#This Row],[Tenure (Yrs.)]]*12</f>
        <v>19.200000000000003</v>
      </c>
      <c r="AD423" s="21"/>
      <c r="AE423" s="1">
        <f>'[32]Active Loanbook_Sorted'!W423</f>
        <v>950000</v>
      </c>
      <c r="AF423" s="1">
        <v>690382.8883138696</v>
      </c>
      <c r="AG423" s="1">
        <f>GY_ROE_Table4[[#This Row],[Facility Amount]]*GY_ROE_Table4[[#This Row],[Tenure (Yrs.)]]</f>
        <v>1520000</v>
      </c>
      <c r="AH423" s="1">
        <f>GY_ROE_Table4[[#This Row],[Facility Amount]]-GY_ROE_Table4[[#This Row],[Estimated Drawn Balance]]</f>
        <v>259617.1116861304</v>
      </c>
      <c r="AI423" s="22">
        <v>1E-3</v>
      </c>
      <c r="AJ423" s="22">
        <v>7.7130000000000005E-4</v>
      </c>
      <c r="AK423" s="22">
        <v>5.91E-2</v>
      </c>
      <c r="AL423" s="23">
        <f>MAX(GY_ROE_Table4[[#This Row],[Rate Floor]],GY_ROE_Table4[[#This Row],[Reference / Index Rate (%)]])+GY_ROE_Table4[[#This Row],[Spread (%)]]</f>
        <v>6.0100000000000001E-2</v>
      </c>
      <c r="AM423" s="22">
        <v>5.0000000000000001E-3</v>
      </c>
      <c r="AN423" s="24">
        <v>0</v>
      </c>
      <c r="AO423" s="25">
        <f>IFERROR(GY_ROE_Table4[[#This Row],[Arrangement Fee]]/GY_ROE_Table4[[#This Row],[Facility Amount]],0)</f>
        <v>0</v>
      </c>
      <c r="AP423" s="24">
        <v>0</v>
      </c>
      <c r="AQ423" s="25">
        <f>IFERROR(GY_ROE_Table4[[#This Row],[Exit Fee]]/GY_ROE_Table4[[#This Row],[Facility Amount]],0)</f>
        <v>0</v>
      </c>
      <c r="AR423" s="26">
        <v>0</v>
      </c>
      <c r="AS423" s="22">
        <v>0</v>
      </c>
      <c r="AT423" s="24">
        <v>3000</v>
      </c>
      <c r="AU423" s="158">
        <v>0.05</v>
      </c>
      <c r="AV423" s="158">
        <v>2.2799999999999997E-2</v>
      </c>
      <c r="AW423" s="158">
        <v>1.0999999999999999E-2</v>
      </c>
      <c r="AX423" s="159" t="s">
        <v>1059</v>
      </c>
      <c r="AY423" s="27"/>
      <c r="AZ423" s="22" t="b">
        <v>0</v>
      </c>
      <c r="BA423" s="28" t="str">
        <f>"Q" &amp; ROUNDUP(MONTH(GY_ROE_Table4[[#This Row],[Closing Date]])/3,0) &amp;" " &amp; TEXT(GY_ROE_Table4[[#This Row],[Closing Date]],"YY")</f>
        <v>Q4 20</v>
      </c>
      <c r="BB423" s="22"/>
      <c r="BC423" s="22">
        <f>GY_ROE_Table4[[#This Row],[LGD (%)]]*GY_ROE_Table4[[#This Row],[PD (%)]]</f>
        <v>1.14E-3</v>
      </c>
      <c r="BD423" s="26">
        <f>GY_ROE_Table4[[#This Row],[Tenure (Yrs.)]]*GY_ROE_Table4[[#This Row],[Estimated Drawn Balance]]*(GY_ROE_Table4[[#This Row],[Spread (%)]]-GY_ROE_Table4[[#This Row],[BBB Fee (%)]])</f>
        <v>59759.542812448555</v>
      </c>
      <c r="BE423" s="26">
        <f>GY_ROE_Table4[[#This Row],[Interest Income over life (net of BBB cost)]]-GY_ROE_Table4[[#This Row],[Margin Income over life (net of BBB cost)]]</f>
        <v>1104.6126213021926</v>
      </c>
      <c r="BF423" s="29">
        <f>GY_ROE_Table4[[#This Row],[Arrangement Fee]]+GY_ROE_Table4[[#This Row],[Exit Fee]]-GY_ROE_Table4[[#This Row],[Introducer Fee]]</f>
        <v>0</v>
      </c>
      <c r="BG423" s="30">
        <f>IFERROR(GY_ROE_Table4[[#This Row],[AF+EF-IF]]/GY_ROE_Table4[[#This Row],[Facility Amount]],0)</f>
        <v>0</v>
      </c>
      <c r="BH423" s="29">
        <f>GY_ROE_Table4[[#This Row],[Total Fee]]-GY_ROE_Table4[[#This Row],[AF+EF-IF]]</f>
        <v>3000</v>
      </c>
      <c r="BI423" s="29">
        <f>GY_ROE_Table4[[#This Row],[Tenure (Yrs.)]]*GY_ROE_Table4[[#This Row],[Estimated Drawn Balance]]*(GY_ROE_Table4[[#This Row],[Interest Rate (%)]]-GY_ROE_Table4[[#This Row],[BBB Fee (%)]]-GY_ROE_Table4[[#This Row],[Funding Cost (%)]])</f>
        <v>48713.416599426644</v>
      </c>
      <c r="BJ423" s="24">
        <f>GY_ROE_Table4[[#This Row],[Tenure (Yrs.)]]*GY_ROE_Table4[[#This Row],[Estimated Drawn Balance]]*(GY_ROE_Table4[[#This Row],[Interest Rate (%)]]-GY_ROE_Table4[[#This Row],[BBB Fee (%)]])</f>
        <v>60864.155433750748</v>
      </c>
      <c r="BK423" s="24">
        <f>GY_ROE_Table4[[#This Row],[Arrangement Fee]]+GY_ROE_Table4[[#This Row],[Exit Fee]]-GY_ROE_Table4[[#This Row],[Introducer Fee]]+GY_ROE_Table4[[#This Row],[Legal Admin Fee]]</f>
        <v>3000</v>
      </c>
      <c r="BL423" s="24">
        <f>GY_ROE_Table4[[#This Row],[Estimated Undrawn balance]]*GY_ROE_Table4[[#This Row],[Tenure (Yrs.)]]*GY_ROE_Table4[[#This Row],[Non-UT Fee (%)]]</f>
        <v>0</v>
      </c>
      <c r="BM423" s="24">
        <f>GY_ROE_Table4[[#This Row],[Fee Income (net of Introducer fee and Non-UT fee)]]+GY_ROE_Table4[[#This Row],[Non-UT fee]]</f>
        <v>3000</v>
      </c>
      <c r="BN423" s="30">
        <f>IFERROR(GY_ROE_Table4[[#This Row],[Total Fee]]/GY_ROE_Table4[[#This Row],[Facility Amount]],0)</f>
        <v>3.1578947368421052E-3</v>
      </c>
      <c r="BO423" s="29">
        <f>GY_ROE_Table4[[#This Row],[Interest Income over life (net of BBB cost)]]+GY_ROE_Table4[[#This Row],[Total Fee]]</f>
        <v>63864.155433750748</v>
      </c>
      <c r="BP423" s="29">
        <f>GY_ROE_Table4[[#This Row],[Total Fee]]+GY_ROE_Table4[[#This Row],[Margin Income over life (net of BBB cost)]]</f>
        <v>62759.542812448555</v>
      </c>
      <c r="BQ423" s="29">
        <f>(GY_ROE_Table4[[#This Row],[Estimated Drawn Balance over-life]]*0.35%)+GY_ROE_Table4[[#This Row],[Margin + Fee over life]]</f>
        <v>66625.686987006222</v>
      </c>
      <c r="BR423" s="24">
        <f>GY_ROE_Table4[[#This Row],[Estimated Drawn Balance]]*GY_ROE_Table4[[#This Row],[Tenure (Yrs.)]]</f>
        <v>1104612.6213021914</v>
      </c>
      <c r="BS423" s="31">
        <f>IFERROR(GY_ROE_Table4[[#This Row],[Margin + Fee over life]]/GY_ROE_Table4[[#This Row],[Estimated Drawn Balance over-life]],0)</f>
        <v>5.6815884231399966E-2</v>
      </c>
      <c r="BT423" s="22">
        <f>IFERROR(GY_ROE_Table4[[#This Row],[Total Income over life]]/GY_ROE_Table4[[#This Row],[Estimated Drawn Balance over-life]],0)</f>
        <v>5.7815884231399967E-2</v>
      </c>
      <c r="BU423" s="26">
        <f>GY_ROE_Table4[[#This Row],[Tenure (Yrs.)]]*GY_ROE_Table4[[#This Row],[Estimated Drawn Balance]]*GY_ROE_Table4[[#This Row],[Interest Rate (%)]]</f>
        <v>66387.218540261703</v>
      </c>
      <c r="BV423" s="26">
        <f>-GY_ROE_Table4[[#This Row],[Tenure (Yrs.)]]*GY_ROE_Table4[[#This Row],[Estimated Drawn Balance]]*GY_ROE_Table4[[#This Row],[Funding Cost (%)]]</f>
        <v>-12150.738834324105</v>
      </c>
      <c r="BW423" s="26">
        <f>GY_ROE_Table4[[#This Row],[Total Fee]]</f>
        <v>3000</v>
      </c>
      <c r="BX423" s="26">
        <f>-GY_ROE_Table4[[#This Row],[Tenure (Yrs.)]]*GY_ROE_Table4[[#This Row],[Estimated Drawn Balance]]*GY_ROE_Table4[[#This Row],[BBB Fee (%)]]</f>
        <v>-5523.0631065109574</v>
      </c>
      <c r="BY423" s="26">
        <f>SUM(Table185[[#This Row],[Gross Interest Income]:[BBB Fee Cost]])</f>
        <v>51713.416599426644</v>
      </c>
      <c r="BZ42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028.049959655986</v>
      </c>
      <c r="CA423" s="26">
        <f>Table185[[#This Row],[Operating Income]]+Table185[[#This Row],[Operating Expenses]]</f>
        <v>20685.366639770658</v>
      </c>
      <c r="CB423" s="26">
        <f>-GY_ROE_Table4[[#This Row],[Estimated Drawn Balance]]*GY_ROE_Table4[[#This Row],[LGD (%)]]*GY_ROE_Table4[[#This Row],[PD (%)]]*MIN(1,GY_ROE_Table4[[#This Row],[Tenure (Yrs.)]])</f>
        <v>-787.03649267781134</v>
      </c>
      <c r="CC423" s="26">
        <f>Table185[[#This Row],[Income before loan losses]]+Table185[[#This Row],[Loan Losses (Year 1)]]</f>
        <v>19898.330147092845</v>
      </c>
      <c r="CD423" s="164">
        <f>-'[32]ROE Inputs'!$I$5*Table185[[#This Row],[PBT]]</f>
        <v>-4576.6159338313546</v>
      </c>
      <c r="CE423" s="26">
        <f>Table185[[#This Row],[PBT]]+Table185[[#This Row],[Tax]]</f>
        <v>15321.71421326149</v>
      </c>
      <c r="CF423" s="26">
        <f>IFERROR(VLOOKUP(GY_ROE_Table4[[#This Row],[Loan Name]],'[32]US loans'!$E:CD,78,0),0)</f>
        <v>0</v>
      </c>
      <c r="CG42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87847.91968955938</v>
      </c>
      <c r="CH423" s="26">
        <f>Table185[[#This Row],[Avg EAD]]*GY_ROE_Table4[[#This Row],[RW (%)]]</f>
        <v>157569.5839379119</v>
      </c>
      <c r="CI423" s="26">
        <f>Table185[[#This Row],[Avg RWA]]*'[32]ROE Inputs'!$K$5</f>
        <v>23635.437590686783</v>
      </c>
      <c r="CJ423" s="26">
        <f>Table185[[#This Row],[CET 1 Required]]*GY_ROE_Table4[[#This Row],[Tenure (Yrs.)]]</f>
        <v>37816.700145098854</v>
      </c>
      <c r="CK423" s="26">
        <f>IFERROR(VLOOKUP(GY_ROE_Table4[[#This Row],[Loan Name]],'[32]US loans'!$E:CH,82,0),0)</f>
        <v>0</v>
      </c>
      <c r="CL423" s="31">
        <f>Table185[[#This Row],[PAT]]/Table185[[#This Row],[CET 1 Required]]/GY_ROE_Table4[[#This Row],[Tenure (Yrs.)]]</f>
        <v>0.40515735520216262</v>
      </c>
      <c r="CM423" s="31">
        <f>'[32]Active Loanbook_Sorted'!AB423</f>
        <v>0</v>
      </c>
      <c r="CN423" s="26"/>
      <c r="CO423" s="26">
        <f>Table185[[#This Row],[ROE-Calculated]]-Table185[[#This Row],[Adjusted ROE (after correcting the PC)]]</f>
        <v>0.40515735520216262</v>
      </c>
      <c r="CP423" s="26"/>
      <c r="CQ423" s="26"/>
      <c r="CR423" s="26"/>
      <c r="CS423" s="26"/>
      <c r="CT42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2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2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3" s="26" t="str">
        <f>_xlfn.XLOOKUP(GY_ROE_Table4[[#This Row],[Loan No.]],'[50]Current Loanbook'!$B$2:$B$618,'[50]Current Loanbook'!$ES$2:$ES$618,"N/A",0,1)</f>
        <v>N/A</v>
      </c>
      <c r="CX423" s="26" t="str">
        <f>_xlfn.XLOOKUP(GY_ROE_Table4[[#This Row],[Loan No.]],'[50]Current Loanbook'!$B$2:$B$618,'[50]Current Loanbook'!$ET$2:$ET$618,"N/A",0,1)</f>
        <v>N/A</v>
      </c>
      <c r="CY423" s="26" t="str">
        <f>_xlfn.XLOOKUP(GY_ROE_Table4[[#This Row],[Loan No.]],'[50]Current Loanbook'!$B$2:$B$618,'[50]Current Loanbook'!$EU$2:$EU$618,"N/A",0,1)</f>
        <v>N/A</v>
      </c>
      <c r="CZ423" s="26" t="str">
        <f t="shared" si="19"/>
        <v>Transitional_Land_and_Buildings-Residential_Trans</v>
      </c>
      <c r="DA423" s="26" t="str">
        <f t="shared" si="20"/>
        <v>Transitional_Land_and_Buildings-Residential_Trans-Residential_accommodation</v>
      </c>
      <c r="DB423" s="26"/>
      <c r="DC423" s="26">
        <f>Table185[[#This Row],[Avg RWA]]*GY_ROE_Table4[[#This Row],[Tenure (Yrs.)]]</f>
        <v>252111.33430065904</v>
      </c>
    </row>
    <row r="424" spans="2:107" s="2" customFormat="1" ht="72" x14ac:dyDescent="0.3">
      <c r="B424" s="5">
        <f t="shared" si="18"/>
        <v>80</v>
      </c>
      <c r="C424" s="5"/>
      <c r="D424" s="2">
        <f>'[32]Active Loanbook_Sorted'!P424</f>
        <v>2200000113</v>
      </c>
      <c r="E424" s="2" t="str">
        <f>'[32]Active Loanbook_Sorted'!B424</f>
        <v>Western Ridge Tri Capital Ltd - Property Development - CBILS Facility A</v>
      </c>
      <c r="F424" s="2" t="str">
        <f>'[32]Active Loanbook_Sorted'!BA424</f>
        <v>CBILS</v>
      </c>
      <c r="G424" s="2" t="str">
        <f>'[32]Active Loanbook_Sorted'!I424</f>
        <v>OakNorth Bank plc</v>
      </c>
      <c r="H424" s="2" t="str">
        <f>'[32]Active Loanbook_Sorted'!J424</f>
        <v>Western Ridge Tri Capital Limited</v>
      </c>
      <c r="I424" s="2" t="str">
        <f>'[32]Active Loanbook_Sorted'!K424</f>
        <v>Lloyd Simon</v>
      </c>
      <c r="K424" s="2" t="str">
        <f>'[32]Active Loanbook_Sorted'!BB424</f>
        <v xml:space="preserve">Property Development </v>
      </c>
      <c r="L424" s="2" t="str">
        <f>GY_ROE_Table4[[#This Row],[Product Type]]</f>
        <v xml:space="preserve">Property Development </v>
      </c>
      <c r="M424" s="19">
        <f>'[32]Active Loanbook_Sorted'!BF424</f>
        <v>0</v>
      </c>
      <c r="N424" s="19">
        <f>'[32]Active Loanbook_Sorted'!BG424</f>
        <v>0</v>
      </c>
      <c r="O424" s="19">
        <f>'[32]Active Loanbook_Sorted'!BH424</f>
        <v>0</v>
      </c>
      <c r="P424" s="19">
        <f>'[32]Active Loanbook_Sorted'!BI424</f>
        <v>0</v>
      </c>
      <c r="Q424" s="19">
        <f>'[32]Active Loanbook_Sorted'!BJ424</f>
        <v>0</v>
      </c>
      <c r="R424" s="2" t="str">
        <f>'[32]Active Loanbook_Sorted'!AA424</f>
        <v>Residential Property Development</v>
      </c>
      <c r="S424" s="2" t="str">
        <f>CONCATENATE(GY_ROE_Table4[[#This Row],[Product Type]],":",GY_ROE_Table4[[#This Row],[Sector]])</f>
        <v>Property Development :Residential Property Development</v>
      </c>
      <c r="T424" s="2" t="str">
        <f>IFERROR(VLOOKUP(GY_ROE_Table4[[#This Row],[Product type + Sector]],'[32]Product Grid Match'!$D$5:$G$98,4,0),"-")</f>
        <v>Development_Real_Estate</v>
      </c>
      <c r="U424" s="2" t="str">
        <f>IFERROR(VLOOKUP(GY_ROE_Table4[[#This Row],[Product type + Sector]],'[32]Product Grid Match'!$D$5:$H$98,5,0),"-")</f>
        <v>Residential_Dev</v>
      </c>
      <c r="V424" s="2" t="str">
        <f>IFERROR(VLOOKUP(GY_ROE_Table4[[#This Row],[Product type + Sector]],'[32]Product Grid Match'!$D$5:$F$98,3,0),"-")</f>
        <v>Development_Real_Estate-Residential_Dev-0</v>
      </c>
      <c r="W424" s="2" t="str">
        <f>'[32]Active Loanbook_Sorted'!AT424</f>
        <v>Priya Chauhan</v>
      </c>
      <c r="X424" s="20">
        <f>'[32]Active Loanbook_Sorted'!AX424</f>
        <v>44179</v>
      </c>
      <c r="Y424" s="20">
        <f>'[32]Active Loanbook_Sorted'!AY424</f>
        <v>45181</v>
      </c>
      <c r="Z424" s="5" t="str">
        <f>'[32]Active Loanbook_Sorted'!AZ424</f>
        <v>Dec 20</v>
      </c>
      <c r="AA424" s="5" t="str">
        <f>TEXT(GY_ROE_Table4[[#This Row],[Closing Date]],"YYYY")</f>
        <v>2020</v>
      </c>
      <c r="AB424" s="21">
        <f>ROUND(YEARFRAC(GY_ROE_Table4[[#This Row],[Closing Date]],GY_ROE_Table4[[#This Row],[Maturity Date]]),1)</f>
        <v>2.7</v>
      </c>
      <c r="AC424" s="21">
        <f>GY_ROE_Table4[[#This Row],[Tenure (Yrs.)]]*12</f>
        <v>32.400000000000006</v>
      </c>
      <c r="AD424" s="21"/>
      <c r="AE424" s="1">
        <f>'[32]Active Loanbook_Sorted'!W424</f>
        <v>3663652</v>
      </c>
      <c r="AF424" s="1">
        <v>2089316.740813911</v>
      </c>
      <c r="AG424" s="1">
        <f>GY_ROE_Table4[[#This Row],[Facility Amount]]*GY_ROE_Table4[[#This Row],[Tenure (Yrs.)]]</f>
        <v>9891860.4000000004</v>
      </c>
      <c r="AH424" s="1">
        <f>GY_ROE_Table4[[#This Row],[Facility Amount]]-GY_ROE_Table4[[#This Row],[Estimated Drawn Balance]]</f>
        <v>1574335.259186089</v>
      </c>
      <c r="AI424" s="22">
        <v>1E-3</v>
      </c>
      <c r="AJ424" s="22">
        <v>1E-3</v>
      </c>
      <c r="AK424" s="22">
        <v>5.7500000000000002E-2</v>
      </c>
      <c r="AL424" s="23">
        <f>MAX(GY_ROE_Table4[[#This Row],[Rate Floor]],GY_ROE_Table4[[#This Row],[Reference / Index Rate (%)]])+GY_ROE_Table4[[#This Row],[Spread (%)]]</f>
        <v>5.8500000000000003E-2</v>
      </c>
      <c r="AM424" s="22">
        <v>5.0000000000000001E-3</v>
      </c>
      <c r="AN424" s="24">
        <v>0</v>
      </c>
      <c r="AO424" s="25">
        <f>IFERROR(GY_ROE_Table4[[#This Row],[Arrangement Fee]]/GY_ROE_Table4[[#This Row],[Facility Amount]],0)</f>
        <v>0</v>
      </c>
      <c r="AP424" s="24">
        <v>0</v>
      </c>
      <c r="AQ424" s="25">
        <f>IFERROR(GY_ROE_Table4[[#This Row],[Exit Fee]]/GY_ROE_Table4[[#This Row],[Facility Amount]],0)</f>
        <v>0</v>
      </c>
      <c r="AR424" s="26">
        <v>0</v>
      </c>
      <c r="AS424" s="22">
        <v>2.8750000000000001E-2</v>
      </c>
      <c r="AT424" s="24">
        <v>3000</v>
      </c>
      <c r="AU424" s="158">
        <v>0.05</v>
      </c>
      <c r="AV424" s="158">
        <v>2.2799999999999997E-2</v>
      </c>
      <c r="AW424" s="158">
        <v>1.04E-2</v>
      </c>
      <c r="AX424" s="159" t="s">
        <v>1059</v>
      </c>
      <c r="AY424" s="27"/>
      <c r="AZ424" s="22" t="b">
        <v>0</v>
      </c>
      <c r="BA424" s="28" t="str">
        <f>"Q" &amp; ROUNDUP(MONTH(GY_ROE_Table4[[#This Row],[Closing Date]])/3,0) &amp;" " &amp; TEXT(GY_ROE_Table4[[#This Row],[Closing Date]],"YY")</f>
        <v>Q4 20</v>
      </c>
      <c r="BB424" s="22"/>
      <c r="BC424" s="22">
        <f>GY_ROE_Table4[[#This Row],[LGD (%)]]*GY_ROE_Table4[[#This Row],[PD (%)]]</f>
        <v>1.14E-3</v>
      </c>
      <c r="BD424" s="26">
        <f>GY_ROE_Table4[[#This Row],[Tenure (Yrs.)]]*GY_ROE_Table4[[#This Row],[Estimated Drawn Balance]]*(GY_ROE_Table4[[#This Row],[Spread (%)]]-GY_ROE_Table4[[#This Row],[BBB Fee (%)]])</f>
        <v>296160.64801037189</v>
      </c>
      <c r="BE424" s="26">
        <f>GY_ROE_Table4[[#This Row],[Interest Income over life (net of BBB cost)]]-GY_ROE_Table4[[#This Row],[Margin Income over life (net of BBB cost)]]</f>
        <v>5641.1552001975942</v>
      </c>
      <c r="BF424" s="29">
        <f>GY_ROE_Table4[[#This Row],[Arrangement Fee]]+GY_ROE_Table4[[#This Row],[Exit Fee]]-GY_ROE_Table4[[#This Row],[Introducer Fee]]</f>
        <v>0</v>
      </c>
      <c r="BG424" s="30">
        <f>IFERROR(GY_ROE_Table4[[#This Row],[AF+EF-IF]]/GY_ROE_Table4[[#This Row],[Facility Amount]],0)</f>
        <v>0</v>
      </c>
      <c r="BH424" s="29">
        <f>GY_ROE_Table4[[#This Row],[Total Fee]]-GY_ROE_Table4[[#This Row],[AF+EF-IF]]</f>
        <v>125207.77449432017</v>
      </c>
      <c r="BI424" s="29">
        <f>GY_ROE_Table4[[#This Row],[Tenure (Yrs.)]]*GY_ROE_Table4[[#This Row],[Estimated Drawn Balance]]*(GY_ROE_Table4[[#This Row],[Interest Rate (%)]]-GY_ROE_Table4[[#This Row],[BBB Fee (%)]]-GY_ROE_Table4[[#This Row],[Funding Cost (%)]])</f>
        <v>243133.78912851485</v>
      </c>
      <c r="BJ424" s="24">
        <f>GY_ROE_Table4[[#This Row],[Tenure (Yrs.)]]*GY_ROE_Table4[[#This Row],[Estimated Drawn Balance]]*(GY_ROE_Table4[[#This Row],[Interest Rate (%)]]-GY_ROE_Table4[[#This Row],[BBB Fee (%)]])</f>
        <v>301801.80321056949</v>
      </c>
      <c r="BK424" s="24">
        <f>GY_ROE_Table4[[#This Row],[Arrangement Fee]]+GY_ROE_Table4[[#This Row],[Exit Fee]]-GY_ROE_Table4[[#This Row],[Introducer Fee]]+GY_ROE_Table4[[#This Row],[Legal Admin Fee]]</f>
        <v>3000</v>
      </c>
      <c r="BL424" s="24">
        <f>GY_ROE_Table4[[#This Row],[Estimated Undrawn balance]]*GY_ROE_Table4[[#This Row],[Tenure (Yrs.)]]*GY_ROE_Table4[[#This Row],[Non-UT Fee (%)]]</f>
        <v>122207.77449432017</v>
      </c>
      <c r="BM424" s="24">
        <f>GY_ROE_Table4[[#This Row],[Fee Income (net of Introducer fee and Non-UT fee)]]+GY_ROE_Table4[[#This Row],[Non-UT fee]]</f>
        <v>125207.77449432017</v>
      </c>
      <c r="BN424" s="30">
        <f>IFERROR(GY_ROE_Table4[[#This Row],[Total Fee]]/GY_ROE_Table4[[#This Row],[Facility Amount]],0)</f>
        <v>3.4175673479446236E-2</v>
      </c>
      <c r="BO424" s="29">
        <f>GY_ROE_Table4[[#This Row],[Interest Income over life (net of BBB cost)]]+GY_ROE_Table4[[#This Row],[Total Fee]]</f>
        <v>427009.57770488964</v>
      </c>
      <c r="BP424" s="29">
        <f>GY_ROE_Table4[[#This Row],[Total Fee]]+GY_ROE_Table4[[#This Row],[Margin Income over life (net of BBB cost)]]</f>
        <v>421368.42250469205</v>
      </c>
      <c r="BQ424" s="29">
        <f>(GY_ROE_Table4[[#This Row],[Estimated Drawn Balance over-life]]*0.35%)+GY_ROE_Table4[[#This Row],[Margin + Fee over life]]</f>
        <v>441112.46570538351</v>
      </c>
      <c r="BR424" s="24">
        <f>GY_ROE_Table4[[#This Row],[Estimated Drawn Balance]]*GY_ROE_Table4[[#This Row],[Tenure (Yrs.)]]</f>
        <v>5641155.2001975598</v>
      </c>
      <c r="BS424" s="31">
        <f>IFERROR(GY_ROE_Table4[[#This Row],[Margin + Fee over life]]/GY_ROE_Table4[[#This Row],[Estimated Drawn Balance over-life]],0)</f>
        <v>7.4695413891455287E-2</v>
      </c>
      <c r="BT424" s="22">
        <f>IFERROR(GY_ROE_Table4[[#This Row],[Total Income over life]]/GY_ROE_Table4[[#This Row],[Estimated Drawn Balance over-life]],0)</f>
        <v>7.5695413891455302E-2</v>
      </c>
      <c r="BU424" s="26">
        <f>GY_ROE_Table4[[#This Row],[Tenure (Yrs.)]]*GY_ROE_Table4[[#This Row],[Estimated Drawn Balance]]*GY_ROE_Table4[[#This Row],[Interest Rate (%)]]</f>
        <v>330007.57921155728</v>
      </c>
      <c r="BV424" s="26">
        <f>-GY_ROE_Table4[[#This Row],[Tenure (Yrs.)]]*GY_ROE_Table4[[#This Row],[Estimated Drawn Balance]]*GY_ROE_Table4[[#This Row],[Funding Cost (%)]]</f>
        <v>-58668.014082054622</v>
      </c>
      <c r="BW424" s="26">
        <f>GY_ROE_Table4[[#This Row],[Total Fee]]</f>
        <v>125207.77449432017</v>
      </c>
      <c r="BX424" s="26">
        <f>-GY_ROE_Table4[[#This Row],[Tenure (Yrs.)]]*GY_ROE_Table4[[#This Row],[Estimated Drawn Balance]]*GY_ROE_Table4[[#This Row],[BBB Fee (%)]]</f>
        <v>-28205.7760009878</v>
      </c>
      <c r="BY424" s="26">
        <f>SUM(Table185[[#This Row],[Gross Interest Income]:[BBB Fee Cost]])</f>
        <v>368341.56362283503</v>
      </c>
      <c r="BZ42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1004.93817370103</v>
      </c>
      <c r="CA424" s="26">
        <f>Table185[[#This Row],[Operating Income]]+Table185[[#This Row],[Operating Expenses]]</f>
        <v>147336.62544913401</v>
      </c>
      <c r="CB424" s="26">
        <f>-GY_ROE_Table4[[#This Row],[Estimated Drawn Balance]]*GY_ROE_Table4[[#This Row],[LGD (%)]]*GY_ROE_Table4[[#This Row],[PD (%)]]*MIN(1,GY_ROE_Table4[[#This Row],[Tenure (Yrs.)]])</f>
        <v>-2381.8210845278581</v>
      </c>
      <c r="CC424" s="26">
        <f>Table185[[#This Row],[Income before loan losses]]+Table185[[#This Row],[Loan Losses (Year 1)]]</f>
        <v>144954.80436460616</v>
      </c>
      <c r="CD424" s="164">
        <f>-'[32]ROE Inputs'!$I$5*Table185[[#This Row],[PBT]]</f>
        <v>-33339.605003859419</v>
      </c>
      <c r="CE424" s="26">
        <f>Table185[[#This Row],[PBT]]+Table185[[#This Row],[Tax]]</f>
        <v>111615.19936074674</v>
      </c>
      <c r="CF424" s="26">
        <f>IFERROR(VLOOKUP(GY_ROE_Table4[[#This Row],[Loan Name]],'[32]US loans'!$E:CD,78,0),0)</f>
        <v>0</v>
      </c>
      <c r="CG42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826049.142409794</v>
      </c>
      <c r="CH424" s="26">
        <f>Table185[[#This Row],[Avg EAD]]*GY_ROE_Table4[[#This Row],[RW (%)]]</f>
        <v>565209.82848195883</v>
      </c>
      <c r="CI424" s="26">
        <f>Table185[[#This Row],[Avg RWA]]*'[32]ROE Inputs'!$K$5</f>
        <v>84781.474272293824</v>
      </c>
      <c r="CJ424" s="26">
        <f>Table185[[#This Row],[CET 1 Required]]*GY_ROE_Table4[[#This Row],[Tenure (Yrs.)]]</f>
        <v>228909.98053519335</v>
      </c>
      <c r="CK424" s="26">
        <f>IFERROR(VLOOKUP(GY_ROE_Table4[[#This Row],[Loan Name]],'[32]US loans'!$E:CH,82,0),0)</f>
        <v>0</v>
      </c>
      <c r="CL424" s="31">
        <f>Table185[[#This Row],[PAT]]/Table185[[#This Row],[CET 1 Required]]/GY_ROE_Table4[[#This Row],[Tenure (Yrs.)]]</f>
        <v>0.48759428968448437</v>
      </c>
      <c r="CM424" s="31">
        <f>'[32]Active Loanbook_Sorted'!AB424</f>
        <v>0</v>
      </c>
      <c r="CN424" s="26"/>
      <c r="CO424" s="26">
        <f>Table185[[#This Row],[ROE-Calculated]]-Table185[[#This Row],[Adjusted ROE (after correcting the PC)]]</f>
        <v>0.48759428968448437</v>
      </c>
      <c r="CP424" s="26"/>
      <c r="CQ424" s="26"/>
      <c r="CR424" s="26"/>
      <c r="CS424" s="26"/>
      <c r="CT42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2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2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4" s="26" t="str">
        <f>_xlfn.XLOOKUP(GY_ROE_Table4[[#This Row],[Loan No.]],'[50]Current Loanbook'!$B$2:$B$618,'[50]Current Loanbook'!$ES$2:$ES$618,"N/A",0,1)</f>
        <v>N/A</v>
      </c>
      <c r="CX424" s="26" t="str">
        <f>_xlfn.XLOOKUP(GY_ROE_Table4[[#This Row],[Loan No.]],'[50]Current Loanbook'!$B$2:$B$618,'[50]Current Loanbook'!$ET$2:$ET$618,"N/A",0,1)</f>
        <v>N/A</v>
      </c>
      <c r="CY424" s="26" t="str">
        <f>_xlfn.XLOOKUP(GY_ROE_Table4[[#This Row],[Loan No.]],'[50]Current Loanbook'!$B$2:$B$618,'[50]Current Loanbook'!$EU$2:$EU$618,"N/A",0,1)</f>
        <v>N/A</v>
      </c>
      <c r="CZ424" s="26" t="str">
        <f t="shared" si="19"/>
        <v>Development_Real_Estate-Residential_Dev</v>
      </c>
      <c r="DA424" s="26" t="str">
        <f t="shared" si="20"/>
        <v>Development_Real_Estate-Residential_Dev-Residential_accommodation</v>
      </c>
      <c r="DB424" s="26"/>
      <c r="DC424" s="26">
        <f>Table185[[#This Row],[Avg RWA]]*GY_ROE_Table4[[#This Row],[Tenure (Yrs.)]]</f>
        <v>1526066.5369012889</v>
      </c>
    </row>
    <row r="425" spans="2:107" s="2" customFormat="1" ht="86.4" x14ac:dyDescent="0.3">
      <c r="B425" s="5">
        <f t="shared" si="18"/>
        <v>81</v>
      </c>
      <c r="C425" s="5"/>
      <c r="D425" s="2">
        <f>'[32]Active Loanbook_Sorted'!P425</f>
        <v>5200000117</v>
      </c>
      <c r="E425" s="2" t="str">
        <f>'[32]Active Loanbook_Sorted'!B425</f>
        <v>Ash Mill Boxmoor LLP - Property Holding Investment - CBILS Facility</v>
      </c>
      <c r="F425" s="2" t="str">
        <f>'[32]Active Loanbook_Sorted'!BA425</f>
        <v>CBILS</v>
      </c>
      <c r="G425" s="2" t="str">
        <f>'[32]Active Loanbook_Sorted'!I425</f>
        <v>OakNorth Bank plc</v>
      </c>
      <c r="H425" s="2" t="str">
        <f>'[32]Active Loanbook_Sorted'!J425</f>
        <v>Ash Mill Boxmoor LLP</v>
      </c>
      <c r="I425" s="2" t="str">
        <f>'[32]Active Loanbook_Sorted'!K425</f>
        <v>Ash Mill Boxmoor LLP</v>
      </c>
      <c r="K425" s="2" t="str">
        <f>'[32]Active Loanbook_Sorted'!BB425</f>
        <v xml:space="preserve">Property Holding Investment </v>
      </c>
      <c r="L425" s="2" t="str">
        <f>GY_ROE_Table4[[#This Row],[Product Type]]</f>
        <v xml:space="preserve">Property Holding Investment </v>
      </c>
      <c r="M425" s="19">
        <f>'[32]Active Loanbook_Sorted'!BF425</f>
        <v>0</v>
      </c>
      <c r="N425" s="19">
        <f>'[32]Active Loanbook_Sorted'!BG425</f>
        <v>0</v>
      </c>
      <c r="O425" s="19">
        <f>'[32]Active Loanbook_Sorted'!BH425</f>
        <v>0</v>
      </c>
      <c r="P425" s="19">
        <f>'[32]Active Loanbook_Sorted'!BI425</f>
        <v>0</v>
      </c>
      <c r="Q425" s="19">
        <f>'[32]Active Loanbook_Sorted'!BJ425</f>
        <v>0</v>
      </c>
      <c r="R425" s="2" t="str">
        <f>'[32]Active Loanbook_Sorted'!AA425</f>
        <v>Completed Property - Held for Sale - Residential</v>
      </c>
      <c r="S425" s="2" t="str">
        <f>CONCATENATE(GY_ROE_Table4[[#This Row],[Product Type]],":",GY_ROE_Table4[[#This Row],[Sector]])</f>
        <v>Property Holding Investment :Completed Property - Held for Sale - Residential</v>
      </c>
      <c r="T425" s="2" t="str">
        <f>IFERROR(VLOOKUP(GY_ROE_Table4[[#This Row],[Product type + Sector]],'[32]Product Grid Match'!$D$5:$G$98,4,0),"-")</f>
        <v>Transitional_Land_and_Buildings</v>
      </c>
      <c r="U425" s="2" t="str">
        <f>IFERROR(VLOOKUP(GY_ROE_Table4[[#This Row],[Product type + Sector]],'[32]Product Grid Match'!$D$5:$H$98,5,0),"-")</f>
        <v>Residential_Trans</v>
      </c>
      <c r="V425" s="2" t="str">
        <f>IFERROR(VLOOKUP(GY_ROE_Table4[[#This Row],[Product type + Sector]],'[32]Product Grid Match'!$D$5:$F$98,3,0),"-")</f>
        <v>Transitional_Land_and_Buildings-Residential_Trans-0</v>
      </c>
      <c r="W425" s="2" t="str">
        <f>'[32]Active Loanbook_Sorted'!AT425</f>
        <v>Anirudh Pradeep Kare</v>
      </c>
      <c r="X425" s="20">
        <f>'[32]Active Loanbook_Sorted'!AX425</f>
        <v>44182</v>
      </c>
      <c r="Y425" s="20">
        <f>'[32]Active Loanbook_Sorted'!AY425</f>
        <v>45254</v>
      </c>
      <c r="Z425" s="5" t="str">
        <f>'[32]Active Loanbook_Sorted'!AZ425</f>
        <v>Dec 20</v>
      </c>
      <c r="AA425" s="5" t="str">
        <f>TEXT(GY_ROE_Table4[[#This Row],[Closing Date]],"YYYY")</f>
        <v>2020</v>
      </c>
      <c r="AB425" s="21">
        <f>ROUND(YEARFRAC(GY_ROE_Table4[[#This Row],[Closing Date]],GY_ROE_Table4[[#This Row],[Maturity Date]]),1)</f>
        <v>2.9</v>
      </c>
      <c r="AC425" s="21">
        <f>GY_ROE_Table4[[#This Row],[Tenure (Yrs.)]]*12</f>
        <v>34.799999999999997</v>
      </c>
      <c r="AD425" s="21"/>
      <c r="AE425" s="1">
        <f>'[32]Active Loanbook_Sorted'!W425</f>
        <v>1313692.2</v>
      </c>
      <c r="AF425" s="1">
        <v>954684.85830673843</v>
      </c>
      <c r="AG425" s="1">
        <f>GY_ROE_Table4[[#This Row],[Facility Amount]]*GY_ROE_Table4[[#This Row],[Tenure (Yrs.)]]</f>
        <v>3809707.38</v>
      </c>
      <c r="AH425" s="1">
        <f>GY_ROE_Table4[[#This Row],[Facility Amount]]-GY_ROE_Table4[[#This Row],[Estimated Drawn Balance]]</f>
        <v>359007.34169326152</v>
      </c>
      <c r="AI425" s="22">
        <v>1E-3</v>
      </c>
      <c r="AJ425" s="22">
        <v>1E-3</v>
      </c>
      <c r="AK425" s="22">
        <v>5.9299999999999999E-2</v>
      </c>
      <c r="AL425" s="23">
        <f>MAX(GY_ROE_Table4[[#This Row],[Rate Floor]],GY_ROE_Table4[[#This Row],[Reference / Index Rate (%)]])+GY_ROE_Table4[[#This Row],[Spread (%)]]</f>
        <v>6.0299999999999999E-2</v>
      </c>
      <c r="AM425" s="22">
        <v>5.0000000000000001E-3</v>
      </c>
      <c r="AN425" s="24">
        <v>0</v>
      </c>
      <c r="AO425" s="25">
        <f>IFERROR(GY_ROE_Table4[[#This Row],[Arrangement Fee]]/GY_ROE_Table4[[#This Row],[Facility Amount]],0)</f>
        <v>0</v>
      </c>
      <c r="AP425" s="24">
        <v>0</v>
      </c>
      <c r="AQ425" s="25">
        <f>IFERROR(GY_ROE_Table4[[#This Row],[Exit Fee]]/GY_ROE_Table4[[#This Row],[Facility Amount]],0)</f>
        <v>0</v>
      </c>
      <c r="AR425" s="26">
        <v>16715</v>
      </c>
      <c r="AS425" s="22">
        <v>0</v>
      </c>
      <c r="AT425" s="24">
        <v>3000</v>
      </c>
      <c r="AU425" s="158">
        <v>0.05</v>
      </c>
      <c r="AV425" s="158">
        <v>2.2799999999999997E-2</v>
      </c>
      <c r="AW425" s="158">
        <v>1.04E-2</v>
      </c>
      <c r="AX425" s="159" t="s">
        <v>1059</v>
      </c>
      <c r="AY425" s="27"/>
      <c r="AZ425" s="22" t="b">
        <v>0</v>
      </c>
      <c r="BA425" s="28" t="str">
        <f>"Q" &amp; ROUNDUP(MONTH(GY_ROE_Table4[[#This Row],[Closing Date]])/3,0) &amp;" " &amp; TEXT(GY_ROE_Table4[[#This Row],[Closing Date]],"YY")</f>
        <v>Q4 20</v>
      </c>
      <c r="BB425" s="22"/>
      <c r="BC425" s="22">
        <f>GY_ROE_Table4[[#This Row],[LGD (%)]]*GY_ROE_Table4[[#This Row],[PD (%)]]</f>
        <v>1.14E-3</v>
      </c>
      <c r="BD425" s="26">
        <f>GY_ROE_Table4[[#This Row],[Tenure (Yrs.)]]*GY_ROE_Table4[[#This Row],[Estimated Drawn Balance]]*(GY_ROE_Table4[[#This Row],[Spread (%)]]-GY_ROE_Table4[[#This Row],[BBB Fee (%)]])</f>
        <v>150334.22463756209</v>
      </c>
      <c r="BE425" s="26">
        <f>GY_ROE_Table4[[#This Row],[Interest Income over life (net of BBB cost)]]-GY_ROE_Table4[[#This Row],[Margin Income over life (net of BBB cost)]]</f>
        <v>2768.5860890895419</v>
      </c>
      <c r="BF425" s="29">
        <f>GY_ROE_Table4[[#This Row],[Arrangement Fee]]+GY_ROE_Table4[[#This Row],[Exit Fee]]-GY_ROE_Table4[[#This Row],[Introducer Fee]]</f>
        <v>-16715</v>
      </c>
      <c r="BG425" s="30">
        <f>IFERROR(GY_ROE_Table4[[#This Row],[AF+EF-IF]]/GY_ROE_Table4[[#This Row],[Facility Amount]],0)</f>
        <v>-1.2723680630820524E-2</v>
      </c>
      <c r="BH425" s="29">
        <f>GY_ROE_Table4[[#This Row],[Total Fee]]-GY_ROE_Table4[[#This Row],[AF+EF-IF]]</f>
        <v>3000</v>
      </c>
      <c r="BI425" s="29">
        <f>GY_ROE_Table4[[#This Row],[Tenure (Yrs.)]]*GY_ROE_Table4[[#This Row],[Estimated Drawn Balance]]*(GY_ROE_Table4[[#This Row],[Interest Rate (%)]]-GY_ROE_Table4[[#This Row],[BBB Fee (%)]]-GY_ROE_Table4[[#This Row],[Funding Cost (%)]])</f>
        <v>124309.51540012041</v>
      </c>
      <c r="BJ425" s="24">
        <f>GY_ROE_Table4[[#This Row],[Tenure (Yrs.)]]*GY_ROE_Table4[[#This Row],[Estimated Drawn Balance]]*(GY_ROE_Table4[[#This Row],[Interest Rate (%)]]-GY_ROE_Table4[[#This Row],[BBB Fee (%)]])</f>
        <v>153102.81072665163</v>
      </c>
      <c r="BK425" s="24">
        <f>GY_ROE_Table4[[#This Row],[Arrangement Fee]]+GY_ROE_Table4[[#This Row],[Exit Fee]]-GY_ROE_Table4[[#This Row],[Introducer Fee]]+GY_ROE_Table4[[#This Row],[Legal Admin Fee]]</f>
        <v>-13715</v>
      </c>
      <c r="BL425" s="24">
        <f>GY_ROE_Table4[[#This Row],[Estimated Undrawn balance]]*GY_ROE_Table4[[#This Row],[Tenure (Yrs.)]]*GY_ROE_Table4[[#This Row],[Non-UT Fee (%)]]</f>
        <v>0</v>
      </c>
      <c r="BM425" s="24">
        <f>GY_ROE_Table4[[#This Row],[Fee Income (net of Introducer fee and Non-UT fee)]]+GY_ROE_Table4[[#This Row],[Non-UT fee]]</f>
        <v>-13715</v>
      </c>
      <c r="BN425" s="30">
        <f>IFERROR(GY_ROE_Table4[[#This Row],[Total Fee]]/GY_ROE_Table4[[#This Row],[Facility Amount]],0)</f>
        <v>-1.0440040673150073E-2</v>
      </c>
      <c r="BO425" s="29">
        <f>GY_ROE_Table4[[#This Row],[Interest Income over life (net of BBB cost)]]+GY_ROE_Table4[[#This Row],[Total Fee]]</f>
        <v>139387.81072665163</v>
      </c>
      <c r="BP425" s="29">
        <f>GY_ROE_Table4[[#This Row],[Total Fee]]+GY_ROE_Table4[[#This Row],[Margin Income over life (net of BBB cost)]]</f>
        <v>136619.22463756209</v>
      </c>
      <c r="BQ425" s="29">
        <f>(GY_ROE_Table4[[#This Row],[Estimated Drawn Balance over-life]]*0.35%)+GY_ROE_Table4[[#This Row],[Margin + Fee over life]]</f>
        <v>146309.27594937547</v>
      </c>
      <c r="BR425" s="24">
        <f>GY_ROE_Table4[[#This Row],[Estimated Drawn Balance]]*GY_ROE_Table4[[#This Row],[Tenure (Yrs.)]]</f>
        <v>2768586.0890895412</v>
      </c>
      <c r="BS425" s="31">
        <f>IFERROR(GY_ROE_Table4[[#This Row],[Margin + Fee over life]]/GY_ROE_Table4[[#This Row],[Estimated Drawn Balance over-life]],0)</f>
        <v>4.9346207862544657E-2</v>
      </c>
      <c r="BT425" s="22">
        <f>IFERROR(GY_ROE_Table4[[#This Row],[Total Income over life]]/GY_ROE_Table4[[#This Row],[Estimated Drawn Balance over-life]],0)</f>
        <v>5.0346207862544658E-2</v>
      </c>
      <c r="BU425" s="26">
        <f>GY_ROE_Table4[[#This Row],[Tenure (Yrs.)]]*GY_ROE_Table4[[#This Row],[Estimated Drawn Balance]]*GY_ROE_Table4[[#This Row],[Interest Rate (%)]]</f>
        <v>166945.74117209934</v>
      </c>
      <c r="BV425" s="26">
        <f>-GY_ROE_Table4[[#This Row],[Tenure (Yrs.)]]*GY_ROE_Table4[[#This Row],[Estimated Drawn Balance]]*GY_ROE_Table4[[#This Row],[Funding Cost (%)]]</f>
        <v>-28793.295326531228</v>
      </c>
      <c r="BW425" s="26">
        <f>GY_ROE_Table4[[#This Row],[Total Fee]]</f>
        <v>-13715</v>
      </c>
      <c r="BX425" s="26">
        <f>-GY_ROE_Table4[[#This Row],[Tenure (Yrs.)]]*GY_ROE_Table4[[#This Row],[Estimated Drawn Balance]]*GY_ROE_Table4[[#This Row],[BBB Fee (%)]]</f>
        <v>-13842.930445447706</v>
      </c>
      <c r="BY425" s="26">
        <f>SUM(Table185[[#This Row],[Gross Interest Income]:[BBB Fee Cost]])</f>
        <v>110594.51540012041</v>
      </c>
      <c r="BZ42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6356.709240072247</v>
      </c>
      <c r="CA425" s="26">
        <f>Table185[[#This Row],[Operating Income]]+Table185[[#This Row],[Operating Expenses]]</f>
        <v>44237.80616004816</v>
      </c>
      <c r="CB425" s="26">
        <f>-GY_ROE_Table4[[#This Row],[Estimated Drawn Balance]]*GY_ROE_Table4[[#This Row],[LGD (%)]]*GY_ROE_Table4[[#This Row],[PD (%)]]*MIN(1,GY_ROE_Table4[[#This Row],[Tenure (Yrs.)]])</f>
        <v>-1088.3407384696818</v>
      </c>
      <c r="CC425" s="26">
        <f>Table185[[#This Row],[Income before loan losses]]+Table185[[#This Row],[Loan Losses (Year 1)]]</f>
        <v>43149.465421578476</v>
      </c>
      <c r="CD425" s="164">
        <f>-'[32]ROE Inputs'!$I$5*Table185[[#This Row],[PBT]]</f>
        <v>-9924.377046963049</v>
      </c>
      <c r="CE425" s="26">
        <f>Table185[[#This Row],[PBT]]+Table185[[#This Row],[Tax]]</f>
        <v>33225.088374615429</v>
      </c>
      <c r="CF425" s="26">
        <f>IFERROR(VLOOKUP(GY_ROE_Table4[[#This Row],[Loan Name]],'[32]US loans'!$E:CD,78,0),0)</f>
        <v>0</v>
      </c>
      <c r="CG42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11158.2384311096</v>
      </c>
      <c r="CH425" s="26">
        <f>Table185[[#This Row],[Avg EAD]]*GY_ROE_Table4[[#This Row],[RW (%)]]</f>
        <v>222231.64768622193</v>
      </c>
      <c r="CI425" s="26">
        <f>Table185[[#This Row],[Avg RWA]]*'[32]ROE Inputs'!$K$5</f>
        <v>33334.747152933291</v>
      </c>
      <c r="CJ425" s="26">
        <f>Table185[[#This Row],[CET 1 Required]]*GY_ROE_Table4[[#This Row],[Tenure (Yrs.)]]</f>
        <v>96670.766743506538</v>
      </c>
      <c r="CK425" s="26">
        <f>IFERROR(VLOOKUP(GY_ROE_Table4[[#This Row],[Loan Name]],'[32]US loans'!$E:CH,82,0),0)</f>
        <v>0</v>
      </c>
      <c r="CL425" s="31">
        <f>Table185[[#This Row],[PAT]]/Table185[[#This Row],[CET 1 Required]]/GY_ROE_Table4[[#This Row],[Tenure (Yrs.)]]</f>
        <v>0.34369323316500111</v>
      </c>
      <c r="CM425" s="31">
        <f>'[32]Active Loanbook_Sorted'!AB425</f>
        <v>0</v>
      </c>
      <c r="CN425" s="26"/>
      <c r="CO425" s="26">
        <f>Table185[[#This Row],[ROE-Calculated]]-Table185[[#This Row],[Adjusted ROE (after correcting the PC)]]</f>
        <v>0.34369323316500111</v>
      </c>
      <c r="CP425" s="26"/>
      <c r="CQ425" s="26"/>
      <c r="CR425" s="26"/>
      <c r="CS425" s="26"/>
      <c r="CT42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2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2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5" s="26" t="str">
        <f>_xlfn.XLOOKUP(GY_ROE_Table4[[#This Row],[Loan No.]],'[50]Current Loanbook'!$B$2:$B$618,'[50]Current Loanbook'!$ES$2:$ES$618,"N/A",0,1)</f>
        <v>N/A</v>
      </c>
      <c r="CX425" s="26" t="str">
        <f>_xlfn.XLOOKUP(GY_ROE_Table4[[#This Row],[Loan No.]],'[50]Current Loanbook'!$B$2:$B$618,'[50]Current Loanbook'!$ET$2:$ET$618,"N/A",0,1)</f>
        <v>N/A</v>
      </c>
      <c r="CY425" s="26" t="str">
        <f>_xlfn.XLOOKUP(GY_ROE_Table4[[#This Row],[Loan No.]],'[50]Current Loanbook'!$B$2:$B$618,'[50]Current Loanbook'!$EU$2:$EU$618,"N/A",0,1)</f>
        <v>N/A</v>
      </c>
      <c r="CZ425" s="26" t="str">
        <f t="shared" si="19"/>
        <v>Transitional_Land_and_Buildings-Residential_Trans</v>
      </c>
      <c r="DA425" s="26" t="str">
        <f t="shared" si="20"/>
        <v>Transitional_Land_and_Buildings-Residential_Trans-Residential_accommodation</v>
      </c>
      <c r="DB425" s="26"/>
      <c r="DC425" s="26">
        <f>Table185[[#This Row],[Avg RWA]]*GY_ROE_Table4[[#This Row],[Tenure (Yrs.)]]</f>
        <v>644471.77829004359</v>
      </c>
    </row>
    <row r="426" spans="2:107" s="2" customFormat="1" ht="86.4" x14ac:dyDescent="0.3">
      <c r="B426" s="5">
        <f t="shared" si="18"/>
        <v>82</v>
      </c>
      <c r="C426" s="5"/>
      <c r="D426" s="2">
        <f>'[32]Active Loanbook_Sorted'!P426</f>
        <v>5200000119</v>
      </c>
      <c r="E426" s="2" t="str">
        <f>'[32]Active Loanbook_Sorted'!B426</f>
        <v>Leach Investments Limited - Property Holding Investment - CBILS Facility</v>
      </c>
      <c r="F426" s="2" t="str">
        <f>'[32]Active Loanbook_Sorted'!BA426</f>
        <v>CBILS</v>
      </c>
      <c r="G426" s="2" t="str">
        <f>'[32]Active Loanbook_Sorted'!I426</f>
        <v>OakNorth Bank plc</v>
      </c>
      <c r="H426" s="2" t="str">
        <f>'[32]Active Loanbook_Sorted'!J426</f>
        <v>Leach Investments Limited</v>
      </c>
      <c r="I426" s="2" t="str">
        <f>'[32]Active Loanbook_Sorted'!K426</f>
        <v>Leach Investments Limited</v>
      </c>
      <c r="K426" s="2" t="str">
        <f>'[32]Active Loanbook_Sorted'!BB426</f>
        <v xml:space="preserve">Property Holding Investment </v>
      </c>
      <c r="L426" s="2" t="str">
        <f>GY_ROE_Table4[[#This Row],[Product Type]]</f>
        <v xml:space="preserve">Property Holding Investment </v>
      </c>
      <c r="M426" s="19">
        <f>'[32]Active Loanbook_Sorted'!BF426</f>
        <v>0</v>
      </c>
      <c r="N426" s="19">
        <f>'[32]Active Loanbook_Sorted'!BG426</f>
        <v>0</v>
      </c>
      <c r="O426" s="19">
        <f>'[32]Active Loanbook_Sorted'!BH426</f>
        <v>0</v>
      </c>
      <c r="P426" s="19">
        <f>'[32]Active Loanbook_Sorted'!BI426</f>
        <v>0</v>
      </c>
      <c r="Q426" s="19">
        <f>'[32]Active Loanbook_Sorted'!BJ426</f>
        <v>0</v>
      </c>
      <c r="R426" s="2" t="str">
        <f>'[32]Active Loanbook_Sorted'!AA426</f>
        <v>Completed Property - Held for Sale - Residential</v>
      </c>
      <c r="S426" s="2" t="str">
        <f>CONCATENATE(GY_ROE_Table4[[#This Row],[Product Type]],":",GY_ROE_Table4[[#This Row],[Sector]])</f>
        <v>Property Holding Investment :Completed Property - Held for Sale - Residential</v>
      </c>
      <c r="T426" s="2" t="str">
        <f>IFERROR(VLOOKUP(GY_ROE_Table4[[#This Row],[Product type + Sector]],'[32]Product Grid Match'!$D$5:$G$98,4,0),"-")</f>
        <v>Transitional_Land_and_Buildings</v>
      </c>
      <c r="U426" s="2" t="str">
        <f>IFERROR(VLOOKUP(GY_ROE_Table4[[#This Row],[Product type + Sector]],'[32]Product Grid Match'!$D$5:$H$98,5,0),"-")</f>
        <v>Residential_Trans</v>
      </c>
      <c r="V426" s="2" t="str">
        <f>IFERROR(VLOOKUP(GY_ROE_Table4[[#This Row],[Product type + Sector]],'[32]Product Grid Match'!$D$5:$F$98,3,0),"-")</f>
        <v>Transitional_Land_and_Buildings-Residential_Trans-0</v>
      </c>
      <c r="W426" s="2" t="str">
        <f>'[32]Active Loanbook_Sorted'!AT426</f>
        <v>Chris Mears</v>
      </c>
      <c r="X426" s="20">
        <f>'[32]Active Loanbook_Sorted'!AX426</f>
        <v>44183</v>
      </c>
      <c r="Y426" s="20">
        <f>'[32]Active Loanbook_Sorted'!AY426</f>
        <v>45265</v>
      </c>
      <c r="Z426" s="5" t="str">
        <f>'[32]Active Loanbook_Sorted'!AZ426</f>
        <v>Dec 20</v>
      </c>
      <c r="AA426" s="5" t="str">
        <f>TEXT(GY_ROE_Table4[[#This Row],[Closing Date]],"YYYY")</f>
        <v>2020</v>
      </c>
      <c r="AB426" s="21">
        <f>ROUND(YEARFRAC(GY_ROE_Table4[[#This Row],[Closing Date]],GY_ROE_Table4[[#This Row],[Maturity Date]]),1)</f>
        <v>3</v>
      </c>
      <c r="AC426" s="21">
        <f>GY_ROE_Table4[[#This Row],[Tenure (Yrs.)]]*12</f>
        <v>36</v>
      </c>
      <c r="AD426" s="21"/>
      <c r="AE426" s="1">
        <f>'[32]Active Loanbook_Sorted'!W426</f>
        <v>507364</v>
      </c>
      <c r="AF426" s="1">
        <v>368710.97236471379</v>
      </c>
      <c r="AG426" s="1">
        <f>GY_ROE_Table4[[#This Row],[Facility Amount]]*GY_ROE_Table4[[#This Row],[Tenure (Yrs.)]]</f>
        <v>1522092</v>
      </c>
      <c r="AH426" s="1">
        <f>GY_ROE_Table4[[#This Row],[Facility Amount]]-GY_ROE_Table4[[#This Row],[Estimated Drawn Balance]]</f>
        <v>138653.02763528621</v>
      </c>
      <c r="AI426" s="22">
        <v>1E-3</v>
      </c>
      <c r="AJ426" s="22">
        <v>1E-3</v>
      </c>
      <c r="AK426" s="22">
        <v>5.7999999999999996E-2</v>
      </c>
      <c r="AL426" s="23">
        <f>MAX(GY_ROE_Table4[[#This Row],[Rate Floor]],GY_ROE_Table4[[#This Row],[Reference / Index Rate (%)]])+GY_ROE_Table4[[#This Row],[Spread (%)]]</f>
        <v>5.8999999999999997E-2</v>
      </c>
      <c r="AM426" s="22">
        <v>5.0000000000000001E-3</v>
      </c>
      <c r="AN426" s="24">
        <v>0</v>
      </c>
      <c r="AO426" s="25">
        <f>IFERROR(GY_ROE_Table4[[#This Row],[Arrangement Fee]]/GY_ROE_Table4[[#This Row],[Facility Amount]],0)</f>
        <v>0</v>
      </c>
      <c r="AP426" s="24">
        <v>0</v>
      </c>
      <c r="AQ426" s="25">
        <f>IFERROR(GY_ROE_Table4[[#This Row],[Exit Fee]]/GY_ROE_Table4[[#This Row],[Facility Amount]],0)</f>
        <v>0</v>
      </c>
      <c r="AR426" s="26">
        <v>21600</v>
      </c>
      <c r="AS426" s="22">
        <v>0</v>
      </c>
      <c r="AT426" s="24">
        <v>2000</v>
      </c>
      <c r="AU426" s="158">
        <v>0.05</v>
      </c>
      <c r="AV426" s="158">
        <v>2.2799999999999997E-2</v>
      </c>
      <c r="AW426" s="158">
        <v>1.04E-2</v>
      </c>
      <c r="AX426" s="159" t="s">
        <v>1059</v>
      </c>
      <c r="AY426" s="27"/>
      <c r="AZ426" s="22" t="b">
        <v>0</v>
      </c>
      <c r="BA426" s="28" t="str">
        <f>"Q" &amp; ROUNDUP(MONTH(GY_ROE_Table4[[#This Row],[Closing Date]])/3,0) &amp;" " &amp; TEXT(GY_ROE_Table4[[#This Row],[Closing Date]],"YY")</f>
        <v>Q4 20</v>
      </c>
      <c r="BB426" s="22"/>
      <c r="BC426" s="22">
        <f>GY_ROE_Table4[[#This Row],[LGD (%)]]*GY_ROE_Table4[[#This Row],[PD (%)]]</f>
        <v>1.14E-3</v>
      </c>
      <c r="BD426" s="26">
        <f>GY_ROE_Table4[[#This Row],[Tenure (Yrs.)]]*GY_ROE_Table4[[#This Row],[Estimated Drawn Balance]]*(GY_ROE_Table4[[#This Row],[Spread (%)]]-GY_ROE_Table4[[#This Row],[BBB Fee (%)]])</f>
        <v>58625.044605989482</v>
      </c>
      <c r="BE426" s="26">
        <f>GY_ROE_Table4[[#This Row],[Interest Income over life (net of BBB cost)]]-GY_ROE_Table4[[#This Row],[Margin Income over life (net of BBB cost)]]</f>
        <v>1106.1329170941463</v>
      </c>
      <c r="BF426" s="29">
        <f>GY_ROE_Table4[[#This Row],[Arrangement Fee]]+GY_ROE_Table4[[#This Row],[Exit Fee]]-GY_ROE_Table4[[#This Row],[Introducer Fee]]</f>
        <v>-21600</v>
      </c>
      <c r="BG426" s="30">
        <f>IFERROR(GY_ROE_Table4[[#This Row],[AF+EF-IF]]/GY_ROE_Table4[[#This Row],[Facility Amount]],0)</f>
        <v>-4.2572985075803566E-2</v>
      </c>
      <c r="BH426" s="29">
        <f>GY_ROE_Table4[[#This Row],[Total Fee]]-GY_ROE_Table4[[#This Row],[AF+EF-IF]]</f>
        <v>2000</v>
      </c>
      <c r="BI426" s="29">
        <f>GY_ROE_Table4[[#This Row],[Tenure (Yrs.)]]*GY_ROE_Table4[[#This Row],[Estimated Drawn Balance]]*(GY_ROE_Table4[[#This Row],[Interest Rate (%)]]-GY_ROE_Table4[[#This Row],[BBB Fee (%)]]-GY_ROE_Table4[[#This Row],[Funding Cost (%)]])</f>
        <v>48227.395185304558</v>
      </c>
      <c r="BJ426" s="24">
        <f>GY_ROE_Table4[[#This Row],[Tenure (Yrs.)]]*GY_ROE_Table4[[#This Row],[Estimated Drawn Balance]]*(GY_ROE_Table4[[#This Row],[Interest Rate (%)]]-GY_ROE_Table4[[#This Row],[BBB Fee (%)]])</f>
        <v>59731.177523083628</v>
      </c>
      <c r="BK426" s="24">
        <f>GY_ROE_Table4[[#This Row],[Arrangement Fee]]+GY_ROE_Table4[[#This Row],[Exit Fee]]-GY_ROE_Table4[[#This Row],[Introducer Fee]]+GY_ROE_Table4[[#This Row],[Legal Admin Fee]]</f>
        <v>-19600</v>
      </c>
      <c r="BL426" s="24">
        <f>GY_ROE_Table4[[#This Row],[Estimated Undrawn balance]]*GY_ROE_Table4[[#This Row],[Tenure (Yrs.)]]*GY_ROE_Table4[[#This Row],[Non-UT Fee (%)]]</f>
        <v>0</v>
      </c>
      <c r="BM426" s="24">
        <f>GY_ROE_Table4[[#This Row],[Fee Income (net of Introducer fee and Non-UT fee)]]+GY_ROE_Table4[[#This Row],[Non-UT fee]]</f>
        <v>-19600</v>
      </c>
      <c r="BN426" s="30">
        <f>IFERROR(GY_ROE_Table4[[#This Row],[Total Fee]]/GY_ROE_Table4[[#This Row],[Facility Amount]],0)</f>
        <v>-3.8631042013229158E-2</v>
      </c>
      <c r="BO426" s="29">
        <f>GY_ROE_Table4[[#This Row],[Interest Income over life (net of BBB cost)]]+GY_ROE_Table4[[#This Row],[Total Fee]]</f>
        <v>40131.177523083628</v>
      </c>
      <c r="BP426" s="29">
        <f>GY_ROE_Table4[[#This Row],[Total Fee]]+GY_ROE_Table4[[#This Row],[Margin Income over life (net of BBB cost)]]</f>
        <v>39025.044605989482</v>
      </c>
      <c r="BQ426" s="29">
        <f>(GY_ROE_Table4[[#This Row],[Estimated Drawn Balance over-life]]*0.35%)+GY_ROE_Table4[[#This Row],[Margin + Fee over life]]</f>
        <v>42896.509815818979</v>
      </c>
      <c r="BR426" s="24">
        <f>GY_ROE_Table4[[#This Row],[Estimated Drawn Balance]]*GY_ROE_Table4[[#This Row],[Tenure (Yrs.)]]</f>
        <v>1106132.9170941412</v>
      </c>
      <c r="BS426" s="31">
        <f>IFERROR(GY_ROE_Table4[[#This Row],[Margin + Fee over life]]/GY_ROE_Table4[[#This Row],[Estimated Drawn Balance over-life]],0)</f>
        <v>3.5280610497072949E-2</v>
      </c>
      <c r="BT426" s="22">
        <f>IFERROR(GY_ROE_Table4[[#This Row],[Total Income over life]]/GY_ROE_Table4[[#This Row],[Estimated Drawn Balance over-life]],0)</f>
        <v>3.6280610497072957E-2</v>
      </c>
      <c r="BU426" s="26">
        <f>GY_ROE_Table4[[#This Row],[Tenure (Yrs.)]]*GY_ROE_Table4[[#This Row],[Estimated Drawn Balance]]*GY_ROE_Table4[[#This Row],[Interest Rate (%)]]</f>
        <v>65261.84210855433</v>
      </c>
      <c r="BV426" s="26">
        <f>-GY_ROE_Table4[[#This Row],[Tenure (Yrs.)]]*GY_ROE_Table4[[#This Row],[Estimated Drawn Balance]]*GY_ROE_Table4[[#This Row],[Funding Cost (%)]]</f>
        <v>-11503.782337779068</v>
      </c>
      <c r="BW426" s="26">
        <f>GY_ROE_Table4[[#This Row],[Total Fee]]</f>
        <v>-19600</v>
      </c>
      <c r="BX426" s="26">
        <f>-GY_ROE_Table4[[#This Row],[Tenure (Yrs.)]]*GY_ROE_Table4[[#This Row],[Estimated Drawn Balance]]*GY_ROE_Table4[[#This Row],[BBB Fee (%)]]</f>
        <v>-5530.6645854707067</v>
      </c>
      <c r="BY426" s="26">
        <f>SUM(Table185[[#This Row],[Gross Interest Income]:[BBB Fee Cost]])</f>
        <v>28627.395185304555</v>
      </c>
      <c r="BZ42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176.437111182731</v>
      </c>
      <c r="CA426" s="26">
        <f>Table185[[#This Row],[Operating Income]]+Table185[[#This Row],[Operating Expenses]]</f>
        <v>11450.958074121823</v>
      </c>
      <c r="CB426" s="26">
        <f>-GY_ROE_Table4[[#This Row],[Estimated Drawn Balance]]*GY_ROE_Table4[[#This Row],[LGD (%)]]*GY_ROE_Table4[[#This Row],[PD (%)]]*MIN(1,GY_ROE_Table4[[#This Row],[Tenure (Yrs.)]])</f>
        <v>-420.3305084957737</v>
      </c>
      <c r="CC426" s="26">
        <f>Table185[[#This Row],[Income before loan losses]]+Table185[[#This Row],[Loan Losses (Year 1)]]</f>
        <v>11030.62756562605</v>
      </c>
      <c r="CD426" s="164">
        <f>-'[32]ROE Inputs'!$I$5*Table185[[#This Row],[PBT]]</f>
        <v>-2537.0443400939917</v>
      </c>
      <c r="CE426" s="26">
        <f>Table185[[#This Row],[PBT]]+Table185[[#This Row],[Tax]]</f>
        <v>8493.5832255320583</v>
      </c>
      <c r="CF426" s="26">
        <f>IFERROR(VLOOKUP(GY_ROE_Table4[[#This Row],[Loan Name]],'[32]US loans'!$E:CD,78,0),0)</f>
        <v>0</v>
      </c>
      <c r="CG42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9063.8992307969</v>
      </c>
      <c r="CH426" s="26">
        <f>Table185[[#This Row],[Avg EAD]]*GY_ROE_Table4[[#This Row],[RW (%)]]</f>
        <v>85812.779846159392</v>
      </c>
      <c r="CI426" s="26">
        <f>Table185[[#This Row],[Avg RWA]]*'[32]ROE Inputs'!$K$5</f>
        <v>12871.916976923909</v>
      </c>
      <c r="CJ426" s="26">
        <f>Table185[[#This Row],[CET 1 Required]]*GY_ROE_Table4[[#This Row],[Tenure (Yrs.)]]</f>
        <v>38615.750930771726</v>
      </c>
      <c r="CK426" s="26">
        <f>IFERROR(VLOOKUP(GY_ROE_Table4[[#This Row],[Loan Name]],'[32]US loans'!$E:CH,82,0),0)</f>
        <v>0</v>
      </c>
      <c r="CL426" s="31">
        <f>Table185[[#This Row],[PAT]]/Table185[[#This Row],[CET 1 Required]]/GY_ROE_Table4[[#This Row],[Tenure (Yrs.)]]</f>
        <v>0.21995126394819833</v>
      </c>
      <c r="CM426" s="31">
        <f>'[32]Active Loanbook_Sorted'!AB426</f>
        <v>0</v>
      </c>
      <c r="CN426" s="26"/>
      <c r="CO426" s="26">
        <f>Table185[[#This Row],[ROE-Calculated]]-Table185[[#This Row],[Adjusted ROE (after correcting the PC)]]</f>
        <v>0.21995126394819833</v>
      </c>
      <c r="CP426" s="26"/>
      <c r="CQ426" s="26"/>
      <c r="CR426" s="26"/>
      <c r="CS426" s="26"/>
      <c r="CT42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2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2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6" s="26" t="str">
        <f>_xlfn.XLOOKUP(GY_ROE_Table4[[#This Row],[Loan No.]],'[50]Current Loanbook'!$B$2:$B$618,'[50]Current Loanbook'!$ES$2:$ES$618,"N/A",0,1)</f>
        <v>N/A</v>
      </c>
      <c r="CX426" s="26" t="str">
        <f>_xlfn.XLOOKUP(GY_ROE_Table4[[#This Row],[Loan No.]],'[50]Current Loanbook'!$B$2:$B$618,'[50]Current Loanbook'!$ET$2:$ET$618,"N/A",0,1)</f>
        <v>N/A</v>
      </c>
      <c r="CY426" s="26" t="str">
        <f>_xlfn.XLOOKUP(GY_ROE_Table4[[#This Row],[Loan No.]],'[50]Current Loanbook'!$B$2:$B$618,'[50]Current Loanbook'!$EU$2:$EU$618,"N/A",0,1)</f>
        <v>N/A</v>
      </c>
      <c r="CZ426" s="26" t="str">
        <f t="shared" si="19"/>
        <v>Transitional_Land_and_Buildings-Residential_Trans</v>
      </c>
      <c r="DA426" s="26" t="str">
        <f t="shared" si="20"/>
        <v>Transitional_Land_and_Buildings-Residential_Trans-Residential_accommodation</v>
      </c>
      <c r="DB426" s="26"/>
      <c r="DC426" s="26">
        <f>Table185[[#This Row],[Avg RWA]]*GY_ROE_Table4[[#This Row],[Tenure (Yrs.)]]</f>
        <v>257438.33953847818</v>
      </c>
    </row>
    <row r="427" spans="2:107" s="2" customFormat="1" ht="86.4" x14ac:dyDescent="0.3">
      <c r="B427" s="5">
        <f t="shared" si="18"/>
        <v>83</v>
      </c>
      <c r="C427" s="5"/>
      <c r="D427" s="2">
        <f>'[32]Active Loanbook_Sorted'!P427</f>
        <v>5200000118</v>
      </c>
      <c r="E427" s="2" t="str">
        <f>'[32]Active Loanbook_Sorted'!B427</f>
        <v>Monet Developments Limited - Property Holding Investment - CBILS</v>
      </c>
      <c r="F427" s="2" t="str">
        <f>'[32]Active Loanbook_Sorted'!BA427</f>
        <v>CBILS</v>
      </c>
      <c r="G427" s="2" t="str">
        <f>'[32]Active Loanbook_Sorted'!I427</f>
        <v>OakNorth Bank plc</v>
      </c>
      <c r="H427" s="2" t="str">
        <f>'[32]Active Loanbook_Sorted'!J427</f>
        <v>Monet Developments Limited</v>
      </c>
      <c r="I427" s="2" t="str">
        <f>'[32]Active Loanbook_Sorted'!K427</f>
        <v>Haroun Soud Al-Mishwit</v>
      </c>
      <c r="K427" s="2" t="str">
        <f>'[32]Active Loanbook_Sorted'!BB427</f>
        <v xml:space="preserve">Property Holding Investment </v>
      </c>
      <c r="L427" s="2" t="str">
        <f>GY_ROE_Table4[[#This Row],[Product Type]]</f>
        <v xml:space="preserve">Property Holding Investment </v>
      </c>
      <c r="M427" s="19">
        <f>'[32]Active Loanbook_Sorted'!BF427</f>
        <v>0</v>
      </c>
      <c r="N427" s="19">
        <f>'[32]Active Loanbook_Sorted'!BG427</f>
        <v>0</v>
      </c>
      <c r="O427" s="19">
        <f>'[32]Active Loanbook_Sorted'!BH427</f>
        <v>0</v>
      </c>
      <c r="P427" s="19">
        <f>'[32]Active Loanbook_Sorted'!BI427</f>
        <v>0</v>
      </c>
      <c r="Q427" s="19">
        <f>'[32]Active Loanbook_Sorted'!BJ427</f>
        <v>0</v>
      </c>
      <c r="R427" s="2" t="str">
        <f>'[32]Active Loanbook_Sorted'!AA427</f>
        <v>Completed Property - Held for Sale - Residential</v>
      </c>
      <c r="S427" s="2" t="str">
        <f>CONCATENATE(GY_ROE_Table4[[#This Row],[Product Type]],":",GY_ROE_Table4[[#This Row],[Sector]])</f>
        <v>Property Holding Investment :Completed Property - Held for Sale - Residential</v>
      </c>
      <c r="T427" s="2" t="str">
        <f>IFERROR(VLOOKUP(GY_ROE_Table4[[#This Row],[Product type + Sector]],'[32]Product Grid Match'!$D$5:$G$98,4,0),"-")</f>
        <v>Transitional_Land_and_Buildings</v>
      </c>
      <c r="U427" s="2" t="str">
        <f>IFERROR(VLOOKUP(GY_ROE_Table4[[#This Row],[Product type + Sector]],'[32]Product Grid Match'!$D$5:$H$98,5,0),"-")</f>
        <v>Residential_Trans</v>
      </c>
      <c r="V427" s="2" t="str">
        <f>IFERROR(VLOOKUP(GY_ROE_Table4[[#This Row],[Product type + Sector]],'[32]Product Grid Match'!$D$5:$F$98,3,0),"-")</f>
        <v>Transitional_Land_and_Buildings-Residential_Trans-0</v>
      </c>
      <c r="W427" s="2" t="str">
        <f>'[32]Active Loanbook_Sorted'!AT427</f>
        <v>Hemesh Patel</v>
      </c>
      <c r="X427" s="20">
        <f>'[32]Active Loanbook_Sorted'!AX427</f>
        <v>44183</v>
      </c>
      <c r="Y427" s="20">
        <f>'[32]Active Loanbook_Sorted'!AY427</f>
        <v>44918</v>
      </c>
      <c r="Z427" s="5" t="str">
        <f>'[32]Active Loanbook_Sorted'!AZ427</f>
        <v>Dec 20</v>
      </c>
      <c r="AA427" s="5" t="str">
        <f>TEXT(GY_ROE_Table4[[#This Row],[Closing Date]],"YYYY")</f>
        <v>2020</v>
      </c>
      <c r="AB427" s="21">
        <f>ROUND(YEARFRAC(GY_ROE_Table4[[#This Row],[Closing Date]],GY_ROE_Table4[[#This Row],[Maturity Date]]),1)</f>
        <v>2</v>
      </c>
      <c r="AC427" s="21">
        <f>GY_ROE_Table4[[#This Row],[Tenure (Yrs.)]]*12</f>
        <v>24</v>
      </c>
      <c r="AD427" s="21"/>
      <c r="AE427" s="1">
        <f>'[32]Active Loanbook_Sorted'!W427</f>
        <v>481346.4</v>
      </c>
      <c r="AF427" s="1">
        <v>349803.49253840337</v>
      </c>
      <c r="AG427" s="1">
        <f>GY_ROE_Table4[[#This Row],[Facility Amount]]*GY_ROE_Table4[[#This Row],[Tenure (Yrs.)]]</f>
        <v>962692.8</v>
      </c>
      <c r="AH427" s="1">
        <f>GY_ROE_Table4[[#This Row],[Facility Amount]]-GY_ROE_Table4[[#This Row],[Estimated Drawn Balance]]</f>
        <v>131542.90746159665</v>
      </c>
      <c r="AI427" s="22">
        <v>1E-3</v>
      </c>
      <c r="AJ427" s="22">
        <v>1E-3</v>
      </c>
      <c r="AK427" s="22">
        <v>5.9699999999999996E-2</v>
      </c>
      <c r="AL427" s="23">
        <f>MAX(GY_ROE_Table4[[#This Row],[Rate Floor]],GY_ROE_Table4[[#This Row],[Reference / Index Rate (%)]])+GY_ROE_Table4[[#This Row],[Spread (%)]]</f>
        <v>6.0699999999999997E-2</v>
      </c>
      <c r="AM427" s="22">
        <v>5.0000000000000001E-3</v>
      </c>
      <c r="AN427" s="24">
        <v>0</v>
      </c>
      <c r="AO427" s="25">
        <f>IFERROR(GY_ROE_Table4[[#This Row],[Arrangement Fee]]/GY_ROE_Table4[[#This Row],[Facility Amount]],0)</f>
        <v>0</v>
      </c>
      <c r="AP427" s="24">
        <v>0</v>
      </c>
      <c r="AQ427" s="25">
        <f>IFERROR(GY_ROE_Table4[[#This Row],[Exit Fee]]/GY_ROE_Table4[[#This Row],[Facility Amount]],0)</f>
        <v>0</v>
      </c>
      <c r="AR427" s="26">
        <v>0</v>
      </c>
      <c r="AS427" s="22">
        <v>0</v>
      </c>
      <c r="AT427" s="24">
        <v>3000</v>
      </c>
      <c r="AU427" s="158">
        <v>0.05</v>
      </c>
      <c r="AV427" s="158">
        <v>2.2799999999999997E-2</v>
      </c>
      <c r="AW427" s="158">
        <v>1.0999999999999999E-2</v>
      </c>
      <c r="AX427" s="159" t="s">
        <v>1059</v>
      </c>
      <c r="AY427" s="27"/>
      <c r="AZ427" s="22" t="b">
        <v>0</v>
      </c>
      <c r="BA427" s="28" t="str">
        <f>"Q" &amp; ROUNDUP(MONTH(GY_ROE_Table4[[#This Row],[Closing Date]])/3,0) &amp;" " &amp; TEXT(GY_ROE_Table4[[#This Row],[Closing Date]],"YY")</f>
        <v>Q4 20</v>
      </c>
      <c r="BB427" s="22"/>
      <c r="BC427" s="22">
        <f>GY_ROE_Table4[[#This Row],[LGD (%)]]*GY_ROE_Table4[[#This Row],[PD (%)]]</f>
        <v>1.14E-3</v>
      </c>
      <c r="BD427" s="26">
        <f>GY_ROE_Table4[[#This Row],[Tenure (Yrs.)]]*GY_ROE_Table4[[#This Row],[Estimated Drawn Balance]]*(GY_ROE_Table4[[#This Row],[Spread (%)]]-GY_ROE_Table4[[#This Row],[BBB Fee (%)]])</f>
        <v>38268.502083701329</v>
      </c>
      <c r="BE427" s="26">
        <f>GY_ROE_Table4[[#This Row],[Interest Income over life (net of BBB cost)]]-GY_ROE_Table4[[#This Row],[Margin Income over life (net of BBB cost)]]</f>
        <v>699.60698507680354</v>
      </c>
      <c r="BF427" s="29">
        <f>GY_ROE_Table4[[#This Row],[Arrangement Fee]]+GY_ROE_Table4[[#This Row],[Exit Fee]]-GY_ROE_Table4[[#This Row],[Introducer Fee]]</f>
        <v>0</v>
      </c>
      <c r="BG427" s="30">
        <f>IFERROR(GY_ROE_Table4[[#This Row],[AF+EF-IF]]/GY_ROE_Table4[[#This Row],[Facility Amount]],0)</f>
        <v>0</v>
      </c>
      <c r="BH427" s="29">
        <f>GY_ROE_Table4[[#This Row],[Total Fee]]-GY_ROE_Table4[[#This Row],[AF+EF-IF]]</f>
        <v>3000</v>
      </c>
      <c r="BI427" s="29">
        <f>GY_ROE_Table4[[#This Row],[Tenure (Yrs.)]]*GY_ROE_Table4[[#This Row],[Estimated Drawn Balance]]*(GY_ROE_Table4[[#This Row],[Interest Rate (%)]]-GY_ROE_Table4[[#This Row],[BBB Fee (%)]]-GY_ROE_Table4[[#This Row],[Funding Cost (%)]])</f>
        <v>31272.432232933264</v>
      </c>
      <c r="BJ427" s="24">
        <f>GY_ROE_Table4[[#This Row],[Tenure (Yrs.)]]*GY_ROE_Table4[[#This Row],[Estimated Drawn Balance]]*(GY_ROE_Table4[[#This Row],[Interest Rate (%)]]-GY_ROE_Table4[[#This Row],[BBB Fee (%)]])</f>
        <v>38968.109068778132</v>
      </c>
      <c r="BK427" s="24">
        <f>GY_ROE_Table4[[#This Row],[Arrangement Fee]]+GY_ROE_Table4[[#This Row],[Exit Fee]]-GY_ROE_Table4[[#This Row],[Introducer Fee]]+GY_ROE_Table4[[#This Row],[Legal Admin Fee]]</f>
        <v>3000</v>
      </c>
      <c r="BL427" s="24">
        <f>GY_ROE_Table4[[#This Row],[Estimated Undrawn balance]]*GY_ROE_Table4[[#This Row],[Tenure (Yrs.)]]*GY_ROE_Table4[[#This Row],[Non-UT Fee (%)]]</f>
        <v>0</v>
      </c>
      <c r="BM427" s="24">
        <f>GY_ROE_Table4[[#This Row],[Fee Income (net of Introducer fee and Non-UT fee)]]+GY_ROE_Table4[[#This Row],[Non-UT fee]]</f>
        <v>3000</v>
      </c>
      <c r="BN427" s="30">
        <f>IFERROR(GY_ROE_Table4[[#This Row],[Total Fee]]/GY_ROE_Table4[[#This Row],[Facility Amount]],0)</f>
        <v>6.2325177876057652E-3</v>
      </c>
      <c r="BO427" s="29">
        <f>GY_ROE_Table4[[#This Row],[Interest Income over life (net of BBB cost)]]+GY_ROE_Table4[[#This Row],[Total Fee]]</f>
        <v>41968.109068778132</v>
      </c>
      <c r="BP427" s="29">
        <f>GY_ROE_Table4[[#This Row],[Total Fee]]+GY_ROE_Table4[[#This Row],[Margin Income over life (net of BBB cost)]]</f>
        <v>41268.502083701329</v>
      </c>
      <c r="BQ427" s="29">
        <f>(GY_ROE_Table4[[#This Row],[Estimated Drawn Balance over-life]]*0.35%)+GY_ROE_Table4[[#This Row],[Margin + Fee over life]]</f>
        <v>43717.126531470152</v>
      </c>
      <c r="BR427" s="24">
        <f>GY_ROE_Table4[[#This Row],[Estimated Drawn Balance]]*GY_ROE_Table4[[#This Row],[Tenure (Yrs.)]]</f>
        <v>699606.98507680674</v>
      </c>
      <c r="BS427" s="31">
        <f>IFERROR(GY_ROE_Table4[[#This Row],[Margin + Fee over life]]/GY_ROE_Table4[[#This Row],[Estimated Drawn Balance over-life]],0)</f>
        <v>5.8988121851257166E-2</v>
      </c>
      <c r="BT427" s="22">
        <f>IFERROR(GY_ROE_Table4[[#This Row],[Total Income over life]]/GY_ROE_Table4[[#This Row],[Estimated Drawn Balance over-life]],0)</f>
        <v>5.998812185125716E-2</v>
      </c>
      <c r="BU427" s="26">
        <f>GY_ROE_Table4[[#This Row],[Tenure (Yrs.)]]*GY_ROE_Table4[[#This Row],[Estimated Drawn Balance]]*GY_ROE_Table4[[#This Row],[Interest Rate (%)]]</f>
        <v>42466.143994162165</v>
      </c>
      <c r="BV427" s="26">
        <f>-GY_ROE_Table4[[#This Row],[Tenure (Yrs.)]]*GY_ROE_Table4[[#This Row],[Estimated Drawn Balance]]*GY_ROE_Table4[[#This Row],[Funding Cost (%)]]</f>
        <v>-7695.6768358448735</v>
      </c>
      <c r="BW427" s="26">
        <f>GY_ROE_Table4[[#This Row],[Total Fee]]</f>
        <v>3000</v>
      </c>
      <c r="BX427" s="26">
        <f>-GY_ROE_Table4[[#This Row],[Tenure (Yrs.)]]*GY_ROE_Table4[[#This Row],[Estimated Drawn Balance]]*GY_ROE_Table4[[#This Row],[BBB Fee (%)]]</f>
        <v>-3498.0349253840336</v>
      </c>
      <c r="BY427" s="26">
        <f>SUM(Table185[[#This Row],[Gross Interest Income]:[BBB Fee Cost]])</f>
        <v>34272.432232933257</v>
      </c>
      <c r="BZ42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0563.459339759953</v>
      </c>
      <c r="CA427" s="26">
        <f>Table185[[#This Row],[Operating Income]]+Table185[[#This Row],[Operating Expenses]]</f>
        <v>13708.972893173304</v>
      </c>
      <c r="CB427" s="26">
        <f>-GY_ROE_Table4[[#This Row],[Estimated Drawn Balance]]*GY_ROE_Table4[[#This Row],[LGD (%)]]*GY_ROE_Table4[[#This Row],[PD (%)]]*MIN(1,GY_ROE_Table4[[#This Row],[Tenure (Yrs.)]])</f>
        <v>-398.7759814937798</v>
      </c>
      <c r="CC427" s="26">
        <f>Table185[[#This Row],[Income before loan losses]]+Table185[[#This Row],[Loan Losses (Year 1)]]</f>
        <v>13310.196911679524</v>
      </c>
      <c r="CD427" s="164">
        <f>-'[32]ROE Inputs'!$I$5*Table185[[#This Row],[PBT]]</f>
        <v>-3061.3452896862909</v>
      </c>
      <c r="CE427" s="26">
        <f>Table185[[#This Row],[PBT]]+Table185[[#This Row],[Tax]]</f>
        <v>10248.851621993233</v>
      </c>
      <c r="CF427" s="26">
        <f>IFERROR(VLOOKUP(GY_ROE_Table4[[#This Row],[Loan Name]],'[32]US loans'!$E:CD,78,0),0)</f>
        <v>0</v>
      </c>
      <c r="CG42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2894.22341319162</v>
      </c>
      <c r="CH427" s="26">
        <f>Table185[[#This Row],[Avg EAD]]*GY_ROE_Table4[[#This Row],[RW (%)]]</f>
        <v>80578.84468263833</v>
      </c>
      <c r="CI427" s="26">
        <f>Table185[[#This Row],[Avg RWA]]*'[32]ROE Inputs'!$K$5</f>
        <v>12086.826702395749</v>
      </c>
      <c r="CJ427" s="26">
        <f>Table185[[#This Row],[CET 1 Required]]*GY_ROE_Table4[[#This Row],[Tenure (Yrs.)]]</f>
        <v>24173.653404791497</v>
      </c>
      <c r="CK427" s="26">
        <f>IFERROR(VLOOKUP(GY_ROE_Table4[[#This Row],[Loan Name]],'[32]US loans'!$E:CH,82,0),0)</f>
        <v>0</v>
      </c>
      <c r="CL427" s="31">
        <f>Table185[[#This Row],[PAT]]/Table185[[#This Row],[CET 1 Required]]/GY_ROE_Table4[[#This Row],[Tenure (Yrs.)]]</f>
        <v>0.42396784012638289</v>
      </c>
      <c r="CM427" s="31">
        <f>'[32]Active Loanbook_Sorted'!AB427</f>
        <v>0</v>
      </c>
      <c r="CN427" s="26"/>
      <c r="CO427" s="26">
        <f>Table185[[#This Row],[ROE-Calculated]]-Table185[[#This Row],[Adjusted ROE (after correcting the PC)]]</f>
        <v>0.42396784012638289</v>
      </c>
      <c r="CP427" s="26"/>
      <c r="CQ427" s="26"/>
      <c r="CR427" s="26"/>
      <c r="CS427" s="26"/>
      <c r="CT42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2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2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7" s="26" t="str">
        <f>_xlfn.XLOOKUP(GY_ROE_Table4[[#This Row],[Loan No.]],'[50]Current Loanbook'!$B$2:$B$618,'[50]Current Loanbook'!$ES$2:$ES$618,"N/A",0,1)</f>
        <v>N/A</v>
      </c>
      <c r="CX427" s="26" t="str">
        <f>_xlfn.XLOOKUP(GY_ROE_Table4[[#This Row],[Loan No.]],'[50]Current Loanbook'!$B$2:$B$618,'[50]Current Loanbook'!$ET$2:$ET$618,"N/A",0,1)</f>
        <v>N/A</v>
      </c>
      <c r="CY427" s="26" t="str">
        <f>_xlfn.XLOOKUP(GY_ROE_Table4[[#This Row],[Loan No.]],'[50]Current Loanbook'!$B$2:$B$618,'[50]Current Loanbook'!$EU$2:$EU$618,"N/A",0,1)</f>
        <v>N/A</v>
      </c>
      <c r="CZ427" s="26" t="str">
        <f t="shared" si="19"/>
        <v>Transitional_Land_and_Buildings-Residential_Trans</v>
      </c>
      <c r="DA427" s="26" t="str">
        <f t="shared" si="20"/>
        <v>Transitional_Land_and_Buildings-Residential_Trans-Residential_accommodation</v>
      </c>
      <c r="DB427" s="26"/>
      <c r="DC427" s="26">
        <f>Table185[[#This Row],[Avg RWA]]*GY_ROE_Table4[[#This Row],[Tenure (Yrs.)]]</f>
        <v>161157.68936527666</v>
      </c>
    </row>
    <row r="428" spans="2:107" s="2" customFormat="1" ht="72" x14ac:dyDescent="0.3">
      <c r="B428" s="5">
        <f t="shared" si="18"/>
        <v>84</v>
      </c>
      <c r="C428" s="5"/>
      <c r="D428" s="2">
        <f>'[32]Active Loanbook_Sorted'!P428</f>
        <v>3200000119</v>
      </c>
      <c r="E428" s="2" t="str">
        <f>'[32]Active Loanbook_Sorted'!B428</f>
        <v>Seed Investment - SIG Dennington - Property Investment - Facility B - CBILS Refi</v>
      </c>
      <c r="F428" s="2" t="str">
        <f>'[32]Active Loanbook_Sorted'!BA428</f>
        <v>CBILS</v>
      </c>
      <c r="G428" s="2" t="str">
        <f>'[32]Active Loanbook_Sorted'!I428</f>
        <v>OakNorth Bank plc</v>
      </c>
      <c r="H428" s="2" t="str">
        <f>'[32]Active Loanbook_Sorted'!J428</f>
        <v>SIG Dennington Park Road Limited</v>
      </c>
      <c r="I428" s="2" t="str">
        <f>'[32]Active Loanbook_Sorted'!K428</f>
        <v>Seed Investment Group Limited</v>
      </c>
      <c r="K428" s="2" t="str">
        <f>'[32]Active Loanbook_Sorted'!BB428</f>
        <v>Property Investment 35%</v>
      </c>
      <c r="L428" s="2" t="str">
        <f>GY_ROE_Table4[[#This Row],[Product Type]]</f>
        <v>Property Investment 35%</v>
      </c>
      <c r="M428" s="19">
        <f>'[32]Active Loanbook_Sorted'!BF428</f>
        <v>0</v>
      </c>
      <c r="N428" s="19">
        <f>'[32]Active Loanbook_Sorted'!BG428</f>
        <v>0</v>
      </c>
      <c r="O428" s="19">
        <f>'[32]Active Loanbook_Sorted'!BH428</f>
        <v>0</v>
      </c>
      <c r="P428" s="19">
        <f>'[32]Active Loanbook_Sorted'!BI428</f>
        <v>0</v>
      </c>
      <c r="Q428" s="19">
        <f>'[32]Active Loanbook_Sorted'!BJ428</f>
        <v>0</v>
      </c>
      <c r="R428" s="2" t="str">
        <f>'[32]Active Loanbook_Sorted'!AA428</f>
        <v>Residential Property Investment</v>
      </c>
      <c r="S428" s="2" t="str">
        <f>CONCATENATE(GY_ROE_Table4[[#This Row],[Product Type]],":",GY_ROE_Table4[[#This Row],[Sector]])</f>
        <v>Property Investment 35%:Residential Property Investment</v>
      </c>
      <c r="T428" s="2" t="str">
        <f>IFERROR(VLOOKUP(GY_ROE_Table4[[#This Row],[Product type + Sector]],'[32]Product Grid Match'!$D$5:$G$98,4,0),"-")</f>
        <v>Investment_Real_Estate</v>
      </c>
      <c r="U428" s="2" t="str">
        <f>IFERROR(VLOOKUP(GY_ROE_Table4[[#This Row],[Product type + Sector]],'[32]Product Grid Match'!$D$5:$H$98,5,0),"-")</f>
        <v>Residential_Inv</v>
      </c>
      <c r="V428" s="2" t="str">
        <f>IFERROR(VLOOKUP(GY_ROE_Table4[[#This Row],[Product type + Sector]],'[32]Product Grid Match'!$D$5:$F$98,3,0),"-")</f>
        <v>Investment_Real_Estate-Residential_Inv-0</v>
      </c>
      <c r="W428" s="2" t="str">
        <f>'[32]Active Loanbook_Sorted'!AT428</f>
        <v>Deepesh Thakrar</v>
      </c>
      <c r="X428" s="20">
        <f>'[32]Active Loanbook_Sorted'!AX428</f>
        <v>44183</v>
      </c>
      <c r="Y428" s="20">
        <f>'[32]Active Loanbook_Sorted'!AY428</f>
        <v>45644</v>
      </c>
      <c r="Z428" s="5" t="str">
        <f>'[32]Active Loanbook_Sorted'!AZ428</f>
        <v>Dec 20</v>
      </c>
      <c r="AA428" s="5" t="str">
        <f>TEXT(GY_ROE_Table4[[#This Row],[Closing Date]],"YYYY")</f>
        <v>2020</v>
      </c>
      <c r="AB428" s="21">
        <f>ROUND(YEARFRAC(GY_ROE_Table4[[#This Row],[Closing Date]],GY_ROE_Table4[[#This Row],[Maturity Date]]),1)</f>
        <v>4</v>
      </c>
      <c r="AC428" s="21">
        <f>GY_ROE_Table4[[#This Row],[Tenure (Yrs.)]]*12</f>
        <v>48</v>
      </c>
      <c r="AD428" s="21"/>
      <c r="AE428" s="1">
        <f>'[32]Active Loanbook_Sorted'!W428</f>
        <v>1000000</v>
      </c>
      <c r="AF428" s="1">
        <v>913588.35128875088</v>
      </c>
      <c r="AG428" s="1">
        <f>GY_ROE_Table4[[#This Row],[Facility Amount]]*GY_ROE_Table4[[#This Row],[Tenure (Yrs.)]]</f>
        <v>4000000</v>
      </c>
      <c r="AH428" s="1">
        <f>GY_ROE_Table4[[#This Row],[Facility Amount]]-GY_ROE_Table4[[#This Row],[Estimated Drawn Balance]]</f>
        <v>86411.648711249116</v>
      </c>
      <c r="AI428" s="22">
        <v>8.1000000000000013E-3</v>
      </c>
      <c r="AJ428" s="22">
        <v>1E-3</v>
      </c>
      <c r="AK428" s="22">
        <v>0.04</v>
      </c>
      <c r="AL428" s="23">
        <f>MAX(GY_ROE_Table4[[#This Row],[Rate Floor]],GY_ROE_Table4[[#This Row],[Reference / Index Rate (%)]])+GY_ROE_Table4[[#This Row],[Spread (%)]]</f>
        <v>4.8100000000000004E-2</v>
      </c>
      <c r="AM428" s="22">
        <v>0.01</v>
      </c>
      <c r="AN428" s="24">
        <v>0</v>
      </c>
      <c r="AO428" s="25">
        <f>IFERROR(GY_ROE_Table4[[#This Row],[Arrangement Fee]]/GY_ROE_Table4[[#This Row],[Facility Amount]],0)</f>
        <v>0</v>
      </c>
      <c r="AP428" s="24">
        <v>0</v>
      </c>
      <c r="AQ428" s="25">
        <f>IFERROR(GY_ROE_Table4[[#This Row],[Exit Fee]]/GY_ROE_Table4[[#This Row],[Facility Amount]],0)</f>
        <v>0</v>
      </c>
      <c r="AR428" s="26">
        <v>0</v>
      </c>
      <c r="AS428" s="22">
        <v>0.02</v>
      </c>
      <c r="AT428" s="24">
        <v>2000</v>
      </c>
      <c r="AU428" s="158">
        <v>0.05</v>
      </c>
      <c r="AV428" s="158">
        <v>2.1499999999999998E-2</v>
      </c>
      <c r="AW428" s="158">
        <v>1.0699999999999999E-2</v>
      </c>
      <c r="AX428" s="159" t="s">
        <v>1071</v>
      </c>
      <c r="AY428" s="27"/>
      <c r="AZ428" s="22" t="b">
        <v>0</v>
      </c>
      <c r="BA428" s="28" t="str">
        <f>"Q" &amp; ROUNDUP(MONTH(GY_ROE_Table4[[#This Row],[Closing Date]])/3,0) &amp;" " &amp; TEXT(GY_ROE_Table4[[#This Row],[Closing Date]],"YY")</f>
        <v>Q4 20</v>
      </c>
      <c r="BB428" s="22"/>
      <c r="BC428" s="22">
        <f>GY_ROE_Table4[[#This Row],[LGD (%)]]*GY_ROE_Table4[[#This Row],[PD (%)]]</f>
        <v>1.075E-3</v>
      </c>
      <c r="BD428" s="26">
        <f>GY_ROE_Table4[[#This Row],[Tenure (Yrs.)]]*GY_ROE_Table4[[#This Row],[Estimated Drawn Balance]]*(GY_ROE_Table4[[#This Row],[Spread (%)]]-GY_ROE_Table4[[#This Row],[BBB Fee (%)]])</f>
        <v>109630.6021546501</v>
      </c>
      <c r="BE428" s="26">
        <f>GY_ROE_Table4[[#This Row],[Interest Income over life (net of BBB cost)]]-GY_ROE_Table4[[#This Row],[Margin Income over life (net of BBB cost)]]</f>
        <v>29600.262581755538</v>
      </c>
      <c r="BF428" s="29">
        <f>GY_ROE_Table4[[#This Row],[Arrangement Fee]]+GY_ROE_Table4[[#This Row],[Exit Fee]]-GY_ROE_Table4[[#This Row],[Introducer Fee]]</f>
        <v>0</v>
      </c>
      <c r="BG428" s="30">
        <f>IFERROR(GY_ROE_Table4[[#This Row],[AF+EF-IF]]/GY_ROE_Table4[[#This Row],[Facility Amount]],0)</f>
        <v>0</v>
      </c>
      <c r="BH428" s="29">
        <f>GY_ROE_Table4[[#This Row],[Total Fee]]-GY_ROE_Table4[[#This Row],[AF+EF-IF]]</f>
        <v>8912.9318968999287</v>
      </c>
      <c r="BI428" s="29">
        <f>GY_ROE_Table4[[#This Row],[Tenure (Yrs.)]]*GY_ROE_Table4[[#This Row],[Estimated Drawn Balance]]*(GY_ROE_Table4[[#This Row],[Interest Rate (%)]]-GY_ROE_Table4[[#This Row],[BBB Fee (%)]]-GY_ROE_Table4[[#This Row],[Funding Cost (%)]])</f>
        <v>100129.28330124709</v>
      </c>
      <c r="BJ428" s="24">
        <f>GY_ROE_Table4[[#This Row],[Tenure (Yrs.)]]*GY_ROE_Table4[[#This Row],[Estimated Drawn Balance]]*(GY_ROE_Table4[[#This Row],[Interest Rate (%)]]-GY_ROE_Table4[[#This Row],[BBB Fee (%)]])</f>
        <v>139230.86473640564</v>
      </c>
      <c r="BK428" s="24">
        <f>GY_ROE_Table4[[#This Row],[Arrangement Fee]]+GY_ROE_Table4[[#This Row],[Exit Fee]]-GY_ROE_Table4[[#This Row],[Introducer Fee]]+GY_ROE_Table4[[#This Row],[Legal Admin Fee]]</f>
        <v>2000</v>
      </c>
      <c r="BL428" s="24">
        <f>GY_ROE_Table4[[#This Row],[Estimated Undrawn balance]]*GY_ROE_Table4[[#This Row],[Tenure (Yrs.)]]*GY_ROE_Table4[[#This Row],[Non-UT Fee (%)]]</f>
        <v>6912.9318968999296</v>
      </c>
      <c r="BM428" s="24">
        <f>GY_ROE_Table4[[#This Row],[Fee Income (net of Introducer fee and Non-UT fee)]]+GY_ROE_Table4[[#This Row],[Non-UT fee]]</f>
        <v>8912.9318968999287</v>
      </c>
      <c r="BN428" s="30">
        <f>IFERROR(GY_ROE_Table4[[#This Row],[Total Fee]]/GY_ROE_Table4[[#This Row],[Facility Amount]],0)</f>
        <v>8.9129318968999283E-3</v>
      </c>
      <c r="BO428" s="29">
        <f>GY_ROE_Table4[[#This Row],[Interest Income over life (net of BBB cost)]]+GY_ROE_Table4[[#This Row],[Total Fee]]</f>
        <v>148143.79663330555</v>
      </c>
      <c r="BP428" s="29">
        <f>GY_ROE_Table4[[#This Row],[Total Fee]]+GY_ROE_Table4[[#This Row],[Margin Income over life (net of BBB cost)]]</f>
        <v>118543.53405155003</v>
      </c>
      <c r="BQ428" s="29">
        <f>(GY_ROE_Table4[[#This Row],[Estimated Drawn Balance over-life]]*0.35%)+GY_ROE_Table4[[#This Row],[Margin + Fee over life]]</f>
        <v>131333.77096959253</v>
      </c>
      <c r="BR428" s="24">
        <f>GY_ROE_Table4[[#This Row],[Estimated Drawn Balance]]*GY_ROE_Table4[[#This Row],[Tenure (Yrs.)]]</f>
        <v>3654353.4051550035</v>
      </c>
      <c r="BS428" s="31">
        <f>IFERROR(GY_ROE_Table4[[#This Row],[Margin + Fee over life]]/GY_ROE_Table4[[#This Row],[Estimated Drawn Balance over-life]],0)</f>
        <v>3.2438990132789815E-2</v>
      </c>
      <c r="BT428" s="22">
        <f>IFERROR(GY_ROE_Table4[[#This Row],[Total Income over life]]/GY_ROE_Table4[[#This Row],[Estimated Drawn Balance over-life]],0)</f>
        <v>4.0538990132789818E-2</v>
      </c>
      <c r="BU428" s="26">
        <f>GY_ROE_Table4[[#This Row],[Tenure (Yrs.)]]*GY_ROE_Table4[[#This Row],[Estimated Drawn Balance]]*GY_ROE_Table4[[#This Row],[Interest Rate (%)]]</f>
        <v>175774.3987879557</v>
      </c>
      <c r="BV428" s="26">
        <f>-GY_ROE_Table4[[#This Row],[Tenure (Yrs.)]]*GY_ROE_Table4[[#This Row],[Estimated Drawn Balance]]*GY_ROE_Table4[[#This Row],[Funding Cost (%)]]</f>
        <v>-39101.581435158536</v>
      </c>
      <c r="BW428" s="26">
        <f>GY_ROE_Table4[[#This Row],[Total Fee]]</f>
        <v>8912.9318968999287</v>
      </c>
      <c r="BX428" s="26">
        <f>-GY_ROE_Table4[[#This Row],[Tenure (Yrs.)]]*GY_ROE_Table4[[#This Row],[Estimated Drawn Balance]]*GY_ROE_Table4[[#This Row],[BBB Fee (%)]]</f>
        <v>-36543.534051550036</v>
      </c>
      <c r="BY428" s="26">
        <f>SUM(Table185[[#This Row],[Gross Interest Income]:[BBB Fee Cost]])</f>
        <v>109042.21519814705</v>
      </c>
      <c r="BZ42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5425.329118888229</v>
      </c>
      <c r="CA428" s="26">
        <f>Table185[[#This Row],[Operating Income]]+Table185[[#This Row],[Operating Expenses]]</f>
        <v>43616.886079258824</v>
      </c>
      <c r="CB428" s="26">
        <f>-GY_ROE_Table4[[#This Row],[Estimated Drawn Balance]]*GY_ROE_Table4[[#This Row],[LGD (%)]]*GY_ROE_Table4[[#This Row],[PD (%)]]*MIN(1,GY_ROE_Table4[[#This Row],[Tenure (Yrs.)]])</f>
        <v>-982.10747763540724</v>
      </c>
      <c r="CC428" s="26">
        <f>Table185[[#This Row],[Income before loan losses]]+Table185[[#This Row],[Loan Losses (Year 1)]]</f>
        <v>42634.778601623417</v>
      </c>
      <c r="CD428" s="164">
        <f>-'[32]ROE Inputs'!$I$5*Table185[[#This Row],[PBT]]</f>
        <v>-9805.9990783733865</v>
      </c>
      <c r="CE428" s="26">
        <f>Table185[[#This Row],[PBT]]+Table185[[#This Row],[Tax]]</f>
        <v>32828.779523250028</v>
      </c>
      <c r="CF428" s="26">
        <f>IFERROR(VLOOKUP(GY_ROE_Table4[[#This Row],[Loan Name]],'[32]US loans'!$E:CD,78,0),0)</f>
        <v>0</v>
      </c>
      <c r="CG42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941608.73771512765</v>
      </c>
      <c r="CH428" s="26">
        <f>Table185[[#This Row],[Avg EAD]]*GY_ROE_Table4[[#This Row],[RW (%)]]</f>
        <v>65912.611640058938</v>
      </c>
      <c r="CI428" s="26">
        <f>Table185[[#This Row],[Avg RWA]]*'[32]ROE Inputs'!$K$5</f>
        <v>9886.8917460088396</v>
      </c>
      <c r="CJ428" s="26">
        <f>Table185[[#This Row],[CET 1 Required]]*GY_ROE_Table4[[#This Row],[Tenure (Yrs.)]]</f>
        <v>39547.566984035358</v>
      </c>
      <c r="CK428" s="26">
        <f>IFERROR(VLOOKUP(GY_ROE_Table4[[#This Row],[Loan Name]],'[32]US loans'!$E:CH,82,0),0)</f>
        <v>0</v>
      </c>
      <c r="CL428" s="31">
        <f>Table185[[#This Row],[PAT]]/Table185[[#This Row],[CET 1 Required]]/GY_ROE_Table4[[#This Row],[Tenure (Yrs.)]]</f>
        <v>0.83010870267954573</v>
      </c>
      <c r="CM428" s="31">
        <f>'[32]Active Loanbook_Sorted'!AB428</f>
        <v>0</v>
      </c>
      <c r="CN428" s="26"/>
      <c r="CO428" s="26">
        <f>Table185[[#This Row],[ROE-Calculated]]-Table185[[#This Row],[Adjusted ROE (after correcting the PC)]]</f>
        <v>0.83010870267954573</v>
      </c>
      <c r="CP428" s="26"/>
      <c r="CQ428" s="26"/>
      <c r="CR428" s="26"/>
      <c r="CS428" s="26"/>
      <c r="CT42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2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42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8" s="26" t="str">
        <f>_xlfn.XLOOKUP(GY_ROE_Table4[[#This Row],[Loan No.]],'[50]Current Loanbook'!$B$2:$B$618,'[50]Current Loanbook'!$ES$2:$ES$618,"N/A",0,1)</f>
        <v>Investment Real Estate</v>
      </c>
      <c r="CX428" s="26" t="str">
        <f>_xlfn.XLOOKUP(GY_ROE_Table4[[#This Row],[Loan No.]],'[50]Current Loanbook'!$B$2:$B$618,'[50]Current Loanbook'!$ET$2:$ET$618,"N/A",0,1)</f>
        <v>Residential</v>
      </c>
      <c r="CY428" s="26" t="str">
        <f>_xlfn.XLOOKUP(GY_ROE_Table4[[#This Row],[Loan No.]],'[50]Current Loanbook'!$B$2:$B$618,'[50]Current Loanbook'!$EU$2:$EU$618,"N/A",0,1)</f>
        <v>Residential Accommodation</v>
      </c>
      <c r="CZ428" s="26" t="str">
        <f t="shared" si="19"/>
        <v>Investment_Real_Estate-Residential_Inv</v>
      </c>
      <c r="DA428" s="26" t="str">
        <f t="shared" si="20"/>
        <v>Investment_Real_Estate-Residential_Inv-Residential_accommodation</v>
      </c>
      <c r="DB428" s="26"/>
      <c r="DC428" s="26">
        <f>Table185[[#This Row],[Avg RWA]]*GY_ROE_Table4[[#This Row],[Tenure (Yrs.)]]</f>
        <v>263650.44656023575</v>
      </c>
    </row>
    <row r="429" spans="2:107" s="2" customFormat="1" ht="72" x14ac:dyDescent="0.3">
      <c r="B429" s="5">
        <f t="shared" si="18"/>
        <v>85</v>
      </c>
      <c r="C429" s="5"/>
      <c r="D429" s="2">
        <f>'[32]Active Loanbook_Sorted'!P429</f>
        <v>3200000121</v>
      </c>
      <c r="E429" s="2" t="str">
        <f>'[32]Active Loanbook_Sorted'!B429</f>
        <v>Seed Investment - SIG Dennington - Property Investment - Facility C - CBILS New</v>
      </c>
      <c r="F429" s="2" t="str">
        <f>'[32]Active Loanbook_Sorted'!BA429</f>
        <v>CBILS</v>
      </c>
      <c r="G429" s="2" t="str">
        <f>'[32]Active Loanbook_Sorted'!I429</f>
        <v>OakNorth Bank plc</v>
      </c>
      <c r="H429" s="2" t="str">
        <f>'[32]Active Loanbook_Sorted'!J429</f>
        <v>SIG Dennington Park Road Limited</v>
      </c>
      <c r="I429" s="2" t="str">
        <f>'[32]Active Loanbook_Sorted'!K429</f>
        <v>Seed Investment Group Limited</v>
      </c>
      <c r="K429" s="2" t="str">
        <f>'[32]Active Loanbook_Sorted'!BB429</f>
        <v>Property Investment 35%</v>
      </c>
      <c r="L429" s="2" t="str">
        <f>GY_ROE_Table4[[#This Row],[Product Type]]</f>
        <v>Property Investment 35%</v>
      </c>
      <c r="M429" s="19">
        <f>'[32]Active Loanbook_Sorted'!BF429</f>
        <v>0</v>
      </c>
      <c r="N429" s="19">
        <f>'[32]Active Loanbook_Sorted'!BG429</f>
        <v>0</v>
      </c>
      <c r="O429" s="19">
        <f>'[32]Active Loanbook_Sorted'!BH429</f>
        <v>0</v>
      </c>
      <c r="P429" s="19">
        <f>'[32]Active Loanbook_Sorted'!BI429</f>
        <v>0</v>
      </c>
      <c r="Q429" s="19">
        <f>'[32]Active Loanbook_Sorted'!BJ429</f>
        <v>0</v>
      </c>
      <c r="R429" s="2" t="str">
        <f>'[32]Active Loanbook_Sorted'!AA429</f>
        <v>Residential Property Investment</v>
      </c>
      <c r="S429" s="2" t="str">
        <f>CONCATENATE(GY_ROE_Table4[[#This Row],[Product Type]],":",GY_ROE_Table4[[#This Row],[Sector]])</f>
        <v>Property Investment 35%:Residential Property Investment</v>
      </c>
      <c r="T429" s="2" t="str">
        <f>IFERROR(VLOOKUP(GY_ROE_Table4[[#This Row],[Product type + Sector]],'[32]Product Grid Match'!$D$5:$G$98,4,0),"-")</f>
        <v>Investment_Real_Estate</v>
      </c>
      <c r="U429" s="2" t="str">
        <f>IFERROR(VLOOKUP(GY_ROE_Table4[[#This Row],[Product type + Sector]],'[32]Product Grid Match'!$D$5:$H$98,5,0),"-")</f>
        <v>Residential_Inv</v>
      </c>
      <c r="V429" s="2" t="str">
        <f>IFERROR(VLOOKUP(GY_ROE_Table4[[#This Row],[Product type + Sector]],'[32]Product Grid Match'!$D$5:$F$98,3,0),"-")</f>
        <v>Investment_Real_Estate-Residential_Inv-0</v>
      </c>
      <c r="W429" s="2" t="str">
        <f>'[32]Active Loanbook_Sorted'!AT429</f>
        <v>Deepesh Thakrar</v>
      </c>
      <c r="X429" s="20">
        <f>'[32]Active Loanbook_Sorted'!AX429</f>
        <v>44183</v>
      </c>
      <c r="Y429" s="20">
        <f>'[32]Active Loanbook_Sorted'!AY429</f>
        <v>45644</v>
      </c>
      <c r="Z429" s="5" t="str">
        <f>'[32]Active Loanbook_Sorted'!AZ429</f>
        <v>Dec 20</v>
      </c>
      <c r="AA429" s="5" t="str">
        <f>TEXT(GY_ROE_Table4[[#This Row],[Closing Date]],"YYYY")</f>
        <v>2020</v>
      </c>
      <c r="AB429" s="21">
        <f>ROUND(YEARFRAC(GY_ROE_Table4[[#This Row],[Closing Date]],GY_ROE_Table4[[#This Row],[Maturity Date]]),1)</f>
        <v>4</v>
      </c>
      <c r="AC429" s="21">
        <f>GY_ROE_Table4[[#This Row],[Tenure (Yrs.)]]*12</f>
        <v>48</v>
      </c>
      <c r="AD429" s="21"/>
      <c r="AE429" s="1">
        <f>'[32]Active Loanbook_Sorted'!W429</f>
        <v>110000</v>
      </c>
      <c r="AF429" s="1">
        <v>100494.71864176261</v>
      </c>
      <c r="AG429" s="1">
        <f>GY_ROE_Table4[[#This Row],[Facility Amount]]*GY_ROE_Table4[[#This Row],[Tenure (Yrs.)]]</f>
        <v>440000</v>
      </c>
      <c r="AH429" s="1">
        <f>GY_ROE_Table4[[#This Row],[Facility Amount]]-GY_ROE_Table4[[#This Row],[Estimated Drawn Balance]]</f>
        <v>9505.2813582373929</v>
      </c>
      <c r="AI429" s="22">
        <v>8.1000000000000013E-3</v>
      </c>
      <c r="AJ429" s="22">
        <v>1E-3</v>
      </c>
      <c r="AK429" s="22">
        <v>5.9299999999999999E-2</v>
      </c>
      <c r="AL429" s="23">
        <f>MAX(GY_ROE_Table4[[#This Row],[Rate Floor]],GY_ROE_Table4[[#This Row],[Reference / Index Rate (%)]])+GY_ROE_Table4[[#This Row],[Spread (%)]]</f>
        <v>6.7400000000000002E-2</v>
      </c>
      <c r="AM429" s="22">
        <v>0.01</v>
      </c>
      <c r="AN429" s="24">
        <v>0</v>
      </c>
      <c r="AO429" s="25">
        <f>IFERROR(GY_ROE_Table4[[#This Row],[Arrangement Fee]]/GY_ROE_Table4[[#This Row],[Facility Amount]],0)</f>
        <v>0</v>
      </c>
      <c r="AP429" s="24">
        <v>0</v>
      </c>
      <c r="AQ429" s="25">
        <f>IFERROR(GY_ROE_Table4[[#This Row],[Exit Fee]]/GY_ROE_Table4[[#This Row],[Facility Amount]],0)</f>
        <v>0</v>
      </c>
      <c r="AR429" s="26">
        <v>0</v>
      </c>
      <c r="AS429" s="22">
        <v>2.9649999999999999E-2</v>
      </c>
      <c r="AT429" s="24">
        <v>0</v>
      </c>
      <c r="AU429" s="158">
        <v>0.05</v>
      </c>
      <c r="AV429" s="158">
        <v>2.1499999999999998E-2</v>
      </c>
      <c r="AW429" s="158">
        <v>1.0699999999999999E-2</v>
      </c>
      <c r="AX429" s="159" t="s">
        <v>1071</v>
      </c>
      <c r="AY429" s="27"/>
      <c r="AZ429" s="22" t="b">
        <v>0</v>
      </c>
      <c r="BA429" s="28" t="str">
        <f>"Q" &amp; ROUNDUP(MONTH(GY_ROE_Table4[[#This Row],[Closing Date]])/3,0) &amp;" " &amp; TEXT(GY_ROE_Table4[[#This Row],[Closing Date]],"YY")</f>
        <v>Q4 20</v>
      </c>
      <c r="BB429" s="22"/>
      <c r="BC429" s="22">
        <f>GY_ROE_Table4[[#This Row],[LGD (%)]]*GY_ROE_Table4[[#This Row],[PD (%)]]</f>
        <v>1.075E-3</v>
      </c>
      <c r="BD429" s="26">
        <f>GY_ROE_Table4[[#This Row],[Tenure (Yrs.)]]*GY_ROE_Table4[[#This Row],[Estimated Drawn Balance]]*(GY_ROE_Table4[[#This Row],[Spread (%)]]-GY_ROE_Table4[[#This Row],[BBB Fee (%)]])</f>
        <v>19817.558516155586</v>
      </c>
      <c r="BE429" s="26">
        <f>GY_ROE_Table4[[#This Row],[Interest Income over life (net of BBB cost)]]-GY_ROE_Table4[[#This Row],[Margin Income over life (net of BBB cost)]]</f>
        <v>3256.028883993109</v>
      </c>
      <c r="BF429" s="29">
        <f>GY_ROE_Table4[[#This Row],[Arrangement Fee]]+GY_ROE_Table4[[#This Row],[Exit Fee]]-GY_ROE_Table4[[#This Row],[Introducer Fee]]</f>
        <v>0</v>
      </c>
      <c r="BG429" s="30">
        <f>IFERROR(GY_ROE_Table4[[#This Row],[AF+EF-IF]]/GY_ROE_Table4[[#This Row],[Facility Amount]],0)</f>
        <v>0</v>
      </c>
      <c r="BH429" s="29">
        <f>GY_ROE_Table4[[#This Row],[Total Fee]]-GY_ROE_Table4[[#This Row],[AF+EF-IF]]</f>
        <v>1127.3263690869549</v>
      </c>
      <c r="BI429" s="29">
        <f>GY_ROE_Table4[[#This Row],[Tenure (Yrs.)]]*GY_ROE_Table4[[#This Row],[Estimated Drawn Balance]]*(GY_ROE_Table4[[#This Row],[Interest Rate (%)]]-GY_ROE_Table4[[#This Row],[BBB Fee (%)]]-GY_ROE_Table4[[#This Row],[Funding Cost (%)]])</f>
        <v>18772.413442281253</v>
      </c>
      <c r="BJ429" s="24">
        <f>GY_ROE_Table4[[#This Row],[Tenure (Yrs.)]]*GY_ROE_Table4[[#This Row],[Estimated Drawn Balance]]*(GY_ROE_Table4[[#This Row],[Interest Rate (%)]]-GY_ROE_Table4[[#This Row],[BBB Fee (%)]])</f>
        <v>23073.587400148695</v>
      </c>
      <c r="BK429" s="24">
        <f>GY_ROE_Table4[[#This Row],[Arrangement Fee]]+GY_ROE_Table4[[#This Row],[Exit Fee]]-GY_ROE_Table4[[#This Row],[Introducer Fee]]+GY_ROE_Table4[[#This Row],[Legal Admin Fee]]</f>
        <v>0</v>
      </c>
      <c r="BL429" s="24">
        <f>GY_ROE_Table4[[#This Row],[Estimated Undrawn balance]]*GY_ROE_Table4[[#This Row],[Tenure (Yrs.)]]*GY_ROE_Table4[[#This Row],[Non-UT Fee (%)]]</f>
        <v>1127.3263690869549</v>
      </c>
      <c r="BM429" s="24">
        <f>GY_ROE_Table4[[#This Row],[Fee Income (net of Introducer fee and Non-UT fee)]]+GY_ROE_Table4[[#This Row],[Non-UT fee]]</f>
        <v>1127.3263690869549</v>
      </c>
      <c r="BN429" s="30">
        <f>IFERROR(GY_ROE_Table4[[#This Row],[Total Fee]]/GY_ROE_Table4[[#This Row],[Facility Amount]],0)</f>
        <v>1.0248421537154134E-2</v>
      </c>
      <c r="BO429" s="29">
        <f>GY_ROE_Table4[[#This Row],[Interest Income over life (net of BBB cost)]]+GY_ROE_Table4[[#This Row],[Total Fee]]</f>
        <v>24200.913769235649</v>
      </c>
      <c r="BP429" s="29">
        <f>GY_ROE_Table4[[#This Row],[Total Fee]]+GY_ROE_Table4[[#This Row],[Margin Income over life (net of BBB cost)]]</f>
        <v>20944.88488524254</v>
      </c>
      <c r="BQ429" s="29">
        <f>(GY_ROE_Table4[[#This Row],[Estimated Drawn Balance over-life]]*0.35%)+GY_ROE_Table4[[#This Row],[Margin + Fee over life]]</f>
        <v>22351.810946227215</v>
      </c>
      <c r="BR429" s="24">
        <f>GY_ROE_Table4[[#This Row],[Estimated Drawn Balance]]*GY_ROE_Table4[[#This Row],[Tenure (Yrs.)]]</f>
        <v>401978.87456705043</v>
      </c>
      <c r="BS429" s="31">
        <f>IFERROR(GY_ROE_Table4[[#This Row],[Margin + Fee over life]]/GY_ROE_Table4[[#This Row],[Estimated Drawn Balance over-life]],0)</f>
        <v>5.2104441826205758E-2</v>
      </c>
      <c r="BT429" s="22">
        <f>IFERROR(GY_ROE_Table4[[#This Row],[Total Income over life]]/GY_ROE_Table4[[#This Row],[Estimated Drawn Balance over-life]],0)</f>
        <v>6.0204441826205761E-2</v>
      </c>
      <c r="BU429" s="26">
        <f>GY_ROE_Table4[[#This Row],[Tenure (Yrs.)]]*GY_ROE_Table4[[#This Row],[Estimated Drawn Balance]]*GY_ROE_Table4[[#This Row],[Interest Rate (%)]]</f>
        <v>27093.376145819198</v>
      </c>
      <c r="BV429" s="26">
        <f>-GY_ROE_Table4[[#This Row],[Tenure (Yrs.)]]*GY_ROE_Table4[[#This Row],[Estimated Drawn Balance]]*GY_ROE_Table4[[#This Row],[Funding Cost (%)]]</f>
        <v>-4301.1739578674396</v>
      </c>
      <c r="BW429" s="26">
        <f>GY_ROE_Table4[[#This Row],[Total Fee]]</f>
        <v>1127.3263690869549</v>
      </c>
      <c r="BX429" s="26">
        <f>-GY_ROE_Table4[[#This Row],[Tenure (Yrs.)]]*GY_ROE_Table4[[#This Row],[Estimated Drawn Balance]]*GY_ROE_Table4[[#This Row],[BBB Fee (%)]]</f>
        <v>-4019.7887456705043</v>
      </c>
      <c r="BY429" s="26">
        <f>SUM(Table185[[#This Row],[Gross Interest Income]:[BBB Fee Cost]])</f>
        <v>19899.73981136821</v>
      </c>
      <c r="BZ42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939.843886820925</v>
      </c>
      <c r="CA429" s="26">
        <f>Table185[[#This Row],[Operating Income]]+Table185[[#This Row],[Operating Expenses]]</f>
        <v>7959.8959245472852</v>
      </c>
      <c r="CB429" s="26">
        <f>-GY_ROE_Table4[[#This Row],[Estimated Drawn Balance]]*GY_ROE_Table4[[#This Row],[LGD (%)]]*GY_ROE_Table4[[#This Row],[PD (%)]]*MIN(1,GY_ROE_Table4[[#This Row],[Tenure (Yrs.)]])</f>
        <v>-108.0318225398948</v>
      </c>
      <c r="CC429" s="26">
        <f>Table185[[#This Row],[Income before loan losses]]+Table185[[#This Row],[Loan Losses (Year 1)]]</f>
        <v>7851.8641020073901</v>
      </c>
      <c r="CD429" s="164">
        <f>-'[32]ROE Inputs'!$I$5*Table185[[#This Row],[PBT]]</f>
        <v>-1805.9287434616997</v>
      </c>
      <c r="CE429" s="26">
        <f>Table185[[#This Row],[PBT]]+Table185[[#This Row],[Tax]]</f>
        <v>6045.9353585456902</v>
      </c>
      <c r="CF429" s="26">
        <f>IFERROR(VLOOKUP(GY_ROE_Table4[[#This Row],[Loan Name]],'[32]US loans'!$E:CD,78,0),0)</f>
        <v>0</v>
      </c>
      <c r="CG42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3741.65065157178</v>
      </c>
      <c r="CH429" s="26">
        <f>Table185[[#This Row],[Avg EAD]]*GY_ROE_Table4[[#This Row],[RW (%)]]</f>
        <v>7261.9155456100252</v>
      </c>
      <c r="CI429" s="26">
        <f>Table185[[#This Row],[Avg RWA]]*'[32]ROE Inputs'!$K$5</f>
        <v>1089.2873318415038</v>
      </c>
      <c r="CJ429" s="26">
        <f>Table185[[#This Row],[CET 1 Required]]*GY_ROE_Table4[[#This Row],[Tenure (Yrs.)]]</f>
        <v>4357.1493273660153</v>
      </c>
      <c r="CK429" s="26">
        <f>IFERROR(VLOOKUP(GY_ROE_Table4[[#This Row],[Loan Name]],'[32]US loans'!$E:CH,82,0),0)</f>
        <v>0</v>
      </c>
      <c r="CL429" s="31">
        <f>Table185[[#This Row],[PAT]]/Table185[[#This Row],[CET 1 Required]]/GY_ROE_Table4[[#This Row],[Tenure (Yrs.)]]</f>
        <v>1.3875896611054594</v>
      </c>
      <c r="CM429" s="31">
        <f>'[32]Active Loanbook_Sorted'!AB429</f>
        <v>0</v>
      </c>
      <c r="CN429" s="26"/>
      <c r="CO429" s="26">
        <f>Table185[[#This Row],[ROE-Calculated]]-Table185[[#This Row],[Adjusted ROE (after correcting the PC)]]</f>
        <v>1.3875896611054594</v>
      </c>
      <c r="CP429" s="26"/>
      <c r="CQ429" s="26"/>
      <c r="CR429" s="26"/>
      <c r="CS429" s="26"/>
      <c r="CT42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2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42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29" s="26" t="str">
        <f>_xlfn.XLOOKUP(GY_ROE_Table4[[#This Row],[Loan No.]],'[50]Current Loanbook'!$B$2:$B$618,'[50]Current Loanbook'!$ES$2:$ES$618,"N/A",0,1)</f>
        <v>Investment Real Estate</v>
      </c>
      <c r="CX429" s="26" t="str">
        <f>_xlfn.XLOOKUP(GY_ROE_Table4[[#This Row],[Loan No.]],'[50]Current Loanbook'!$B$2:$B$618,'[50]Current Loanbook'!$ET$2:$ET$618,"N/A",0,1)</f>
        <v>Residential</v>
      </c>
      <c r="CY429" s="26" t="str">
        <f>_xlfn.XLOOKUP(GY_ROE_Table4[[#This Row],[Loan No.]],'[50]Current Loanbook'!$B$2:$B$618,'[50]Current Loanbook'!$EU$2:$EU$618,"N/A",0,1)</f>
        <v>Residential Accommodation</v>
      </c>
      <c r="CZ429" s="26" t="str">
        <f t="shared" si="19"/>
        <v>Investment_Real_Estate-Residential_Inv</v>
      </c>
      <c r="DA429" s="26" t="str">
        <f t="shared" si="20"/>
        <v>Investment_Real_Estate-Residential_Inv-Residential_accommodation</v>
      </c>
      <c r="DB429" s="26"/>
      <c r="DC429" s="26">
        <f>Table185[[#This Row],[Avg RWA]]*GY_ROE_Table4[[#This Row],[Tenure (Yrs.)]]</f>
        <v>29047.662182440101</v>
      </c>
    </row>
    <row r="430" spans="2:107" s="2" customFormat="1" ht="72" x14ac:dyDescent="0.3">
      <c r="B430" s="5">
        <f t="shared" si="18"/>
        <v>86</v>
      </c>
      <c r="C430" s="5"/>
      <c r="D430" s="2">
        <f>'[32]Active Loanbook_Sorted'!P430</f>
        <v>2200000114</v>
      </c>
      <c r="E430" s="2" t="str">
        <f>'[32]Active Loanbook_Sorted'!B430</f>
        <v>Tal Orly - 24-26 Redington Gardens - Property Development - CBILS Facility</v>
      </c>
      <c r="F430" s="2" t="str">
        <f>'[32]Active Loanbook_Sorted'!BA430</f>
        <v>CBILS</v>
      </c>
      <c r="G430" s="2" t="str">
        <f>'[32]Active Loanbook_Sorted'!I430</f>
        <v>OakNorth Bank plc</v>
      </c>
      <c r="H430" s="2" t="str">
        <f>'[32]Active Loanbook_Sorted'!J430</f>
        <v>24 Redington Gardens LLP</v>
      </c>
      <c r="I430" s="2" t="str">
        <f>'[32]Active Loanbook_Sorted'!K430</f>
        <v>Tal Orly</v>
      </c>
      <c r="K430" s="2" t="str">
        <f>'[32]Active Loanbook_Sorted'!BB430</f>
        <v xml:space="preserve">Property Development </v>
      </c>
      <c r="L430" s="2" t="str">
        <f>GY_ROE_Table4[[#This Row],[Product Type]]</f>
        <v xml:space="preserve">Property Development </v>
      </c>
      <c r="M430" s="19">
        <f>'[32]Active Loanbook_Sorted'!BF430</f>
        <v>0</v>
      </c>
      <c r="N430" s="19">
        <f>'[32]Active Loanbook_Sorted'!BG430</f>
        <v>0</v>
      </c>
      <c r="O430" s="19">
        <f>'[32]Active Loanbook_Sorted'!BH430</f>
        <v>0</v>
      </c>
      <c r="P430" s="19">
        <f>'[32]Active Loanbook_Sorted'!BI430</f>
        <v>0</v>
      </c>
      <c r="Q430" s="19">
        <f>'[32]Active Loanbook_Sorted'!BJ430</f>
        <v>0</v>
      </c>
      <c r="R430" s="2" t="str">
        <f>'[32]Active Loanbook_Sorted'!AA430</f>
        <v>Residential Property Development</v>
      </c>
      <c r="S430" s="2" t="str">
        <f>CONCATENATE(GY_ROE_Table4[[#This Row],[Product Type]],":",GY_ROE_Table4[[#This Row],[Sector]])</f>
        <v>Property Development :Residential Property Development</v>
      </c>
      <c r="T430" s="2" t="str">
        <f>IFERROR(VLOOKUP(GY_ROE_Table4[[#This Row],[Product type + Sector]],'[32]Product Grid Match'!$D$5:$G$98,4,0),"-")</f>
        <v>Development_Real_Estate</v>
      </c>
      <c r="U430" s="2" t="str">
        <f>IFERROR(VLOOKUP(GY_ROE_Table4[[#This Row],[Product type + Sector]],'[32]Product Grid Match'!$D$5:$H$98,5,0),"-")</f>
        <v>Residential_Dev</v>
      </c>
      <c r="V430" s="2" t="str">
        <f>IFERROR(VLOOKUP(GY_ROE_Table4[[#This Row],[Product type + Sector]],'[32]Product Grid Match'!$D$5:$F$98,3,0),"-")</f>
        <v>Development_Real_Estate-Residential_Dev-0</v>
      </c>
      <c r="W430" s="2" t="str">
        <f>'[32]Active Loanbook_Sorted'!AT430</f>
        <v>Priya Chauhan</v>
      </c>
      <c r="X430" s="20">
        <f>'[32]Active Loanbook_Sorted'!AX430</f>
        <v>44186</v>
      </c>
      <c r="Y430" s="20">
        <f>'[32]Active Loanbook_Sorted'!AY430</f>
        <v>45106</v>
      </c>
      <c r="Z430" s="5" t="str">
        <f>'[32]Active Loanbook_Sorted'!AZ430</f>
        <v>Dec 20</v>
      </c>
      <c r="AA430" s="5" t="str">
        <f>TEXT(GY_ROE_Table4[[#This Row],[Closing Date]],"YYYY")</f>
        <v>2020</v>
      </c>
      <c r="AB430" s="21">
        <f>ROUND(YEARFRAC(GY_ROE_Table4[[#This Row],[Closing Date]],GY_ROE_Table4[[#This Row],[Maturity Date]]),1)</f>
        <v>2.5</v>
      </c>
      <c r="AC430" s="21">
        <f>GY_ROE_Table4[[#This Row],[Tenure (Yrs.)]]*12</f>
        <v>30</v>
      </c>
      <c r="AD430" s="21"/>
      <c r="AE430" s="1">
        <f>'[32]Active Loanbook_Sorted'!W430</f>
        <v>1319396</v>
      </c>
      <c r="AF430" s="1">
        <v>752428.49227025686</v>
      </c>
      <c r="AG430" s="1">
        <f>GY_ROE_Table4[[#This Row],[Facility Amount]]*GY_ROE_Table4[[#This Row],[Tenure (Yrs.)]]</f>
        <v>3298490</v>
      </c>
      <c r="AH430" s="1">
        <f>GY_ROE_Table4[[#This Row],[Facility Amount]]-GY_ROE_Table4[[#This Row],[Estimated Drawn Balance]]</f>
        <v>566967.50772974314</v>
      </c>
      <c r="AI430" s="22">
        <v>6.6E-3</v>
      </c>
      <c r="AJ430" s="22">
        <v>1E-3</v>
      </c>
      <c r="AK430" s="22">
        <v>6.2400000000000004E-2</v>
      </c>
      <c r="AL430" s="23">
        <f>MAX(GY_ROE_Table4[[#This Row],[Rate Floor]],GY_ROE_Table4[[#This Row],[Reference / Index Rate (%)]])+GY_ROE_Table4[[#This Row],[Spread (%)]]</f>
        <v>6.9000000000000006E-2</v>
      </c>
      <c r="AM430" s="22">
        <v>5.0000000000000001E-3</v>
      </c>
      <c r="AN430" s="24">
        <v>0</v>
      </c>
      <c r="AO430" s="25">
        <f>IFERROR(GY_ROE_Table4[[#This Row],[Arrangement Fee]]/GY_ROE_Table4[[#This Row],[Facility Amount]],0)</f>
        <v>0</v>
      </c>
      <c r="AP430" s="24">
        <v>0</v>
      </c>
      <c r="AQ430" s="25">
        <f>IFERROR(GY_ROE_Table4[[#This Row],[Exit Fee]]/GY_ROE_Table4[[#This Row],[Facility Amount]],0)</f>
        <v>0</v>
      </c>
      <c r="AR430" s="26">
        <v>0</v>
      </c>
      <c r="AS430" s="22">
        <v>0</v>
      </c>
      <c r="AT430" s="24">
        <v>1000</v>
      </c>
      <c r="AU430" s="158">
        <v>0.2</v>
      </c>
      <c r="AV430" s="158">
        <v>2.2799999999999997E-2</v>
      </c>
      <c r="AW430" s="158">
        <v>1.04E-2</v>
      </c>
      <c r="AX430" s="159" t="s">
        <v>1053</v>
      </c>
      <c r="AY430" s="27"/>
      <c r="AZ430" s="22" t="b">
        <v>0</v>
      </c>
      <c r="BA430" s="28" t="str">
        <f>"Q" &amp; ROUNDUP(MONTH(GY_ROE_Table4[[#This Row],[Closing Date]])/3,0) &amp;" " &amp; TEXT(GY_ROE_Table4[[#This Row],[Closing Date]],"YY")</f>
        <v>Q4 20</v>
      </c>
      <c r="BB430" s="22"/>
      <c r="BC430" s="22">
        <f>GY_ROE_Table4[[#This Row],[LGD (%)]]*GY_ROE_Table4[[#This Row],[PD (%)]]</f>
        <v>4.5599999999999998E-3</v>
      </c>
      <c r="BD430" s="26">
        <f>GY_ROE_Table4[[#This Row],[Tenure (Yrs.)]]*GY_ROE_Table4[[#This Row],[Estimated Drawn Balance]]*(GY_ROE_Table4[[#This Row],[Spread (%)]]-GY_ROE_Table4[[#This Row],[BBB Fee (%)]])</f>
        <v>107973.48864078187</v>
      </c>
      <c r="BE430" s="26">
        <f>GY_ROE_Table4[[#This Row],[Interest Income over life (net of BBB cost)]]-GY_ROE_Table4[[#This Row],[Margin Income over life (net of BBB cost)]]</f>
        <v>12415.070122459234</v>
      </c>
      <c r="BF430" s="29">
        <f>GY_ROE_Table4[[#This Row],[Arrangement Fee]]+GY_ROE_Table4[[#This Row],[Exit Fee]]-GY_ROE_Table4[[#This Row],[Introducer Fee]]</f>
        <v>0</v>
      </c>
      <c r="BG430" s="30">
        <f>IFERROR(GY_ROE_Table4[[#This Row],[AF+EF-IF]]/GY_ROE_Table4[[#This Row],[Facility Amount]],0)</f>
        <v>0</v>
      </c>
      <c r="BH430" s="29">
        <f>GY_ROE_Table4[[#This Row],[Total Fee]]-GY_ROE_Table4[[#This Row],[AF+EF-IF]]</f>
        <v>1000</v>
      </c>
      <c r="BI430" s="29">
        <f>GY_ROE_Table4[[#This Row],[Tenure (Yrs.)]]*GY_ROE_Table4[[#This Row],[Estimated Drawn Balance]]*(GY_ROE_Table4[[#This Row],[Interest Rate (%)]]-GY_ROE_Table4[[#This Row],[BBB Fee (%)]]-GY_ROE_Table4[[#This Row],[Funding Cost (%)]])</f>
        <v>100825.41796421442</v>
      </c>
      <c r="BJ430" s="24">
        <f>GY_ROE_Table4[[#This Row],[Tenure (Yrs.)]]*GY_ROE_Table4[[#This Row],[Estimated Drawn Balance]]*(GY_ROE_Table4[[#This Row],[Interest Rate (%)]]-GY_ROE_Table4[[#This Row],[BBB Fee (%)]])</f>
        <v>120388.5587632411</v>
      </c>
      <c r="BK430" s="24">
        <f>GY_ROE_Table4[[#This Row],[Arrangement Fee]]+GY_ROE_Table4[[#This Row],[Exit Fee]]-GY_ROE_Table4[[#This Row],[Introducer Fee]]+GY_ROE_Table4[[#This Row],[Legal Admin Fee]]</f>
        <v>1000</v>
      </c>
      <c r="BL430" s="24">
        <f>GY_ROE_Table4[[#This Row],[Estimated Undrawn balance]]*GY_ROE_Table4[[#This Row],[Tenure (Yrs.)]]*GY_ROE_Table4[[#This Row],[Non-UT Fee (%)]]</f>
        <v>0</v>
      </c>
      <c r="BM430" s="24">
        <f>GY_ROE_Table4[[#This Row],[Fee Income (net of Introducer fee and Non-UT fee)]]+GY_ROE_Table4[[#This Row],[Non-UT fee]]</f>
        <v>1000</v>
      </c>
      <c r="BN430" s="30">
        <f>IFERROR(GY_ROE_Table4[[#This Row],[Total Fee]]/GY_ROE_Table4[[#This Row],[Facility Amount]],0)</f>
        <v>7.5792256456742326E-4</v>
      </c>
      <c r="BO430" s="29">
        <f>GY_ROE_Table4[[#This Row],[Interest Income over life (net of BBB cost)]]+GY_ROE_Table4[[#This Row],[Total Fee]]</f>
        <v>121388.5587632411</v>
      </c>
      <c r="BP430" s="29">
        <f>GY_ROE_Table4[[#This Row],[Total Fee]]+GY_ROE_Table4[[#This Row],[Margin Income over life (net of BBB cost)]]</f>
        <v>108973.48864078187</v>
      </c>
      <c r="BQ430" s="29">
        <f>(GY_ROE_Table4[[#This Row],[Estimated Drawn Balance over-life]]*0.35%)+GY_ROE_Table4[[#This Row],[Margin + Fee over life]]</f>
        <v>115557.23794814662</v>
      </c>
      <c r="BR430" s="24">
        <f>GY_ROE_Table4[[#This Row],[Estimated Drawn Balance]]*GY_ROE_Table4[[#This Row],[Tenure (Yrs.)]]</f>
        <v>1881071.2306756421</v>
      </c>
      <c r="BS430" s="31">
        <f>IFERROR(GY_ROE_Table4[[#This Row],[Margin + Fee over life]]/GY_ROE_Table4[[#This Row],[Estimated Drawn Balance over-life]],0)</f>
        <v>5.7931611979223578E-2</v>
      </c>
      <c r="BT430" s="22">
        <f>IFERROR(GY_ROE_Table4[[#This Row],[Total Income over life]]/GY_ROE_Table4[[#This Row],[Estimated Drawn Balance over-life]],0)</f>
        <v>6.453161197922358E-2</v>
      </c>
      <c r="BU430" s="26">
        <f>GY_ROE_Table4[[#This Row],[Tenure (Yrs.)]]*GY_ROE_Table4[[#This Row],[Estimated Drawn Balance]]*GY_ROE_Table4[[#This Row],[Interest Rate (%)]]</f>
        <v>129793.91491661932</v>
      </c>
      <c r="BV430" s="26">
        <f>-GY_ROE_Table4[[#This Row],[Tenure (Yrs.)]]*GY_ROE_Table4[[#This Row],[Estimated Drawn Balance]]*GY_ROE_Table4[[#This Row],[Funding Cost (%)]]</f>
        <v>-19563.140799026678</v>
      </c>
      <c r="BW430" s="26">
        <f>GY_ROE_Table4[[#This Row],[Total Fee]]</f>
        <v>1000</v>
      </c>
      <c r="BX430" s="26">
        <f>-GY_ROE_Table4[[#This Row],[Tenure (Yrs.)]]*GY_ROE_Table4[[#This Row],[Estimated Drawn Balance]]*GY_ROE_Table4[[#This Row],[BBB Fee (%)]]</f>
        <v>-9405.3561533782104</v>
      </c>
      <c r="BY430" s="26">
        <f>SUM(Table185[[#This Row],[Gross Interest Income]:[BBB Fee Cost]])</f>
        <v>101825.41796421444</v>
      </c>
      <c r="BZ43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61095.250778528665</v>
      </c>
      <c r="CA430" s="26">
        <f>Table185[[#This Row],[Operating Income]]+Table185[[#This Row],[Operating Expenses]]</f>
        <v>40730.167185685779</v>
      </c>
      <c r="CB430" s="26">
        <f>-GY_ROE_Table4[[#This Row],[Estimated Drawn Balance]]*GY_ROE_Table4[[#This Row],[LGD (%)]]*GY_ROE_Table4[[#This Row],[PD (%)]]*MIN(1,GY_ROE_Table4[[#This Row],[Tenure (Yrs.)]])</f>
        <v>-3431.0739247523707</v>
      </c>
      <c r="CC430" s="26">
        <f>Table185[[#This Row],[Income before loan losses]]+Table185[[#This Row],[Loan Losses (Year 1)]]</f>
        <v>37299.093260933412</v>
      </c>
      <c r="CD430" s="164">
        <f>-'[32]ROE Inputs'!$I$5*Table185[[#This Row],[PBT]]</f>
        <v>-8578.7914500146853</v>
      </c>
      <c r="CE430" s="26">
        <f>Table185[[#This Row],[PBT]]+Table185[[#This Row],[Tax]]</f>
        <v>28720.301810918725</v>
      </c>
      <c r="CF430" s="26">
        <f>IFERROR(VLOOKUP(GY_ROE_Table4[[#This Row],[Loan Name]],'[32]US loans'!$E:CD,78,0),0)</f>
        <v>0</v>
      </c>
      <c r="CG43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015191.0935566737</v>
      </c>
      <c r="CH430" s="26">
        <f>Table185[[#This Row],[Avg EAD]]*GY_ROE_Table4[[#This Row],[RW (%)]]</f>
        <v>304557.32806700212</v>
      </c>
      <c r="CI430" s="26">
        <f>Table185[[#This Row],[Avg RWA]]*'[32]ROE Inputs'!$K$5</f>
        <v>45683.599210050314</v>
      </c>
      <c r="CJ430" s="26">
        <f>Table185[[#This Row],[CET 1 Required]]*GY_ROE_Table4[[#This Row],[Tenure (Yrs.)]]</f>
        <v>114208.99802512578</v>
      </c>
      <c r="CK430" s="26">
        <f>IFERROR(VLOOKUP(GY_ROE_Table4[[#This Row],[Loan Name]],'[32]US loans'!$E:CH,82,0),0)</f>
        <v>0</v>
      </c>
      <c r="CL430" s="31">
        <f>Table185[[#This Row],[PAT]]/Table185[[#This Row],[CET 1 Required]]/GY_ROE_Table4[[#This Row],[Tenure (Yrs.)]]</f>
        <v>0.2514714453987269</v>
      </c>
      <c r="CM430" s="31">
        <f>'[32]Active Loanbook_Sorted'!AB430</f>
        <v>0</v>
      </c>
      <c r="CN430" s="26"/>
      <c r="CO430" s="26">
        <f>Table185[[#This Row],[ROE-Calculated]]-Table185[[#This Row],[Adjusted ROE (after correcting the PC)]]</f>
        <v>0.2514714453987269</v>
      </c>
      <c r="CP430" s="26"/>
      <c r="CQ430" s="26"/>
      <c r="CR430" s="26"/>
      <c r="CS430" s="26"/>
      <c r="CT43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3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3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0" s="26" t="str">
        <f>_xlfn.XLOOKUP(GY_ROE_Table4[[#This Row],[Loan No.]],'[50]Current Loanbook'!$B$2:$B$618,'[50]Current Loanbook'!$ES$2:$ES$618,"N/A",0,1)</f>
        <v>N/A</v>
      </c>
      <c r="CX430" s="26" t="str">
        <f>_xlfn.XLOOKUP(GY_ROE_Table4[[#This Row],[Loan No.]],'[50]Current Loanbook'!$B$2:$B$618,'[50]Current Loanbook'!$ET$2:$ET$618,"N/A",0,1)</f>
        <v>N/A</v>
      </c>
      <c r="CY430" s="26" t="str">
        <f>_xlfn.XLOOKUP(GY_ROE_Table4[[#This Row],[Loan No.]],'[50]Current Loanbook'!$B$2:$B$618,'[50]Current Loanbook'!$EU$2:$EU$618,"N/A",0,1)</f>
        <v>N/A</v>
      </c>
      <c r="CZ430" s="26" t="str">
        <f t="shared" si="19"/>
        <v>Development_Real_Estate-Residential_Dev</v>
      </c>
      <c r="DA430" s="26" t="str">
        <f t="shared" si="20"/>
        <v>Development_Real_Estate-Residential_Dev-Residential_accommodation</v>
      </c>
      <c r="DB430" s="26"/>
      <c r="DC430" s="26">
        <f>Table185[[#This Row],[Avg RWA]]*GY_ROE_Table4[[#This Row],[Tenure (Yrs.)]]</f>
        <v>761393.3201675053</v>
      </c>
    </row>
    <row r="431" spans="2:107" s="2" customFormat="1" ht="72" x14ac:dyDescent="0.3">
      <c r="B431" s="5">
        <f t="shared" si="18"/>
        <v>87</v>
      </c>
      <c r="C431" s="5"/>
      <c r="D431" s="2">
        <f>'[32]Active Loanbook_Sorted'!P431</f>
        <v>2100000222</v>
      </c>
      <c r="E431" s="2" t="str">
        <f>'[32]Active Loanbook_Sorted'!B431</f>
        <v>Sherwood Oak Homes Limited - Property Development - Clipstone House</v>
      </c>
      <c r="F431" s="2" t="str">
        <f>'[32]Active Loanbook_Sorted'!BA431</f>
        <v>Non-CBILS</v>
      </c>
      <c r="G431" s="2" t="str">
        <f>'[32]Active Loanbook_Sorted'!I431</f>
        <v>OakNorth Bank plc</v>
      </c>
      <c r="H431" s="2" t="str">
        <f>'[32]Active Loanbook_Sorted'!J431</f>
        <v>Sherwood Oak Homes Limited</v>
      </c>
      <c r="I431" s="2" t="str">
        <f>'[32]Active Loanbook_Sorted'!K431</f>
        <v>Sherwood Oak Homes Limited</v>
      </c>
      <c r="K431" s="2" t="str">
        <f>'[32]Active Loanbook_Sorted'!BB431</f>
        <v xml:space="preserve">Property Development </v>
      </c>
      <c r="L431" s="2" t="str">
        <f>GY_ROE_Table4[[#This Row],[Product Type]]</f>
        <v xml:space="preserve">Property Development </v>
      </c>
      <c r="M431" s="19">
        <f>'[32]Active Loanbook_Sorted'!BF431</f>
        <v>0</v>
      </c>
      <c r="N431" s="19">
        <f>'[32]Active Loanbook_Sorted'!BG431</f>
        <v>0</v>
      </c>
      <c r="O431" s="19">
        <f>'[32]Active Loanbook_Sorted'!BH431</f>
        <v>0</v>
      </c>
      <c r="P431" s="19">
        <f>'[32]Active Loanbook_Sorted'!BI431</f>
        <v>0</v>
      </c>
      <c r="Q431" s="19">
        <f>'[32]Active Loanbook_Sorted'!BJ431</f>
        <v>0</v>
      </c>
      <c r="R431" s="2" t="str">
        <f>'[32]Active Loanbook_Sorted'!AA431</f>
        <v>Residential Property Development</v>
      </c>
      <c r="S431" s="2" t="str">
        <f>CONCATENATE(GY_ROE_Table4[[#This Row],[Product Type]],":",GY_ROE_Table4[[#This Row],[Sector]])</f>
        <v>Property Development :Residential Property Development</v>
      </c>
      <c r="T431" s="2" t="str">
        <f>IFERROR(VLOOKUP(GY_ROE_Table4[[#This Row],[Product type + Sector]],'[32]Product Grid Match'!$D$5:$G$98,4,0),"-")</f>
        <v>Development_Real_Estate</v>
      </c>
      <c r="U431" s="2" t="str">
        <f>IFERROR(VLOOKUP(GY_ROE_Table4[[#This Row],[Product type + Sector]],'[32]Product Grid Match'!$D$5:$H$98,5,0),"-")</f>
        <v>Residential_Dev</v>
      </c>
      <c r="V431" s="2" t="str">
        <f>IFERROR(VLOOKUP(GY_ROE_Table4[[#This Row],[Product type + Sector]],'[32]Product Grid Match'!$D$5:$F$98,3,0),"-")</f>
        <v>Development_Real_Estate-Residential_Dev-0</v>
      </c>
      <c r="W431" s="2" t="str">
        <f>'[32]Active Loanbook_Sorted'!AT431</f>
        <v>James Espley</v>
      </c>
      <c r="X431" s="20">
        <f>'[32]Active Loanbook_Sorted'!AX431</f>
        <v>44187</v>
      </c>
      <c r="Y431" s="20">
        <f>'[32]Active Loanbook_Sorted'!AY431</f>
        <v>45160</v>
      </c>
      <c r="Z431" s="5" t="str">
        <f>'[32]Active Loanbook_Sorted'!AZ431</f>
        <v>Dec 20</v>
      </c>
      <c r="AA431" s="5" t="str">
        <f>TEXT(GY_ROE_Table4[[#This Row],[Closing Date]],"YYYY")</f>
        <v>2020</v>
      </c>
      <c r="AB431" s="21">
        <f>ROUND(YEARFRAC(GY_ROE_Table4[[#This Row],[Closing Date]],GY_ROE_Table4[[#This Row],[Maturity Date]]),1)</f>
        <v>2.7</v>
      </c>
      <c r="AC431" s="21">
        <f>GY_ROE_Table4[[#This Row],[Tenure (Yrs.)]]*12</f>
        <v>32.400000000000006</v>
      </c>
      <c r="AD431" s="21"/>
      <c r="AE431" s="1">
        <f>'[32]Active Loanbook_Sorted'!W431</f>
        <v>12600000</v>
      </c>
      <c r="AF431" s="1">
        <v>7185559.9096899154</v>
      </c>
      <c r="AG431" s="1">
        <f>GY_ROE_Table4[[#This Row],[Facility Amount]]*GY_ROE_Table4[[#This Row],[Tenure (Yrs.)]]</f>
        <v>34020000</v>
      </c>
      <c r="AH431" s="1">
        <f>GY_ROE_Table4[[#This Row],[Facility Amount]]-GY_ROE_Table4[[#This Row],[Estimated Drawn Balance]]</f>
        <v>5414440.0903100846</v>
      </c>
      <c r="AI431" s="22">
        <v>1.1000000000000001E-3</v>
      </c>
      <c r="AJ431" s="22">
        <v>1E-3</v>
      </c>
      <c r="AK431" s="22">
        <v>6.5000000000000002E-2</v>
      </c>
      <c r="AL431" s="23">
        <f>MAX(GY_ROE_Table4[[#This Row],[Rate Floor]],GY_ROE_Table4[[#This Row],[Reference / Index Rate (%)]])+GY_ROE_Table4[[#This Row],[Spread (%)]]</f>
        <v>6.6100000000000006E-2</v>
      </c>
      <c r="AM431" s="22">
        <v>0</v>
      </c>
      <c r="AN431" s="24">
        <v>126000</v>
      </c>
      <c r="AO431" s="25">
        <f>IFERROR(GY_ROE_Table4[[#This Row],[Arrangement Fee]]/GY_ROE_Table4[[#This Row],[Facility Amount]],0)</f>
        <v>0.01</v>
      </c>
      <c r="AP431" s="24">
        <v>126000</v>
      </c>
      <c r="AQ431" s="25">
        <f>IFERROR(GY_ROE_Table4[[#This Row],[Exit Fee]]/GY_ROE_Table4[[#This Row],[Facility Amount]],0)</f>
        <v>0.01</v>
      </c>
      <c r="AR431" s="26">
        <v>0</v>
      </c>
      <c r="AS431" s="22">
        <v>0</v>
      </c>
      <c r="AT431" s="24">
        <v>3000</v>
      </c>
      <c r="AU431" s="22">
        <v>0.05</v>
      </c>
      <c r="AV431" s="22">
        <v>2.2799999999999997E-2</v>
      </c>
      <c r="AW431" s="22">
        <v>1.04E-2</v>
      </c>
      <c r="AX431" s="27" t="s">
        <v>430</v>
      </c>
      <c r="AY431" s="27"/>
      <c r="AZ431" s="22" t="b">
        <v>1</v>
      </c>
      <c r="BA431" s="28" t="str">
        <f>"Q" &amp; ROUNDUP(MONTH(GY_ROE_Table4[[#This Row],[Closing Date]])/3,0) &amp;" " &amp; TEXT(GY_ROE_Table4[[#This Row],[Closing Date]],"YY")</f>
        <v>Q4 20</v>
      </c>
      <c r="BB431" s="22"/>
      <c r="BC431" s="22">
        <f>GY_ROE_Table4[[#This Row],[LGD (%)]]*GY_ROE_Table4[[#This Row],[PD (%)]]</f>
        <v>1.14E-3</v>
      </c>
      <c r="BD431" s="26">
        <f>GY_ROE_Table4[[#This Row],[Tenure (Yrs.)]]*GY_ROE_Table4[[#This Row],[Estimated Drawn Balance]]*(GY_ROE_Table4[[#This Row],[Spread (%)]]-GY_ROE_Table4[[#This Row],[BBB Fee (%)]])</f>
        <v>1261065.7641505804</v>
      </c>
      <c r="BE431" s="26">
        <f>GY_ROE_Table4[[#This Row],[Interest Income over life (net of BBB cost)]]-GY_ROE_Table4[[#This Row],[Margin Income over life (net of BBB cost)]]</f>
        <v>21341.11293177912</v>
      </c>
      <c r="BF431" s="29">
        <f>GY_ROE_Table4[[#This Row],[Arrangement Fee]]+GY_ROE_Table4[[#This Row],[Exit Fee]]-GY_ROE_Table4[[#This Row],[Introducer Fee]]</f>
        <v>252000</v>
      </c>
      <c r="BG431" s="30">
        <f>IFERROR(GY_ROE_Table4[[#This Row],[AF+EF-IF]]/GY_ROE_Table4[[#This Row],[Facility Amount]],0)</f>
        <v>0.02</v>
      </c>
      <c r="BH431" s="29">
        <f>GY_ROE_Table4[[#This Row],[Total Fee]]-GY_ROE_Table4[[#This Row],[AF+EF-IF]]</f>
        <v>3000</v>
      </c>
      <c r="BI431" s="29">
        <f>GY_ROE_Table4[[#This Row],[Tenure (Yrs.)]]*GY_ROE_Table4[[#This Row],[Estimated Drawn Balance]]*(GY_ROE_Table4[[#This Row],[Interest Rate (%)]]-GY_ROE_Table4[[#This Row],[BBB Fee (%)]]-GY_ROE_Table4[[#This Row],[Funding Cost (%)]])</f>
        <v>1080636.3548182666</v>
      </c>
      <c r="BJ431" s="24">
        <f>GY_ROE_Table4[[#This Row],[Tenure (Yrs.)]]*GY_ROE_Table4[[#This Row],[Estimated Drawn Balance]]*(GY_ROE_Table4[[#This Row],[Interest Rate (%)]]-GY_ROE_Table4[[#This Row],[BBB Fee (%)]])</f>
        <v>1282406.8770823595</v>
      </c>
      <c r="BK431" s="24">
        <f>GY_ROE_Table4[[#This Row],[Arrangement Fee]]+GY_ROE_Table4[[#This Row],[Exit Fee]]-GY_ROE_Table4[[#This Row],[Introducer Fee]]+GY_ROE_Table4[[#This Row],[Legal Admin Fee]]</f>
        <v>255000</v>
      </c>
      <c r="BL431" s="24">
        <f>GY_ROE_Table4[[#This Row],[Estimated Undrawn balance]]*GY_ROE_Table4[[#This Row],[Tenure (Yrs.)]]*GY_ROE_Table4[[#This Row],[Non-UT Fee (%)]]</f>
        <v>0</v>
      </c>
      <c r="BM431" s="24">
        <f>GY_ROE_Table4[[#This Row],[Fee Income (net of Introducer fee and Non-UT fee)]]+GY_ROE_Table4[[#This Row],[Non-UT fee]]</f>
        <v>255000</v>
      </c>
      <c r="BN431" s="30">
        <f>IFERROR(GY_ROE_Table4[[#This Row],[Total Fee]]/GY_ROE_Table4[[#This Row],[Facility Amount]],0)</f>
        <v>2.0238095238095239E-2</v>
      </c>
      <c r="BO431" s="29">
        <f>GY_ROE_Table4[[#This Row],[Interest Income over life (net of BBB cost)]]+GY_ROE_Table4[[#This Row],[Total Fee]]</f>
        <v>1537406.8770823595</v>
      </c>
      <c r="BP431" s="29">
        <f>GY_ROE_Table4[[#This Row],[Total Fee]]+GY_ROE_Table4[[#This Row],[Margin Income over life (net of BBB cost)]]</f>
        <v>1516065.7641505804</v>
      </c>
      <c r="BQ431" s="29">
        <f>(GY_ROE_Table4[[#This Row],[Estimated Drawn Balance over-life]]*0.35%)+GY_ROE_Table4[[#This Row],[Margin + Fee over life]]</f>
        <v>1583969.30529715</v>
      </c>
      <c r="BR431" s="24">
        <f>GY_ROE_Table4[[#This Row],[Estimated Drawn Balance]]*GY_ROE_Table4[[#This Row],[Tenure (Yrs.)]]</f>
        <v>19401011.756162774</v>
      </c>
      <c r="BS431" s="31">
        <f>IFERROR(GY_ROE_Table4[[#This Row],[Margin + Fee over life]]/GY_ROE_Table4[[#This Row],[Estimated Drawn Balance over-life]],0)</f>
        <v>7.814364442457486E-2</v>
      </c>
      <c r="BT431" s="22">
        <f>IFERROR(GY_ROE_Table4[[#This Row],[Total Income over life]]/GY_ROE_Table4[[#This Row],[Estimated Drawn Balance over-life]],0)</f>
        <v>7.9243644424574863E-2</v>
      </c>
      <c r="BU431" s="26">
        <f>GY_ROE_Table4[[#This Row],[Tenure (Yrs.)]]*GY_ROE_Table4[[#This Row],[Estimated Drawn Balance]]*GY_ROE_Table4[[#This Row],[Interest Rate (%)]]</f>
        <v>1282406.8770823595</v>
      </c>
      <c r="BV431" s="26">
        <f>-GY_ROE_Table4[[#This Row],[Tenure (Yrs.)]]*GY_ROE_Table4[[#This Row],[Estimated Drawn Balance]]*GY_ROE_Table4[[#This Row],[Funding Cost (%)]]</f>
        <v>-201770.52226409284</v>
      </c>
      <c r="BW431" s="26">
        <f>GY_ROE_Table4[[#This Row],[Total Fee]]</f>
        <v>255000</v>
      </c>
      <c r="BX431" s="26">
        <f>-GY_ROE_Table4[[#This Row],[Tenure (Yrs.)]]*GY_ROE_Table4[[#This Row],[Estimated Drawn Balance]]*GY_ROE_Table4[[#This Row],[BBB Fee (%)]]</f>
        <v>0</v>
      </c>
      <c r="BY431" s="26">
        <f>SUM(Table185[[#This Row],[Gross Interest Income]:[BBB Fee Cost]])</f>
        <v>1335636.3548182666</v>
      </c>
      <c r="BZ43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510300.00000000006</v>
      </c>
      <c r="CA431" s="26">
        <f>Table185[[#This Row],[Operating Income]]+Table185[[#This Row],[Operating Expenses]]</f>
        <v>825336.35481826658</v>
      </c>
      <c r="CB431" s="26">
        <f>-GY_ROE_Table4[[#This Row],[Estimated Drawn Balance]]*GY_ROE_Table4[[#This Row],[LGD (%)]]*GY_ROE_Table4[[#This Row],[PD (%)]]*MIN(1,GY_ROE_Table4[[#This Row],[Tenure (Yrs.)]])</f>
        <v>-8191.5382970465025</v>
      </c>
      <c r="CC431" s="26">
        <f>Table185[[#This Row],[Income before loan losses]]+Table185[[#This Row],[Loan Losses (Year 1)]]</f>
        <v>817144.81652122003</v>
      </c>
      <c r="CD431" s="164">
        <f>-'[32]ROE Inputs'!$I$5*Table185[[#This Row],[PBT]]</f>
        <v>-187943.30779988063</v>
      </c>
      <c r="CE431" s="26">
        <f>Table185[[#This Row],[PBT]]+Table185[[#This Row],[Tax]]</f>
        <v>629201.5087213394</v>
      </c>
      <c r="CF431" s="26">
        <f>IFERROR(VLOOKUP(GY_ROE_Table4[[#This Row],[Loan Name]],'[32]US loans'!$E:CD,78,0),0)</f>
        <v>0</v>
      </c>
      <c r="CG43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7011234.1988069667</v>
      </c>
      <c r="CH431" s="26">
        <f>Table185[[#This Row],[Avg EAD]]*GY_ROE_Table4[[#This Row],[RW (%)]]</f>
        <v>10516851.29821045</v>
      </c>
      <c r="CI431" s="26">
        <f>Table185[[#This Row],[Avg RWA]]*'[32]ROE Inputs'!$K$5</f>
        <v>1577527.6947315673</v>
      </c>
      <c r="CJ431" s="26">
        <f>Table185[[#This Row],[CET 1 Required]]*GY_ROE_Table4[[#This Row],[Tenure (Yrs.)]]</f>
        <v>4259324.7757752324</v>
      </c>
      <c r="CK431" s="26">
        <f>IFERROR(VLOOKUP(GY_ROE_Table4[[#This Row],[Loan Name]],'[32]US loans'!$E:CH,82,0),0)</f>
        <v>0</v>
      </c>
      <c r="CL431" s="31">
        <f>Table185[[#This Row],[PAT]]/Table185[[#This Row],[CET 1 Required]]/GY_ROE_Table4[[#This Row],[Tenure (Yrs.)]]</f>
        <v>0.14772329931258169</v>
      </c>
      <c r="CM431" s="31">
        <f>'[32]Active Loanbook_Sorted'!AB431</f>
        <v>0.161</v>
      </c>
      <c r="CN431" s="26"/>
      <c r="CO431" s="26">
        <f>Table185[[#This Row],[ROE-Calculated]]-Table185[[#This Row],[Adjusted ROE (after correcting the PC)]]</f>
        <v>0.14772329931258169</v>
      </c>
      <c r="CP431" s="26"/>
      <c r="CQ431" s="26"/>
      <c r="CR431" s="26"/>
      <c r="CS431" s="26"/>
      <c r="CT43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3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3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1" s="26" t="str">
        <f>_xlfn.XLOOKUP(GY_ROE_Table4[[#This Row],[Loan No.]],'[50]Current Loanbook'!$B$2:$B$618,'[50]Current Loanbook'!$ES$2:$ES$618,"N/A",0,1)</f>
        <v>Development Real Estate</v>
      </c>
      <c r="CX431" s="26" t="str">
        <f>_xlfn.XLOOKUP(GY_ROE_Table4[[#This Row],[Loan No.]],'[50]Current Loanbook'!$B$2:$B$618,'[50]Current Loanbook'!$ET$2:$ET$618,"N/A",0,1)</f>
        <v>Residential</v>
      </c>
      <c r="CY431" s="26" t="str">
        <f>_xlfn.XLOOKUP(GY_ROE_Table4[[#This Row],[Loan No.]],'[50]Current Loanbook'!$B$2:$B$618,'[50]Current Loanbook'!$EU$2:$EU$618,"N/A",0,1)</f>
        <v>Residential Accommodation</v>
      </c>
      <c r="CZ431" s="26" t="str">
        <f t="shared" si="19"/>
        <v>Development_Real_Estate-Residential_Dev</v>
      </c>
      <c r="DA431" s="26" t="str">
        <f t="shared" si="20"/>
        <v>Development_Real_Estate-Residential_Dev-Residential_accommodation</v>
      </c>
      <c r="DB431" s="26"/>
      <c r="DC431" s="26">
        <f>Table185[[#This Row],[Avg RWA]]*GY_ROE_Table4[[#This Row],[Tenure (Yrs.)]]</f>
        <v>28395498.505168214</v>
      </c>
    </row>
    <row r="432" spans="2:107" s="2" customFormat="1" ht="86.4" x14ac:dyDescent="0.3">
      <c r="B432" s="5">
        <f t="shared" si="18"/>
        <v>88</v>
      </c>
      <c r="C432" s="5"/>
      <c r="D432" s="2">
        <f>'[32]Active Loanbook_Sorted'!P432</f>
        <v>5200000120</v>
      </c>
      <c r="E432" s="2" t="str">
        <f>'[32]Active Loanbook_Sorted'!B432</f>
        <v>Thomas Dann - Property Holding Investment - Royston Road - CBILS Facility</v>
      </c>
      <c r="F432" s="2" t="str">
        <f>'[32]Active Loanbook_Sorted'!BA432</f>
        <v>CBILS</v>
      </c>
      <c r="G432" s="2" t="str">
        <f>'[32]Active Loanbook_Sorted'!I432</f>
        <v>OakNorth Bank plc</v>
      </c>
      <c r="H432" s="2" t="str">
        <f>'[32]Active Loanbook_Sorted'!J432</f>
        <v>Thomas Dann</v>
      </c>
      <c r="I432" s="2" t="str">
        <f>'[32]Active Loanbook_Sorted'!K432</f>
        <v>Thomas Dann</v>
      </c>
      <c r="K432" s="2" t="str">
        <f>'[32]Active Loanbook_Sorted'!BB432</f>
        <v xml:space="preserve">Property Holding Investment </v>
      </c>
      <c r="L432" s="2" t="str">
        <f>GY_ROE_Table4[[#This Row],[Product Type]]</f>
        <v xml:space="preserve">Property Holding Investment </v>
      </c>
      <c r="M432" s="19">
        <f>'[32]Active Loanbook_Sorted'!BF432</f>
        <v>0</v>
      </c>
      <c r="N432" s="19">
        <f>'[32]Active Loanbook_Sorted'!BG432</f>
        <v>0</v>
      </c>
      <c r="O432" s="19">
        <f>'[32]Active Loanbook_Sorted'!BH432</f>
        <v>0</v>
      </c>
      <c r="P432" s="19">
        <f>'[32]Active Loanbook_Sorted'!BI432</f>
        <v>0</v>
      </c>
      <c r="Q432" s="19">
        <f>'[32]Active Loanbook_Sorted'!BJ432</f>
        <v>0</v>
      </c>
      <c r="R432" s="2" t="str">
        <f>'[32]Active Loanbook_Sorted'!AA432</f>
        <v>Completed Property - Held for Sale - Residential</v>
      </c>
      <c r="S432" s="2" t="str">
        <f>CONCATENATE(GY_ROE_Table4[[#This Row],[Product Type]],":",GY_ROE_Table4[[#This Row],[Sector]])</f>
        <v>Property Holding Investment :Completed Property - Held for Sale - Residential</v>
      </c>
      <c r="T432" s="2" t="str">
        <f>IFERROR(VLOOKUP(GY_ROE_Table4[[#This Row],[Product type + Sector]],'[32]Product Grid Match'!$D$5:$G$98,4,0),"-")</f>
        <v>Transitional_Land_and_Buildings</v>
      </c>
      <c r="U432" s="2" t="str">
        <f>IFERROR(VLOOKUP(GY_ROE_Table4[[#This Row],[Product type + Sector]],'[32]Product Grid Match'!$D$5:$H$98,5,0),"-")</f>
        <v>Residential_Trans</v>
      </c>
      <c r="V432" s="2" t="str">
        <f>IFERROR(VLOOKUP(GY_ROE_Table4[[#This Row],[Product type + Sector]],'[32]Product Grid Match'!$D$5:$F$98,3,0),"-")</f>
        <v>Transitional_Land_and_Buildings-Residential_Trans-0</v>
      </c>
      <c r="W432" s="2" t="str">
        <f>'[32]Active Loanbook_Sorted'!AT432</f>
        <v>Martin Williams</v>
      </c>
      <c r="X432" s="20">
        <f>'[32]Active Loanbook_Sorted'!AX432</f>
        <v>44187</v>
      </c>
      <c r="Y432" s="20">
        <f>'[32]Active Loanbook_Sorted'!AY432</f>
        <v>45282</v>
      </c>
      <c r="Z432" s="5" t="str">
        <f>'[32]Active Loanbook_Sorted'!AZ432</f>
        <v>Dec 20</v>
      </c>
      <c r="AA432" s="5" t="str">
        <f>TEXT(GY_ROE_Table4[[#This Row],[Closing Date]],"YYYY")</f>
        <v>2020</v>
      </c>
      <c r="AB432" s="21">
        <f>ROUND(YEARFRAC(GY_ROE_Table4[[#This Row],[Closing Date]],GY_ROE_Table4[[#This Row],[Maturity Date]]),1)</f>
        <v>3</v>
      </c>
      <c r="AC432" s="21">
        <f>GY_ROE_Table4[[#This Row],[Tenure (Yrs.)]]*12</f>
        <v>36</v>
      </c>
      <c r="AD432" s="21"/>
      <c r="AE432" s="1">
        <f>'[32]Active Loanbook_Sorted'!W432</f>
        <v>169978</v>
      </c>
      <c r="AF432" s="1">
        <v>123526.21325243676</v>
      </c>
      <c r="AG432" s="1">
        <f>GY_ROE_Table4[[#This Row],[Facility Amount]]*GY_ROE_Table4[[#This Row],[Tenure (Yrs.)]]</f>
        <v>509934</v>
      </c>
      <c r="AH432" s="1">
        <f>GY_ROE_Table4[[#This Row],[Facility Amount]]-GY_ROE_Table4[[#This Row],[Estimated Drawn Balance]]</f>
        <v>46451.786747563237</v>
      </c>
      <c r="AI432" s="22">
        <v>1E-3</v>
      </c>
      <c r="AJ432" s="22">
        <v>7.3630000000000006E-4</v>
      </c>
      <c r="AK432" s="22">
        <v>6.0100000000000001E-2</v>
      </c>
      <c r="AL432" s="23">
        <f>MAX(GY_ROE_Table4[[#This Row],[Rate Floor]],GY_ROE_Table4[[#This Row],[Reference / Index Rate (%)]])+GY_ROE_Table4[[#This Row],[Spread (%)]]</f>
        <v>6.1100000000000002E-2</v>
      </c>
      <c r="AM432" s="22">
        <v>5.0000000000000001E-3</v>
      </c>
      <c r="AN432" s="24">
        <v>0</v>
      </c>
      <c r="AO432" s="25">
        <f>IFERROR(GY_ROE_Table4[[#This Row],[Arrangement Fee]]/GY_ROE_Table4[[#This Row],[Facility Amount]],0)</f>
        <v>0</v>
      </c>
      <c r="AP432" s="24">
        <v>0</v>
      </c>
      <c r="AQ432" s="25">
        <f>IFERROR(GY_ROE_Table4[[#This Row],[Exit Fee]]/GY_ROE_Table4[[#This Row],[Facility Amount]],0)</f>
        <v>0</v>
      </c>
      <c r="AR432" s="26">
        <v>0</v>
      </c>
      <c r="AS432" s="22">
        <v>0</v>
      </c>
      <c r="AT432" s="24">
        <v>3000</v>
      </c>
      <c r="AU432" s="158">
        <v>0.05</v>
      </c>
      <c r="AV432" s="158">
        <v>2.2799999999999997E-2</v>
      </c>
      <c r="AW432" s="158">
        <v>1.04E-2</v>
      </c>
      <c r="AX432" s="159" t="s">
        <v>1059</v>
      </c>
      <c r="AY432" s="27"/>
      <c r="AZ432" s="22" t="b">
        <v>0</v>
      </c>
      <c r="BA432" s="28" t="str">
        <f>"Q" &amp; ROUNDUP(MONTH(GY_ROE_Table4[[#This Row],[Closing Date]])/3,0) &amp;" " &amp; TEXT(GY_ROE_Table4[[#This Row],[Closing Date]],"YY")</f>
        <v>Q4 20</v>
      </c>
      <c r="BB432" s="22"/>
      <c r="BC432" s="22">
        <f>GY_ROE_Table4[[#This Row],[LGD (%)]]*GY_ROE_Table4[[#This Row],[PD (%)]]</f>
        <v>1.14E-3</v>
      </c>
      <c r="BD432" s="26">
        <f>GY_ROE_Table4[[#This Row],[Tenure (Yrs.)]]*GY_ROE_Table4[[#This Row],[Estimated Drawn Balance]]*(GY_ROE_Table4[[#This Row],[Spread (%)]]-GY_ROE_Table4[[#This Row],[BBB Fee (%)]])</f>
        <v>20418.883050627795</v>
      </c>
      <c r="BE432" s="26">
        <f>GY_ROE_Table4[[#This Row],[Interest Income over life (net of BBB cost)]]-GY_ROE_Table4[[#This Row],[Margin Income over life (net of BBB cost)]]</f>
        <v>370.57863975731379</v>
      </c>
      <c r="BF432" s="29">
        <f>GY_ROE_Table4[[#This Row],[Arrangement Fee]]+GY_ROE_Table4[[#This Row],[Exit Fee]]-GY_ROE_Table4[[#This Row],[Introducer Fee]]</f>
        <v>0</v>
      </c>
      <c r="BG432" s="30">
        <f>IFERROR(GY_ROE_Table4[[#This Row],[AF+EF-IF]]/GY_ROE_Table4[[#This Row],[Facility Amount]],0)</f>
        <v>0</v>
      </c>
      <c r="BH432" s="29">
        <f>GY_ROE_Table4[[#This Row],[Total Fee]]-GY_ROE_Table4[[#This Row],[AF+EF-IF]]</f>
        <v>3000</v>
      </c>
      <c r="BI432" s="29">
        <f>GY_ROE_Table4[[#This Row],[Tenure (Yrs.)]]*GY_ROE_Table4[[#This Row],[Estimated Drawn Balance]]*(GY_ROE_Table4[[#This Row],[Interest Rate (%)]]-GY_ROE_Table4[[#This Row],[BBB Fee (%)]]-GY_ROE_Table4[[#This Row],[Funding Cost (%)]])</f>
        <v>16935.443836909082</v>
      </c>
      <c r="BJ432" s="24">
        <f>GY_ROE_Table4[[#This Row],[Tenure (Yrs.)]]*GY_ROE_Table4[[#This Row],[Estimated Drawn Balance]]*(GY_ROE_Table4[[#This Row],[Interest Rate (%)]]-GY_ROE_Table4[[#This Row],[BBB Fee (%)]])</f>
        <v>20789.461690385109</v>
      </c>
      <c r="BK432" s="24">
        <f>GY_ROE_Table4[[#This Row],[Arrangement Fee]]+GY_ROE_Table4[[#This Row],[Exit Fee]]-GY_ROE_Table4[[#This Row],[Introducer Fee]]+GY_ROE_Table4[[#This Row],[Legal Admin Fee]]</f>
        <v>3000</v>
      </c>
      <c r="BL432" s="24">
        <f>GY_ROE_Table4[[#This Row],[Estimated Undrawn balance]]*GY_ROE_Table4[[#This Row],[Tenure (Yrs.)]]*GY_ROE_Table4[[#This Row],[Non-UT Fee (%)]]</f>
        <v>0</v>
      </c>
      <c r="BM432" s="24">
        <f>GY_ROE_Table4[[#This Row],[Fee Income (net of Introducer fee and Non-UT fee)]]+GY_ROE_Table4[[#This Row],[Non-UT fee]]</f>
        <v>3000</v>
      </c>
      <c r="BN432" s="30">
        <f>IFERROR(GY_ROE_Table4[[#This Row],[Total Fee]]/GY_ROE_Table4[[#This Row],[Facility Amount]],0)</f>
        <v>1.7649342856134322E-2</v>
      </c>
      <c r="BO432" s="29">
        <f>GY_ROE_Table4[[#This Row],[Interest Income over life (net of BBB cost)]]+GY_ROE_Table4[[#This Row],[Total Fee]]</f>
        <v>23789.461690385109</v>
      </c>
      <c r="BP432" s="29">
        <f>GY_ROE_Table4[[#This Row],[Total Fee]]+GY_ROE_Table4[[#This Row],[Margin Income over life (net of BBB cost)]]</f>
        <v>23418.883050627795</v>
      </c>
      <c r="BQ432" s="29">
        <f>(GY_ROE_Table4[[#This Row],[Estimated Drawn Balance over-life]]*0.35%)+GY_ROE_Table4[[#This Row],[Margin + Fee over life]]</f>
        <v>24715.908289778381</v>
      </c>
      <c r="BR432" s="24">
        <f>GY_ROE_Table4[[#This Row],[Estimated Drawn Balance]]*GY_ROE_Table4[[#This Row],[Tenure (Yrs.)]]</f>
        <v>370578.63975731027</v>
      </c>
      <c r="BS432" s="31">
        <f>IFERROR(GY_ROE_Table4[[#This Row],[Margin + Fee over life]]/GY_ROE_Table4[[#This Row],[Estimated Drawn Balance over-life]],0)</f>
        <v>6.3195447708385685E-2</v>
      </c>
      <c r="BT432" s="22">
        <f>IFERROR(GY_ROE_Table4[[#This Row],[Total Income over life]]/GY_ROE_Table4[[#This Row],[Estimated Drawn Balance over-life]],0)</f>
        <v>6.4195447708385686E-2</v>
      </c>
      <c r="BU432" s="26">
        <f>GY_ROE_Table4[[#This Row],[Tenure (Yrs.)]]*GY_ROE_Table4[[#This Row],[Estimated Drawn Balance]]*GY_ROE_Table4[[#This Row],[Interest Rate (%)]]</f>
        <v>22642.35488917166</v>
      </c>
      <c r="BV432" s="26">
        <f>-GY_ROE_Table4[[#This Row],[Tenure (Yrs.)]]*GY_ROE_Table4[[#This Row],[Estimated Drawn Balance]]*GY_ROE_Table4[[#This Row],[Funding Cost (%)]]</f>
        <v>-3854.0178534760266</v>
      </c>
      <c r="BW432" s="26">
        <f>GY_ROE_Table4[[#This Row],[Total Fee]]</f>
        <v>3000</v>
      </c>
      <c r="BX432" s="26">
        <f>-GY_ROE_Table4[[#This Row],[Tenure (Yrs.)]]*GY_ROE_Table4[[#This Row],[Estimated Drawn Balance]]*GY_ROE_Table4[[#This Row],[BBB Fee (%)]]</f>
        <v>-1852.8931987865515</v>
      </c>
      <c r="BY432" s="26">
        <f>SUM(Table185[[#This Row],[Gross Interest Income]:[BBB Fee Cost]])</f>
        <v>19935.443836909082</v>
      </c>
      <c r="BZ43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961.266302145448</v>
      </c>
      <c r="CA432" s="26">
        <f>Table185[[#This Row],[Operating Income]]+Table185[[#This Row],[Operating Expenses]]</f>
        <v>7974.177534763634</v>
      </c>
      <c r="CB432" s="26">
        <f>-GY_ROE_Table4[[#This Row],[Estimated Drawn Balance]]*GY_ROE_Table4[[#This Row],[LGD (%)]]*GY_ROE_Table4[[#This Row],[PD (%)]]*MIN(1,GY_ROE_Table4[[#This Row],[Tenure (Yrs.)]])</f>
        <v>-140.81988310777791</v>
      </c>
      <c r="CC432" s="26">
        <f>Table185[[#This Row],[Income before loan losses]]+Table185[[#This Row],[Loan Losses (Year 1)]]</f>
        <v>7833.357651655856</v>
      </c>
      <c r="CD432" s="164">
        <f>-'[32]ROE Inputs'!$I$5*Table185[[#This Row],[PBT]]</f>
        <v>-1801.6722598808469</v>
      </c>
      <c r="CE432" s="26">
        <f>Table185[[#This Row],[PBT]]+Table185[[#This Row],[Tax]]</f>
        <v>6031.6853917750086</v>
      </c>
      <c r="CF432" s="26">
        <f>IFERROR(VLOOKUP(GY_ROE_Table4[[#This Row],[Loan Name]],'[32]US loans'!$E:CD,78,0),0)</f>
        <v>0</v>
      </c>
      <c r="CG43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4033.11056057212</v>
      </c>
      <c r="CH432" s="26">
        <f>Table185[[#This Row],[Avg EAD]]*GY_ROE_Table4[[#This Row],[RW (%)]]</f>
        <v>28806.622112114426</v>
      </c>
      <c r="CI432" s="26">
        <f>Table185[[#This Row],[Avg RWA]]*'[32]ROE Inputs'!$K$5</f>
        <v>4320.9933168171638</v>
      </c>
      <c r="CJ432" s="26">
        <f>Table185[[#This Row],[CET 1 Required]]*GY_ROE_Table4[[#This Row],[Tenure (Yrs.)]]</f>
        <v>12962.979950451492</v>
      </c>
      <c r="CK432" s="26">
        <f>IFERROR(VLOOKUP(GY_ROE_Table4[[#This Row],[Loan Name]],'[32]US loans'!$E:CH,82,0),0)</f>
        <v>0</v>
      </c>
      <c r="CL432" s="31">
        <f>Table185[[#This Row],[PAT]]/Table185[[#This Row],[CET 1 Required]]/GY_ROE_Table4[[#This Row],[Tenure (Yrs.)]]</f>
        <v>0.46530083474864353</v>
      </c>
      <c r="CM432" s="31">
        <f>'[32]Active Loanbook_Sorted'!AB432</f>
        <v>0</v>
      </c>
      <c r="CN432" s="26"/>
      <c r="CO432" s="26">
        <f>Table185[[#This Row],[ROE-Calculated]]-Table185[[#This Row],[Adjusted ROE (after correcting the PC)]]</f>
        <v>0.46530083474864353</v>
      </c>
      <c r="CP432" s="26"/>
      <c r="CQ432" s="26"/>
      <c r="CR432" s="26"/>
      <c r="CS432" s="26"/>
      <c r="CT43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3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3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2" s="26" t="str">
        <f>_xlfn.XLOOKUP(GY_ROE_Table4[[#This Row],[Loan No.]],'[50]Current Loanbook'!$B$2:$B$618,'[50]Current Loanbook'!$ES$2:$ES$618,"N/A",0,1)</f>
        <v>N/A</v>
      </c>
      <c r="CX432" s="26" t="str">
        <f>_xlfn.XLOOKUP(GY_ROE_Table4[[#This Row],[Loan No.]],'[50]Current Loanbook'!$B$2:$B$618,'[50]Current Loanbook'!$ET$2:$ET$618,"N/A",0,1)</f>
        <v>N/A</v>
      </c>
      <c r="CY432" s="26" t="str">
        <f>_xlfn.XLOOKUP(GY_ROE_Table4[[#This Row],[Loan No.]],'[50]Current Loanbook'!$B$2:$B$618,'[50]Current Loanbook'!$EU$2:$EU$618,"N/A",0,1)</f>
        <v>N/A</v>
      </c>
      <c r="CZ432" s="26" t="str">
        <f t="shared" si="19"/>
        <v>Transitional_Land_and_Buildings-Residential_Trans</v>
      </c>
      <c r="DA432" s="26" t="str">
        <f t="shared" si="20"/>
        <v>Transitional_Land_and_Buildings-Residential_Trans-Residential_accommodation</v>
      </c>
      <c r="DB432" s="26"/>
      <c r="DC432" s="26">
        <f>Table185[[#This Row],[Avg RWA]]*GY_ROE_Table4[[#This Row],[Tenure (Yrs.)]]</f>
        <v>86419.866336343286</v>
      </c>
    </row>
    <row r="433" spans="2:107" s="2" customFormat="1" ht="86.4" x14ac:dyDescent="0.3">
      <c r="B433" s="5">
        <f t="shared" si="18"/>
        <v>89</v>
      </c>
      <c r="C433" s="5"/>
      <c r="D433" s="2">
        <f>'[32]Active Loanbook_Sorted'!P433</f>
        <v>5200000121</v>
      </c>
      <c r="E433" s="2" t="str">
        <f>'[32]Active Loanbook_Sorted'!B433</f>
        <v>Alban House (Hereford) Limited - Property Holding Investment - CBILS Facility</v>
      </c>
      <c r="F433" s="2" t="str">
        <f>'[32]Active Loanbook_Sorted'!BA433</f>
        <v>CBILS</v>
      </c>
      <c r="G433" s="2" t="str">
        <f>'[32]Active Loanbook_Sorted'!I433</f>
        <v>OakNorth Bank plc</v>
      </c>
      <c r="H433" s="2" t="str">
        <f>'[32]Active Loanbook_Sorted'!J433</f>
        <v>Alban House (Hereford) Limited</v>
      </c>
      <c r="I433" s="2" t="str">
        <f>'[32]Active Loanbook_Sorted'!K433</f>
        <v>Alban House (Hereford) Limited</v>
      </c>
      <c r="K433" s="2" t="str">
        <f>'[32]Active Loanbook_Sorted'!BB433</f>
        <v xml:space="preserve">Property Holding Investment </v>
      </c>
      <c r="L433" s="2" t="str">
        <f>GY_ROE_Table4[[#This Row],[Product Type]]</f>
        <v xml:space="preserve">Property Holding Investment </v>
      </c>
      <c r="M433" s="19">
        <f>'[32]Active Loanbook_Sorted'!BF433</f>
        <v>0</v>
      </c>
      <c r="N433" s="19">
        <f>'[32]Active Loanbook_Sorted'!BG433</f>
        <v>0</v>
      </c>
      <c r="O433" s="19">
        <f>'[32]Active Loanbook_Sorted'!BH433</f>
        <v>0</v>
      </c>
      <c r="P433" s="19">
        <f>'[32]Active Loanbook_Sorted'!BI433</f>
        <v>0</v>
      </c>
      <c r="Q433" s="19">
        <f>'[32]Active Loanbook_Sorted'!BJ433</f>
        <v>0</v>
      </c>
      <c r="R433" s="2" t="str">
        <f>'[32]Active Loanbook_Sorted'!AA433</f>
        <v>Completed Property - Held for Sale - Residential</v>
      </c>
      <c r="S433" s="2" t="str">
        <f>CONCATENATE(GY_ROE_Table4[[#This Row],[Product Type]],":",GY_ROE_Table4[[#This Row],[Sector]])</f>
        <v>Property Holding Investment :Completed Property - Held for Sale - Residential</v>
      </c>
      <c r="T433" s="2" t="str">
        <f>IFERROR(VLOOKUP(GY_ROE_Table4[[#This Row],[Product type + Sector]],'[32]Product Grid Match'!$D$5:$G$98,4,0),"-")</f>
        <v>Transitional_Land_and_Buildings</v>
      </c>
      <c r="U433" s="2" t="str">
        <f>IFERROR(VLOOKUP(GY_ROE_Table4[[#This Row],[Product type + Sector]],'[32]Product Grid Match'!$D$5:$H$98,5,0),"-")</f>
        <v>Residential_Trans</v>
      </c>
      <c r="V433" s="2" t="str">
        <f>IFERROR(VLOOKUP(GY_ROE_Table4[[#This Row],[Product type + Sector]],'[32]Product Grid Match'!$D$5:$F$98,3,0),"-")</f>
        <v>Transitional_Land_and_Buildings-Residential_Trans-0</v>
      </c>
      <c r="W433" s="2" t="str">
        <f>'[32]Active Loanbook_Sorted'!AT433</f>
        <v>Hemesh Patel</v>
      </c>
      <c r="X433" s="20">
        <f>'[32]Active Loanbook_Sorted'!AX433</f>
        <v>44188</v>
      </c>
      <c r="Y433" s="20">
        <f>'[32]Active Loanbook_Sorted'!AY433</f>
        <v>45253</v>
      </c>
      <c r="Z433" s="5" t="str">
        <f>'[32]Active Loanbook_Sorted'!AZ433</f>
        <v>Dec 20</v>
      </c>
      <c r="AA433" s="5" t="str">
        <f>TEXT(GY_ROE_Table4[[#This Row],[Closing Date]],"YYYY")</f>
        <v>2020</v>
      </c>
      <c r="AB433" s="21">
        <f>ROUND(YEARFRAC(GY_ROE_Table4[[#This Row],[Closing Date]],GY_ROE_Table4[[#This Row],[Maturity Date]]),1)</f>
        <v>2.9</v>
      </c>
      <c r="AC433" s="21">
        <f>GY_ROE_Table4[[#This Row],[Tenure (Yrs.)]]*12</f>
        <v>34.799999999999997</v>
      </c>
      <c r="AD433" s="21"/>
      <c r="AE433" s="1">
        <f>'[32]Active Loanbook_Sorted'!W433</f>
        <v>679263</v>
      </c>
      <c r="AF433" s="1">
        <v>493633.21248920419</v>
      </c>
      <c r="AG433" s="1">
        <f>GY_ROE_Table4[[#This Row],[Facility Amount]]*GY_ROE_Table4[[#This Row],[Tenure (Yrs.)]]</f>
        <v>1969862.7</v>
      </c>
      <c r="AH433" s="1">
        <f>GY_ROE_Table4[[#This Row],[Facility Amount]]-GY_ROE_Table4[[#This Row],[Estimated Drawn Balance]]</f>
        <v>185629.78751079581</v>
      </c>
      <c r="AI433" s="22">
        <v>1E-3</v>
      </c>
      <c r="AJ433" s="22">
        <v>1E-3</v>
      </c>
      <c r="AK433" s="22">
        <v>5.4699999999999999E-2</v>
      </c>
      <c r="AL433" s="23">
        <f>MAX(GY_ROE_Table4[[#This Row],[Rate Floor]],GY_ROE_Table4[[#This Row],[Reference / Index Rate (%)]])+GY_ROE_Table4[[#This Row],[Spread (%)]]</f>
        <v>5.57E-2</v>
      </c>
      <c r="AM433" s="22">
        <v>5.0000000000000001E-3</v>
      </c>
      <c r="AN433" s="24">
        <v>0</v>
      </c>
      <c r="AO433" s="25">
        <f>IFERROR(GY_ROE_Table4[[#This Row],[Arrangement Fee]]/GY_ROE_Table4[[#This Row],[Facility Amount]],0)</f>
        <v>0</v>
      </c>
      <c r="AP433" s="24">
        <v>0</v>
      </c>
      <c r="AQ433" s="25">
        <f>IFERROR(GY_ROE_Table4[[#This Row],[Exit Fee]]/GY_ROE_Table4[[#This Row],[Facility Amount]],0)</f>
        <v>0</v>
      </c>
      <c r="AR433" s="26">
        <v>8956.73</v>
      </c>
      <c r="AS433" s="22">
        <v>2.7349999999999999E-2</v>
      </c>
      <c r="AT433" s="24">
        <v>3000</v>
      </c>
      <c r="AU433" s="158">
        <v>0.05</v>
      </c>
      <c r="AV433" s="158">
        <v>2.2799999999999997E-2</v>
      </c>
      <c r="AW433" s="158">
        <v>1.04E-2</v>
      </c>
      <c r="AX433" s="159" t="s">
        <v>1059</v>
      </c>
      <c r="AY433" s="27"/>
      <c r="AZ433" s="22" t="b">
        <v>0</v>
      </c>
      <c r="BA433" s="28" t="str">
        <f>"Q" &amp; ROUNDUP(MONTH(GY_ROE_Table4[[#This Row],[Closing Date]])/3,0) &amp;" " &amp; TEXT(GY_ROE_Table4[[#This Row],[Closing Date]],"YY")</f>
        <v>Q4 20</v>
      </c>
      <c r="BB433" s="22"/>
      <c r="BC433" s="22">
        <f>GY_ROE_Table4[[#This Row],[LGD (%)]]*GY_ROE_Table4[[#This Row],[PD (%)]]</f>
        <v>1.14E-3</v>
      </c>
      <c r="BD433" s="26">
        <f>GY_ROE_Table4[[#This Row],[Tenure (Yrs.)]]*GY_ROE_Table4[[#This Row],[Estimated Drawn Balance]]*(GY_ROE_Table4[[#This Row],[Spread (%)]]-GY_ROE_Table4[[#This Row],[BBB Fee (%)]])</f>
        <v>71147.354916069002</v>
      </c>
      <c r="BE433" s="26">
        <f>GY_ROE_Table4[[#This Row],[Interest Income over life (net of BBB cost)]]-GY_ROE_Table4[[#This Row],[Margin Income over life (net of BBB cost)]]</f>
        <v>1431.5363162186841</v>
      </c>
      <c r="BF433" s="29">
        <f>GY_ROE_Table4[[#This Row],[Arrangement Fee]]+GY_ROE_Table4[[#This Row],[Exit Fee]]-GY_ROE_Table4[[#This Row],[Introducer Fee]]</f>
        <v>-8956.73</v>
      </c>
      <c r="BG433" s="30">
        <f>IFERROR(GY_ROE_Table4[[#This Row],[AF+EF-IF]]/GY_ROE_Table4[[#This Row],[Facility Amount]],0)</f>
        <v>-1.3185953010836745E-2</v>
      </c>
      <c r="BH433" s="29">
        <f>GY_ROE_Table4[[#This Row],[Total Fee]]-GY_ROE_Table4[[#This Row],[AF+EF-IF]]</f>
        <v>17723.226596418768</v>
      </c>
      <c r="BI433" s="29">
        <f>GY_ROE_Table4[[#This Row],[Tenure (Yrs.)]]*GY_ROE_Table4[[#This Row],[Estimated Drawn Balance]]*(GY_ROE_Table4[[#This Row],[Interest Rate (%)]]-GY_ROE_Table4[[#This Row],[BBB Fee (%)]]-GY_ROE_Table4[[#This Row],[Funding Cost (%)]])</f>
        <v>57690.913543613293</v>
      </c>
      <c r="BJ433" s="24">
        <f>GY_ROE_Table4[[#This Row],[Tenure (Yrs.)]]*GY_ROE_Table4[[#This Row],[Estimated Drawn Balance]]*(GY_ROE_Table4[[#This Row],[Interest Rate (%)]]-GY_ROE_Table4[[#This Row],[BBB Fee (%)]])</f>
        <v>72578.891232287686</v>
      </c>
      <c r="BK433" s="24">
        <f>GY_ROE_Table4[[#This Row],[Arrangement Fee]]+GY_ROE_Table4[[#This Row],[Exit Fee]]-GY_ROE_Table4[[#This Row],[Introducer Fee]]+GY_ROE_Table4[[#This Row],[Legal Admin Fee]]</f>
        <v>-5956.73</v>
      </c>
      <c r="BL433" s="24">
        <f>GY_ROE_Table4[[#This Row],[Estimated Undrawn balance]]*GY_ROE_Table4[[#This Row],[Tenure (Yrs.)]]*GY_ROE_Table4[[#This Row],[Non-UT Fee (%)]]</f>
        <v>14723.22659641877</v>
      </c>
      <c r="BM433" s="24">
        <f>GY_ROE_Table4[[#This Row],[Fee Income (net of Introducer fee and Non-UT fee)]]+GY_ROE_Table4[[#This Row],[Non-UT fee]]</f>
        <v>8766.4965964187704</v>
      </c>
      <c r="BN433" s="30">
        <f>IFERROR(GY_ROE_Table4[[#This Row],[Total Fee]]/GY_ROE_Table4[[#This Row],[Facility Amount]],0)</f>
        <v>1.2905894471535725E-2</v>
      </c>
      <c r="BO433" s="29">
        <f>GY_ROE_Table4[[#This Row],[Interest Income over life (net of BBB cost)]]+GY_ROE_Table4[[#This Row],[Total Fee]]</f>
        <v>81345.387828706458</v>
      </c>
      <c r="BP433" s="29">
        <f>GY_ROE_Table4[[#This Row],[Total Fee]]+GY_ROE_Table4[[#This Row],[Margin Income over life (net of BBB cost)]]</f>
        <v>79913.851512487774</v>
      </c>
      <c r="BQ433" s="29">
        <f>(GY_ROE_Table4[[#This Row],[Estimated Drawn Balance over-life]]*0.35%)+GY_ROE_Table4[[#This Row],[Margin + Fee over life]]</f>
        <v>84924.22861925319</v>
      </c>
      <c r="BR433" s="24">
        <f>GY_ROE_Table4[[#This Row],[Estimated Drawn Balance]]*GY_ROE_Table4[[#This Row],[Tenure (Yrs.)]]</f>
        <v>1431536.3162186921</v>
      </c>
      <c r="BS433" s="31">
        <f>IFERROR(GY_ROE_Table4[[#This Row],[Margin + Fee over life]]/GY_ROE_Table4[[#This Row],[Estimated Drawn Balance over-life]],0)</f>
        <v>5.5823838073193209E-2</v>
      </c>
      <c r="BT433" s="22">
        <f>IFERROR(GY_ROE_Table4[[#This Row],[Total Income over life]]/GY_ROE_Table4[[#This Row],[Estimated Drawn Balance over-life]],0)</f>
        <v>5.6823838073193203E-2</v>
      </c>
      <c r="BU433" s="26">
        <f>GY_ROE_Table4[[#This Row],[Tenure (Yrs.)]]*GY_ROE_Table4[[#This Row],[Estimated Drawn Balance]]*GY_ROE_Table4[[#This Row],[Interest Rate (%)]]</f>
        <v>79736.57281338115</v>
      </c>
      <c r="BV433" s="26">
        <f>-GY_ROE_Table4[[#This Row],[Tenure (Yrs.)]]*GY_ROE_Table4[[#This Row],[Estimated Drawn Balance]]*GY_ROE_Table4[[#This Row],[Funding Cost (%)]]</f>
        <v>-14887.977688674397</v>
      </c>
      <c r="BW433" s="26">
        <f>GY_ROE_Table4[[#This Row],[Total Fee]]</f>
        <v>8766.4965964187704</v>
      </c>
      <c r="BX433" s="26">
        <f>-GY_ROE_Table4[[#This Row],[Tenure (Yrs.)]]*GY_ROE_Table4[[#This Row],[Estimated Drawn Balance]]*GY_ROE_Table4[[#This Row],[BBB Fee (%)]]</f>
        <v>-7157.6815810934604</v>
      </c>
      <c r="BY433" s="26">
        <f>SUM(Table185[[#This Row],[Gross Interest Income]:[BBB Fee Cost]])</f>
        <v>66457.410140032065</v>
      </c>
      <c r="BZ43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9874.446084019241</v>
      </c>
      <c r="CA433" s="26">
        <f>Table185[[#This Row],[Operating Income]]+Table185[[#This Row],[Operating Expenses]]</f>
        <v>26582.964056012825</v>
      </c>
      <c r="CB433" s="26">
        <f>-GY_ROE_Table4[[#This Row],[Estimated Drawn Balance]]*GY_ROE_Table4[[#This Row],[LGD (%)]]*GY_ROE_Table4[[#This Row],[PD (%)]]*MIN(1,GY_ROE_Table4[[#This Row],[Tenure (Yrs.)]])</f>
        <v>-562.74186223769277</v>
      </c>
      <c r="CC433" s="26">
        <f>Table185[[#This Row],[Income before loan losses]]+Table185[[#This Row],[Loan Losses (Year 1)]]</f>
        <v>26020.222193775131</v>
      </c>
      <c r="CD433" s="164">
        <f>-'[32]ROE Inputs'!$I$5*Table185[[#This Row],[PBT]]</f>
        <v>-5984.6511045682801</v>
      </c>
      <c r="CE433" s="26">
        <f>Table185[[#This Row],[PBT]]+Table185[[#This Row],[Tax]]</f>
        <v>20035.571089206853</v>
      </c>
      <c r="CF433" s="26">
        <f>IFERROR(VLOOKUP(GY_ROE_Table4[[#This Row],[Loan Name]],'[32]US loans'!$E:CD,78,0),0)</f>
        <v>0</v>
      </c>
      <c r="CG43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74806.43546645832</v>
      </c>
      <c r="CH433" s="26">
        <f>Table185[[#This Row],[Avg EAD]]*GY_ROE_Table4[[#This Row],[RW (%)]]</f>
        <v>114961.28709329167</v>
      </c>
      <c r="CI433" s="26">
        <f>Table185[[#This Row],[Avg RWA]]*'[32]ROE Inputs'!$K$5</f>
        <v>17244.193063993749</v>
      </c>
      <c r="CJ433" s="26">
        <f>Table185[[#This Row],[CET 1 Required]]*GY_ROE_Table4[[#This Row],[Tenure (Yrs.)]]</f>
        <v>50008.159885581874</v>
      </c>
      <c r="CK433" s="26">
        <f>IFERROR(VLOOKUP(GY_ROE_Table4[[#This Row],[Loan Name]],'[32]US loans'!$E:CH,82,0),0)</f>
        <v>0</v>
      </c>
      <c r="CL433" s="31">
        <f>Table185[[#This Row],[PAT]]/Table185[[#This Row],[CET 1 Required]]/GY_ROE_Table4[[#This Row],[Tenure (Yrs.)]]</f>
        <v>0.40064603726767833</v>
      </c>
      <c r="CM433" s="31">
        <f>'[32]Active Loanbook_Sorted'!AB433</f>
        <v>0</v>
      </c>
      <c r="CN433" s="26"/>
      <c r="CO433" s="26">
        <f>Table185[[#This Row],[ROE-Calculated]]-Table185[[#This Row],[Adjusted ROE (after correcting the PC)]]</f>
        <v>0.40064603726767833</v>
      </c>
      <c r="CP433" s="26"/>
      <c r="CQ433" s="26"/>
      <c r="CR433" s="26"/>
      <c r="CS433" s="26"/>
      <c r="CT43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3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3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3" s="26" t="str">
        <f>_xlfn.XLOOKUP(GY_ROE_Table4[[#This Row],[Loan No.]],'[50]Current Loanbook'!$B$2:$B$618,'[50]Current Loanbook'!$ES$2:$ES$618,"N/A",0,1)</f>
        <v>N/A</v>
      </c>
      <c r="CX433" s="26" t="str">
        <f>_xlfn.XLOOKUP(GY_ROE_Table4[[#This Row],[Loan No.]],'[50]Current Loanbook'!$B$2:$B$618,'[50]Current Loanbook'!$ET$2:$ET$618,"N/A",0,1)</f>
        <v>N/A</v>
      </c>
      <c r="CY433" s="26" t="str">
        <f>_xlfn.XLOOKUP(GY_ROE_Table4[[#This Row],[Loan No.]],'[50]Current Loanbook'!$B$2:$B$618,'[50]Current Loanbook'!$EU$2:$EU$618,"N/A",0,1)</f>
        <v>N/A</v>
      </c>
      <c r="CZ433" s="26" t="str">
        <f t="shared" si="19"/>
        <v>Transitional_Land_and_Buildings-Residential_Trans</v>
      </c>
      <c r="DA433" s="26" t="str">
        <f t="shared" si="20"/>
        <v>Transitional_Land_and_Buildings-Residential_Trans-Residential_accommodation</v>
      </c>
      <c r="DB433" s="26"/>
      <c r="DC433" s="26">
        <f>Table185[[#This Row],[Avg RWA]]*GY_ROE_Table4[[#This Row],[Tenure (Yrs.)]]</f>
        <v>333387.73257054581</v>
      </c>
    </row>
    <row r="434" spans="2:107" s="2" customFormat="1" ht="72" x14ac:dyDescent="0.3">
      <c r="B434" s="5">
        <f t="shared" si="18"/>
        <v>90</v>
      </c>
      <c r="C434" s="5"/>
      <c r="D434" s="2">
        <f>'[32]Active Loanbook_Sorted'!P434</f>
        <v>2100000172</v>
      </c>
      <c r="E434" s="2" t="str">
        <f>'[32]Active Loanbook_Sorted'!B434</f>
        <v>Hayfield Group - HH Facilities Ltd - HH (Hanslope) Ltd - Prop Dev RCF</v>
      </c>
      <c r="F434" s="2" t="s">
        <v>1</v>
      </c>
      <c r="G434" s="2" t="str">
        <f>'[32]Active Loanbook_Sorted'!I434</f>
        <v>OakNorth Bank plc</v>
      </c>
      <c r="H434" s="2" t="str">
        <f>'[32]Active Loanbook_Sorted'!J434</f>
        <v>HH (Hanslope) Limited</v>
      </c>
      <c r="I434" s="2" t="str">
        <f>'[32]Active Loanbook_Sorted'!K434</f>
        <v>Hayfield Homes Group Limited</v>
      </c>
      <c r="K434" s="2">
        <f>'[32]Active Loanbook_Sorted'!BB434</f>
        <v>0</v>
      </c>
      <c r="L434" s="2">
        <f>GY_ROE_Table4[[#This Row],[Product Type]]</f>
        <v>0</v>
      </c>
      <c r="M434" s="19">
        <f>'[32]Active Loanbook_Sorted'!BF434</f>
        <v>0</v>
      </c>
      <c r="N434" s="19">
        <f>'[32]Active Loanbook_Sorted'!BG434</f>
        <v>0</v>
      </c>
      <c r="O434" s="19">
        <f>'[32]Active Loanbook_Sorted'!BH434</f>
        <v>0</v>
      </c>
      <c r="P434" s="19">
        <f>'[32]Active Loanbook_Sorted'!BI434</f>
        <v>0</v>
      </c>
      <c r="Q434" s="19">
        <f>'[32]Active Loanbook_Sorted'!BJ434</f>
        <v>0</v>
      </c>
      <c r="R434" s="2">
        <f>'[32]Active Loanbook_Sorted'!AA434</f>
        <v>0</v>
      </c>
      <c r="S434" s="2" t="str">
        <f>CONCATENATE(GY_ROE_Table4[[#This Row],[Product Type]],":",GY_ROE_Table4[[#This Row],[Sector]])</f>
        <v>0:0</v>
      </c>
      <c r="T434" s="2" t="str">
        <f>IFERROR(VLOOKUP(GY_ROE_Table4[[#This Row],[Product type + Sector]],'[32]Product Grid Match'!$D$5:$G$98,4,0),"-")</f>
        <v>-</v>
      </c>
      <c r="U434" s="2" t="str">
        <f>IFERROR(VLOOKUP(GY_ROE_Table4[[#This Row],[Product type + Sector]],'[32]Product Grid Match'!$D$5:$H$98,5,0),"-")</f>
        <v>-</v>
      </c>
      <c r="V434" s="2" t="str">
        <f>IFERROR(VLOOKUP(GY_ROE_Table4[[#This Row],[Product type + Sector]],'[32]Product Grid Match'!$D$5:$F$98,3,0),"-")</f>
        <v>-</v>
      </c>
      <c r="W434" s="2" t="str">
        <f>'[32]Active Loanbook_Sorted'!AT434</f>
        <v>Priya Chauhan</v>
      </c>
      <c r="X434" s="20"/>
      <c r="Y434" s="20"/>
      <c r="Z434" s="5"/>
      <c r="AA434" s="5"/>
      <c r="AB434" s="21">
        <f>ROUND(YEARFRAC(GY_ROE_Table4[[#This Row],[Closing Date]],GY_ROE_Table4[[#This Row],[Maturity Date]]),1)</f>
        <v>0</v>
      </c>
      <c r="AC434" s="21">
        <f>GY_ROE_Table4[[#This Row],[Tenure (Yrs.)]]*12</f>
        <v>0</v>
      </c>
      <c r="AD434" s="21"/>
      <c r="AE434" s="1">
        <f>'[32]Active Loanbook_Sorted'!W434</f>
        <v>0</v>
      </c>
      <c r="AF434" s="1"/>
      <c r="AG434" s="1">
        <f>GY_ROE_Table4[[#This Row],[Facility Amount]]*GY_ROE_Table4[[#This Row],[Tenure (Yrs.)]]</f>
        <v>0</v>
      </c>
      <c r="AH434" s="1"/>
      <c r="AI434" s="22">
        <v>0</v>
      </c>
      <c r="AJ434" s="22">
        <v>0</v>
      </c>
      <c r="AK434" s="22">
        <v>0</v>
      </c>
      <c r="AL434" s="23">
        <f>MAX(GY_ROE_Table4[[#This Row],[Rate Floor]],GY_ROE_Table4[[#This Row],[Reference / Index Rate (%)]])+GY_ROE_Table4[[#This Row],[Spread (%)]]</f>
        <v>0</v>
      </c>
      <c r="AM434" s="22">
        <v>0</v>
      </c>
      <c r="AN434" s="24">
        <v>0</v>
      </c>
      <c r="AO434" s="25">
        <f>IFERROR(GY_ROE_Table4[[#This Row],[Arrangement Fee]]/GY_ROE_Table4[[#This Row],[Facility Amount]],0)</f>
        <v>0</v>
      </c>
      <c r="AP434" s="24">
        <v>0</v>
      </c>
      <c r="AQ434" s="25">
        <f>IFERROR(GY_ROE_Table4[[#This Row],[Exit Fee]]/GY_ROE_Table4[[#This Row],[Facility Amount]],0)</f>
        <v>0</v>
      </c>
      <c r="AR434" s="26">
        <v>0</v>
      </c>
      <c r="AS434" s="22">
        <v>0</v>
      </c>
      <c r="AT434" s="24">
        <v>0</v>
      </c>
      <c r="AU434" s="22">
        <v>0</v>
      </c>
      <c r="AV434" s="22">
        <v>0</v>
      </c>
      <c r="AW434" s="22"/>
      <c r="AX434" s="27">
        <v>0</v>
      </c>
      <c r="AY434" s="27"/>
      <c r="AZ434" s="22">
        <v>0</v>
      </c>
      <c r="BA434" s="28" t="str">
        <f>"Q" &amp; ROUNDUP(MONTH(GY_ROE_Table4[[#This Row],[Closing Date]])/3,0) &amp;" " &amp; TEXT(GY_ROE_Table4[[#This Row],[Closing Date]],"YY")</f>
        <v>Q1 00</v>
      </c>
      <c r="BB434" s="22"/>
      <c r="BC434" s="22">
        <f>GY_ROE_Table4[[#This Row],[LGD (%)]]*GY_ROE_Table4[[#This Row],[PD (%)]]</f>
        <v>0</v>
      </c>
      <c r="BD434" s="26">
        <f>GY_ROE_Table4[[#This Row],[Tenure (Yrs.)]]*GY_ROE_Table4[[#This Row],[Estimated Drawn Balance]]*(GY_ROE_Table4[[#This Row],[Spread (%)]]-GY_ROE_Table4[[#This Row],[BBB Fee (%)]])</f>
        <v>0</v>
      </c>
      <c r="BE434" s="26">
        <f>GY_ROE_Table4[[#This Row],[Interest Income over life (net of BBB cost)]]-GY_ROE_Table4[[#This Row],[Margin Income over life (net of BBB cost)]]</f>
        <v>0</v>
      </c>
      <c r="BF434" s="29">
        <f>GY_ROE_Table4[[#This Row],[Arrangement Fee]]+GY_ROE_Table4[[#This Row],[Exit Fee]]-GY_ROE_Table4[[#This Row],[Introducer Fee]]</f>
        <v>0</v>
      </c>
      <c r="BG434" s="30">
        <f>IFERROR(GY_ROE_Table4[[#This Row],[AF+EF-IF]]/GY_ROE_Table4[[#This Row],[Facility Amount]],0)</f>
        <v>0</v>
      </c>
      <c r="BH434" s="29">
        <f>GY_ROE_Table4[[#This Row],[Total Fee]]-GY_ROE_Table4[[#This Row],[AF+EF-IF]]</f>
        <v>0</v>
      </c>
      <c r="BI434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434" s="24">
        <f>GY_ROE_Table4[[#This Row],[Tenure (Yrs.)]]*GY_ROE_Table4[[#This Row],[Estimated Drawn Balance]]*(GY_ROE_Table4[[#This Row],[Interest Rate (%)]]-GY_ROE_Table4[[#This Row],[BBB Fee (%)]])</f>
        <v>0</v>
      </c>
      <c r="BK434" s="24">
        <f>GY_ROE_Table4[[#This Row],[Arrangement Fee]]+GY_ROE_Table4[[#This Row],[Exit Fee]]-GY_ROE_Table4[[#This Row],[Introducer Fee]]+GY_ROE_Table4[[#This Row],[Legal Admin Fee]]</f>
        <v>0</v>
      </c>
      <c r="BL434" s="24"/>
      <c r="BM434" s="24"/>
      <c r="BN434" s="30">
        <f>IFERROR(GY_ROE_Table4[[#This Row],[Total Fee]]/GY_ROE_Table4[[#This Row],[Facility Amount]],0)</f>
        <v>0</v>
      </c>
      <c r="BO434" s="29"/>
      <c r="BP434" s="29">
        <f>GY_ROE_Table4[[#This Row],[Total Fee]]+GY_ROE_Table4[[#This Row],[Margin Income over life (net of BBB cost)]]</f>
        <v>0</v>
      </c>
      <c r="BQ434" s="29">
        <f>(GY_ROE_Table4[[#This Row],[Estimated Drawn Balance over-life]]*0.35%)+GY_ROE_Table4[[#This Row],[Margin + Fee over life]]</f>
        <v>0</v>
      </c>
      <c r="BR434" s="24"/>
      <c r="BS434" s="31">
        <f>IFERROR(GY_ROE_Table4[[#This Row],[Margin + Fee over life]]/GY_ROE_Table4[[#This Row],[Estimated Drawn Balance over-life]],0)</f>
        <v>0</v>
      </c>
      <c r="BT434" s="22">
        <f>IFERROR(GY_ROE_Table4[[#This Row],[Total Income over life]]/GY_ROE_Table4[[#This Row],[Estimated Drawn Balance over-life]],0)</f>
        <v>0</v>
      </c>
      <c r="BU434" s="26">
        <f>GY_ROE_Table4[[#This Row],[Tenure (Yrs.)]]*GY_ROE_Table4[[#This Row],[Estimated Drawn Balance]]*GY_ROE_Table4[[#This Row],[Interest Rate (%)]]</f>
        <v>0</v>
      </c>
      <c r="BV434" s="26">
        <f>-GY_ROE_Table4[[#This Row],[Tenure (Yrs.)]]*GY_ROE_Table4[[#This Row],[Estimated Drawn Balance]]*GY_ROE_Table4[[#This Row],[Funding Cost (%)]]</f>
        <v>0</v>
      </c>
      <c r="BW434" s="26">
        <f>GY_ROE_Table4[[#This Row],[Total Fee]]</f>
        <v>0</v>
      </c>
      <c r="BX434" s="26">
        <f>-GY_ROE_Table4[[#This Row],[Tenure (Yrs.)]]*GY_ROE_Table4[[#This Row],[Estimated Drawn Balance]]*GY_ROE_Table4[[#This Row],[BBB Fee (%)]]</f>
        <v>0</v>
      </c>
      <c r="BY434" s="26">
        <f>SUM(Table185[[#This Row],[Gross Interest Income]:[BBB Fee Cost]])</f>
        <v>0</v>
      </c>
      <c r="BZ434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434" s="26"/>
      <c r="CB434" s="26">
        <f>-GY_ROE_Table4[[#This Row],[Estimated Drawn Balance]]*GY_ROE_Table4[[#This Row],[LGD (%)]]*GY_ROE_Table4[[#This Row],[PD (%)]]*MIN(1,GY_ROE_Table4[[#This Row],[Tenure (Yrs.)]])</f>
        <v>0</v>
      </c>
      <c r="CC434" s="26"/>
      <c r="CD434" s="164"/>
      <c r="CE434" s="26"/>
      <c r="CF434" s="26">
        <f>IFERROR(VLOOKUP(GY_ROE_Table4[[#This Row],[Loan Name]],'[32]US loans'!$E:CD,78,0),0)</f>
        <v>0</v>
      </c>
      <c r="CG434" s="26"/>
      <c r="CH434" s="26"/>
      <c r="CI434" s="26"/>
      <c r="CJ434" s="26">
        <f>Table185[[#This Row],[CET 1 Required]]*GY_ROE_Table4[[#This Row],[Tenure (Yrs.)]]</f>
        <v>0</v>
      </c>
      <c r="CK434" s="26">
        <f>IFERROR(VLOOKUP(GY_ROE_Table4[[#This Row],[Loan Name]],'[32]US loans'!$E:CH,82,0),0)</f>
        <v>0</v>
      </c>
      <c r="CL434" s="31"/>
      <c r="CM434" s="31">
        <f>'[32]Active Loanbook_Sorted'!AB434</f>
        <v>0</v>
      </c>
      <c r="CN434" s="26"/>
      <c r="CO434" s="26"/>
      <c r="CP434" s="26"/>
      <c r="CQ434" s="26"/>
      <c r="CR434" s="26"/>
      <c r="CS434" s="26"/>
      <c r="CT434" s="26" t="s">
        <v>427</v>
      </c>
      <c r="CU434" s="26" t="s">
        <v>428</v>
      </c>
      <c r="CV434" s="26" t="s">
        <v>3155</v>
      </c>
      <c r="CW434" s="26" t="str">
        <f>_xlfn.XLOOKUP(GY_ROE_Table4[[#This Row],[Loan No.]],'[50]Current Loanbook'!$B$2:$B$618,'[50]Current Loanbook'!$ES$2:$ES$618,"N/A",0,1)</f>
        <v>Development Real Estate</v>
      </c>
      <c r="CX434" s="26" t="str">
        <f>_xlfn.XLOOKUP(GY_ROE_Table4[[#This Row],[Loan No.]],'[50]Current Loanbook'!$B$2:$B$618,'[50]Current Loanbook'!$ET$2:$ET$618,"N/A",0,1)</f>
        <v>Residential</v>
      </c>
      <c r="CY434" s="26" t="str">
        <f>_xlfn.XLOOKUP(GY_ROE_Table4[[#This Row],[Loan No.]],'[50]Current Loanbook'!$B$2:$B$618,'[50]Current Loanbook'!$EU$2:$EU$618,"N/A",0,1)</f>
        <v>Residential Accommodation</v>
      </c>
      <c r="CZ434" s="26" t="str">
        <f t="shared" si="19"/>
        <v>Development_Real_Estate-Residential_Dev</v>
      </c>
      <c r="DA434" s="26" t="str">
        <f t="shared" si="20"/>
        <v>Development_Real_Estate-Residential_Dev-Residential_accommodation</v>
      </c>
      <c r="DB434" s="26"/>
      <c r="DC434" s="26"/>
    </row>
    <row r="435" spans="2:107" s="2" customFormat="1" ht="72" x14ac:dyDescent="0.3">
      <c r="B435" s="5">
        <f t="shared" si="18"/>
        <v>91</v>
      </c>
      <c r="C435" s="5"/>
      <c r="D435" s="2">
        <f>'[32]Active Loanbook_Sorted'!P435</f>
        <v>2200000115</v>
      </c>
      <c r="E435" s="2" t="str">
        <f>'[32]Active Loanbook_Sorted'!B435</f>
        <v>Wosberg Estates Limited - Property Development - CBILS Facility</v>
      </c>
      <c r="F435" s="2" t="str">
        <f>'[32]Active Loanbook_Sorted'!BA435</f>
        <v>CBILS</v>
      </c>
      <c r="G435" s="2" t="str">
        <f>'[32]Active Loanbook_Sorted'!I435</f>
        <v>OakNorth Bank plc</v>
      </c>
      <c r="H435" s="2" t="str">
        <f>'[32]Active Loanbook_Sorted'!J435</f>
        <v>Wosberg Estates Ltd</v>
      </c>
      <c r="I435" s="2" t="str">
        <f>'[32]Active Loanbook_Sorted'!K435</f>
        <v>Wosberg Estates Ltd</v>
      </c>
      <c r="K435" s="2" t="str">
        <f>'[32]Active Loanbook_Sorted'!BB435</f>
        <v xml:space="preserve">Property Development </v>
      </c>
      <c r="L435" s="2" t="str">
        <f>GY_ROE_Table4[[#This Row],[Product Type]]</f>
        <v xml:space="preserve">Property Development </v>
      </c>
      <c r="M435" s="19">
        <f>'[32]Active Loanbook_Sorted'!BF435</f>
        <v>0</v>
      </c>
      <c r="N435" s="19">
        <f>'[32]Active Loanbook_Sorted'!BG435</f>
        <v>0</v>
      </c>
      <c r="O435" s="19">
        <f>'[32]Active Loanbook_Sorted'!BH435</f>
        <v>0</v>
      </c>
      <c r="P435" s="19">
        <f>'[32]Active Loanbook_Sorted'!BI435</f>
        <v>0</v>
      </c>
      <c r="Q435" s="19">
        <f>'[32]Active Loanbook_Sorted'!BJ435</f>
        <v>0</v>
      </c>
      <c r="R435" s="2" t="str">
        <f>'[32]Active Loanbook_Sorted'!AA435</f>
        <v>Residential Property Development</v>
      </c>
      <c r="S435" s="2" t="str">
        <f>CONCATENATE(GY_ROE_Table4[[#This Row],[Product Type]],":",GY_ROE_Table4[[#This Row],[Sector]])</f>
        <v>Property Development :Residential Property Development</v>
      </c>
      <c r="T435" s="2" t="str">
        <f>IFERROR(VLOOKUP(GY_ROE_Table4[[#This Row],[Product type + Sector]],'[32]Product Grid Match'!$D$5:$G$98,4,0),"-")</f>
        <v>Development_Real_Estate</v>
      </c>
      <c r="U435" s="2" t="str">
        <f>IFERROR(VLOOKUP(GY_ROE_Table4[[#This Row],[Product type + Sector]],'[32]Product Grid Match'!$D$5:$H$98,5,0),"-")</f>
        <v>Residential_Dev</v>
      </c>
      <c r="V435" s="2" t="str">
        <f>IFERROR(VLOOKUP(GY_ROE_Table4[[#This Row],[Product type + Sector]],'[32]Product Grid Match'!$D$5:$F$98,3,0),"-")</f>
        <v>Development_Real_Estate-Residential_Dev-0</v>
      </c>
      <c r="W435" s="2" t="str">
        <f>'[32]Active Loanbook_Sorted'!AT435</f>
        <v>Eamonn O'Rourke</v>
      </c>
      <c r="X435" s="20">
        <f>'[32]Active Loanbook_Sorted'!AX435</f>
        <v>44188</v>
      </c>
      <c r="Y435" s="20">
        <f>'[32]Active Loanbook_Sorted'!AY435</f>
        <v>45194</v>
      </c>
      <c r="Z435" s="5" t="str">
        <f>'[32]Active Loanbook_Sorted'!AZ435</f>
        <v>Dec 20</v>
      </c>
      <c r="AA435" s="5" t="str">
        <f>TEXT(GY_ROE_Table4[[#This Row],[Closing Date]],"YYYY")</f>
        <v>2020</v>
      </c>
      <c r="AB435" s="21">
        <f>ROUND(YEARFRAC(GY_ROE_Table4[[#This Row],[Closing Date]],GY_ROE_Table4[[#This Row],[Maturity Date]]),1)</f>
        <v>2.8</v>
      </c>
      <c r="AC435" s="21">
        <f>GY_ROE_Table4[[#This Row],[Tenure (Yrs.)]]*12</f>
        <v>33.599999999999994</v>
      </c>
      <c r="AD435" s="21"/>
      <c r="AE435" s="1">
        <f>'[32]Active Loanbook_Sorted'!W435</f>
        <v>5000000</v>
      </c>
      <c r="AF435" s="1">
        <v>2851412.6625753632</v>
      </c>
      <c r="AG435" s="1">
        <f>GY_ROE_Table4[[#This Row],[Facility Amount]]*GY_ROE_Table4[[#This Row],[Tenure (Yrs.)]]</f>
        <v>14000000</v>
      </c>
      <c r="AH435" s="1">
        <f>GY_ROE_Table4[[#This Row],[Facility Amount]]-GY_ROE_Table4[[#This Row],[Estimated Drawn Balance]]</f>
        <v>2148587.3374246368</v>
      </c>
      <c r="AI435" s="22">
        <v>1E-3</v>
      </c>
      <c r="AJ435" s="22">
        <v>1E-3</v>
      </c>
      <c r="AK435" s="22">
        <v>5.8600000000000006E-2</v>
      </c>
      <c r="AL435" s="23">
        <f>MAX(GY_ROE_Table4[[#This Row],[Rate Floor]],GY_ROE_Table4[[#This Row],[Reference / Index Rate (%)]])+GY_ROE_Table4[[#This Row],[Spread (%)]]</f>
        <v>5.9600000000000007E-2</v>
      </c>
      <c r="AM435" s="22">
        <v>5.0000000000000001E-3</v>
      </c>
      <c r="AN435" s="24">
        <v>0</v>
      </c>
      <c r="AO435" s="25">
        <f>IFERROR(GY_ROE_Table4[[#This Row],[Arrangement Fee]]/GY_ROE_Table4[[#This Row],[Facility Amount]],0)</f>
        <v>0</v>
      </c>
      <c r="AP435" s="24">
        <v>0</v>
      </c>
      <c r="AQ435" s="25">
        <f>IFERROR(GY_ROE_Table4[[#This Row],[Exit Fee]]/GY_ROE_Table4[[#This Row],[Facility Amount]],0)</f>
        <v>0</v>
      </c>
      <c r="AR435" s="26">
        <v>0</v>
      </c>
      <c r="AS435" s="22">
        <v>2.9300000000000003E-2</v>
      </c>
      <c r="AT435" s="24">
        <v>1777.2</v>
      </c>
      <c r="AU435" s="158">
        <v>0.05</v>
      </c>
      <c r="AV435" s="158">
        <v>2.2799999999999997E-2</v>
      </c>
      <c r="AW435" s="158">
        <v>1.04E-2</v>
      </c>
      <c r="AX435" s="159" t="s">
        <v>1053</v>
      </c>
      <c r="AY435" s="27"/>
      <c r="AZ435" s="22" t="b">
        <v>0</v>
      </c>
      <c r="BA435" s="28" t="str">
        <f>"Q" &amp; ROUNDUP(MONTH(GY_ROE_Table4[[#This Row],[Closing Date]])/3,0) &amp;" " &amp; TEXT(GY_ROE_Table4[[#This Row],[Closing Date]],"YY")</f>
        <v>Q4 20</v>
      </c>
      <c r="BB435" s="22"/>
      <c r="BC435" s="22">
        <f>GY_ROE_Table4[[#This Row],[LGD (%)]]*GY_ROE_Table4[[#This Row],[PD (%)]]</f>
        <v>1.14E-3</v>
      </c>
      <c r="BD435" s="26">
        <f>GY_ROE_Table4[[#This Row],[Tenure (Yrs.)]]*GY_ROE_Table4[[#This Row],[Estimated Drawn Balance]]*(GY_ROE_Table4[[#This Row],[Spread (%)]]-GY_ROE_Table4[[#This Row],[BBB Fee (%)]])</f>
        <v>427940.01239931054</v>
      </c>
      <c r="BE435" s="26">
        <f>GY_ROE_Table4[[#This Row],[Interest Income over life (net of BBB cost)]]-GY_ROE_Table4[[#This Row],[Margin Income over life (net of BBB cost)]]</f>
        <v>7983.9554552110494</v>
      </c>
      <c r="BF435" s="29">
        <f>GY_ROE_Table4[[#This Row],[Arrangement Fee]]+GY_ROE_Table4[[#This Row],[Exit Fee]]-GY_ROE_Table4[[#This Row],[Introducer Fee]]</f>
        <v>0</v>
      </c>
      <c r="BG435" s="30">
        <f>IFERROR(GY_ROE_Table4[[#This Row],[AF+EF-IF]]/GY_ROE_Table4[[#This Row],[Facility Amount]],0)</f>
        <v>0</v>
      </c>
      <c r="BH435" s="29">
        <f>GY_ROE_Table4[[#This Row],[Total Fee]]-GY_ROE_Table4[[#This Row],[AF+EF-IF]]</f>
        <v>178047.30516231724</v>
      </c>
      <c r="BI435" s="29">
        <f>GY_ROE_Table4[[#This Row],[Tenure (Yrs.)]]*GY_ROE_Table4[[#This Row],[Estimated Drawn Balance]]*(GY_ROE_Table4[[#This Row],[Interest Rate (%)]]-GY_ROE_Table4[[#This Row],[BBB Fee (%)]]-GY_ROE_Table4[[#This Row],[Funding Cost (%)]])</f>
        <v>352890.831120327</v>
      </c>
      <c r="BJ435" s="24">
        <f>GY_ROE_Table4[[#This Row],[Tenure (Yrs.)]]*GY_ROE_Table4[[#This Row],[Estimated Drawn Balance]]*(GY_ROE_Table4[[#This Row],[Interest Rate (%)]]-GY_ROE_Table4[[#This Row],[BBB Fee (%)]])</f>
        <v>435923.96785452159</v>
      </c>
      <c r="BK435" s="24">
        <f>GY_ROE_Table4[[#This Row],[Arrangement Fee]]+GY_ROE_Table4[[#This Row],[Exit Fee]]-GY_ROE_Table4[[#This Row],[Introducer Fee]]+GY_ROE_Table4[[#This Row],[Legal Admin Fee]]</f>
        <v>1777.2</v>
      </c>
      <c r="BL435" s="24">
        <f>GY_ROE_Table4[[#This Row],[Estimated Undrawn balance]]*GY_ROE_Table4[[#This Row],[Tenure (Yrs.)]]*GY_ROE_Table4[[#This Row],[Non-UT Fee (%)]]</f>
        <v>176270.10516231722</v>
      </c>
      <c r="BM435" s="24">
        <f>GY_ROE_Table4[[#This Row],[Fee Income (net of Introducer fee and Non-UT fee)]]+GY_ROE_Table4[[#This Row],[Non-UT fee]]</f>
        <v>178047.30516231724</v>
      </c>
      <c r="BN435" s="30">
        <f>IFERROR(GY_ROE_Table4[[#This Row],[Total Fee]]/GY_ROE_Table4[[#This Row],[Facility Amount]],0)</f>
        <v>3.5609461032463451E-2</v>
      </c>
      <c r="BO435" s="29">
        <f>GY_ROE_Table4[[#This Row],[Interest Income over life (net of BBB cost)]]+GY_ROE_Table4[[#This Row],[Total Fee]]</f>
        <v>613971.27301683882</v>
      </c>
      <c r="BP435" s="29">
        <f>GY_ROE_Table4[[#This Row],[Total Fee]]+GY_ROE_Table4[[#This Row],[Margin Income over life (net of BBB cost)]]</f>
        <v>605987.31756162783</v>
      </c>
      <c r="BQ435" s="29">
        <f>(GY_ROE_Table4[[#This Row],[Estimated Drawn Balance over-life]]*0.35%)+GY_ROE_Table4[[#This Row],[Margin + Fee over life]]</f>
        <v>633931.16165486642</v>
      </c>
      <c r="BR435" s="24">
        <f>GY_ROE_Table4[[#This Row],[Estimated Drawn Balance]]*GY_ROE_Table4[[#This Row],[Tenure (Yrs.)]]</f>
        <v>7983955.4552110163</v>
      </c>
      <c r="BS435" s="31">
        <f>IFERROR(GY_ROE_Table4[[#This Row],[Margin + Fee over life]]/GY_ROE_Table4[[#This Row],[Estimated Drawn Balance over-life]],0)</f>
        <v>7.5900638594633987E-2</v>
      </c>
      <c r="BT435" s="22">
        <f>IFERROR(GY_ROE_Table4[[#This Row],[Total Income over life]]/GY_ROE_Table4[[#This Row],[Estimated Drawn Balance over-life]],0)</f>
        <v>7.6900638594633988E-2</v>
      </c>
      <c r="BU435" s="26">
        <f>GY_ROE_Table4[[#This Row],[Tenure (Yrs.)]]*GY_ROE_Table4[[#This Row],[Estimated Drawn Balance]]*GY_ROE_Table4[[#This Row],[Interest Rate (%)]]</f>
        <v>475843.74513057666</v>
      </c>
      <c r="BV435" s="26">
        <f>-GY_ROE_Table4[[#This Row],[Tenure (Yrs.)]]*GY_ROE_Table4[[#This Row],[Estimated Drawn Balance]]*GY_ROE_Table4[[#This Row],[Funding Cost (%)]]</f>
        <v>-83033.136734194573</v>
      </c>
      <c r="BW435" s="26">
        <f>GY_ROE_Table4[[#This Row],[Total Fee]]</f>
        <v>178047.30516231724</v>
      </c>
      <c r="BX435" s="26">
        <f>-GY_ROE_Table4[[#This Row],[Tenure (Yrs.)]]*GY_ROE_Table4[[#This Row],[Estimated Drawn Balance]]*GY_ROE_Table4[[#This Row],[BBB Fee (%)]]</f>
        <v>-39919.77727605508</v>
      </c>
      <c r="BY435" s="26">
        <f>SUM(Table185[[#This Row],[Gross Interest Income]:[BBB Fee Cost]])</f>
        <v>530938.13628264423</v>
      </c>
      <c r="BZ43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18562.88176958653</v>
      </c>
      <c r="CA435" s="26">
        <f>Table185[[#This Row],[Operating Income]]+Table185[[#This Row],[Operating Expenses]]</f>
        <v>212375.25451305771</v>
      </c>
      <c r="CB435" s="26">
        <f>-GY_ROE_Table4[[#This Row],[Estimated Drawn Balance]]*GY_ROE_Table4[[#This Row],[LGD (%)]]*GY_ROE_Table4[[#This Row],[PD (%)]]*MIN(1,GY_ROE_Table4[[#This Row],[Tenure (Yrs.)]])</f>
        <v>-3250.6104353359137</v>
      </c>
      <c r="CC435" s="26">
        <f>Table185[[#This Row],[Income before loan losses]]+Table185[[#This Row],[Loan Losses (Year 1)]]</f>
        <v>209124.64407772178</v>
      </c>
      <c r="CD435" s="164">
        <f>-'[32]ROE Inputs'!$I$5*Table185[[#This Row],[PBT]]</f>
        <v>-48098.668137876011</v>
      </c>
      <c r="CE435" s="26">
        <f>Table185[[#This Row],[PBT]]+Table185[[#This Row],[Tax]]</f>
        <v>161025.97593984578</v>
      </c>
      <c r="CF435" s="26">
        <f>IFERROR(VLOOKUP(GY_ROE_Table4[[#This Row],[Loan Name]],'[32]US loans'!$E:CD,78,0),0)</f>
        <v>0</v>
      </c>
      <c r="CG43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60303.9023507033</v>
      </c>
      <c r="CH435" s="26">
        <f>Table185[[#This Row],[Avg EAD]]*GY_ROE_Table4[[#This Row],[RW (%)]]</f>
        <v>1158091.1707052109</v>
      </c>
      <c r="CI435" s="26">
        <f>Table185[[#This Row],[Avg RWA]]*'[32]ROE Inputs'!$K$5</f>
        <v>173713.67560578164</v>
      </c>
      <c r="CJ435" s="26">
        <f>Table185[[#This Row],[CET 1 Required]]*GY_ROE_Table4[[#This Row],[Tenure (Yrs.)]]</f>
        <v>486398.29169618856</v>
      </c>
      <c r="CK435" s="26">
        <f>IFERROR(VLOOKUP(GY_ROE_Table4[[#This Row],[Loan Name]],'[32]US loans'!$E:CH,82,0),0)</f>
        <v>0</v>
      </c>
      <c r="CL435" s="31">
        <f>Table185[[#This Row],[PAT]]/Table185[[#This Row],[CET 1 Required]]/GY_ROE_Table4[[#This Row],[Tenure (Yrs.)]]</f>
        <v>0.33105785667607762</v>
      </c>
      <c r="CM435" s="31">
        <f>'[32]Active Loanbook_Sorted'!AB435</f>
        <v>0</v>
      </c>
      <c r="CN435" s="26"/>
      <c r="CO435" s="26">
        <f>Table185[[#This Row],[ROE-Calculated]]-Table185[[#This Row],[Adjusted ROE (after correcting the PC)]]</f>
        <v>0.33105785667607762</v>
      </c>
      <c r="CP435" s="26"/>
      <c r="CQ435" s="26"/>
      <c r="CR435" s="26"/>
      <c r="CS435" s="26"/>
      <c r="CT43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3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3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5" s="26" t="str">
        <f>_xlfn.XLOOKUP(GY_ROE_Table4[[#This Row],[Loan No.]],'[50]Current Loanbook'!$B$2:$B$618,'[50]Current Loanbook'!$ES$2:$ES$618,"N/A",0,1)</f>
        <v>N/A</v>
      </c>
      <c r="CX435" s="26" t="str">
        <f>_xlfn.XLOOKUP(GY_ROE_Table4[[#This Row],[Loan No.]],'[50]Current Loanbook'!$B$2:$B$618,'[50]Current Loanbook'!$ET$2:$ET$618,"N/A",0,1)</f>
        <v>N/A</v>
      </c>
      <c r="CY435" s="26" t="str">
        <f>_xlfn.XLOOKUP(GY_ROE_Table4[[#This Row],[Loan No.]],'[50]Current Loanbook'!$B$2:$B$618,'[50]Current Loanbook'!$EU$2:$EU$618,"N/A",0,1)</f>
        <v>N/A</v>
      </c>
      <c r="CZ435" s="26" t="str">
        <f t="shared" si="19"/>
        <v>Development_Real_Estate-Residential_Dev</v>
      </c>
      <c r="DA435" s="26" t="str">
        <f t="shared" si="20"/>
        <v>Development_Real_Estate-Residential_Dev-Residential_accommodation</v>
      </c>
      <c r="DB435" s="26"/>
      <c r="DC435" s="26">
        <f>Table185[[#This Row],[Avg RWA]]*GY_ROE_Table4[[#This Row],[Tenure (Yrs.)]]</f>
        <v>3242655.2779745902</v>
      </c>
    </row>
    <row r="436" spans="2:107" s="2" customFormat="1" ht="72" x14ac:dyDescent="0.3">
      <c r="B436" s="5">
        <f t="shared" si="18"/>
        <v>92</v>
      </c>
      <c r="C436" s="5"/>
      <c r="D436" s="2">
        <f>'[32]Active Loanbook_Sorted'!P436</f>
        <v>2100000112</v>
      </c>
      <c r="E436" s="2" t="str">
        <f>'[32]Active Loanbook_Sorted'!B436</f>
        <v>Wosberg Estates Limited - Property Development - Non-CBILS Facility A</v>
      </c>
      <c r="F436" s="2" t="str">
        <f>'[32]Active Loanbook_Sorted'!BA436</f>
        <v>Non-CBILS</v>
      </c>
      <c r="G436" s="2" t="str">
        <f>'[32]Active Loanbook_Sorted'!I436</f>
        <v>OakNorth Bank plc</v>
      </c>
      <c r="H436" s="2" t="str">
        <f>'[32]Active Loanbook_Sorted'!J436</f>
        <v>Wosberg Estates Ltd</v>
      </c>
      <c r="I436" s="2" t="str">
        <f>'[32]Active Loanbook_Sorted'!K436</f>
        <v>Wosberg Estates Ltd</v>
      </c>
      <c r="K436" s="2" t="str">
        <f>'[32]Active Loanbook_Sorted'!BB436</f>
        <v xml:space="preserve">Property Development </v>
      </c>
      <c r="L436" s="2" t="str">
        <f>GY_ROE_Table4[[#This Row],[Product Type]]</f>
        <v xml:space="preserve">Property Development </v>
      </c>
      <c r="M436" s="19">
        <f>'[32]Active Loanbook_Sorted'!BF436</f>
        <v>0</v>
      </c>
      <c r="N436" s="19">
        <f>'[32]Active Loanbook_Sorted'!BG436</f>
        <v>0</v>
      </c>
      <c r="O436" s="19">
        <f>'[32]Active Loanbook_Sorted'!BH436</f>
        <v>0</v>
      </c>
      <c r="P436" s="19">
        <f>'[32]Active Loanbook_Sorted'!BI436</f>
        <v>0</v>
      </c>
      <c r="Q436" s="19">
        <f>'[32]Active Loanbook_Sorted'!BJ436</f>
        <v>0</v>
      </c>
      <c r="R436" s="2" t="str">
        <f>'[32]Active Loanbook_Sorted'!AA436</f>
        <v>Residential Property Development</v>
      </c>
      <c r="S436" s="2" t="str">
        <f>CONCATENATE(GY_ROE_Table4[[#This Row],[Product Type]],":",GY_ROE_Table4[[#This Row],[Sector]])</f>
        <v>Property Development :Residential Property Development</v>
      </c>
      <c r="T436" s="2" t="str">
        <f>IFERROR(VLOOKUP(GY_ROE_Table4[[#This Row],[Product type + Sector]],'[32]Product Grid Match'!$D$5:$G$98,4,0),"-")</f>
        <v>Development_Real_Estate</v>
      </c>
      <c r="U436" s="2" t="str">
        <f>IFERROR(VLOOKUP(GY_ROE_Table4[[#This Row],[Product type + Sector]],'[32]Product Grid Match'!$D$5:$H$98,5,0),"-")</f>
        <v>Residential_Dev</v>
      </c>
      <c r="V436" s="2" t="str">
        <f>IFERROR(VLOOKUP(GY_ROE_Table4[[#This Row],[Product type + Sector]],'[32]Product Grid Match'!$D$5:$F$98,3,0),"-")</f>
        <v>Development_Real_Estate-Residential_Dev-0</v>
      </c>
      <c r="W436" s="2" t="str">
        <f>'[32]Active Loanbook_Sorted'!AT436</f>
        <v>Eamonn O'Rourke</v>
      </c>
      <c r="X436" s="20">
        <f>'[32]Active Loanbook_Sorted'!AX436</f>
        <v>44188</v>
      </c>
      <c r="Y436" s="20">
        <f>'[32]Active Loanbook_Sorted'!AY436</f>
        <v>45194</v>
      </c>
      <c r="Z436" s="5" t="str">
        <f>'[32]Active Loanbook_Sorted'!AZ436</f>
        <v>Dec 20</v>
      </c>
      <c r="AA436" s="5" t="str">
        <f>TEXT(GY_ROE_Table4[[#This Row],[Closing Date]],"YYYY")</f>
        <v>2020</v>
      </c>
      <c r="AB436" s="21">
        <f>ROUND(YEARFRAC(GY_ROE_Table4[[#This Row],[Closing Date]],GY_ROE_Table4[[#This Row],[Maturity Date]]),1)</f>
        <v>2.8</v>
      </c>
      <c r="AC436" s="21">
        <f>GY_ROE_Table4[[#This Row],[Tenure (Yrs.)]]*12</f>
        <v>33.599999999999994</v>
      </c>
      <c r="AD436" s="21"/>
      <c r="AE436" s="1">
        <f>'[32]Active Loanbook_Sorted'!W436</f>
        <v>3068939</v>
      </c>
      <c r="AF436" s="1">
        <v>1750162.3050542746</v>
      </c>
      <c r="AG436" s="1">
        <f>GY_ROE_Table4[[#This Row],[Facility Amount]]*GY_ROE_Table4[[#This Row],[Tenure (Yrs.)]]</f>
        <v>8593029.1999999993</v>
      </c>
      <c r="AH436" s="1">
        <f>GY_ROE_Table4[[#This Row],[Facility Amount]]-GY_ROE_Table4[[#This Row],[Estimated Drawn Balance]]</f>
        <v>1318776.6949457254</v>
      </c>
      <c r="AI436" s="22">
        <v>1E-3</v>
      </c>
      <c r="AJ436" s="22">
        <v>1E-3</v>
      </c>
      <c r="AK436" s="22">
        <v>6.5000000000000002E-2</v>
      </c>
      <c r="AL436" s="23">
        <f>MAX(GY_ROE_Table4[[#This Row],[Rate Floor]],GY_ROE_Table4[[#This Row],[Reference / Index Rate (%)]])+GY_ROE_Table4[[#This Row],[Spread (%)]]</f>
        <v>6.6000000000000003E-2</v>
      </c>
      <c r="AM436" s="22">
        <v>0</v>
      </c>
      <c r="AN436" s="24">
        <v>30690</v>
      </c>
      <c r="AO436" s="25">
        <f>IFERROR(GY_ROE_Table4[[#This Row],[Arrangement Fee]]/GY_ROE_Table4[[#This Row],[Facility Amount]],0)</f>
        <v>1.0000198765762369E-2</v>
      </c>
      <c r="AP436" s="24">
        <v>30689</v>
      </c>
      <c r="AQ436" s="25">
        <f>IFERROR(GY_ROE_Table4[[#This Row],[Exit Fee]]/GY_ROE_Table4[[#This Row],[Facility Amount]],0)</f>
        <v>9.9998729202502891E-3</v>
      </c>
      <c r="AR436" s="26">
        <v>0</v>
      </c>
      <c r="AS436" s="22">
        <v>0</v>
      </c>
      <c r="AT436" s="24">
        <v>1222.8</v>
      </c>
      <c r="AU436" s="22">
        <v>0.05</v>
      </c>
      <c r="AV436" s="22">
        <v>2.2799999999999997E-2</v>
      </c>
      <c r="AW436" s="22">
        <v>1.04E-2</v>
      </c>
      <c r="AX436" s="27" t="s">
        <v>430</v>
      </c>
      <c r="AY436" s="27"/>
      <c r="AZ436" s="22" t="b">
        <v>1</v>
      </c>
      <c r="BA436" s="28" t="str">
        <f>"Q" &amp; ROUNDUP(MONTH(GY_ROE_Table4[[#This Row],[Closing Date]])/3,0) &amp;" " &amp; TEXT(GY_ROE_Table4[[#This Row],[Closing Date]],"YY")</f>
        <v>Q4 20</v>
      </c>
      <c r="BB436" s="22"/>
      <c r="BC436" s="22">
        <f>GY_ROE_Table4[[#This Row],[LGD (%)]]*GY_ROE_Table4[[#This Row],[PD (%)]]</f>
        <v>1.14E-3</v>
      </c>
      <c r="BD436" s="26">
        <f>GY_ROE_Table4[[#This Row],[Tenure (Yrs.)]]*GY_ROE_Table4[[#This Row],[Estimated Drawn Balance]]*(GY_ROE_Table4[[#This Row],[Spread (%)]]-GY_ROE_Table4[[#This Row],[BBB Fee (%)]])</f>
        <v>318529.53951987799</v>
      </c>
      <c r="BE436" s="26">
        <f>GY_ROE_Table4[[#This Row],[Interest Income over life (net of BBB cost)]]-GY_ROE_Table4[[#This Row],[Margin Income over life (net of BBB cost)]]</f>
        <v>4900.4544541519717</v>
      </c>
      <c r="BF436" s="29">
        <f>GY_ROE_Table4[[#This Row],[Arrangement Fee]]+GY_ROE_Table4[[#This Row],[Exit Fee]]-GY_ROE_Table4[[#This Row],[Introducer Fee]]</f>
        <v>61379</v>
      </c>
      <c r="BG436" s="30">
        <f>IFERROR(GY_ROE_Table4[[#This Row],[AF+EF-IF]]/GY_ROE_Table4[[#This Row],[Facility Amount]],0)</f>
        <v>2.0000071686012658E-2</v>
      </c>
      <c r="BH436" s="29">
        <f>GY_ROE_Table4[[#This Row],[Total Fee]]-GY_ROE_Table4[[#This Row],[AF+EF-IF]]</f>
        <v>1222.8000000000029</v>
      </c>
      <c r="BI436" s="29">
        <f>GY_ROE_Table4[[#This Row],[Tenure (Yrs.)]]*GY_ROE_Table4[[#This Row],[Estimated Drawn Balance]]*(GY_ROE_Table4[[#This Row],[Interest Rate (%)]]-GY_ROE_Table4[[#This Row],[BBB Fee (%)]]-GY_ROE_Table4[[#This Row],[Funding Cost (%)]])</f>
        <v>272465.26765084948</v>
      </c>
      <c r="BJ436" s="24">
        <f>GY_ROE_Table4[[#This Row],[Tenure (Yrs.)]]*GY_ROE_Table4[[#This Row],[Estimated Drawn Balance]]*(GY_ROE_Table4[[#This Row],[Interest Rate (%)]]-GY_ROE_Table4[[#This Row],[BBB Fee (%)]])</f>
        <v>323429.99397402996</v>
      </c>
      <c r="BK436" s="24">
        <f>GY_ROE_Table4[[#This Row],[Arrangement Fee]]+GY_ROE_Table4[[#This Row],[Exit Fee]]-GY_ROE_Table4[[#This Row],[Introducer Fee]]+GY_ROE_Table4[[#This Row],[Legal Admin Fee]]</f>
        <v>62601.8</v>
      </c>
      <c r="BL436" s="24">
        <f>GY_ROE_Table4[[#This Row],[Estimated Undrawn balance]]*GY_ROE_Table4[[#This Row],[Tenure (Yrs.)]]*GY_ROE_Table4[[#This Row],[Non-UT Fee (%)]]</f>
        <v>0</v>
      </c>
      <c r="BM436" s="24">
        <f>GY_ROE_Table4[[#This Row],[Fee Income (net of Introducer fee and Non-UT fee)]]+GY_ROE_Table4[[#This Row],[Non-UT fee]]</f>
        <v>62601.8</v>
      </c>
      <c r="BN436" s="30">
        <f>IFERROR(GY_ROE_Table4[[#This Row],[Total Fee]]/GY_ROE_Table4[[#This Row],[Facility Amount]],0)</f>
        <v>2.0398515578185165E-2</v>
      </c>
      <c r="BO436" s="29">
        <f>GY_ROE_Table4[[#This Row],[Interest Income over life (net of BBB cost)]]+GY_ROE_Table4[[#This Row],[Total Fee]]</f>
        <v>386031.79397402995</v>
      </c>
      <c r="BP436" s="29">
        <f>GY_ROE_Table4[[#This Row],[Total Fee]]+GY_ROE_Table4[[#This Row],[Margin Income over life (net of BBB cost)]]</f>
        <v>381131.33951987798</v>
      </c>
      <c r="BQ436" s="29">
        <f>(GY_ROE_Table4[[#This Row],[Estimated Drawn Balance over-life]]*0.35%)+GY_ROE_Table4[[#This Row],[Margin + Fee over life]]</f>
        <v>398282.93010940985</v>
      </c>
      <c r="BR436" s="24">
        <f>GY_ROE_Table4[[#This Row],[Estimated Drawn Balance]]*GY_ROE_Table4[[#This Row],[Tenure (Yrs.)]]</f>
        <v>4900454.4541519685</v>
      </c>
      <c r="BS436" s="31">
        <f>IFERROR(GY_ROE_Table4[[#This Row],[Margin + Fee over life]]/GY_ROE_Table4[[#This Row],[Estimated Drawn Balance over-life]],0)</f>
        <v>7.7774692752620098E-2</v>
      </c>
      <c r="BT436" s="22">
        <f>IFERROR(GY_ROE_Table4[[#This Row],[Total Income over life]]/GY_ROE_Table4[[#This Row],[Estimated Drawn Balance over-life]],0)</f>
        <v>7.8774692752620099E-2</v>
      </c>
      <c r="BU436" s="26">
        <f>GY_ROE_Table4[[#This Row],[Tenure (Yrs.)]]*GY_ROE_Table4[[#This Row],[Estimated Drawn Balance]]*GY_ROE_Table4[[#This Row],[Interest Rate (%)]]</f>
        <v>323429.99397402996</v>
      </c>
      <c r="BV436" s="26">
        <f>-GY_ROE_Table4[[#This Row],[Tenure (Yrs.)]]*GY_ROE_Table4[[#This Row],[Estimated Drawn Balance]]*GY_ROE_Table4[[#This Row],[Funding Cost (%)]]</f>
        <v>-50964.726323180468</v>
      </c>
      <c r="BW436" s="26">
        <f>GY_ROE_Table4[[#This Row],[Total Fee]]</f>
        <v>62601.8</v>
      </c>
      <c r="BX436" s="26">
        <f>-GY_ROE_Table4[[#This Row],[Tenure (Yrs.)]]*GY_ROE_Table4[[#This Row],[Estimated Drawn Balance]]*GY_ROE_Table4[[#This Row],[BBB Fee (%)]]</f>
        <v>0</v>
      </c>
      <c r="BY436" s="26">
        <f>SUM(Table185[[#This Row],[Gross Interest Income]:[BBB Fee Cost]])</f>
        <v>335067.06765084947</v>
      </c>
      <c r="BZ43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8895.43799999999</v>
      </c>
      <c r="CA436" s="26">
        <f>Table185[[#This Row],[Operating Income]]+Table185[[#This Row],[Operating Expenses]]</f>
        <v>206171.62965084947</v>
      </c>
      <c r="CB436" s="26">
        <f>-GY_ROE_Table4[[#This Row],[Estimated Drawn Balance]]*GY_ROE_Table4[[#This Row],[LGD (%)]]*GY_ROE_Table4[[#This Row],[PD (%)]]*MIN(1,GY_ROE_Table4[[#This Row],[Tenure (Yrs.)]])</f>
        <v>-1995.1850277618728</v>
      </c>
      <c r="CC436" s="26">
        <f>Table185[[#This Row],[Income before loan losses]]+Table185[[#This Row],[Loan Losses (Year 1)]]</f>
        <v>204176.44462308759</v>
      </c>
      <c r="CD436" s="164">
        <f>-'[32]ROE Inputs'!$I$5*Table185[[#This Row],[PBT]]</f>
        <v>-46960.582263310149</v>
      </c>
      <c r="CE436" s="26">
        <f>Table185[[#This Row],[PBT]]+Table185[[#This Row],[Tax]]</f>
        <v>157215.86235977744</v>
      </c>
      <c r="CF436" s="26">
        <f>IFERROR(VLOOKUP(GY_ROE_Table4[[#This Row],[Loan Name]],'[32]US loans'!$E:CD,78,0),0)</f>
        <v>0</v>
      </c>
      <c r="CG43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09563.1827006959</v>
      </c>
      <c r="CH436" s="26">
        <f>Table185[[#This Row],[Avg EAD]]*GY_ROE_Table4[[#This Row],[RW (%)]]</f>
        <v>2564344.7740510441</v>
      </c>
      <c r="CI436" s="26">
        <f>Table185[[#This Row],[Avg RWA]]*'[32]ROE Inputs'!$K$5</f>
        <v>384651.7161076566</v>
      </c>
      <c r="CJ436" s="26">
        <f>Table185[[#This Row],[CET 1 Required]]*GY_ROE_Table4[[#This Row],[Tenure (Yrs.)]]</f>
        <v>1077024.8051014384</v>
      </c>
      <c r="CK436" s="26">
        <f>IFERROR(VLOOKUP(GY_ROE_Table4[[#This Row],[Loan Name]],'[32]US loans'!$E:CH,82,0),0)</f>
        <v>0</v>
      </c>
      <c r="CL436" s="31">
        <f>Table185[[#This Row],[PAT]]/Table185[[#This Row],[CET 1 Required]]/GY_ROE_Table4[[#This Row],[Tenure (Yrs.)]]</f>
        <v>0.14597236908110975</v>
      </c>
      <c r="CM436" s="31">
        <f>'[32]Active Loanbook_Sorted'!AB436</f>
        <v>0.249</v>
      </c>
      <c r="CN436" s="26"/>
      <c r="CO436" s="26">
        <f>Table185[[#This Row],[ROE-Calculated]]-Table185[[#This Row],[Adjusted ROE (after correcting the PC)]]</f>
        <v>0.14597236908110975</v>
      </c>
      <c r="CP436" s="26"/>
      <c r="CQ436" s="26"/>
      <c r="CR436" s="26"/>
      <c r="CS436" s="26"/>
      <c r="CT43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3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3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6" s="26" t="str">
        <f>_xlfn.XLOOKUP(GY_ROE_Table4[[#This Row],[Loan No.]],'[50]Current Loanbook'!$B$2:$B$618,'[50]Current Loanbook'!$ES$2:$ES$618,"N/A",0,1)</f>
        <v>N/A</v>
      </c>
      <c r="CX436" s="26" t="str">
        <f>_xlfn.XLOOKUP(GY_ROE_Table4[[#This Row],[Loan No.]],'[50]Current Loanbook'!$B$2:$B$618,'[50]Current Loanbook'!$ET$2:$ET$618,"N/A",0,1)</f>
        <v>N/A</v>
      </c>
      <c r="CY436" s="26" t="str">
        <f>_xlfn.XLOOKUP(GY_ROE_Table4[[#This Row],[Loan No.]],'[50]Current Loanbook'!$B$2:$B$618,'[50]Current Loanbook'!$EU$2:$EU$618,"N/A",0,1)</f>
        <v>N/A</v>
      </c>
      <c r="CZ436" s="26" t="str">
        <f t="shared" si="19"/>
        <v>Development_Real_Estate-Residential_Dev</v>
      </c>
      <c r="DA436" s="26" t="str">
        <f t="shared" si="20"/>
        <v>Development_Real_Estate-Residential_Dev-Residential_accommodation</v>
      </c>
      <c r="DB436" s="26"/>
      <c r="DC436" s="26">
        <f>Table185[[#This Row],[Avg RWA]]*GY_ROE_Table4[[#This Row],[Tenure (Yrs.)]]</f>
        <v>7180165.3673429228</v>
      </c>
    </row>
    <row r="437" spans="2:107" s="2" customFormat="1" ht="86.4" x14ac:dyDescent="0.3">
      <c r="B437" s="5">
        <f t="shared" si="18"/>
        <v>93</v>
      </c>
      <c r="C437" s="5"/>
      <c r="D437" s="2">
        <f>'[32]Active Loanbook_Sorted'!P437</f>
        <v>4200000104</v>
      </c>
      <c r="E437" s="2" t="str">
        <f>'[32]Active Loanbook_Sorted'!B437</f>
        <v>Citrus Group - Createfuture Limited - Property Holding Development - CBILS</v>
      </c>
      <c r="F437" s="2" t="str">
        <f>'[32]Active Loanbook_Sorted'!BA437</f>
        <v>CBILS</v>
      </c>
      <c r="G437" s="2" t="str">
        <f>'[32]Active Loanbook_Sorted'!I437</f>
        <v>OakNorth Bank plc</v>
      </c>
      <c r="H437" s="2" t="str">
        <f>'[32]Active Loanbook_Sorted'!J437</f>
        <v>Createfuture Limited</v>
      </c>
      <c r="I437" s="2" t="str">
        <f>'[32]Active Loanbook_Sorted'!K437</f>
        <v>Citrus Group Limited</v>
      </c>
      <c r="K437" s="2" t="str">
        <f>'[32]Active Loanbook_Sorted'!BB437</f>
        <v xml:space="preserve">Property Holding Development </v>
      </c>
      <c r="L437" s="2" t="str">
        <f>GY_ROE_Table4[[#This Row],[Product Type]]</f>
        <v xml:space="preserve">Property Holding Development </v>
      </c>
      <c r="M437" s="19">
        <f>'[32]Active Loanbook_Sorted'!BF437</f>
        <v>0</v>
      </c>
      <c r="N437" s="19">
        <f>'[32]Active Loanbook_Sorted'!BG437</f>
        <v>0</v>
      </c>
      <c r="O437" s="19">
        <f>'[32]Active Loanbook_Sorted'!BH437</f>
        <v>0</v>
      </c>
      <c r="P437" s="19">
        <f>'[32]Active Loanbook_Sorted'!BI437</f>
        <v>0</v>
      </c>
      <c r="Q437" s="19">
        <f>'[32]Active Loanbook_Sorted'!BJ437</f>
        <v>0</v>
      </c>
      <c r="R437" s="2" t="str">
        <f>'[32]Active Loanbook_Sorted'!AA437</f>
        <v>Land / Building - Held as Investment - Residential</v>
      </c>
      <c r="S437" s="2" t="str">
        <f>CONCATENATE(GY_ROE_Table4[[#This Row],[Product Type]],":",GY_ROE_Table4[[#This Row],[Sector]])</f>
        <v>Property Holding Development :Land / Building - Held as Investment - Residential</v>
      </c>
      <c r="T437" s="2" t="str">
        <f>IFERROR(VLOOKUP(GY_ROE_Table4[[#This Row],[Product type + Sector]],'[32]Product Grid Match'!$D$5:$G$98,4,0),"-")</f>
        <v>Transitional_Land_and_Buildings</v>
      </c>
      <c r="U437" s="2" t="str">
        <f>IFERROR(VLOOKUP(GY_ROE_Table4[[#This Row],[Product type + Sector]],'[32]Product Grid Match'!$D$5:$H$98,5,0),"-")</f>
        <v>Residential_Trans</v>
      </c>
      <c r="V437" s="2" t="str">
        <f>IFERROR(VLOOKUP(GY_ROE_Table4[[#This Row],[Product type + Sector]],'[32]Product Grid Match'!$D$5:$F$98,3,0),"-")</f>
        <v>Transitional_Land_and_Buildings-Residential_Trans-0</v>
      </c>
      <c r="W437" s="2" t="str">
        <f>'[32]Active Loanbook_Sorted'!AT437</f>
        <v>Priya Chauhan</v>
      </c>
      <c r="X437" s="20">
        <f>'[32]Active Loanbook_Sorted'!AX437</f>
        <v>44189</v>
      </c>
      <c r="Y437" s="20">
        <f>'[32]Active Loanbook_Sorted'!AY437</f>
        <v>44523</v>
      </c>
      <c r="Z437" s="5" t="str">
        <f>'[32]Active Loanbook_Sorted'!AZ437</f>
        <v>Dec 20</v>
      </c>
      <c r="AA437" s="5" t="str">
        <f>TEXT(GY_ROE_Table4[[#This Row],[Closing Date]],"YYYY")</f>
        <v>2020</v>
      </c>
      <c r="AB437" s="21">
        <f>ROUND(YEARFRAC(GY_ROE_Table4[[#This Row],[Closing Date]],GY_ROE_Table4[[#This Row],[Maturity Date]]),1)</f>
        <v>0.9</v>
      </c>
      <c r="AC437" s="21">
        <f>GY_ROE_Table4[[#This Row],[Tenure (Yrs.)]]*12</f>
        <v>10.8</v>
      </c>
      <c r="AD437" s="21"/>
      <c r="AE437" s="1">
        <f>'[32]Active Loanbook_Sorted'!W437</f>
        <v>747204</v>
      </c>
      <c r="AF437" s="1">
        <v>642361.85843847319</v>
      </c>
      <c r="AG437" s="1">
        <f>GY_ROE_Table4[[#This Row],[Facility Amount]]*GY_ROE_Table4[[#This Row],[Tenure (Yrs.)]]</f>
        <v>672483.6</v>
      </c>
      <c r="AH437" s="1">
        <f>GY_ROE_Table4[[#This Row],[Facility Amount]]-GY_ROE_Table4[[#This Row],[Estimated Drawn Balance]]</f>
        <v>104842.14156152681</v>
      </c>
      <c r="AI437" s="22">
        <v>1E-3</v>
      </c>
      <c r="AJ437" s="22">
        <v>7.7880000000000007E-4</v>
      </c>
      <c r="AK437" s="22">
        <v>6.3099999999999989E-2</v>
      </c>
      <c r="AL437" s="23">
        <f>MAX(GY_ROE_Table4[[#This Row],[Rate Floor]],GY_ROE_Table4[[#This Row],[Reference / Index Rate (%)]])+GY_ROE_Table4[[#This Row],[Spread (%)]]</f>
        <v>6.409999999999999E-2</v>
      </c>
      <c r="AM437" s="22">
        <v>2.5000000000000001E-3</v>
      </c>
      <c r="AN437" s="24">
        <v>0</v>
      </c>
      <c r="AO437" s="25">
        <f>IFERROR(GY_ROE_Table4[[#This Row],[Arrangement Fee]]/GY_ROE_Table4[[#This Row],[Facility Amount]],0)</f>
        <v>0</v>
      </c>
      <c r="AP437" s="24">
        <v>0</v>
      </c>
      <c r="AQ437" s="25">
        <f>IFERROR(GY_ROE_Table4[[#This Row],[Exit Fee]]/GY_ROE_Table4[[#This Row],[Facility Amount]],0)</f>
        <v>0</v>
      </c>
      <c r="AR437" s="26">
        <v>0</v>
      </c>
      <c r="AS437" s="22">
        <v>3.1549999999999995E-2</v>
      </c>
      <c r="AT437" s="24">
        <v>3000</v>
      </c>
      <c r="AU437" s="158">
        <v>0.05</v>
      </c>
      <c r="AV437" s="158">
        <v>2.2799999999999997E-2</v>
      </c>
      <c r="AW437" s="158">
        <v>0.01</v>
      </c>
      <c r="AX437" s="159" t="s">
        <v>1059</v>
      </c>
      <c r="AY437" s="27"/>
      <c r="AZ437" s="22" t="b">
        <v>0</v>
      </c>
      <c r="BA437" s="28" t="str">
        <f>"Q" &amp; ROUNDUP(MONTH(GY_ROE_Table4[[#This Row],[Closing Date]])/3,0) &amp;" " &amp; TEXT(GY_ROE_Table4[[#This Row],[Closing Date]],"YY")</f>
        <v>Q4 20</v>
      </c>
      <c r="BB437" s="22"/>
      <c r="BC437" s="22">
        <f>GY_ROE_Table4[[#This Row],[LGD (%)]]*GY_ROE_Table4[[#This Row],[PD (%)]]</f>
        <v>1.14E-3</v>
      </c>
      <c r="BD437" s="26">
        <f>GY_ROE_Table4[[#This Row],[Tenure (Yrs.)]]*GY_ROE_Table4[[#This Row],[Estimated Drawn Balance]]*(GY_ROE_Table4[[#This Row],[Spread (%)]]-GY_ROE_Table4[[#This Row],[BBB Fee (%)]])</f>
        <v>35034.415759234318</v>
      </c>
      <c r="BE437" s="26">
        <f>GY_ROE_Table4[[#This Row],[Interest Income over life (net of BBB cost)]]-GY_ROE_Table4[[#This Row],[Margin Income over life (net of BBB cost)]]</f>
        <v>578.12567259462958</v>
      </c>
      <c r="BF437" s="29">
        <f>GY_ROE_Table4[[#This Row],[Arrangement Fee]]+GY_ROE_Table4[[#This Row],[Exit Fee]]-GY_ROE_Table4[[#This Row],[Introducer Fee]]</f>
        <v>0</v>
      </c>
      <c r="BG437" s="30">
        <f>IFERROR(GY_ROE_Table4[[#This Row],[AF+EF-IF]]/GY_ROE_Table4[[#This Row],[Facility Amount]],0)</f>
        <v>0</v>
      </c>
      <c r="BH437" s="29">
        <f>GY_ROE_Table4[[#This Row],[Total Fee]]-GY_ROE_Table4[[#This Row],[AF+EF-IF]]</f>
        <v>5976.9926096395529</v>
      </c>
      <c r="BI437" s="29">
        <f>GY_ROE_Table4[[#This Row],[Tenure (Yrs.)]]*GY_ROE_Table4[[#This Row],[Estimated Drawn Balance]]*(GY_ROE_Table4[[#This Row],[Interest Rate (%)]]-GY_ROE_Table4[[#This Row],[BBB Fee (%)]]-GY_ROE_Table4[[#This Row],[Funding Cost (%)]])</f>
        <v>29831.284705882685</v>
      </c>
      <c r="BJ437" s="24">
        <f>GY_ROE_Table4[[#This Row],[Tenure (Yrs.)]]*GY_ROE_Table4[[#This Row],[Estimated Drawn Balance]]*(GY_ROE_Table4[[#This Row],[Interest Rate (%)]]-GY_ROE_Table4[[#This Row],[BBB Fee (%)]])</f>
        <v>35612.541431828948</v>
      </c>
      <c r="BK437" s="24">
        <f>GY_ROE_Table4[[#This Row],[Arrangement Fee]]+GY_ROE_Table4[[#This Row],[Exit Fee]]-GY_ROE_Table4[[#This Row],[Introducer Fee]]+GY_ROE_Table4[[#This Row],[Legal Admin Fee]]</f>
        <v>3000</v>
      </c>
      <c r="BL437" s="24">
        <f>GY_ROE_Table4[[#This Row],[Estimated Undrawn balance]]*GY_ROE_Table4[[#This Row],[Tenure (Yrs.)]]*GY_ROE_Table4[[#This Row],[Non-UT Fee (%)]]</f>
        <v>2976.9926096395529</v>
      </c>
      <c r="BM437" s="24">
        <f>GY_ROE_Table4[[#This Row],[Fee Income (net of Introducer fee and Non-UT fee)]]+GY_ROE_Table4[[#This Row],[Non-UT fee]]</f>
        <v>5976.9926096395529</v>
      </c>
      <c r="BN437" s="30">
        <f>IFERROR(GY_ROE_Table4[[#This Row],[Total Fee]]/GY_ROE_Table4[[#This Row],[Facility Amount]],0)</f>
        <v>7.9991442894304012E-3</v>
      </c>
      <c r="BO437" s="29">
        <f>GY_ROE_Table4[[#This Row],[Interest Income over life (net of BBB cost)]]+GY_ROE_Table4[[#This Row],[Total Fee]]</f>
        <v>41589.534041468498</v>
      </c>
      <c r="BP437" s="29">
        <f>GY_ROE_Table4[[#This Row],[Total Fee]]+GY_ROE_Table4[[#This Row],[Margin Income over life (net of BBB cost)]]</f>
        <v>41011.408368873868</v>
      </c>
      <c r="BQ437" s="29">
        <f>(GY_ROE_Table4[[#This Row],[Estimated Drawn Balance over-life]]*0.35%)+GY_ROE_Table4[[#This Row],[Margin + Fee over life]]</f>
        <v>43034.848222955057</v>
      </c>
      <c r="BR437" s="24">
        <f>GY_ROE_Table4[[#This Row],[Estimated Drawn Balance]]*GY_ROE_Table4[[#This Row],[Tenure (Yrs.)]]</f>
        <v>578125.67259462585</v>
      </c>
      <c r="BS437" s="31">
        <f>IFERROR(GY_ROE_Table4[[#This Row],[Margin + Fee over life]]/GY_ROE_Table4[[#This Row],[Estimated Drawn Balance over-life]],0)</f>
        <v>7.0938569783304761E-2</v>
      </c>
      <c r="BT437" s="22">
        <f>IFERROR(GY_ROE_Table4[[#This Row],[Total Income over life]]/GY_ROE_Table4[[#This Row],[Estimated Drawn Balance over-life]],0)</f>
        <v>7.1938569783304776E-2</v>
      </c>
      <c r="BU437" s="26">
        <f>GY_ROE_Table4[[#This Row],[Tenure (Yrs.)]]*GY_ROE_Table4[[#This Row],[Estimated Drawn Balance]]*GY_ROE_Table4[[#This Row],[Interest Rate (%)]]</f>
        <v>37057.855613315514</v>
      </c>
      <c r="BV437" s="26">
        <f>-GY_ROE_Table4[[#This Row],[Tenure (Yrs.)]]*GY_ROE_Table4[[#This Row],[Estimated Drawn Balance]]*GY_ROE_Table4[[#This Row],[Funding Cost (%)]]</f>
        <v>-5781.2567259462585</v>
      </c>
      <c r="BW437" s="26">
        <f>GY_ROE_Table4[[#This Row],[Total Fee]]</f>
        <v>5976.9926096395529</v>
      </c>
      <c r="BX437" s="26">
        <f>-GY_ROE_Table4[[#This Row],[Tenure (Yrs.)]]*GY_ROE_Table4[[#This Row],[Estimated Drawn Balance]]*GY_ROE_Table4[[#This Row],[BBB Fee (%)]]</f>
        <v>-1445.3141814865646</v>
      </c>
      <c r="BY437" s="26">
        <f>SUM(Table185[[#This Row],[Gross Interest Income]:[BBB Fee Cost]])</f>
        <v>35808.277315522238</v>
      </c>
      <c r="BZ43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1484.966389313344</v>
      </c>
      <c r="CA437" s="26">
        <f>Table185[[#This Row],[Operating Income]]+Table185[[#This Row],[Operating Expenses]]</f>
        <v>14323.310926208895</v>
      </c>
      <c r="CB437" s="26">
        <f>-GY_ROE_Table4[[#This Row],[Estimated Drawn Balance]]*GY_ROE_Table4[[#This Row],[LGD (%)]]*GY_ROE_Table4[[#This Row],[PD (%)]]*MIN(1,GY_ROE_Table4[[#This Row],[Tenure (Yrs.)]])</f>
        <v>-659.06326675787341</v>
      </c>
      <c r="CC437" s="26">
        <f>Table185[[#This Row],[Income before loan losses]]+Table185[[#This Row],[Loan Losses (Year 1)]]</f>
        <v>13664.247659451021</v>
      </c>
      <c r="CD437" s="164">
        <f>-'[32]ROE Inputs'!$I$5*Table185[[#This Row],[PBT]]</f>
        <v>-3142.7769616737351</v>
      </c>
      <c r="CE437" s="26">
        <f>Table185[[#This Row],[PBT]]+Table185[[#This Row],[Tax]]</f>
        <v>10521.470697777286</v>
      </c>
      <c r="CF437" s="26">
        <f>IFERROR(VLOOKUP(GY_ROE_Table4[[#This Row],[Loan Name]],'[32]US loans'!$E:CD,78,0),0)</f>
        <v>0</v>
      </c>
      <c r="CG43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607837.04506415653</v>
      </c>
      <c r="CH437" s="26">
        <f>Table185[[#This Row],[Avg EAD]]*GY_ROE_Table4[[#This Row],[RW (%)]]</f>
        <v>121567.40901283131</v>
      </c>
      <c r="CI437" s="26">
        <f>Table185[[#This Row],[Avg RWA]]*'[32]ROE Inputs'!$K$5</f>
        <v>18235.111351924697</v>
      </c>
      <c r="CJ437" s="26">
        <f>Table185[[#This Row],[CET 1 Required]]*GY_ROE_Table4[[#This Row],[Tenure (Yrs.)]]</f>
        <v>16411.600216732229</v>
      </c>
      <c r="CK437" s="26">
        <f>IFERROR(VLOOKUP(GY_ROE_Table4[[#This Row],[Loan Name]],'[32]US loans'!$E:CH,82,0),0)</f>
        <v>0</v>
      </c>
      <c r="CL437" s="31">
        <f>Table185[[#This Row],[PAT]]/Table185[[#This Row],[CET 1 Required]]/GY_ROE_Table4[[#This Row],[Tenure (Yrs.)]]</f>
        <v>0.64109962214716032</v>
      </c>
      <c r="CM437" s="31">
        <f>'[32]Active Loanbook_Sorted'!AB437</f>
        <v>0</v>
      </c>
      <c r="CN437" s="26"/>
      <c r="CO437" s="26">
        <f>Table185[[#This Row],[ROE-Calculated]]-Table185[[#This Row],[Adjusted ROE (after correcting the PC)]]</f>
        <v>0.64109962214716032</v>
      </c>
      <c r="CP437" s="26"/>
      <c r="CQ437" s="26"/>
      <c r="CR437" s="26"/>
      <c r="CS437" s="26"/>
      <c r="CT43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3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3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7" s="26" t="str">
        <f>_xlfn.XLOOKUP(GY_ROE_Table4[[#This Row],[Loan No.]],'[50]Current Loanbook'!$B$2:$B$618,'[50]Current Loanbook'!$ES$2:$ES$618,"N/A",0,1)</f>
        <v>Transitional Real Estate</v>
      </c>
      <c r="CX437" s="26" t="str">
        <f>_xlfn.XLOOKUP(GY_ROE_Table4[[#This Row],[Loan No.]],'[50]Current Loanbook'!$B$2:$B$618,'[50]Current Loanbook'!$ET$2:$ET$618,"N/A",0,1)</f>
        <v>Residential</v>
      </c>
      <c r="CY437" s="26" t="str">
        <f>_xlfn.XLOOKUP(GY_ROE_Table4[[#This Row],[Loan No.]],'[50]Current Loanbook'!$B$2:$B$618,'[50]Current Loanbook'!$EU$2:$EU$618,"N/A",0,1)</f>
        <v>Residential Accommodation</v>
      </c>
      <c r="CZ437" s="26" t="str">
        <f t="shared" si="19"/>
        <v>Transitional_Land_and_Buildings-Residential_Trans</v>
      </c>
      <c r="DA437" s="26" t="str">
        <f t="shared" si="20"/>
        <v>Transitional_Land_and_Buildings-Residential_Trans-Residential_accommodation</v>
      </c>
      <c r="DB437" s="26"/>
      <c r="DC437" s="26">
        <f>Table185[[#This Row],[Avg RWA]]*GY_ROE_Table4[[#This Row],[Tenure (Yrs.)]]</f>
        <v>109410.66811154818</v>
      </c>
    </row>
    <row r="438" spans="2:107" s="2" customFormat="1" ht="72" x14ac:dyDescent="0.3">
      <c r="B438" s="5">
        <f t="shared" si="18"/>
        <v>94</v>
      </c>
      <c r="C438" s="5"/>
      <c r="D438" s="2">
        <f>'[32]Active Loanbook_Sorted'!P438</f>
        <v>7200000102</v>
      </c>
      <c r="E438" s="2" t="str">
        <f>'[32]Active Loanbook_Sorted'!B438</f>
        <v>Southbury Enfield Limited - Property Refurbishment - Facility A - CBILS</v>
      </c>
      <c r="F438" s="2" t="str">
        <f>'[32]Active Loanbook_Sorted'!BA438</f>
        <v>CBILS</v>
      </c>
      <c r="G438" s="2" t="str">
        <f>'[32]Active Loanbook_Sorted'!I438</f>
        <v>OakNorth Bank plc</v>
      </c>
      <c r="H438" s="2" t="str">
        <f>'[32]Active Loanbook_Sorted'!J438</f>
        <v>Southbury Enfield Limited</v>
      </c>
      <c r="I438" s="2" t="str">
        <f>'[32]Active Loanbook_Sorted'!K438</f>
        <v>Southbury Enfield Limited</v>
      </c>
      <c r="K438" s="2" t="str">
        <f>'[32]Active Loanbook_Sorted'!BB438</f>
        <v xml:space="preserve">Property Development </v>
      </c>
      <c r="L438" s="2" t="str">
        <f>GY_ROE_Table4[[#This Row],[Product Type]]</f>
        <v xml:space="preserve">Property Development </v>
      </c>
      <c r="M438" s="19">
        <f>'[32]Active Loanbook_Sorted'!BF438</f>
        <v>0</v>
      </c>
      <c r="N438" s="19">
        <f>'[32]Active Loanbook_Sorted'!BG438</f>
        <v>0</v>
      </c>
      <c r="O438" s="19">
        <f>'[32]Active Loanbook_Sorted'!BH438</f>
        <v>0</v>
      </c>
      <c r="P438" s="19">
        <f>'[32]Active Loanbook_Sorted'!BI438</f>
        <v>0</v>
      </c>
      <c r="Q438" s="19">
        <f>'[32]Active Loanbook_Sorted'!BJ438</f>
        <v>0</v>
      </c>
      <c r="R438" s="2" t="str">
        <f>'[32]Active Loanbook_Sorted'!AA438</f>
        <v>Residential Property Development</v>
      </c>
      <c r="S438" s="2" t="str">
        <f>CONCATENATE(GY_ROE_Table4[[#This Row],[Product Type]],":",GY_ROE_Table4[[#This Row],[Sector]])</f>
        <v>Property Development :Residential Property Development</v>
      </c>
      <c r="T438" s="2" t="str">
        <f>IFERROR(VLOOKUP(GY_ROE_Table4[[#This Row],[Product type + Sector]],'[32]Product Grid Match'!$D$5:$G$98,4,0),"-")</f>
        <v>Development_Real_Estate</v>
      </c>
      <c r="U438" s="2" t="str">
        <f>IFERROR(VLOOKUP(GY_ROE_Table4[[#This Row],[Product type + Sector]],'[32]Product Grid Match'!$D$5:$H$98,5,0),"-")</f>
        <v>Residential_Dev</v>
      </c>
      <c r="V438" s="2" t="str">
        <f>IFERROR(VLOOKUP(GY_ROE_Table4[[#This Row],[Product type + Sector]],'[32]Product Grid Match'!$D$5:$F$98,3,0),"-")</f>
        <v>Development_Real_Estate-Residential_Dev-0</v>
      </c>
      <c r="W438" s="2" t="str">
        <f>'[32]Active Loanbook_Sorted'!AT438</f>
        <v>David Brown</v>
      </c>
      <c r="X438" s="20">
        <f>'[32]Active Loanbook_Sorted'!AX438</f>
        <v>44189</v>
      </c>
      <c r="Y438" s="20">
        <f>'[32]Active Loanbook_Sorted'!AY438</f>
        <v>44938</v>
      </c>
      <c r="Z438" s="5" t="str">
        <f>'[32]Active Loanbook_Sorted'!AZ438</f>
        <v>Dec 20</v>
      </c>
      <c r="AA438" s="5" t="str">
        <f>TEXT(GY_ROE_Table4[[#This Row],[Closing Date]],"YYYY")</f>
        <v>2020</v>
      </c>
      <c r="AB438" s="21">
        <f>ROUND(YEARFRAC(GY_ROE_Table4[[#This Row],[Closing Date]],GY_ROE_Table4[[#This Row],[Maturity Date]]),1)</f>
        <v>2.1</v>
      </c>
      <c r="AC438" s="21">
        <f>GY_ROE_Table4[[#This Row],[Tenure (Yrs.)]]*12</f>
        <v>25.200000000000003</v>
      </c>
      <c r="AD438" s="21"/>
      <c r="AE438" s="1">
        <f>'[32]Active Loanbook_Sorted'!W438</f>
        <v>5000000</v>
      </c>
      <c r="AF438" s="1">
        <v>2851412.6625753632</v>
      </c>
      <c r="AG438" s="1">
        <f>GY_ROE_Table4[[#This Row],[Facility Amount]]*GY_ROE_Table4[[#This Row],[Tenure (Yrs.)]]</f>
        <v>10500000</v>
      </c>
      <c r="AH438" s="1">
        <f>GY_ROE_Table4[[#This Row],[Facility Amount]]-GY_ROE_Table4[[#This Row],[Estimated Drawn Balance]]</f>
        <v>2148587.3374246368</v>
      </c>
      <c r="AI438" s="22">
        <v>1E-3</v>
      </c>
      <c r="AJ438" s="22">
        <v>1E-3</v>
      </c>
      <c r="AK438" s="22">
        <v>5.7800000000000004E-2</v>
      </c>
      <c r="AL438" s="23">
        <f>MAX(GY_ROE_Table4[[#This Row],[Rate Floor]],GY_ROE_Table4[[#This Row],[Reference / Index Rate (%)]])+GY_ROE_Table4[[#This Row],[Spread (%)]]</f>
        <v>5.8800000000000005E-2</v>
      </c>
      <c r="AM438" s="22">
        <v>5.0000000000000001E-3</v>
      </c>
      <c r="AN438" s="24">
        <v>0</v>
      </c>
      <c r="AO438" s="25">
        <f>IFERROR(GY_ROE_Table4[[#This Row],[Arrangement Fee]]/GY_ROE_Table4[[#This Row],[Facility Amount]],0)</f>
        <v>0</v>
      </c>
      <c r="AP438" s="24">
        <v>0</v>
      </c>
      <c r="AQ438" s="25">
        <f>IFERROR(GY_ROE_Table4[[#This Row],[Exit Fee]]/GY_ROE_Table4[[#This Row],[Facility Amount]],0)</f>
        <v>0</v>
      </c>
      <c r="AR438" s="26">
        <v>0</v>
      </c>
      <c r="AS438" s="22">
        <v>2.8900000000000002E-2</v>
      </c>
      <c r="AT438" s="24">
        <v>1788</v>
      </c>
      <c r="AU438" s="158">
        <v>0.05</v>
      </c>
      <c r="AV438" s="158">
        <v>2.2799999999999997E-2</v>
      </c>
      <c r="AW438" s="158">
        <v>1.04E-2</v>
      </c>
      <c r="AX438" s="159" t="s">
        <v>1059</v>
      </c>
      <c r="AY438" s="27"/>
      <c r="AZ438" s="22" t="b">
        <v>0</v>
      </c>
      <c r="BA438" s="28" t="str">
        <f>"Q" &amp; ROUNDUP(MONTH(GY_ROE_Table4[[#This Row],[Closing Date]])/3,0) &amp;" " &amp; TEXT(GY_ROE_Table4[[#This Row],[Closing Date]],"YY")</f>
        <v>Q4 20</v>
      </c>
      <c r="BB438" s="22"/>
      <c r="BC438" s="22">
        <f>GY_ROE_Table4[[#This Row],[LGD (%)]]*GY_ROE_Table4[[#This Row],[PD (%)]]</f>
        <v>1.14E-3</v>
      </c>
      <c r="BD438" s="26">
        <f>GY_ROE_Table4[[#This Row],[Tenure (Yrs.)]]*GY_ROE_Table4[[#This Row],[Estimated Drawn Balance]]*(GY_ROE_Table4[[#This Row],[Spread (%)]]-GY_ROE_Table4[[#This Row],[BBB Fee (%)]])</f>
        <v>316164.63602635631</v>
      </c>
      <c r="BE438" s="26">
        <f>GY_ROE_Table4[[#This Row],[Interest Income over life (net of BBB cost)]]-GY_ROE_Table4[[#This Row],[Margin Income over life (net of BBB cost)]]</f>
        <v>5987.9665914083016</v>
      </c>
      <c r="BF438" s="29">
        <f>GY_ROE_Table4[[#This Row],[Arrangement Fee]]+GY_ROE_Table4[[#This Row],[Exit Fee]]-GY_ROE_Table4[[#This Row],[Introducer Fee]]</f>
        <v>0</v>
      </c>
      <c r="BG438" s="30">
        <f>IFERROR(GY_ROE_Table4[[#This Row],[AF+EF-IF]]/GY_ROE_Table4[[#This Row],[Facility Amount]],0)</f>
        <v>0</v>
      </c>
      <c r="BH438" s="29">
        <f>GY_ROE_Table4[[#This Row],[Total Fee]]-GY_ROE_Table4[[#This Row],[AF+EF-IF]]</f>
        <v>132185.76550830124</v>
      </c>
      <c r="BI438" s="29">
        <f>GY_ROE_Table4[[#This Row],[Tenure (Yrs.)]]*GY_ROE_Table4[[#This Row],[Estimated Drawn Balance]]*(GY_ROE_Table4[[#This Row],[Interest Rate (%)]]-GY_ROE_Table4[[#This Row],[BBB Fee (%)]]-GY_ROE_Table4[[#This Row],[Funding Cost (%)]])</f>
        <v>259877.75006711867</v>
      </c>
      <c r="BJ438" s="24">
        <f>GY_ROE_Table4[[#This Row],[Tenure (Yrs.)]]*GY_ROE_Table4[[#This Row],[Estimated Drawn Balance]]*(GY_ROE_Table4[[#This Row],[Interest Rate (%)]]-GY_ROE_Table4[[#This Row],[BBB Fee (%)]])</f>
        <v>322152.60261776461</v>
      </c>
      <c r="BK438" s="24">
        <f>GY_ROE_Table4[[#This Row],[Arrangement Fee]]+GY_ROE_Table4[[#This Row],[Exit Fee]]-GY_ROE_Table4[[#This Row],[Introducer Fee]]+GY_ROE_Table4[[#This Row],[Legal Admin Fee]]</f>
        <v>1788</v>
      </c>
      <c r="BL438" s="24">
        <f>GY_ROE_Table4[[#This Row],[Estimated Undrawn balance]]*GY_ROE_Table4[[#This Row],[Tenure (Yrs.)]]*GY_ROE_Table4[[#This Row],[Non-UT Fee (%)]]</f>
        <v>130397.76550830124</v>
      </c>
      <c r="BM438" s="24">
        <f>GY_ROE_Table4[[#This Row],[Fee Income (net of Introducer fee and Non-UT fee)]]+GY_ROE_Table4[[#This Row],[Non-UT fee]]</f>
        <v>132185.76550830124</v>
      </c>
      <c r="BN438" s="30">
        <f>IFERROR(GY_ROE_Table4[[#This Row],[Total Fee]]/GY_ROE_Table4[[#This Row],[Facility Amount]],0)</f>
        <v>2.6437153101660248E-2</v>
      </c>
      <c r="BO438" s="29">
        <f>GY_ROE_Table4[[#This Row],[Interest Income over life (net of BBB cost)]]+GY_ROE_Table4[[#This Row],[Total Fee]]</f>
        <v>454338.36812606582</v>
      </c>
      <c r="BP438" s="29">
        <f>GY_ROE_Table4[[#This Row],[Total Fee]]+GY_ROE_Table4[[#This Row],[Margin Income over life (net of BBB cost)]]</f>
        <v>448350.40153465758</v>
      </c>
      <c r="BQ438" s="29">
        <f>(GY_ROE_Table4[[#This Row],[Estimated Drawn Balance over-life]]*0.35%)+GY_ROE_Table4[[#This Row],[Margin + Fee over life]]</f>
        <v>469308.28460458649</v>
      </c>
      <c r="BR438" s="24">
        <f>GY_ROE_Table4[[#This Row],[Estimated Drawn Balance]]*GY_ROE_Table4[[#This Row],[Tenure (Yrs.)]]</f>
        <v>5987966.591408263</v>
      </c>
      <c r="BS438" s="31">
        <f>IFERROR(GY_ROE_Table4[[#This Row],[Margin + Fee over life]]/GY_ROE_Table4[[#This Row],[Estimated Drawn Balance over-life]],0)</f>
        <v>7.4875234303739421E-2</v>
      </c>
      <c r="BT438" s="22">
        <f>IFERROR(GY_ROE_Table4[[#This Row],[Total Income over life]]/GY_ROE_Table4[[#This Row],[Estimated Drawn Balance over-life]],0)</f>
        <v>7.5875234303739422E-2</v>
      </c>
      <c r="BU438" s="26">
        <f>GY_ROE_Table4[[#This Row],[Tenure (Yrs.)]]*GY_ROE_Table4[[#This Row],[Estimated Drawn Balance]]*GY_ROE_Table4[[#This Row],[Interest Rate (%)]]</f>
        <v>352092.43557480589</v>
      </c>
      <c r="BV438" s="26">
        <f>-GY_ROE_Table4[[#This Row],[Tenure (Yrs.)]]*GY_ROE_Table4[[#This Row],[Estimated Drawn Balance]]*GY_ROE_Table4[[#This Row],[Funding Cost (%)]]</f>
        <v>-62274.852550645934</v>
      </c>
      <c r="BW438" s="26">
        <f>GY_ROE_Table4[[#This Row],[Total Fee]]</f>
        <v>132185.76550830124</v>
      </c>
      <c r="BX438" s="26">
        <f>-GY_ROE_Table4[[#This Row],[Tenure (Yrs.)]]*GY_ROE_Table4[[#This Row],[Estimated Drawn Balance]]*GY_ROE_Table4[[#This Row],[BBB Fee (%)]]</f>
        <v>-29939.832957041315</v>
      </c>
      <c r="BY438" s="26">
        <f>SUM(Table185[[#This Row],[Gross Interest Income]:[BBB Fee Cost]])</f>
        <v>392063.51557541988</v>
      </c>
      <c r="BZ43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5238.10934525193</v>
      </c>
      <c r="CA438" s="26">
        <f>Table185[[#This Row],[Operating Income]]+Table185[[#This Row],[Operating Expenses]]</f>
        <v>156825.40623016795</v>
      </c>
      <c r="CB438" s="26">
        <f>-GY_ROE_Table4[[#This Row],[Estimated Drawn Balance]]*GY_ROE_Table4[[#This Row],[LGD (%)]]*GY_ROE_Table4[[#This Row],[PD (%)]]*MIN(1,GY_ROE_Table4[[#This Row],[Tenure (Yrs.)]])</f>
        <v>-3250.6104353359137</v>
      </c>
      <c r="CC438" s="26">
        <f>Table185[[#This Row],[Income before loan losses]]+Table185[[#This Row],[Loan Losses (Year 1)]]</f>
        <v>153574.79579483203</v>
      </c>
      <c r="CD438" s="164">
        <f>-'[32]ROE Inputs'!$I$5*Table185[[#This Row],[PBT]]</f>
        <v>-35322.203032811369</v>
      </c>
      <c r="CE438" s="26">
        <f>Table185[[#This Row],[PBT]]+Table185[[#This Row],[Tax]]</f>
        <v>118252.59276202065</v>
      </c>
      <c r="CF438" s="26">
        <f>IFERROR(VLOOKUP(GY_ROE_Table4[[#This Row],[Loan Name]],'[32]US loans'!$E:CD,78,0),0)</f>
        <v>0</v>
      </c>
      <c r="CG43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31772.4240856082</v>
      </c>
      <c r="CH438" s="26">
        <f>Table185[[#This Row],[Avg EAD]]*GY_ROE_Table4[[#This Row],[RW (%)]]</f>
        <v>766354.48481712164</v>
      </c>
      <c r="CI438" s="26">
        <f>Table185[[#This Row],[Avg RWA]]*'[32]ROE Inputs'!$K$5</f>
        <v>114953.17272256824</v>
      </c>
      <c r="CJ438" s="26">
        <f>Table185[[#This Row],[CET 1 Required]]*GY_ROE_Table4[[#This Row],[Tenure (Yrs.)]]</f>
        <v>241401.66271739331</v>
      </c>
      <c r="CK438" s="26">
        <f>IFERROR(VLOOKUP(GY_ROE_Table4[[#This Row],[Loan Name]],'[32]US loans'!$E:CH,82,0),0)</f>
        <v>0</v>
      </c>
      <c r="CL438" s="31">
        <f>Table185[[#This Row],[PAT]]/Table185[[#This Row],[CET 1 Required]]/GY_ROE_Table4[[#This Row],[Tenure (Yrs.)]]</f>
        <v>0.48985823639689619</v>
      </c>
      <c r="CM438" s="31">
        <f>'[32]Active Loanbook_Sorted'!AB438</f>
        <v>0</v>
      </c>
      <c r="CN438" s="26"/>
      <c r="CO438" s="26">
        <f>Table185[[#This Row],[ROE-Calculated]]-Table185[[#This Row],[Adjusted ROE (after correcting the PC)]]</f>
        <v>0.48985823639689619</v>
      </c>
      <c r="CP438" s="26"/>
      <c r="CQ438" s="26"/>
      <c r="CR438" s="26"/>
      <c r="CS438" s="26"/>
      <c r="CT43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3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3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8" s="26" t="str">
        <f>_xlfn.XLOOKUP(GY_ROE_Table4[[#This Row],[Loan No.]],'[50]Current Loanbook'!$B$2:$B$618,'[50]Current Loanbook'!$ES$2:$ES$618,"N/A",0,1)</f>
        <v>N/A</v>
      </c>
      <c r="CX438" s="26" t="str">
        <f>_xlfn.XLOOKUP(GY_ROE_Table4[[#This Row],[Loan No.]],'[50]Current Loanbook'!$B$2:$B$618,'[50]Current Loanbook'!$ET$2:$ET$618,"N/A",0,1)</f>
        <v>N/A</v>
      </c>
      <c r="CY438" s="26" t="str">
        <f>_xlfn.XLOOKUP(GY_ROE_Table4[[#This Row],[Loan No.]],'[50]Current Loanbook'!$B$2:$B$618,'[50]Current Loanbook'!$EU$2:$EU$618,"N/A",0,1)</f>
        <v>N/A</v>
      </c>
      <c r="CZ438" s="26" t="str">
        <f t="shared" si="19"/>
        <v>Development_Real_Estate-Residential_Dev</v>
      </c>
      <c r="DA438" s="26" t="str">
        <f t="shared" si="20"/>
        <v>Development_Real_Estate-Residential_Dev-Residential_accommodation</v>
      </c>
      <c r="DB438" s="26"/>
      <c r="DC438" s="26">
        <f>Table185[[#This Row],[Avg RWA]]*GY_ROE_Table4[[#This Row],[Tenure (Yrs.)]]</f>
        <v>1609344.4181159555</v>
      </c>
    </row>
    <row r="439" spans="2:107" s="2" customFormat="1" ht="72" x14ac:dyDescent="0.3">
      <c r="B439" s="5">
        <f t="shared" si="18"/>
        <v>95</v>
      </c>
      <c r="C439" s="5"/>
      <c r="D439" s="2">
        <f>'[32]Active Loanbook_Sorted'!P439</f>
        <v>7100000101</v>
      </c>
      <c r="E439" s="2" t="str">
        <f>'[32]Active Loanbook_Sorted'!B439</f>
        <v>Southbury Enfield Limited - Property Refurbishment - Facility B - Non-CBILS</v>
      </c>
      <c r="F439" s="2" t="str">
        <f>'[32]Active Loanbook_Sorted'!BA439</f>
        <v>Non-CBILS</v>
      </c>
      <c r="G439" s="2" t="str">
        <f>'[32]Active Loanbook_Sorted'!I439</f>
        <v>OakNorth Bank plc</v>
      </c>
      <c r="H439" s="2" t="str">
        <f>'[32]Active Loanbook_Sorted'!J439</f>
        <v>Southbury Enfield Limited</v>
      </c>
      <c r="I439" s="2" t="str">
        <f>'[32]Active Loanbook_Sorted'!K439</f>
        <v>Southbury Enfield Limited</v>
      </c>
      <c r="K439" s="2" t="str">
        <f>'[32]Active Loanbook_Sorted'!BB439</f>
        <v xml:space="preserve">Property Development </v>
      </c>
      <c r="L439" s="2" t="str">
        <f>GY_ROE_Table4[[#This Row],[Product Type]]</f>
        <v xml:space="preserve">Property Development </v>
      </c>
      <c r="M439" s="19">
        <f>'[32]Active Loanbook_Sorted'!BF439</f>
        <v>0</v>
      </c>
      <c r="N439" s="19">
        <f>'[32]Active Loanbook_Sorted'!BG439</f>
        <v>0</v>
      </c>
      <c r="O439" s="19">
        <f>'[32]Active Loanbook_Sorted'!BH439</f>
        <v>0</v>
      </c>
      <c r="P439" s="19">
        <f>'[32]Active Loanbook_Sorted'!BI439</f>
        <v>0</v>
      </c>
      <c r="Q439" s="19">
        <f>'[32]Active Loanbook_Sorted'!BJ439</f>
        <v>0</v>
      </c>
      <c r="R439" s="2" t="str">
        <f>'[32]Active Loanbook_Sorted'!AA439</f>
        <v>Residential Property Development</v>
      </c>
      <c r="S439" s="2" t="str">
        <f>CONCATENATE(GY_ROE_Table4[[#This Row],[Product Type]],":",GY_ROE_Table4[[#This Row],[Sector]])</f>
        <v>Property Development :Residential Property Development</v>
      </c>
      <c r="T439" s="2" t="str">
        <f>IFERROR(VLOOKUP(GY_ROE_Table4[[#This Row],[Product type + Sector]],'[32]Product Grid Match'!$D$5:$G$98,4,0),"-")</f>
        <v>Development_Real_Estate</v>
      </c>
      <c r="U439" s="2" t="str">
        <f>IFERROR(VLOOKUP(GY_ROE_Table4[[#This Row],[Product type + Sector]],'[32]Product Grid Match'!$D$5:$H$98,5,0),"-")</f>
        <v>Residential_Dev</v>
      </c>
      <c r="V439" s="2" t="str">
        <f>IFERROR(VLOOKUP(GY_ROE_Table4[[#This Row],[Product type + Sector]],'[32]Product Grid Match'!$D$5:$F$98,3,0),"-")</f>
        <v>Development_Real_Estate-Residential_Dev-0</v>
      </c>
      <c r="W439" s="2" t="str">
        <f>'[32]Active Loanbook_Sorted'!AT439</f>
        <v>David Brown</v>
      </c>
      <c r="X439" s="20">
        <f>'[32]Active Loanbook_Sorted'!AX439</f>
        <v>44189</v>
      </c>
      <c r="Y439" s="20">
        <f>'[32]Active Loanbook_Sorted'!AY439</f>
        <v>44938</v>
      </c>
      <c r="Z439" s="5" t="str">
        <f>'[32]Active Loanbook_Sorted'!AZ439</f>
        <v>Dec 20</v>
      </c>
      <c r="AA439" s="5" t="str">
        <f>TEXT(GY_ROE_Table4[[#This Row],[Closing Date]],"YYYY")</f>
        <v>2020</v>
      </c>
      <c r="AB439" s="21">
        <f>ROUND(YEARFRAC(GY_ROE_Table4[[#This Row],[Closing Date]],GY_ROE_Table4[[#This Row],[Maturity Date]]),1)</f>
        <v>2.1</v>
      </c>
      <c r="AC439" s="21">
        <f>GY_ROE_Table4[[#This Row],[Tenure (Yrs.)]]*12</f>
        <v>25.200000000000003</v>
      </c>
      <c r="AD439" s="21"/>
      <c r="AE439" s="1">
        <f>'[32]Active Loanbook_Sorted'!W439</f>
        <v>3385664</v>
      </c>
      <c r="AF439" s="1">
        <v>1930785.040165111</v>
      </c>
      <c r="AG439" s="1">
        <f>GY_ROE_Table4[[#This Row],[Facility Amount]]*GY_ROE_Table4[[#This Row],[Tenure (Yrs.)]]</f>
        <v>7109894.4000000004</v>
      </c>
      <c r="AH439" s="1">
        <f>GY_ROE_Table4[[#This Row],[Facility Amount]]-GY_ROE_Table4[[#This Row],[Estimated Drawn Balance]]</f>
        <v>1454878.959834889</v>
      </c>
      <c r="AI439" s="22">
        <v>1E-3</v>
      </c>
      <c r="AJ439" s="22">
        <v>1E-3</v>
      </c>
      <c r="AK439" s="22">
        <v>0.06</v>
      </c>
      <c r="AL439" s="23">
        <f>MAX(GY_ROE_Table4[[#This Row],[Rate Floor]],GY_ROE_Table4[[#This Row],[Reference / Index Rate (%)]])+GY_ROE_Table4[[#This Row],[Spread (%)]]</f>
        <v>6.0999999999999999E-2</v>
      </c>
      <c r="AM439" s="22">
        <v>0</v>
      </c>
      <c r="AN439" s="24">
        <v>67714</v>
      </c>
      <c r="AO439" s="25">
        <f>IFERROR(GY_ROE_Table4[[#This Row],[Arrangement Fee]]/GY_ROE_Table4[[#This Row],[Facility Amount]],0)</f>
        <v>2.0000212661386362E-2</v>
      </c>
      <c r="AP439" s="24">
        <v>33857</v>
      </c>
      <c r="AQ439" s="25">
        <f>IFERROR(GY_ROE_Table4[[#This Row],[Exit Fee]]/GY_ROE_Table4[[#This Row],[Facility Amount]],0)</f>
        <v>1.0000106330693181E-2</v>
      </c>
      <c r="AR439" s="26">
        <v>33857</v>
      </c>
      <c r="AS439" s="22">
        <v>0</v>
      </c>
      <c r="AT439" s="24">
        <v>1212</v>
      </c>
      <c r="AU439" s="22">
        <v>0.05</v>
      </c>
      <c r="AV439" s="22">
        <v>2.2799999999999997E-2</v>
      </c>
      <c r="AW439" s="22">
        <v>1.04E-2</v>
      </c>
      <c r="AX439" s="27" t="s">
        <v>420</v>
      </c>
      <c r="AY439" s="27"/>
      <c r="AZ439" s="22" t="b">
        <v>1</v>
      </c>
      <c r="BA439" s="28" t="str">
        <f>"Q" &amp; ROUNDUP(MONTH(GY_ROE_Table4[[#This Row],[Closing Date]])/3,0) &amp;" " &amp; TEXT(GY_ROE_Table4[[#This Row],[Closing Date]],"YY")</f>
        <v>Q4 20</v>
      </c>
      <c r="BB439" s="22"/>
      <c r="BC439" s="22">
        <f>GY_ROE_Table4[[#This Row],[LGD (%)]]*GY_ROE_Table4[[#This Row],[PD (%)]]</f>
        <v>1.14E-3</v>
      </c>
      <c r="BD439" s="26">
        <f>GY_ROE_Table4[[#This Row],[Tenure (Yrs.)]]*GY_ROE_Table4[[#This Row],[Estimated Drawn Balance]]*(GY_ROE_Table4[[#This Row],[Spread (%)]]-GY_ROE_Table4[[#This Row],[BBB Fee (%)]])</f>
        <v>243278.91506080396</v>
      </c>
      <c r="BE439" s="26">
        <f>GY_ROE_Table4[[#This Row],[Interest Income over life (net of BBB cost)]]-GY_ROE_Table4[[#This Row],[Margin Income over life (net of BBB cost)]]</f>
        <v>4054.6485843467526</v>
      </c>
      <c r="BF439" s="29">
        <f>GY_ROE_Table4[[#This Row],[Arrangement Fee]]+GY_ROE_Table4[[#This Row],[Exit Fee]]-GY_ROE_Table4[[#This Row],[Introducer Fee]]</f>
        <v>67714</v>
      </c>
      <c r="BG439" s="30">
        <f>IFERROR(GY_ROE_Table4[[#This Row],[AF+EF-IF]]/GY_ROE_Table4[[#This Row],[Facility Amount]],0)</f>
        <v>2.0000212661386362E-2</v>
      </c>
      <c r="BH439" s="29">
        <f>GY_ROE_Table4[[#This Row],[Total Fee]]-GY_ROE_Table4[[#This Row],[AF+EF-IF]]</f>
        <v>1212</v>
      </c>
      <c r="BI439" s="29">
        <f>GY_ROE_Table4[[#This Row],[Tenure (Yrs.)]]*GY_ROE_Table4[[#This Row],[Estimated Drawn Balance]]*(GY_ROE_Table4[[#This Row],[Interest Rate (%)]]-GY_ROE_Table4[[#This Row],[BBB Fee (%)]]-GY_ROE_Table4[[#This Row],[Funding Cost (%)]])</f>
        <v>205165.21836794468</v>
      </c>
      <c r="BJ439" s="24">
        <f>GY_ROE_Table4[[#This Row],[Tenure (Yrs.)]]*GY_ROE_Table4[[#This Row],[Estimated Drawn Balance]]*(GY_ROE_Table4[[#This Row],[Interest Rate (%)]]-GY_ROE_Table4[[#This Row],[BBB Fee (%)]])</f>
        <v>247333.56364515072</v>
      </c>
      <c r="BK439" s="24">
        <f>GY_ROE_Table4[[#This Row],[Arrangement Fee]]+GY_ROE_Table4[[#This Row],[Exit Fee]]-GY_ROE_Table4[[#This Row],[Introducer Fee]]+GY_ROE_Table4[[#This Row],[Legal Admin Fee]]</f>
        <v>68926</v>
      </c>
      <c r="BL439" s="24">
        <f>GY_ROE_Table4[[#This Row],[Estimated Undrawn balance]]*GY_ROE_Table4[[#This Row],[Tenure (Yrs.)]]*GY_ROE_Table4[[#This Row],[Non-UT Fee (%)]]</f>
        <v>0</v>
      </c>
      <c r="BM439" s="24">
        <f>GY_ROE_Table4[[#This Row],[Fee Income (net of Introducer fee and Non-UT fee)]]+GY_ROE_Table4[[#This Row],[Non-UT fee]]</f>
        <v>68926</v>
      </c>
      <c r="BN439" s="30">
        <f>IFERROR(GY_ROE_Table4[[#This Row],[Total Fee]]/GY_ROE_Table4[[#This Row],[Facility Amount]],0)</f>
        <v>2.0358192661764429E-2</v>
      </c>
      <c r="BO439" s="29">
        <f>GY_ROE_Table4[[#This Row],[Interest Income over life (net of BBB cost)]]+GY_ROE_Table4[[#This Row],[Total Fee]]</f>
        <v>316259.56364515075</v>
      </c>
      <c r="BP439" s="29">
        <f>GY_ROE_Table4[[#This Row],[Total Fee]]+GY_ROE_Table4[[#This Row],[Margin Income over life (net of BBB cost)]]</f>
        <v>312204.91506080399</v>
      </c>
      <c r="BQ439" s="29">
        <f>(GY_ROE_Table4[[#This Row],[Estimated Drawn Balance over-life]]*0.35%)+GY_ROE_Table4[[#This Row],[Margin + Fee over life]]</f>
        <v>326396.18510601757</v>
      </c>
      <c r="BR439" s="24">
        <f>GY_ROE_Table4[[#This Row],[Estimated Drawn Balance]]*GY_ROE_Table4[[#This Row],[Tenure (Yrs.)]]</f>
        <v>4054648.5843467331</v>
      </c>
      <c r="BS439" s="31">
        <f>IFERROR(GY_ROE_Table4[[#This Row],[Margin + Fee over life]]/GY_ROE_Table4[[#This Row],[Estimated Drawn Balance over-life]],0)</f>
        <v>7.699925371241638E-2</v>
      </c>
      <c r="BT439" s="22">
        <f>IFERROR(GY_ROE_Table4[[#This Row],[Total Income over life]]/GY_ROE_Table4[[#This Row],[Estimated Drawn Balance over-life]],0)</f>
        <v>7.799925371241638E-2</v>
      </c>
      <c r="BU439" s="26">
        <f>GY_ROE_Table4[[#This Row],[Tenure (Yrs.)]]*GY_ROE_Table4[[#This Row],[Estimated Drawn Balance]]*GY_ROE_Table4[[#This Row],[Interest Rate (%)]]</f>
        <v>247333.56364515072</v>
      </c>
      <c r="BV439" s="26">
        <f>-GY_ROE_Table4[[#This Row],[Tenure (Yrs.)]]*GY_ROE_Table4[[#This Row],[Estimated Drawn Balance]]*GY_ROE_Table4[[#This Row],[Funding Cost (%)]]</f>
        <v>-42168.345277206019</v>
      </c>
      <c r="BW439" s="26">
        <f>GY_ROE_Table4[[#This Row],[Total Fee]]</f>
        <v>68926</v>
      </c>
      <c r="BX439" s="26">
        <f>-GY_ROE_Table4[[#This Row],[Tenure (Yrs.)]]*GY_ROE_Table4[[#This Row],[Estimated Drawn Balance]]*GY_ROE_Table4[[#This Row],[BBB Fee (%)]]</f>
        <v>0</v>
      </c>
      <c r="BY439" s="26">
        <f>SUM(Table185[[#This Row],[Gross Interest Income]:[BBB Fee Cost]])</f>
        <v>274091.2183679447</v>
      </c>
      <c r="BZ43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6648.416</v>
      </c>
      <c r="CA439" s="26">
        <f>Table185[[#This Row],[Operating Income]]+Table185[[#This Row],[Operating Expenses]]</f>
        <v>167442.80236794471</v>
      </c>
      <c r="CB439" s="26">
        <f>-GY_ROE_Table4[[#This Row],[Estimated Drawn Balance]]*GY_ROE_Table4[[#This Row],[LGD (%)]]*GY_ROE_Table4[[#This Row],[PD (%)]]*MIN(1,GY_ROE_Table4[[#This Row],[Tenure (Yrs.)]])</f>
        <v>-2201.0949457882266</v>
      </c>
      <c r="CC439" s="26">
        <f>Table185[[#This Row],[Income before loan losses]]+Table185[[#This Row],[Loan Losses (Year 1)]]</f>
        <v>165241.70742215647</v>
      </c>
      <c r="CD439" s="164">
        <f>-'[32]ROE Inputs'!$I$5*Table185[[#This Row],[PBT]]</f>
        <v>-38005.592707095988</v>
      </c>
      <c r="CE439" s="26">
        <f>Table185[[#This Row],[PBT]]+Table185[[#This Row],[Tax]]</f>
        <v>127236.11471506048</v>
      </c>
      <c r="CF439" s="26">
        <f>IFERROR(VLOOKUP(GY_ROE_Table4[[#This Row],[Loan Name]],'[32]US loans'!$E:CD,78,0),0)</f>
        <v>0</v>
      </c>
      <c r="CG43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66716.5688746364</v>
      </c>
      <c r="CH439" s="26">
        <f>Table185[[#This Row],[Avg EAD]]*GY_ROE_Table4[[#This Row],[RW (%)]]</f>
        <v>1866716.5688746364</v>
      </c>
      <c r="CI439" s="26">
        <f>Table185[[#This Row],[Avg RWA]]*'[32]ROE Inputs'!$K$5</f>
        <v>280007.48533119546</v>
      </c>
      <c r="CJ439" s="26">
        <f>Table185[[#This Row],[CET 1 Required]]*GY_ROE_Table4[[#This Row],[Tenure (Yrs.)]]</f>
        <v>588015.71919551049</v>
      </c>
      <c r="CK439" s="26">
        <f>IFERROR(VLOOKUP(GY_ROE_Table4[[#This Row],[Loan Name]],'[32]US loans'!$E:CH,82,0),0)</f>
        <v>0</v>
      </c>
      <c r="CL439" s="31">
        <f>Table185[[#This Row],[PAT]]/Table185[[#This Row],[CET 1 Required]]/GY_ROE_Table4[[#This Row],[Tenure (Yrs.)]]</f>
        <v>0.21638216558077336</v>
      </c>
      <c r="CM439" s="31">
        <f>'[32]Active Loanbook_Sorted'!AB439</f>
        <v>0.22800000000000001</v>
      </c>
      <c r="CN439" s="26"/>
      <c r="CO439" s="26">
        <f>Table185[[#This Row],[ROE-Calculated]]-Table185[[#This Row],[Adjusted ROE (after correcting the PC)]]</f>
        <v>0.21638216558077336</v>
      </c>
      <c r="CP439" s="26"/>
      <c r="CQ439" s="26"/>
      <c r="CR439" s="26"/>
      <c r="CS439" s="26"/>
      <c r="CT43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3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3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39" s="26" t="str">
        <f>_xlfn.XLOOKUP(GY_ROE_Table4[[#This Row],[Loan No.]],'[50]Current Loanbook'!$B$2:$B$618,'[50]Current Loanbook'!$ES$2:$ES$618,"N/A",0,1)</f>
        <v>N/A</v>
      </c>
      <c r="CX439" s="26" t="str">
        <f>_xlfn.XLOOKUP(GY_ROE_Table4[[#This Row],[Loan No.]],'[50]Current Loanbook'!$B$2:$B$618,'[50]Current Loanbook'!$ET$2:$ET$618,"N/A",0,1)</f>
        <v>N/A</v>
      </c>
      <c r="CY439" s="26" t="str">
        <f>_xlfn.XLOOKUP(GY_ROE_Table4[[#This Row],[Loan No.]],'[50]Current Loanbook'!$B$2:$B$618,'[50]Current Loanbook'!$EU$2:$EU$618,"N/A",0,1)</f>
        <v>N/A</v>
      </c>
      <c r="CZ439" s="26" t="str">
        <f t="shared" si="19"/>
        <v>Development_Real_Estate-Residential_Dev</v>
      </c>
      <c r="DA439" s="26" t="str">
        <f t="shared" si="20"/>
        <v>Development_Real_Estate-Residential_Dev-Residential_accommodation</v>
      </c>
      <c r="DB439" s="26"/>
      <c r="DC439" s="26">
        <f>Table185[[#This Row],[Avg RWA]]*GY_ROE_Table4[[#This Row],[Tenure (Yrs.)]]</f>
        <v>3920104.7946367366</v>
      </c>
    </row>
    <row r="440" spans="2:107" s="2" customFormat="1" ht="72" x14ac:dyDescent="0.3">
      <c r="B440" s="5">
        <f t="shared" si="18"/>
        <v>96</v>
      </c>
      <c r="C440" s="5"/>
      <c r="D440" s="2">
        <f>'[32]Active Loanbook_Sorted'!P440</f>
        <v>2200000116</v>
      </c>
      <c r="E440" s="2" t="str">
        <f>'[32]Active Loanbook_Sorted'!B440</f>
        <v>Bulsara Property Limited - Property Development - CBILS Facility</v>
      </c>
      <c r="F440" s="2" t="str">
        <f>'[32]Active Loanbook_Sorted'!BA440</f>
        <v>CBILS</v>
      </c>
      <c r="G440" s="2" t="str">
        <f>'[32]Active Loanbook_Sorted'!I440</f>
        <v>OakNorth Bank plc</v>
      </c>
      <c r="H440" s="2" t="str">
        <f>'[32]Active Loanbook_Sorted'!J440</f>
        <v>Bulsara Property Limited</v>
      </c>
      <c r="I440" s="2" t="str">
        <f>'[32]Active Loanbook_Sorted'!K440</f>
        <v>Bulsara Property Limited</v>
      </c>
      <c r="K440" s="2" t="str">
        <f>'[32]Active Loanbook_Sorted'!BB440</f>
        <v xml:space="preserve">Property Development </v>
      </c>
      <c r="L440" s="2" t="str">
        <f>GY_ROE_Table4[[#This Row],[Product Type]]</f>
        <v xml:space="preserve">Property Development </v>
      </c>
      <c r="M440" s="19">
        <f>'[32]Active Loanbook_Sorted'!BF440</f>
        <v>0</v>
      </c>
      <c r="N440" s="19">
        <f>'[32]Active Loanbook_Sorted'!BG440</f>
        <v>0</v>
      </c>
      <c r="O440" s="19">
        <f>'[32]Active Loanbook_Sorted'!BH440</f>
        <v>0</v>
      </c>
      <c r="P440" s="19">
        <f>'[32]Active Loanbook_Sorted'!BI440</f>
        <v>0</v>
      </c>
      <c r="Q440" s="19">
        <f>'[32]Active Loanbook_Sorted'!BJ440</f>
        <v>0</v>
      </c>
      <c r="R440" s="2" t="str">
        <f>'[32]Active Loanbook_Sorted'!AA440</f>
        <v>Residential Property Development</v>
      </c>
      <c r="S440" s="2" t="str">
        <f>CONCATENATE(GY_ROE_Table4[[#This Row],[Product Type]],":",GY_ROE_Table4[[#This Row],[Sector]])</f>
        <v>Property Development :Residential Property Development</v>
      </c>
      <c r="T440" s="2" t="str">
        <f>IFERROR(VLOOKUP(GY_ROE_Table4[[#This Row],[Product type + Sector]],'[32]Product Grid Match'!$D$5:$G$98,4,0),"-")</f>
        <v>Development_Real_Estate</v>
      </c>
      <c r="U440" s="2" t="str">
        <f>IFERROR(VLOOKUP(GY_ROE_Table4[[#This Row],[Product type + Sector]],'[32]Product Grid Match'!$D$5:$H$98,5,0),"-")</f>
        <v>Residential_Dev</v>
      </c>
      <c r="V440" s="2" t="str">
        <f>IFERROR(VLOOKUP(GY_ROE_Table4[[#This Row],[Product type + Sector]],'[32]Product Grid Match'!$D$5:$F$98,3,0),"-")</f>
        <v>Development_Real_Estate-Residential_Dev-0</v>
      </c>
      <c r="W440" s="2" t="str">
        <f>'[32]Active Loanbook_Sorted'!AT440</f>
        <v>Max Saidman</v>
      </c>
      <c r="X440" s="20">
        <f>'[32]Active Loanbook_Sorted'!AX440</f>
        <v>44195</v>
      </c>
      <c r="Y440" s="20">
        <f>'[32]Active Loanbook_Sorted'!AY440</f>
        <v>45351</v>
      </c>
      <c r="Z440" s="5" t="str">
        <f>'[32]Active Loanbook_Sorted'!AZ440</f>
        <v>Dec 20</v>
      </c>
      <c r="AA440" s="5" t="str">
        <f>TEXT(GY_ROE_Table4[[#This Row],[Closing Date]],"YYYY")</f>
        <v>2020</v>
      </c>
      <c r="AB440" s="21">
        <f>ROUND(YEARFRAC(GY_ROE_Table4[[#This Row],[Closing Date]],GY_ROE_Table4[[#This Row],[Maturity Date]]),1)</f>
        <v>3.2</v>
      </c>
      <c r="AC440" s="21">
        <f>GY_ROE_Table4[[#This Row],[Tenure (Yrs.)]]*12</f>
        <v>38.400000000000006</v>
      </c>
      <c r="AD440" s="21"/>
      <c r="AE440" s="1">
        <f>'[32]Active Loanbook_Sorted'!W440</f>
        <v>2302179</v>
      </c>
      <c r="AF440" s="1">
        <v>1312892.4704230174</v>
      </c>
      <c r="AG440" s="1">
        <f>GY_ROE_Table4[[#This Row],[Facility Amount]]*GY_ROE_Table4[[#This Row],[Tenure (Yrs.)]]</f>
        <v>7366972.8000000007</v>
      </c>
      <c r="AH440" s="1">
        <f>GY_ROE_Table4[[#This Row],[Facility Amount]]-GY_ROE_Table4[[#This Row],[Estimated Drawn Balance]]</f>
        <v>989286.5295769826</v>
      </c>
      <c r="AI440" s="22">
        <v>1E-3</v>
      </c>
      <c r="AJ440" s="22">
        <v>1E-3</v>
      </c>
      <c r="AK440" s="22">
        <v>6.2699999999999992E-2</v>
      </c>
      <c r="AL440" s="23">
        <f>MAX(GY_ROE_Table4[[#This Row],[Rate Floor]],GY_ROE_Table4[[#This Row],[Reference / Index Rate (%)]])+GY_ROE_Table4[[#This Row],[Spread (%)]]</f>
        <v>6.3699999999999993E-2</v>
      </c>
      <c r="AM440" s="22">
        <v>0.01</v>
      </c>
      <c r="AN440" s="24">
        <v>0</v>
      </c>
      <c r="AO440" s="25">
        <f>IFERROR(GY_ROE_Table4[[#This Row],[Arrangement Fee]]/GY_ROE_Table4[[#This Row],[Facility Amount]],0)</f>
        <v>0</v>
      </c>
      <c r="AP440" s="24">
        <v>0</v>
      </c>
      <c r="AQ440" s="25">
        <f>IFERROR(GY_ROE_Table4[[#This Row],[Exit Fee]]/GY_ROE_Table4[[#This Row],[Facility Amount]],0)</f>
        <v>0</v>
      </c>
      <c r="AR440" s="26">
        <v>0</v>
      </c>
      <c r="AS440" s="22">
        <v>0</v>
      </c>
      <c r="AT440" s="24">
        <v>3000</v>
      </c>
      <c r="AU440" s="158">
        <v>0.05</v>
      </c>
      <c r="AV440" s="158">
        <v>2.2799999999999997E-2</v>
      </c>
      <c r="AW440" s="158">
        <v>1.0699999999999999E-2</v>
      </c>
      <c r="AX440" s="159" t="s">
        <v>1053</v>
      </c>
      <c r="AY440" s="27"/>
      <c r="AZ440" s="22" t="b">
        <v>0</v>
      </c>
      <c r="BA440" s="28" t="str">
        <f>"Q" &amp; ROUNDUP(MONTH(GY_ROE_Table4[[#This Row],[Closing Date]])/3,0) &amp;" " &amp; TEXT(GY_ROE_Table4[[#This Row],[Closing Date]],"YY")</f>
        <v>Q4 20</v>
      </c>
      <c r="BB440" s="22"/>
      <c r="BC440" s="22">
        <f>GY_ROE_Table4[[#This Row],[LGD (%)]]*GY_ROE_Table4[[#This Row],[PD (%)]]</f>
        <v>1.14E-3</v>
      </c>
      <c r="BD440" s="26">
        <f>GY_ROE_Table4[[#This Row],[Tenure (Yrs.)]]*GY_ROE_Table4[[#This Row],[Estimated Drawn Balance]]*(GY_ROE_Table4[[#This Row],[Spread (%)]]-GY_ROE_Table4[[#This Row],[BBB Fee (%)]])</f>
        <v>221406.18621213763</v>
      </c>
      <c r="BE440" s="26">
        <f>GY_ROE_Table4[[#This Row],[Interest Income over life (net of BBB cost)]]-GY_ROE_Table4[[#This Row],[Margin Income over life (net of BBB cost)]]</f>
        <v>4201.2559053536679</v>
      </c>
      <c r="BF440" s="29">
        <f>GY_ROE_Table4[[#This Row],[Arrangement Fee]]+GY_ROE_Table4[[#This Row],[Exit Fee]]-GY_ROE_Table4[[#This Row],[Introducer Fee]]</f>
        <v>0</v>
      </c>
      <c r="BG440" s="30">
        <f>IFERROR(GY_ROE_Table4[[#This Row],[AF+EF-IF]]/GY_ROE_Table4[[#This Row],[Facility Amount]],0)</f>
        <v>0</v>
      </c>
      <c r="BH440" s="29">
        <f>GY_ROE_Table4[[#This Row],[Total Fee]]-GY_ROE_Table4[[#This Row],[AF+EF-IF]]</f>
        <v>3000</v>
      </c>
      <c r="BI440" s="29">
        <f>GY_ROE_Table4[[#This Row],[Tenure (Yrs.)]]*GY_ROE_Table4[[#This Row],[Estimated Drawn Balance]]*(GY_ROE_Table4[[#This Row],[Interest Rate (%)]]-GY_ROE_Table4[[#This Row],[BBB Fee (%)]]-GY_ROE_Table4[[#This Row],[Funding Cost (%)]])</f>
        <v>180654.00393020717</v>
      </c>
      <c r="BJ440" s="24">
        <f>GY_ROE_Table4[[#This Row],[Tenure (Yrs.)]]*GY_ROE_Table4[[#This Row],[Estimated Drawn Balance]]*(GY_ROE_Table4[[#This Row],[Interest Rate (%)]]-GY_ROE_Table4[[#This Row],[BBB Fee (%)]])</f>
        <v>225607.4421174913</v>
      </c>
      <c r="BK440" s="24">
        <f>GY_ROE_Table4[[#This Row],[Arrangement Fee]]+GY_ROE_Table4[[#This Row],[Exit Fee]]-GY_ROE_Table4[[#This Row],[Introducer Fee]]+GY_ROE_Table4[[#This Row],[Legal Admin Fee]]</f>
        <v>3000</v>
      </c>
      <c r="BL440" s="24">
        <f>GY_ROE_Table4[[#This Row],[Estimated Undrawn balance]]*GY_ROE_Table4[[#This Row],[Tenure (Yrs.)]]*GY_ROE_Table4[[#This Row],[Non-UT Fee (%)]]</f>
        <v>0</v>
      </c>
      <c r="BM440" s="24">
        <f>GY_ROE_Table4[[#This Row],[Fee Income (net of Introducer fee and Non-UT fee)]]+GY_ROE_Table4[[#This Row],[Non-UT fee]]</f>
        <v>3000</v>
      </c>
      <c r="BN440" s="30">
        <f>IFERROR(GY_ROE_Table4[[#This Row],[Total Fee]]/GY_ROE_Table4[[#This Row],[Facility Amount]],0)</f>
        <v>1.3031132679083598E-3</v>
      </c>
      <c r="BO440" s="29">
        <f>GY_ROE_Table4[[#This Row],[Interest Income over life (net of BBB cost)]]+GY_ROE_Table4[[#This Row],[Total Fee]]</f>
        <v>228607.4421174913</v>
      </c>
      <c r="BP440" s="29">
        <f>GY_ROE_Table4[[#This Row],[Total Fee]]+GY_ROE_Table4[[#This Row],[Margin Income over life (net of BBB cost)]]</f>
        <v>224406.18621213763</v>
      </c>
      <c r="BQ440" s="29">
        <f>(GY_ROE_Table4[[#This Row],[Estimated Drawn Balance over-life]]*0.35%)+GY_ROE_Table4[[#This Row],[Margin + Fee over life]]</f>
        <v>239110.58188087543</v>
      </c>
      <c r="BR440" s="24">
        <f>GY_ROE_Table4[[#This Row],[Estimated Drawn Balance]]*GY_ROE_Table4[[#This Row],[Tenure (Yrs.)]]</f>
        <v>4201255.905353656</v>
      </c>
      <c r="BS440" s="31">
        <f>IFERROR(GY_ROE_Table4[[#This Row],[Margin + Fee over life]]/GY_ROE_Table4[[#This Row],[Estimated Drawn Balance over-life]],0)</f>
        <v>5.3414072188789324E-2</v>
      </c>
      <c r="BT440" s="22">
        <f>IFERROR(GY_ROE_Table4[[#This Row],[Total Income over life]]/GY_ROE_Table4[[#This Row],[Estimated Drawn Balance over-life]],0)</f>
        <v>5.4414072188789325E-2</v>
      </c>
      <c r="BU440" s="26">
        <f>GY_ROE_Table4[[#This Row],[Tenure (Yrs.)]]*GY_ROE_Table4[[#This Row],[Estimated Drawn Balance]]*GY_ROE_Table4[[#This Row],[Interest Rate (%)]]</f>
        <v>267620.00117102783</v>
      </c>
      <c r="BV440" s="26">
        <f>-GY_ROE_Table4[[#This Row],[Tenure (Yrs.)]]*GY_ROE_Table4[[#This Row],[Estimated Drawn Balance]]*GY_ROE_Table4[[#This Row],[Funding Cost (%)]]</f>
        <v>-44953.438187284119</v>
      </c>
      <c r="BW440" s="26">
        <f>GY_ROE_Table4[[#This Row],[Total Fee]]</f>
        <v>3000</v>
      </c>
      <c r="BX440" s="26">
        <f>-GY_ROE_Table4[[#This Row],[Tenure (Yrs.)]]*GY_ROE_Table4[[#This Row],[Estimated Drawn Balance]]*GY_ROE_Table4[[#This Row],[BBB Fee (%)]]</f>
        <v>-42012.559053536563</v>
      </c>
      <c r="BY440" s="26">
        <f>SUM(Table185[[#This Row],[Gross Interest Income]:[BBB Fee Cost]])</f>
        <v>183654.00393020717</v>
      </c>
      <c r="BZ44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10192.40235812429</v>
      </c>
      <c r="CA440" s="26">
        <f>Table185[[#This Row],[Operating Income]]+Table185[[#This Row],[Operating Expenses]]</f>
        <v>73461.601572082873</v>
      </c>
      <c r="CB440" s="26">
        <f>-GY_ROE_Table4[[#This Row],[Estimated Drawn Balance]]*GY_ROE_Table4[[#This Row],[LGD (%)]]*GY_ROE_Table4[[#This Row],[PD (%)]]*MIN(1,GY_ROE_Table4[[#This Row],[Tenure (Yrs.)]])</f>
        <v>-1496.6974162822398</v>
      </c>
      <c r="CC440" s="26">
        <f>Table185[[#This Row],[Income before loan losses]]+Table185[[#This Row],[Loan Losses (Year 1)]]</f>
        <v>71964.904155800628</v>
      </c>
      <c r="CD440" s="164">
        <f>-'[32]ROE Inputs'!$I$5*Table185[[#This Row],[PBT]]</f>
        <v>-16551.927955834144</v>
      </c>
      <c r="CE440" s="26">
        <f>Table185[[#This Row],[PBT]]+Table185[[#This Row],[Tax]]</f>
        <v>55412.976199966484</v>
      </c>
      <c r="CF440" s="26">
        <f>IFERROR(VLOOKUP(GY_ROE_Table4[[#This Row],[Loan Name]],'[32]US loans'!$E:CD,78,0),0)</f>
        <v>0</v>
      </c>
      <c r="CG44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80393.2229914051</v>
      </c>
      <c r="CH440" s="26">
        <f>Table185[[#This Row],[Avg EAD]]*GY_ROE_Table4[[#This Row],[RW (%)]]</f>
        <v>534117.96689742152</v>
      </c>
      <c r="CI440" s="26">
        <f>Table185[[#This Row],[Avg RWA]]*'[32]ROE Inputs'!$K$5</f>
        <v>80117.695034613222</v>
      </c>
      <c r="CJ440" s="26">
        <f>Table185[[#This Row],[CET 1 Required]]*GY_ROE_Table4[[#This Row],[Tenure (Yrs.)]]</f>
        <v>256376.62411076232</v>
      </c>
      <c r="CK440" s="26">
        <f>IFERROR(VLOOKUP(GY_ROE_Table4[[#This Row],[Loan Name]],'[32]US loans'!$E:CH,82,0),0)</f>
        <v>0</v>
      </c>
      <c r="CL440" s="31">
        <f>Table185[[#This Row],[PAT]]/Table185[[#This Row],[CET 1 Required]]/GY_ROE_Table4[[#This Row],[Tenure (Yrs.)]]</f>
        <v>0.21613895725542601</v>
      </c>
      <c r="CM440" s="31">
        <f>'[32]Active Loanbook_Sorted'!AB440</f>
        <v>0</v>
      </c>
      <c r="CN440" s="26"/>
      <c r="CO440" s="26">
        <f>Table185[[#This Row],[ROE-Calculated]]-Table185[[#This Row],[Adjusted ROE (after correcting the PC)]]</f>
        <v>0.21613895725542601</v>
      </c>
      <c r="CP440" s="26"/>
      <c r="CQ440" s="26"/>
      <c r="CR440" s="26"/>
      <c r="CS440" s="26"/>
      <c r="CT44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4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4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40" s="26" t="str">
        <f>_xlfn.XLOOKUP(GY_ROE_Table4[[#This Row],[Loan No.]],'[50]Current Loanbook'!$B$2:$B$618,'[50]Current Loanbook'!$ES$2:$ES$618,"N/A",0,1)</f>
        <v>N/A</v>
      </c>
      <c r="CX440" s="26" t="str">
        <f>_xlfn.XLOOKUP(GY_ROE_Table4[[#This Row],[Loan No.]],'[50]Current Loanbook'!$B$2:$B$618,'[50]Current Loanbook'!$ET$2:$ET$618,"N/A",0,1)</f>
        <v>N/A</v>
      </c>
      <c r="CY440" s="26" t="str">
        <f>_xlfn.XLOOKUP(GY_ROE_Table4[[#This Row],[Loan No.]],'[50]Current Loanbook'!$B$2:$B$618,'[50]Current Loanbook'!$EU$2:$EU$618,"N/A",0,1)</f>
        <v>N/A</v>
      </c>
      <c r="CZ440" s="26" t="str">
        <f t="shared" si="19"/>
        <v>Development_Real_Estate-Residential_Dev</v>
      </c>
      <c r="DA440" s="26" t="str">
        <f t="shared" si="20"/>
        <v>Development_Real_Estate-Residential_Dev-Residential_accommodation</v>
      </c>
      <c r="DB440" s="26"/>
      <c r="DC440" s="26">
        <f>Table185[[#This Row],[Avg RWA]]*GY_ROE_Table4[[#This Row],[Tenure (Yrs.)]]</f>
        <v>1709177.494071749</v>
      </c>
    </row>
    <row r="441" spans="2:107" s="2" customFormat="1" ht="28.8" x14ac:dyDescent="0.3">
      <c r="B441" s="5">
        <f t="shared" si="18"/>
        <v>97</v>
      </c>
      <c r="C441" s="5"/>
      <c r="D441" s="2">
        <f>'[32]Active Loanbook_Sorted'!P441</f>
        <v>1200000104</v>
      </c>
      <c r="E441" s="2" t="str">
        <f>'[32]Active Loanbook_Sorted'!B441</f>
        <v>Beulah Vista Caring Home Limited - Business Trading - CBILS Facility</v>
      </c>
      <c r="F441" s="2" t="str">
        <f>'[32]Active Loanbook_Sorted'!BA441</f>
        <v>CBILS</v>
      </c>
      <c r="G441" s="2" t="str">
        <f>'[32]Active Loanbook_Sorted'!I441</f>
        <v>OakNorth Bank plc</v>
      </c>
      <c r="H441" s="2" t="str">
        <f>'[32]Active Loanbook_Sorted'!J441</f>
        <v>Beulah Vista Caring Home Limited</v>
      </c>
      <c r="I441" s="2" t="str">
        <f>'[32]Active Loanbook_Sorted'!K441</f>
        <v>Beulah Vista Caring Home Limited</v>
      </c>
      <c r="K441" s="2" t="str">
        <f>'[32]Active Loanbook_Sorted'!BB441</f>
        <v xml:space="preserve">Business Trading </v>
      </c>
      <c r="L441" s="2" t="str">
        <f>GY_ROE_Table4[[#This Row],[Product Type]]</f>
        <v xml:space="preserve">Business Trading </v>
      </c>
      <c r="M441" s="19">
        <f>'[32]Active Loanbook_Sorted'!BF441</f>
        <v>0</v>
      </c>
      <c r="N441" s="19">
        <f>'[32]Active Loanbook_Sorted'!BG441</f>
        <v>0</v>
      </c>
      <c r="O441" s="19">
        <f>'[32]Active Loanbook_Sorted'!BH441</f>
        <v>0</v>
      </c>
      <c r="P441" s="19">
        <f>'[32]Active Loanbook_Sorted'!BI441</f>
        <v>0</v>
      </c>
      <c r="Q441" s="19">
        <f>'[32]Active Loanbook_Sorted'!BJ441</f>
        <v>0</v>
      </c>
      <c r="R441" s="2" t="str">
        <f>'[32]Active Loanbook_Sorted'!AA441</f>
        <v>Care Homes - Freehold - Business Trading</v>
      </c>
      <c r="S441" s="2" t="str">
        <f>CONCATENATE(GY_ROE_Table4[[#This Row],[Product Type]],":",GY_ROE_Table4[[#This Row],[Sector]])</f>
        <v>Business Trading :Care Homes - Freehold - Business Trading</v>
      </c>
      <c r="T441" s="2" t="str">
        <f>IFERROR(VLOOKUP(GY_ROE_Table4[[#This Row],[Product type + Sector]],'[32]Product Grid Match'!$D$5:$G$98,4,0),"-")</f>
        <v>Business_Loans</v>
      </c>
      <c r="U441" s="2" t="str">
        <f>IFERROR(VLOOKUP(GY_ROE_Table4[[#This Row],[Product type + Sector]],'[32]Product Grid Match'!$D$5:$H$98,5,0),"-")</f>
        <v>Healthcare</v>
      </c>
      <c r="V441" s="2" t="str">
        <f>IFERROR(VLOOKUP(GY_ROE_Table4[[#This Row],[Product type + Sector]],'[32]Product Grid Match'!$D$5:$F$98,3,0),"-")</f>
        <v>Business_Loans-Healthcare-Care_home</v>
      </c>
      <c r="W441" s="2" t="str">
        <f>'[32]Active Loanbook_Sorted'!AT441</f>
        <v>Hemesh Patel</v>
      </c>
      <c r="X441" s="20">
        <f>'[32]Active Loanbook_Sorted'!AX441</f>
        <v>44196</v>
      </c>
      <c r="Y441" s="20">
        <f>'[32]Active Loanbook_Sorted'!AY441</f>
        <v>46063</v>
      </c>
      <c r="Z441" s="5" t="str">
        <f>'[32]Active Loanbook_Sorted'!AZ441</f>
        <v>Dec 20</v>
      </c>
      <c r="AA441" s="5" t="str">
        <f>TEXT(GY_ROE_Table4[[#This Row],[Closing Date]],"YYYY")</f>
        <v>2020</v>
      </c>
      <c r="AB441" s="21">
        <f>ROUND(YEARFRAC(GY_ROE_Table4[[#This Row],[Closing Date]],GY_ROE_Table4[[#This Row],[Maturity Date]]),1)</f>
        <v>5.0999999999999996</v>
      </c>
      <c r="AC441" s="21">
        <f>GY_ROE_Table4[[#This Row],[Tenure (Yrs.)]]*12</f>
        <v>61.199999999999996</v>
      </c>
      <c r="AD441" s="21"/>
      <c r="AE441" s="1">
        <f>'[32]Active Loanbook_Sorted'!W441</f>
        <v>4395184</v>
      </c>
      <c r="AF441" s="1">
        <v>2946617.9174589966</v>
      </c>
      <c r="AG441" s="1">
        <f>GY_ROE_Table4[[#This Row],[Facility Amount]]*GY_ROE_Table4[[#This Row],[Tenure (Yrs.)]]</f>
        <v>22415438.399999999</v>
      </c>
      <c r="AH441" s="1">
        <f>GY_ROE_Table4[[#This Row],[Facility Amount]]-GY_ROE_Table4[[#This Row],[Estimated Drawn Balance]]</f>
        <v>1448566.0825410034</v>
      </c>
      <c r="AI441" s="22">
        <v>1E-3</v>
      </c>
      <c r="AJ441" s="22">
        <v>8.0763999999999999E-4</v>
      </c>
      <c r="AK441" s="22">
        <v>6.3E-2</v>
      </c>
      <c r="AL441" s="23">
        <f>MAX(GY_ROE_Table4[[#This Row],[Rate Floor]],GY_ROE_Table4[[#This Row],[Reference / Index Rate (%)]])+GY_ROE_Table4[[#This Row],[Spread (%)]]</f>
        <v>6.4000000000000001E-2</v>
      </c>
      <c r="AM441" s="22">
        <v>0.01</v>
      </c>
      <c r="AN441" s="24">
        <v>0</v>
      </c>
      <c r="AO441" s="25">
        <f>IFERROR(GY_ROE_Table4[[#This Row],[Arrangement Fee]]/GY_ROE_Table4[[#This Row],[Facility Amount]],0)</f>
        <v>0</v>
      </c>
      <c r="AP441" s="24">
        <v>0</v>
      </c>
      <c r="AQ441" s="25">
        <f>IFERROR(GY_ROE_Table4[[#This Row],[Exit Fee]]/GY_ROE_Table4[[#This Row],[Facility Amount]],0)</f>
        <v>0</v>
      </c>
      <c r="AR441" s="26">
        <v>43960</v>
      </c>
      <c r="AS441" s="22">
        <v>3.3349999999999998E-2</v>
      </c>
      <c r="AT441" s="24">
        <v>3000</v>
      </c>
      <c r="AU441" s="158">
        <v>0.05</v>
      </c>
      <c r="AV441" s="158">
        <v>2.2799999999999997E-2</v>
      </c>
      <c r="AW441" s="158">
        <v>1.26E-2</v>
      </c>
      <c r="AX441" s="159" t="s">
        <v>1059</v>
      </c>
      <c r="AY441" s="27"/>
      <c r="AZ441" s="22" t="b">
        <v>0</v>
      </c>
      <c r="BA441" s="28" t="str">
        <f>"Q" &amp; ROUNDUP(MONTH(GY_ROE_Table4[[#This Row],[Closing Date]])/3,0) &amp;" " &amp; TEXT(GY_ROE_Table4[[#This Row],[Closing Date]],"YY")</f>
        <v>Q4 20</v>
      </c>
      <c r="BB441" s="22"/>
      <c r="BC441" s="22">
        <f>GY_ROE_Table4[[#This Row],[LGD (%)]]*GY_ROE_Table4[[#This Row],[PD (%)]]</f>
        <v>1.14E-3</v>
      </c>
      <c r="BD441" s="26">
        <f>GY_ROE_Table4[[#This Row],[Tenure (Yrs.)]]*GY_ROE_Table4[[#This Row],[Estimated Drawn Balance]]*(GY_ROE_Table4[[#This Row],[Spread (%)]]-GY_ROE_Table4[[#This Row],[BBB Fee (%)]])</f>
        <v>796470.82308916678</v>
      </c>
      <c r="BE441" s="26">
        <f>GY_ROE_Table4[[#This Row],[Interest Income over life (net of BBB cost)]]-GY_ROE_Table4[[#This Row],[Margin Income over life (net of BBB cost)]]</f>
        <v>15027.751379040885</v>
      </c>
      <c r="BF441" s="29">
        <f>GY_ROE_Table4[[#This Row],[Arrangement Fee]]+GY_ROE_Table4[[#This Row],[Exit Fee]]-GY_ROE_Table4[[#This Row],[Introducer Fee]]</f>
        <v>-43960</v>
      </c>
      <c r="BG441" s="30">
        <f>IFERROR(GY_ROE_Table4[[#This Row],[AF+EF-IF]]/GY_ROE_Table4[[#This Row],[Facility Amount]],0)</f>
        <v>-1.0001856577563079E-2</v>
      </c>
      <c r="BH441" s="29">
        <f>GY_ROE_Table4[[#This Row],[Total Fee]]-GY_ROE_Table4[[#This Row],[AF+EF-IF]]</f>
        <v>249379.36214898652</v>
      </c>
      <c r="BI441" s="29">
        <f>GY_ROE_Table4[[#This Row],[Tenure (Yrs.)]]*GY_ROE_Table4[[#This Row],[Estimated Drawn Balance]]*(GY_ROE_Table4[[#This Row],[Interest Rate (%)]]-GY_ROE_Table4[[#This Row],[BBB Fee (%)]]-GY_ROE_Table4[[#This Row],[Funding Cost (%)]])</f>
        <v>622148.90709229256</v>
      </c>
      <c r="BJ441" s="24">
        <f>GY_ROE_Table4[[#This Row],[Tenure (Yrs.)]]*GY_ROE_Table4[[#This Row],[Estimated Drawn Balance]]*(GY_ROE_Table4[[#This Row],[Interest Rate (%)]]-GY_ROE_Table4[[#This Row],[BBB Fee (%)]])</f>
        <v>811498.57446820766</v>
      </c>
      <c r="BK441" s="24">
        <f>GY_ROE_Table4[[#This Row],[Arrangement Fee]]+GY_ROE_Table4[[#This Row],[Exit Fee]]-GY_ROE_Table4[[#This Row],[Introducer Fee]]+GY_ROE_Table4[[#This Row],[Legal Admin Fee]]</f>
        <v>-40960</v>
      </c>
      <c r="BL441" s="24">
        <f>GY_ROE_Table4[[#This Row],[Estimated Undrawn balance]]*GY_ROE_Table4[[#This Row],[Tenure (Yrs.)]]*GY_ROE_Table4[[#This Row],[Non-UT Fee (%)]]</f>
        <v>246379.36214898652</v>
      </c>
      <c r="BM441" s="24">
        <f>GY_ROE_Table4[[#This Row],[Fee Income (net of Introducer fee and Non-UT fee)]]+GY_ROE_Table4[[#This Row],[Non-UT fee]]</f>
        <v>205419.36214898652</v>
      </c>
      <c r="BN441" s="30">
        <f>IFERROR(GY_ROE_Table4[[#This Row],[Total Fee]]/GY_ROE_Table4[[#This Row],[Facility Amount]],0)</f>
        <v>4.673737485142522E-2</v>
      </c>
      <c r="BO441" s="29">
        <f>GY_ROE_Table4[[#This Row],[Interest Income over life (net of BBB cost)]]+GY_ROE_Table4[[#This Row],[Total Fee]]</f>
        <v>1016917.9366171942</v>
      </c>
      <c r="BP441" s="29">
        <f>GY_ROE_Table4[[#This Row],[Total Fee]]+GY_ROE_Table4[[#This Row],[Margin Income over life (net of BBB cost)]]</f>
        <v>1001890.1852381533</v>
      </c>
      <c r="BQ441" s="29">
        <f>(GY_ROE_Table4[[#This Row],[Estimated Drawn Balance over-life]]*0.35%)+GY_ROE_Table4[[#This Row],[Margin + Fee over life]]</f>
        <v>1054487.3150647965</v>
      </c>
      <c r="BR441" s="24">
        <f>GY_ROE_Table4[[#This Row],[Estimated Drawn Balance]]*GY_ROE_Table4[[#This Row],[Tenure (Yrs.)]]</f>
        <v>15027751.379040882</v>
      </c>
      <c r="BS441" s="31">
        <f>IFERROR(GY_ROE_Table4[[#This Row],[Margin + Fee over life]]/GY_ROE_Table4[[#This Row],[Estimated Drawn Balance over-life]],0)</f>
        <v>6.6669334617518616E-2</v>
      </c>
      <c r="BT441" s="22">
        <f>IFERROR(GY_ROE_Table4[[#This Row],[Total Income over life]]/GY_ROE_Table4[[#This Row],[Estimated Drawn Balance over-life]],0)</f>
        <v>6.7669334617518617E-2</v>
      </c>
      <c r="BU441" s="26">
        <f>GY_ROE_Table4[[#This Row],[Tenure (Yrs.)]]*GY_ROE_Table4[[#This Row],[Estimated Drawn Balance]]*GY_ROE_Table4[[#This Row],[Interest Rate (%)]]</f>
        <v>961776.08825861651</v>
      </c>
      <c r="BV441" s="26">
        <f>-GY_ROE_Table4[[#This Row],[Tenure (Yrs.)]]*GY_ROE_Table4[[#This Row],[Estimated Drawn Balance]]*GY_ROE_Table4[[#This Row],[Funding Cost (%)]]</f>
        <v>-189349.6673759151</v>
      </c>
      <c r="BW441" s="26">
        <f>GY_ROE_Table4[[#This Row],[Total Fee]]</f>
        <v>205419.36214898652</v>
      </c>
      <c r="BX441" s="26">
        <f>-GY_ROE_Table4[[#This Row],[Tenure (Yrs.)]]*GY_ROE_Table4[[#This Row],[Estimated Drawn Balance]]*GY_ROE_Table4[[#This Row],[BBB Fee (%)]]</f>
        <v>-150277.51379040882</v>
      </c>
      <c r="BY441" s="26">
        <f>SUM(Table185[[#This Row],[Gross Interest Income]:[BBB Fee Cost]])</f>
        <v>827568.26924127911</v>
      </c>
      <c r="BZ44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96540.96154476743</v>
      </c>
      <c r="CA441" s="26">
        <f>Table185[[#This Row],[Operating Income]]+Table185[[#This Row],[Operating Expenses]]</f>
        <v>331027.30769651168</v>
      </c>
      <c r="CB441" s="26">
        <f>-GY_ROE_Table4[[#This Row],[Estimated Drawn Balance]]*GY_ROE_Table4[[#This Row],[LGD (%)]]*GY_ROE_Table4[[#This Row],[PD (%)]]*MIN(1,GY_ROE_Table4[[#This Row],[Tenure (Yrs.)]])</f>
        <v>-3359.1444259032555</v>
      </c>
      <c r="CC441" s="26">
        <f>Table185[[#This Row],[Income before loan losses]]+Table185[[#This Row],[Loan Losses (Year 1)]]</f>
        <v>327668.16327060841</v>
      </c>
      <c r="CD441" s="164">
        <f>-'[32]ROE Inputs'!$I$5*Table185[[#This Row],[PBT]]</f>
        <v>-75363.67755223994</v>
      </c>
      <c r="CE441" s="26">
        <f>Table185[[#This Row],[PBT]]+Table185[[#This Row],[Tax]]</f>
        <v>252304.48571836847</v>
      </c>
      <c r="CF441" s="26">
        <f>IFERROR(VLOOKUP(GY_ROE_Table4[[#This Row],[Loan Name]],'[32]US loans'!$E:CD,78,0),0)</f>
        <v>0</v>
      </c>
      <c r="CG44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41825.4282221226</v>
      </c>
      <c r="CH441" s="26">
        <f>Table185[[#This Row],[Avg EAD]]*GY_ROE_Table4[[#This Row],[RW (%)]]</f>
        <v>728365.08564442454</v>
      </c>
      <c r="CI441" s="26">
        <f>Table185[[#This Row],[Avg RWA]]*'[32]ROE Inputs'!$K$5</f>
        <v>109254.76284666368</v>
      </c>
      <c r="CJ441" s="26">
        <f>Table185[[#This Row],[CET 1 Required]]*GY_ROE_Table4[[#This Row],[Tenure (Yrs.)]]</f>
        <v>557199.29051798477</v>
      </c>
      <c r="CK441" s="26">
        <f>IFERROR(VLOOKUP(GY_ROE_Table4[[#This Row],[Loan Name]],'[32]US loans'!$E:CH,82,0),0)</f>
        <v>0</v>
      </c>
      <c r="CL441" s="31">
        <f>Table185[[#This Row],[PAT]]/Table185[[#This Row],[CET 1 Required]]/GY_ROE_Table4[[#This Row],[Tenure (Yrs.)]]</f>
        <v>0.45280833987390878</v>
      </c>
      <c r="CM441" s="31">
        <f>'[32]Active Loanbook_Sorted'!AB441</f>
        <v>0</v>
      </c>
      <c r="CN441" s="26"/>
      <c r="CO441" s="26">
        <f>Table185[[#This Row],[ROE-Calculated]]-Table185[[#This Row],[Adjusted ROE (after correcting the PC)]]</f>
        <v>0.45280833987390878</v>
      </c>
      <c r="CP441" s="26"/>
      <c r="CQ441" s="26"/>
      <c r="CR441" s="26"/>
      <c r="CS441" s="26"/>
      <c r="CT44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4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ealthcare</v>
      </c>
      <c r="CV44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Care_home</v>
      </c>
      <c r="CW441" s="26" t="str">
        <f>_xlfn.XLOOKUP(GY_ROE_Table4[[#This Row],[Loan No.]],'[50]Current Loanbook'!$B$2:$B$618,'[50]Current Loanbook'!$ES$2:$ES$618,"N/A",0,1)</f>
        <v>N/A</v>
      </c>
      <c r="CX441" s="26" t="str">
        <f>_xlfn.XLOOKUP(GY_ROE_Table4[[#This Row],[Loan No.]],'[50]Current Loanbook'!$B$2:$B$618,'[50]Current Loanbook'!$ET$2:$ET$618,"N/A",0,1)</f>
        <v>N/A</v>
      </c>
      <c r="CY441" s="26" t="str">
        <f>_xlfn.XLOOKUP(GY_ROE_Table4[[#This Row],[Loan No.]],'[50]Current Loanbook'!$B$2:$B$618,'[50]Current Loanbook'!$EU$2:$EU$618,"N/A",0,1)</f>
        <v>N/A</v>
      </c>
      <c r="CZ441" s="26" t="str">
        <f t="shared" si="19"/>
        <v>Business_Loans-Healthcare</v>
      </c>
      <c r="DA441" s="26" t="str">
        <f t="shared" si="20"/>
        <v>Business_Loans-Healthcare-Care_home</v>
      </c>
      <c r="DB441" s="26"/>
      <c r="DC441" s="26">
        <f>Table185[[#This Row],[Avg RWA]]*GY_ROE_Table4[[#This Row],[Tenure (Yrs.)]]</f>
        <v>3714661.936786565</v>
      </c>
    </row>
    <row r="442" spans="2:107" s="2" customFormat="1" ht="72" x14ac:dyDescent="0.3">
      <c r="B442" s="5">
        <f t="shared" si="18"/>
        <v>98</v>
      </c>
      <c r="C442" s="5"/>
      <c r="D442" s="2">
        <f>'[32]Active Loanbook_Sorted'!P442</f>
        <v>2200000118</v>
      </c>
      <c r="E442" s="2" t="str">
        <f>'[32]Active Loanbook_Sorted'!B442</f>
        <v>Morphuse Ltd- Arklow Astra Ltd - Property Development - CBILS (Facility A)</v>
      </c>
      <c r="F442" s="2" t="str">
        <f>'[32]Active Loanbook_Sorted'!BA442</f>
        <v>CBILS</v>
      </c>
      <c r="G442" s="2" t="str">
        <f>'[32]Active Loanbook_Sorted'!I442</f>
        <v>OakNorth Bank plc</v>
      </c>
      <c r="H442" s="2" t="str">
        <f>'[32]Active Loanbook_Sorted'!J442</f>
        <v>Arklow Astra Limited</v>
      </c>
      <c r="I442" s="2" t="str">
        <f>'[32]Active Loanbook_Sorted'!K442</f>
        <v>Morphuse Limited</v>
      </c>
      <c r="K442" s="2" t="str">
        <f>'[32]Active Loanbook_Sorted'!BB442</f>
        <v xml:space="preserve">Property Development </v>
      </c>
      <c r="L442" s="2" t="str">
        <f>GY_ROE_Table4[[#This Row],[Product Type]]</f>
        <v xml:space="preserve">Property Development </v>
      </c>
      <c r="M442" s="19">
        <f>'[32]Active Loanbook_Sorted'!BF442</f>
        <v>0</v>
      </c>
      <c r="N442" s="19">
        <f>'[32]Active Loanbook_Sorted'!BG442</f>
        <v>0</v>
      </c>
      <c r="O442" s="19">
        <f>'[32]Active Loanbook_Sorted'!BH442</f>
        <v>0</v>
      </c>
      <c r="P442" s="19">
        <f>'[32]Active Loanbook_Sorted'!BI442</f>
        <v>0</v>
      </c>
      <c r="Q442" s="19">
        <f>'[32]Active Loanbook_Sorted'!BJ442</f>
        <v>0</v>
      </c>
      <c r="R442" s="2" t="str">
        <f>'[32]Active Loanbook_Sorted'!AA442</f>
        <v>Residential Property Development</v>
      </c>
      <c r="S442" s="2" t="str">
        <f>CONCATENATE(GY_ROE_Table4[[#This Row],[Product Type]],":",GY_ROE_Table4[[#This Row],[Sector]])</f>
        <v>Property Development :Residential Property Development</v>
      </c>
      <c r="T442" s="2" t="str">
        <f>IFERROR(VLOOKUP(GY_ROE_Table4[[#This Row],[Product type + Sector]],'[32]Product Grid Match'!$D$5:$G$98,4,0),"-")</f>
        <v>Development_Real_Estate</v>
      </c>
      <c r="U442" s="2" t="str">
        <f>IFERROR(VLOOKUP(GY_ROE_Table4[[#This Row],[Product type + Sector]],'[32]Product Grid Match'!$D$5:$H$98,5,0),"-")</f>
        <v>Residential_Dev</v>
      </c>
      <c r="V442" s="2" t="str">
        <f>IFERROR(VLOOKUP(GY_ROE_Table4[[#This Row],[Product type + Sector]],'[32]Product Grid Match'!$D$5:$F$98,3,0),"-")</f>
        <v>Development_Real_Estate-Residential_Dev-0</v>
      </c>
      <c r="W442" s="2" t="str">
        <f>'[32]Active Loanbook_Sorted'!AT442</f>
        <v>Max Saidman</v>
      </c>
      <c r="X442" s="20">
        <f>'[32]Active Loanbook_Sorted'!AX442</f>
        <v>44196</v>
      </c>
      <c r="Y442" s="20">
        <f>'[32]Active Loanbook_Sorted'!AY442</f>
        <v>45107</v>
      </c>
      <c r="Z442" s="5" t="str">
        <f>'[32]Active Loanbook_Sorted'!AZ442</f>
        <v>Dec 20</v>
      </c>
      <c r="AA442" s="5" t="str">
        <f>TEXT(GY_ROE_Table4[[#This Row],[Closing Date]],"YYYY")</f>
        <v>2020</v>
      </c>
      <c r="AB442" s="21">
        <f>ROUND(YEARFRAC(GY_ROE_Table4[[#This Row],[Closing Date]],GY_ROE_Table4[[#This Row],[Maturity Date]]),1)</f>
        <v>2.5</v>
      </c>
      <c r="AC442" s="21">
        <f>GY_ROE_Table4[[#This Row],[Tenure (Yrs.)]]*12</f>
        <v>30</v>
      </c>
      <c r="AD442" s="21"/>
      <c r="AE442" s="1">
        <f>'[32]Active Loanbook_Sorted'!W442</f>
        <v>5000000</v>
      </c>
      <c r="AF442" s="1">
        <v>2851412.6625753632</v>
      </c>
      <c r="AG442" s="1">
        <f>GY_ROE_Table4[[#This Row],[Facility Amount]]*GY_ROE_Table4[[#This Row],[Tenure (Yrs.)]]</f>
        <v>12500000</v>
      </c>
      <c r="AH442" s="1">
        <f>GY_ROE_Table4[[#This Row],[Facility Amount]]-GY_ROE_Table4[[#This Row],[Estimated Drawn Balance]]</f>
        <v>2148587.3374246368</v>
      </c>
      <c r="AI442" s="22">
        <v>1E-3</v>
      </c>
      <c r="AJ442" s="22">
        <v>1E-3</v>
      </c>
      <c r="AK442" s="22">
        <v>5.7800000000000004E-2</v>
      </c>
      <c r="AL442" s="23">
        <f>MAX(GY_ROE_Table4[[#This Row],[Rate Floor]],GY_ROE_Table4[[#This Row],[Reference / Index Rate (%)]])+GY_ROE_Table4[[#This Row],[Spread (%)]]</f>
        <v>5.8800000000000005E-2</v>
      </c>
      <c r="AM442" s="22">
        <v>5.0000000000000001E-3</v>
      </c>
      <c r="AN442" s="24">
        <v>0</v>
      </c>
      <c r="AO442" s="25">
        <f>IFERROR(GY_ROE_Table4[[#This Row],[Arrangement Fee]]/GY_ROE_Table4[[#This Row],[Facility Amount]],0)</f>
        <v>0</v>
      </c>
      <c r="AP442" s="24">
        <v>0</v>
      </c>
      <c r="AQ442" s="25">
        <f>IFERROR(GY_ROE_Table4[[#This Row],[Exit Fee]]/GY_ROE_Table4[[#This Row],[Facility Amount]],0)</f>
        <v>0</v>
      </c>
      <c r="AR442" s="26">
        <v>0</v>
      </c>
      <c r="AS442" s="22">
        <v>2.8900000000000002E-2</v>
      </c>
      <c r="AT442" s="24">
        <v>1781</v>
      </c>
      <c r="AU442" s="158">
        <v>0.05</v>
      </c>
      <c r="AV442" s="158">
        <v>2.2799999999999997E-2</v>
      </c>
      <c r="AW442" s="158">
        <v>1.04E-2</v>
      </c>
      <c r="AX442" s="159" t="s">
        <v>1053</v>
      </c>
      <c r="AY442" s="27"/>
      <c r="AZ442" s="22" t="b">
        <v>0</v>
      </c>
      <c r="BA442" s="28" t="str">
        <f>"Q" &amp; ROUNDUP(MONTH(GY_ROE_Table4[[#This Row],[Closing Date]])/3,0) &amp;" " &amp; TEXT(GY_ROE_Table4[[#This Row],[Closing Date]],"YY")</f>
        <v>Q4 20</v>
      </c>
      <c r="BB442" s="22"/>
      <c r="BC442" s="22">
        <f>GY_ROE_Table4[[#This Row],[LGD (%)]]*GY_ROE_Table4[[#This Row],[PD (%)]]</f>
        <v>1.14E-3</v>
      </c>
      <c r="BD442" s="26">
        <f>GY_ROE_Table4[[#This Row],[Tenure (Yrs.)]]*GY_ROE_Table4[[#This Row],[Estimated Drawn Balance]]*(GY_ROE_Table4[[#This Row],[Spread (%)]]-GY_ROE_Table4[[#This Row],[BBB Fee (%)]])</f>
        <v>376386.47145994799</v>
      </c>
      <c r="BE442" s="26">
        <f>GY_ROE_Table4[[#This Row],[Interest Income over life (net of BBB cost)]]-GY_ROE_Table4[[#This Row],[Margin Income over life (net of BBB cost)]]</f>
        <v>7128.5316564384266</v>
      </c>
      <c r="BF442" s="29">
        <f>GY_ROE_Table4[[#This Row],[Arrangement Fee]]+GY_ROE_Table4[[#This Row],[Exit Fee]]-GY_ROE_Table4[[#This Row],[Introducer Fee]]</f>
        <v>0</v>
      </c>
      <c r="BG442" s="30">
        <f>IFERROR(GY_ROE_Table4[[#This Row],[AF+EF-IF]]/GY_ROE_Table4[[#This Row],[Facility Amount]],0)</f>
        <v>0</v>
      </c>
      <c r="BH442" s="29">
        <f>GY_ROE_Table4[[#This Row],[Total Fee]]-GY_ROE_Table4[[#This Row],[AF+EF-IF]]</f>
        <v>157016.43512893</v>
      </c>
      <c r="BI442" s="29">
        <f>GY_ROE_Table4[[#This Row],[Tenure (Yrs.)]]*GY_ROE_Table4[[#This Row],[Estimated Drawn Balance]]*(GY_ROE_Table4[[#This Row],[Interest Rate (%)]]-GY_ROE_Table4[[#This Row],[BBB Fee (%)]]-GY_ROE_Table4[[#This Row],[Funding Cost (%)]])</f>
        <v>309378.27388942696</v>
      </c>
      <c r="BJ442" s="24">
        <f>GY_ROE_Table4[[#This Row],[Tenure (Yrs.)]]*GY_ROE_Table4[[#This Row],[Estimated Drawn Balance]]*(GY_ROE_Table4[[#This Row],[Interest Rate (%)]]-GY_ROE_Table4[[#This Row],[BBB Fee (%)]])</f>
        <v>383515.00311638642</v>
      </c>
      <c r="BK442" s="24">
        <f>GY_ROE_Table4[[#This Row],[Arrangement Fee]]+GY_ROE_Table4[[#This Row],[Exit Fee]]-GY_ROE_Table4[[#This Row],[Introducer Fee]]+GY_ROE_Table4[[#This Row],[Legal Admin Fee]]</f>
        <v>1781</v>
      </c>
      <c r="BL442" s="24">
        <f>GY_ROE_Table4[[#This Row],[Estimated Undrawn balance]]*GY_ROE_Table4[[#This Row],[Tenure (Yrs.)]]*GY_ROE_Table4[[#This Row],[Non-UT Fee (%)]]</f>
        <v>155235.43512893</v>
      </c>
      <c r="BM442" s="24">
        <f>GY_ROE_Table4[[#This Row],[Fee Income (net of Introducer fee and Non-UT fee)]]+GY_ROE_Table4[[#This Row],[Non-UT fee]]</f>
        <v>157016.43512893</v>
      </c>
      <c r="BN442" s="30">
        <f>IFERROR(GY_ROE_Table4[[#This Row],[Total Fee]]/GY_ROE_Table4[[#This Row],[Facility Amount]],0)</f>
        <v>3.1403287025786E-2</v>
      </c>
      <c r="BO442" s="29">
        <f>GY_ROE_Table4[[#This Row],[Interest Income over life (net of BBB cost)]]+GY_ROE_Table4[[#This Row],[Total Fee]]</f>
        <v>540531.43824531639</v>
      </c>
      <c r="BP442" s="29">
        <f>GY_ROE_Table4[[#This Row],[Total Fee]]+GY_ROE_Table4[[#This Row],[Margin Income over life (net of BBB cost)]]</f>
        <v>533402.90658887802</v>
      </c>
      <c r="BQ442" s="29">
        <f>(GY_ROE_Table4[[#This Row],[Estimated Drawn Balance over-life]]*0.35%)+GY_ROE_Table4[[#This Row],[Margin + Fee over life]]</f>
        <v>558352.76738641248</v>
      </c>
      <c r="BR442" s="24">
        <f>GY_ROE_Table4[[#This Row],[Estimated Drawn Balance]]*GY_ROE_Table4[[#This Row],[Tenure (Yrs.)]]</f>
        <v>7128531.6564384084</v>
      </c>
      <c r="BS442" s="31">
        <f>IFERROR(GY_ROE_Table4[[#This Row],[Margin + Fee over life]]/GY_ROE_Table4[[#This Row],[Estimated Drawn Balance over-life]],0)</f>
        <v>7.4826476516677121E-2</v>
      </c>
      <c r="BT442" s="22">
        <f>IFERROR(GY_ROE_Table4[[#This Row],[Total Income over life]]/GY_ROE_Table4[[#This Row],[Estimated Drawn Balance over-life]],0)</f>
        <v>7.5826476516677108E-2</v>
      </c>
      <c r="BU442" s="26">
        <f>GY_ROE_Table4[[#This Row],[Tenure (Yrs.)]]*GY_ROE_Table4[[#This Row],[Estimated Drawn Balance]]*GY_ROE_Table4[[#This Row],[Interest Rate (%)]]</f>
        <v>419157.66139857844</v>
      </c>
      <c r="BV442" s="26">
        <f>-GY_ROE_Table4[[#This Row],[Tenure (Yrs.)]]*GY_ROE_Table4[[#This Row],[Estimated Drawn Balance]]*GY_ROE_Table4[[#This Row],[Funding Cost (%)]]</f>
        <v>-74136.729226959447</v>
      </c>
      <c r="BW442" s="26">
        <f>GY_ROE_Table4[[#This Row],[Total Fee]]</f>
        <v>157016.43512893</v>
      </c>
      <c r="BX442" s="26">
        <f>-GY_ROE_Table4[[#This Row],[Tenure (Yrs.)]]*GY_ROE_Table4[[#This Row],[Estimated Drawn Balance]]*GY_ROE_Table4[[#This Row],[BBB Fee (%)]]</f>
        <v>-35642.658282192046</v>
      </c>
      <c r="BY442" s="26">
        <f>SUM(Table185[[#This Row],[Gross Interest Income]:[BBB Fee Cost]])</f>
        <v>466394.70901835687</v>
      </c>
      <c r="BZ44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79836.82541101408</v>
      </c>
      <c r="CA442" s="26">
        <f>Table185[[#This Row],[Operating Income]]+Table185[[#This Row],[Operating Expenses]]</f>
        <v>186557.88360734278</v>
      </c>
      <c r="CB442" s="26">
        <f>-GY_ROE_Table4[[#This Row],[Estimated Drawn Balance]]*GY_ROE_Table4[[#This Row],[LGD (%)]]*GY_ROE_Table4[[#This Row],[PD (%)]]*MIN(1,GY_ROE_Table4[[#This Row],[Tenure (Yrs.)]])</f>
        <v>-3250.6104353359137</v>
      </c>
      <c r="CC442" s="26">
        <f>Table185[[#This Row],[Income before loan losses]]+Table185[[#This Row],[Loan Losses (Year 1)]]</f>
        <v>183307.27317200686</v>
      </c>
      <c r="CD442" s="164">
        <f>-'[32]ROE Inputs'!$I$5*Table185[[#This Row],[PBT]]</f>
        <v>-42160.672829561576</v>
      </c>
      <c r="CE442" s="26">
        <f>Table185[[#This Row],[PBT]]+Table185[[#This Row],[Tax]]</f>
        <v>141146.60034244528</v>
      </c>
      <c r="CF442" s="26">
        <f>IFERROR(VLOOKUP(GY_ROE_Table4[[#This Row],[Loan Name]],'[32]US loans'!$E:CD,78,0),0)</f>
        <v>0</v>
      </c>
      <c r="CG44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49865.045752753</v>
      </c>
      <c r="CH442" s="26">
        <f>Table185[[#This Row],[Avg EAD]]*GY_ROE_Table4[[#This Row],[RW (%)]]</f>
        <v>1154959.5137258258</v>
      </c>
      <c r="CI442" s="26">
        <f>Table185[[#This Row],[Avg RWA]]*'[32]ROE Inputs'!$K$5</f>
        <v>173243.92705887387</v>
      </c>
      <c r="CJ442" s="26">
        <f>Table185[[#This Row],[CET 1 Required]]*GY_ROE_Table4[[#This Row],[Tenure (Yrs.)]]</f>
        <v>433109.81764718471</v>
      </c>
      <c r="CK442" s="26">
        <f>IFERROR(VLOOKUP(GY_ROE_Table4[[#This Row],[Loan Name]],'[32]US loans'!$E:CH,82,0),0)</f>
        <v>0</v>
      </c>
      <c r="CL442" s="31">
        <f>Table185[[#This Row],[PAT]]/Table185[[#This Row],[CET 1 Required]]/GY_ROE_Table4[[#This Row],[Tenure (Yrs.)]]</f>
        <v>0.32589102022486272</v>
      </c>
      <c r="CM442" s="31">
        <f>'[32]Active Loanbook_Sorted'!AB442</f>
        <v>0</v>
      </c>
      <c r="CN442" s="26"/>
      <c r="CO442" s="26">
        <f>Table185[[#This Row],[ROE-Calculated]]-Table185[[#This Row],[Adjusted ROE (after correcting the PC)]]</f>
        <v>0.32589102022486272</v>
      </c>
      <c r="CP442" s="26"/>
      <c r="CQ442" s="26"/>
      <c r="CR442" s="26"/>
      <c r="CS442" s="26"/>
      <c r="CT44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4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4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42" s="26" t="str">
        <f>_xlfn.XLOOKUP(GY_ROE_Table4[[#This Row],[Loan No.]],'[50]Current Loanbook'!$B$2:$B$618,'[50]Current Loanbook'!$ES$2:$ES$618,"N/A",0,1)</f>
        <v>Development Real Estate</v>
      </c>
      <c r="CX442" s="26" t="str">
        <f>_xlfn.XLOOKUP(GY_ROE_Table4[[#This Row],[Loan No.]],'[50]Current Loanbook'!$B$2:$B$618,'[50]Current Loanbook'!$ET$2:$ET$618,"N/A",0,1)</f>
        <v>Residential</v>
      </c>
      <c r="CY442" s="26" t="str">
        <f>_xlfn.XLOOKUP(GY_ROE_Table4[[#This Row],[Loan No.]],'[50]Current Loanbook'!$B$2:$B$618,'[50]Current Loanbook'!$EU$2:$EU$618,"N/A",0,1)</f>
        <v>Residential Accommodation</v>
      </c>
      <c r="CZ442" s="26" t="str">
        <f t="shared" si="19"/>
        <v>Development_Real_Estate-Residential_Dev</v>
      </c>
      <c r="DA442" s="26" t="str">
        <f t="shared" si="20"/>
        <v>Development_Real_Estate-Residential_Dev-Residential_accommodation</v>
      </c>
      <c r="DB442" s="26"/>
      <c r="DC442" s="26">
        <f>Table185[[#This Row],[Avg RWA]]*GY_ROE_Table4[[#This Row],[Tenure (Yrs.)]]</f>
        <v>2887398.7843145644</v>
      </c>
    </row>
    <row r="443" spans="2:107" s="2" customFormat="1" ht="72" x14ac:dyDescent="0.3">
      <c r="B443" s="5">
        <f t="shared" si="18"/>
        <v>99</v>
      </c>
      <c r="C443" s="5"/>
      <c r="D443" s="2">
        <f>'[32]Active Loanbook_Sorted'!P443</f>
        <v>2100000116</v>
      </c>
      <c r="E443" s="2" t="str">
        <f>'[32]Active Loanbook_Sorted'!B443</f>
        <v>Morphuse Ltd- Arklow Astra Ltd - Property Development - Non CBILS (Facility B)</v>
      </c>
      <c r="F443" s="2" t="str">
        <f>'[32]Active Loanbook_Sorted'!BA443</f>
        <v>Non-CBILS</v>
      </c>
      <c r="G443" s="2" t="str">
        <f>'[32]Active Loanbook_Sorted'!I443</f>
        <v>OakNorth Bank plc</v>
      </c>
      <c r="H443" s="2" t="str">
        <f>'[32]Active Loanbook_Sorted'!J443</f>
        <v>Arklow Astra Limited</v>
      </c>
      <c r="I443" s="2" t="str">
        <f>'[32]Active Loanbook_Sorted'!K443</f>
        <v>Morphuse Limited</v>
      </c>
      <c r="K443" s="2" t="str">
        <f>'[32]Active Loanbook_Sorted'!BB443</f>
        <v xml:space="preserve">Property Development </v>
      </c>
      <c r="L443" s="2" t="str">
        <f>GY_ROE_Table4[[#This Row],[Product Type]]</f>
        <v xml:space="preserve">Property Development </v>
      </c>
      <c r="M443" s="19">
        <f>'[32]Active Loanbook_Sorted'!BF443</f>
        <v>0</v>
      </c>
      <c r="N443" s="19">
        <f>'[32]Active Loanbook_Sorted'!BG443</f>
        <v>0</v>
      </c>
      <c r="O443" s="19">
        <f>'[32]Active Loanbook_Sorted'!BH443</f>
        <v>0</v>
      </c>
      <c r="P443" s="19">
        <f>'[32]Active Loanbook_Sorted'!BI443</f>
        <v>0</v>
      </c>
      <c r="Q443" s="19">
        <f>'[32]Active Loanbook_Sorted'!BJ443</f>
        <v>0</v>
      </c>
      <c r="R443" s="2" t="str">
        <f>'[32]Active Loanbook_Sorted'!AA443</f>
        <v>Residential Property Development</v>
      </c>
      <c r="S443" s="2" t="str">
        <f>CONCATENATE(GY_ROE_Table4[[#This Row],[Product Type]],":",GY_ROE_Table4[[#This Row],[Sector]])</f>
        <v>Property Development :Residential Property Development</v>
      </c>
      <c r="T443" s="2" t="str">
        <f>IFERROR(VLOOKUP(GY_ROE_Table4[[#This Row],[Product type + Sector]],'[32]Product Grid Match'!$D$5:$G$98,4,0),"-")</f>
        <v>Development_Real_Estate</v>
      </c>
      <c r="U443" s="2" t="str">
        <f>IFERROR(VLOOKUP(GY_ROE_Table4[[#This Row],[Product type + Sector]],'[32]Product Grid Match'!$D$5:$H$98,5,0),"-")</f>
        <v>Residential_Dev</v>
      </c>
      <c r="V443" s="2" t="str">
        <f>IFERROR(VLOOKUP(GY_ROE_Table4[[#This Row],[Product type + Sector]],'[32]Product Grid Match'!$D$5:$F$98,3,0),"-")</f>
        <v>Development_Real_Estate-Residential_Dev-0</v>
      </c>
      <c r="W443" s="2" t="str">
        <f>'[32]Active Loanbook_Sorted'!AT443</f>
        <v>Max Saidman</v>
      </c>
      <c r="X443" s="20">
        <f>'[32]Active Loanbook_Sorted'!AX443</f>
        <v>44196</v>
      </c>
      <c r="Y443" s="20">
        <f>'[32]Active Loanbook_Sorted'!AY443</f>
        <v>45107</v>
      </c>
      <c r="Z443" s="5" t="str">
        <f>'[32]Active Loanbook_Sorted'!AZ443</f>
        <v>Dec 20</v>
      </c>
      <c r="AA443" s="5" t="str">
        <f>TEXT(GY_ROE_Table4[[#This Row],[Closing Date]],"YYYY")</f>
        <v>2020</v>
      </c>
      <c r="AB443" s="21">
        <f>ROUND(YEARFRAC(GY_ROE_Table4[[#This Row],[Closing Date]],GY_ROE_Table4[[#This Row],[Maturity Date]]),1)</f>
        <v>2.5</v>
      </c>
      <c r="AC443" s="21">
        <f>GY_ROE_Table4[[#This Row],[Tenure (Yrs.)]]*12</f>
        <v>30</v>
      </c>
      <c r="AD443" s="21"/>
      <c r="AE443" s="1">
        <f>'[32]Active Loanbook_Sorted'!W443</f>
        <v>3424403</v>
      </c>
      <c r="AF443" s="1">
        <v>1952877.2151922123</v>
      </c>
      <c r="AG443" s="1">
        <f>GY_ROE_Table4[[#This Row],[Facility Amount]]*GY_ROE_Table4[[#This Row],[Tenure (Yrs.)]]</f>
        <v>8561007.5</v>
      </c>
      <c r="AH443" s="1">
        <f>GY_ROE_Table4[[#This Row],[Facility Amount]]-GY_ROE_Table4[[#This Row],[Estimated Drawn Balance]]</f>
        <v>1471525.7848077877</v>
      </c>
      <c r="AI443" s="22">
        <v>1E-3</v>
      </c>
      <c r="AJ443" s="22">
        <v>2.5499999999999996E-4</v>
      </c>
      <c r="AK443" s="22">
        <v>6.2899999999999998E-2</v>
      </c>
      <c r="AL443" s="23">
        <f>MAX(GY_ROE_Table4[[#This Row],[Rate Floor]],GY_ROE_Table4[[#This Row],[Reference / Index Rate (%)]])+GY_ROE_Table4[[#This Row],[Spread (%)]]</f>
        <v>6.3899999999999998E-2</v>
      </c>
      <c r="AM443" s="22">
        <v>0</v>
      </c>
      <c r="AN443" s="24">
        <v>0</v>
      </c>
      <c r="AO443" s="25">
        <f>IFERROR(GY_ROE_Table4[[#This Row],[Arrangement Fee]]/GY_ROE_Table4[[#This Row],[Facility Amount]],0)</f>
        <v>0</v>
      </c>
      <c r="AP443" s="24">
        <v>0</v>
      </c>
      <c r="AQ443" s="25">
        <f>IFERROR(GY_ROE_Table4[[#This Row],[Exit Fee]]/GY_ROE_Table4[[#This Row],[Facility Amount]],0)</f>
        <v>0</v>
      </c>
      <c r="AR443" s="26">
        <v>0</v>
      </c>
      <c r="AS443" s="22">
        <v>0</v>
      </c>
      <c r="AT443" s="24">
        <v>1219</v>
      </c>
      <c r="AU443" s="22">
        <v>0.05</v>
      </c>
      <c r="AV443" s="22">
        <v>2.2799999999999997E-2</v>
      </c>
      <c r="AW443" s="22">
        <v>1.04E-2</v>
      </c>
      <c r="AX443" s="27" t="s">
        <v>430</v>
      </c>
      <c r="AY443" s="27"/>
      <c r="AZ443" s="22" t="b">
        <v>1</v>
      </c>
      <c r="BA443" s="28" t="str">
        <f>"Q" &amp; ROUNDUP(MONTH(GY_ROE_Table4[[#This Row],[Closing Date]])/3,0) &amp;" " &amp; TEXT(GY_ROE_Table4[[#This Row],[Closing Date]],"YY")</f>
        <v>Q4 20</v>
      </c>
      <c r="BB443" s="22"/>
      <c r="BC443" s="22">
        <f>GY_ROE_Table4[[#This Row],[LGD (%)]]*GY_ROE_Table4[[#This Row],[PD (%)]]</f>
        <v>1.14E-3</v>
      </c>
      <c r="BD443" s="26">
        <f>GY_ROE_Table4[[#This Row],[Tenure (Yrs.)]]*GY_ROE_Table4[[#This Row],[Estimated Drawn Balance]]*(GY_ROE_Table4[[#This Row],[Spread (%)]]-GY_ROE_Table4[[#This Row],[BBB Fee (%)]])</f>
        <v>307089.94208897534</v>
      </c>
      <c r="BE443" s="26">
        <f>GY_ROE_Table4[[#This Row],[Interest Income over life (net of BBB cost)]]-GY_ROE_Table4[[#This Row],[Margin Income over life (net of BBB cost)]]</f>
        <v>4882.1930379805272</v>
      </c>
      <c r="BF443" s="29">
        <f>GY_ROE_Table4[[#This Row],[Arrangement Fee]]+GY_ROE_Table4[[#This Row],[Exit Fee]]-GY_ROE_Table4[[#This Row],[Introducer Fee]]</f>
        <v>0</v>
      </c>
      <c r="BG443" s="30">
        <f>IFERROR(GY_ROE_Table4[[#This Row],[AF+EF-IF]]/GY_ROE_Table4[[#This Row],[Facility Amount]],0)</f>
        <v>0</v>
      </c>
      <c r="BH443" s="29">
        <f>GY_ROE_Table4[[#This Row],[Total Fee]]-GY_ROE_Table4[[#This Row],[AF+EF-IF]]</f>
        <v>1219</v>
      </c>
      <c r="BI443" s="29">
        <f>GY_ROE_Table4[[#This Row],[Tenure (Yrs.)]]*GY_ROE_Table4[[#This Row],[Estimated Drawn Balance]]*(GY_ROE_Table4[[#This Row],[Interest Rate (%)]]-GY_ROE_Table4[[#This Row],[BBB Fee (%)]]-GY_ROE_Table4[[#This Row],[Funding Cost (%)]])</f>
        <v>261197.32753195838</v>
      </c>
      <c r="BJ443" s="24">
        <f>GY_ROE_Table4[[#This Row],[Tenure (Yrs.)]]*GY_ROE_Table4[[#This Row],[Estimated Drawn Balance]]*(GY_ROE_Table4[[#This Row],[Interest Rate (%)]]-GY_ROE_Table4[[#This Row],[BBB Fee (%)]])</f>
        <v>311972.13512695587</v>
      </c>
      <c r="BK443" s="24">
        <f>GY_ROE_Table4[[#This Row],[Arrangement Fee]]+GY_ROE_Table4[[#This Row],[Exit Fee]]-GY_ROE_Table4[[#This Row],[Introducer Fee]]+GY_ROE_Table4[[#This Row],[Legal Admin Fee]]</f>
        <v>1219</v>
      </c>
      <c r="BL443" s="24">
        <f>GY_ROE_Table4[[#This Row],[Estimated Undrawn balance]]*GY_ROE_Table4[[#This Row],[Tenure (Yrs.)]]*GY_ROE_Table4[[#This Row],[Non-UT Fee (%)]]</f>
        <v>0</v>
      </c>
      <c r="BM443" s="24">
        <f>GY_ROE_Table4[[#This Row],[Fee Income (net of Introducer fee and Non-UT fee)]]+GY_ROE_Table4[[#This Row],[Non-UT fee]]</f>
        <v>1219</v>
      </c>
      <c r="BN443" s="30">
        <f>IFERROR(GY_ROE_Table4[[#This Row],[Total Fee]]/GY_ROE_Table4[[#This Row],[Facility Amount]],0)</f>
        <v>3.5597445744557518E-4</v>
      </c>
      <c r="BO443" s="29">
        <f>GY_ROE_Table4[[#This Row],[Interest Income over life (net of BBB cost)]]+GY_ROE_Table4[[#This Row],[Total Fee]]</f>
        <v>313191.13512695587</v>
      </c>
      <c r="BP443" s="29">
        <f>GY_ROE_Table4[[#This Row],[Total Fee]]+GY_ROE_Table4[[#This Row],[Margin Income over life (net of BBB cost)]]</f>
        <v>308308.94208897534</v>
      </c>
      <c r="BQ443" s="29">
        <f>(GY_ROE_Table4[[#This Row],[Estimated Drawn Balance over-life]]*0.35%)+GY_ROE_Table4[[#This Row],[Margin + Fee over life]]</f>
        <v>325396.61772190721</v>
      </c>
      <c r="BR443" s="24">
        <f>GY_ROE_Table4[[#This Row],[Estimated Drawn Balance]]*GY_ROE_Table4[[#This Row],[Tenure (Yrs.)]]</f>
        <v>4882193.0379805304</v>
      </c>
      <c r="BS443" s="31">
        <f>IFERROR(GY_ROE_Table4[[#This Row],[Margin + Fee over life]]/GY_ROE_Table4[[#This Row],[Estimated Drawn Balance over-life]],0)</f>
        <v>6.3149682876223218E-2</v>
      </c>
      <c r="BT443" s="22">
        <f>IFERROR(GY_ROE_Table4[[#This Row],[Total Income over life]]/GY_ROE_Table4[[#This Row],[Estimated Drawn Balance over-life]],0)</f>
        <v>6.4149682876223219E-2</v>
      </c>
      <c r="BU443" s="26">
        <f>GY_ROE_Table4[[#This Row],[Tenure (Yrs.)]]*GY_ROE_Table4[[#This Row],[Estimated Drawn Balance]]*GY_ROE_Table4[[#This Row],[Interest Rate (%)]]</f>
        <v>311972.13512695587</v>
      </c>
      <c r="BV443" s="26">
        <f>-GY_ROE_Table4[[#This Row],[Tenure (Yrs.)]]*GY_ROE_Table4[[#This Row],[Estimated Drawn Balance]]*GY_ROE_Table4[[#This Row],[Funding Cost (%)]]</f>
        <v>-50774.807594997517</v>
      </c>
      <c r="BW443" s="26">
        <f>GY_ROE_Table4[[#This Row],[Total Fee]]</f>
        <v>1219</v>
      </c>
      <c r="BX443" s="26">
        <f>-GY_ROE_Table4[[#This Row],[Tenure (Yrs.)]]*GY_ROE_Table4[[#This Row],[Estimated Drawn Balance]]*GY_ROE_Table4[[#This Row],[BBB Fee (%)]]</f>
        <v>0</v>
      </c>
      <c r="BY443" s="26">
        <f>SUM(Table185[[#This Row],[Gross Interest Income]:[BBB Fee Cost]])</f>
        <v>262416.32753195835</v>
      </c>
      <c r="BZ44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8415.11249999999</v>
      </c>
      <c r="CA443" s="26">
        <f>Table185[[#This Row],[Operating Income]]+Table185[[#This Row],[Operating Expenses]]</f>
        <v>134001.21503195836</v>
      </c>
      <c r="CB443" s="26">
        <f>-GY_ROE_Table4[[#This Row],[Estimated Drawn Balance]]*GY_ROE_Table4[[#This Row],[LGD (%)]]*GY_ROE_Table4[[#This Row],[PD (%)]]*MIN(1,GY_ROE_Table4[[#This Row],[Tenure (Yrs.)]])</f>
        <v>-2226.2800253191217</v>
      </c>
      <c r="CC443" s="26">
        <f>Table185[[#This Row],[Income before loan losses]]+Table185[[#This Row],[Loan Losses (Year 1)]]</f>
        <v>131774.93500663925</v>
      </c>
      <c r="CD443" s="164">
        <f>-'[32]ROE Inputs'!$I$5*Table185[[#This Row],[PBT]]</f>
        <v>-30308.23505152703</v>
      </c>
      <c r="CE443" s="26">
        <f>Table185[[#This Row],[PBT]]+Table185[[#This Row],[Tax]]</f>
        <v>101466.69995511221</v>
      </c>
      <c r="CF443" s="26">
        <f>IFERROR(VLOOKUP(GY_ROE_Table4[[#This Row],[Loan Name]],'[32]US loans'!$E:CD,78,0),0)</f>
        <v>0</v>
      </c>
      <c r="CG44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898221.0125233706</v>
      </c>
      <c r="CH443" s="26">
        <f>Table185[[#This Row],[Avg EAD]]*GY_ROE_Table4[[#This Row],[RW (%)]]</f>
        <v>2847331.5187850557</v>
      </c>
      <c r="CI443" s="26">
        <f>Table185[[#This Row],[Avg RWA]]*'[32]ROE Inputs'!$K$5</f>
        <v>427099.72781775834</v>
      </c>
      <c r="CJ443" s="26">
        <f>Table185[[#This Row],[CET 1 Required]]*GY_ROE_Table4[[#This Row],[Tenure (Yrs.)]]</f>
        <v>1067749.3195443959</v>
      </c>
      <c r="CK443" s="26">
        <f>IFERROR(VLOOKUP(GY_ROE_Table4[[#This Row],[Loan Name]],'[32]US loans'!$E:CH,82,0),0)</f>
        <v>0</v>
      </c>
      <c r="CL443" s="31">
        <f>Table185[[#This Row],[PAT]]/Table185[[#This Row],[CET 1 Required]]/GY_ROE_Table4[[#This Row],[Tenure (Yrs.)]]</f>
        <v>9.5028578429258687E-2</v>
      </c>
      <c r="CM443" s="31">
        <f>'[32]Active Loanbook_Sorted'!AB443</f>
        <v>0.17399999999999999</v>
      </c>
      <c r="CN443" s="26"/>
      <c r="CO443" s="26">
        <f>Table185[[#This Row],[ROE-Calculated]]-Table185[[#This Row],[Adjusted ROE (after correcting the PC)]]</f>
        <v>9.5028578429258687E-2</v>
      </c>
      <c r="CP443" s="26"/>
      <c r="CQ443" s="26"/>
      <c r="CR443" s="26"/>
      <c r="CS443" s="26"/>
      <c r="CT44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4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4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43" s="26" t="str">
        <f>_xlfn.XLOOKUP(GY_ROE_Table4[[#This Row],[Loan No.]],'[50]Current Loanbook'!$B$2:$B$618,'[50]Current Loanbook'!$ES$2:$ES$618,"N/A",0,1)</f>
        <v>Development Real Estate</v>
      </c>
      <c r="CX443" s="26" t="str">
        <f>_xlfn.XLOOKUP(GY_ROE_Table4[[#This Row],[Loan No.]],'[50]Current Loanbook'!$B$2:$B$618,'[50]Current Loanbook'!$ET$2:$ET$618,"N/A",0,1)</f>
        <v>Residential</v>
      </c>
      <c r="CY443" s="26" t="str">
        <f>_xlfn.XLOOKUP(GY_ROE_Table4[[#This Row],[Loan No.]],'[50]Current Loanbook'!$B$2:$B$618,'[50]Current Loanbook'!$EU$2:$EU$618,"N/A",0,1)</f>
        <v>Residential Accommodation</v>
      </c>
      <c r="CZ443" s="26" t="str">
        <f t="shared" si="19"/>
        <v>Development_Real_Estate-Residential_Dev</v>
      </c>
      <c r="DA443" s="26" t="str">
        <f t="shared" si="20"/>
        <v>Development_Real_Estate-Residential_Dev-Residential_accommodation</v>
      </c>
      <c r="DB443" s="26"/>
      <c r="DC443" s="26">
        <f>Table185[[#This Row],[Avg RWA]]*GY_ROE_Table4[[#This Row],[Tenure (Yrs.)]]</f>
        <v>7118328.7969626393</v>
      </c>
    </row>
    <row r="444" spans="2:107" s="2" customFormat="1" ht="57.6" x14ac:dyDescent="0.3">
      <c r="B444" s="5">
        <f t="shared" si="18"/>
        <v>100</v>
      </c>
      <c r="C444" s="5"/>
      <c r="D444" s="2">
        <f>'[32]Active Loanbook_Sorted'!P444</f>
        <v>2100000114</v>
      </c>
      <c r="E444" s="2" t="str">
        <f>'[32]Active Loanbook_Sorted'!B444</f>
        <v>Tabernacle House Limited - Property Development Facility</v>
      </c>
      <c r="F444" s="2" t="str">
        <f>'[32]Active Loanbook_Sorted'!BA444</f>
        <v>Non-CBILS</v>
      </c>
      <c r="G444" s="2" t="str">
        <f>'[32]Active Loanbook_Sorted'!I444</f>
        <v>OakNorth Bank plc</v>
      </c>
      <c r="H444" s="2" t="str">
        <f>'[32]Active Loanbook_Sorted'!J444</f>
        <v>Tabernacle House Limited</v>
      </c>
      <c r="I444" s="2" t="str">
        <f>'[32]Active Loanbook_Sorted'!K444</f>
        <v>Miriam Schreiber</v>
      </c>
      <c r="K444" s="2" t="str">
        <f>'[32]Active Loanbook_Sorted'!BB444</f>
        <v xml:space="preserve">Property Development </v>
      </c>
      <c r="L444" s="2" t="str">
        <f>GY_ROE_Table4[[#This Row],[Product Type]]</f>
        <v xml:space="preserve">Property Development </v>
      </c>
      <c r="M444" s="19">
        <f>'[32]Active Loanbook_Sorted'!BF444</f>
        <v>0</v>
      </c>
      <c r="N444" s="19">
        <f>'[32]Active Loanbook_Sorted'!BG444</f>
        <v>0</v>
      </c>
      <c r="O444" s="19">
        <f>'[32]Active Loanbook_Sorted'!BH444</f>
        <v>0</v>
      </c>
      <c r="P444" s="19">
        <f>'[32]Active Loanbook_Sorted'!BI444</f>
        <v>0</v>
      </c>
      <c r="Q444" s="19">
        <f>'[32]Active Loanbook_Sorted'!BJ444</f>
        <v>0</v>
      </c>
      <c r="R444" s="2" t="str">
        <f>'[32]Active Loanbook_Sorted'!AA444</f>
        <v>Commercial Property Development</v>
      </c>
      <c r="S444" s="2" t="str">
        <f>CONCATENATE(GY_ROE_Table4[[#This Row],[Product Type]],":",GY_ROE_Table4[[#This Row],[Sector]])</f>
        <v>Property Development :Commercial Property Development</v>
      </c>
      <c r="T444" s="2" t="str">
        <f>IFERROR(VLOOKUP(GY_ROE_Table4[[#This Row],[Product type + Sector]],'[32]Product Grid Match'!$D$5:$G$98,4,0),"-")</f>
        <v>Development_Real_Estate</v>
      </c>
      <c r="U444" s="2" t="str">
        <f>IFERROR(VLOOKUP(GY_ROE_Table4[[#This Row],[Product type + Sector]],'[32]Product Grid Match'!$D$5:$H$98,5,0),"-")</f>
        <v>Commercial_Dev</v>
      </c>
      <c r="V444" s="2" t="str">
        <f>IFERROR(VLOOKUP(GY_ROE_Table4[[#This Row],[Product type + Sector]],'[32]Product Grid Match'!$D$5:$F$98,3,0),"-")</f>
        <v>Development_Real_Estate-Commercial_Dev-0</v>
      </c>
      <c r="W444" s="2" t="str">
        <f>'[32]Active Loanbook_Sorted'!AT444</f>
        <v>Deepesh Thakrar</v>
      </c>
      <c r="X444" s="20">
        <f>'[32]Active Loanbook_Sorted'!AX444</f>
        <v>44196</v>
      </c>
      <c r="Y444" s="20">
        <f>'[32]Active Loanbook_Sorted'!AY444</f>
        <v>46022</v>
      </c>
      <c r="Z444" s="5" t="str">
        <f>'[32]Active Loanbook_Sorted'!AZ444</f>
        <v>Dec 20</v>
      </c>
      <c r="AA444" s="5" t="str">
        <f>TEXT(GY_ROE_Table4[[#This Row],[Closing Date]],"YYYY")</f>
        <v>2020</v>
      </c>
      <c r="AB444" s="21">
        <f>ROUND(YEARFRAC(GY_ROE_Table4[[#This Row],[Closing Date]],GY_ROE_Table4[[#This Row],[Maturity Date]]),1)</f>
        <v>5</v>
      </c>
      <c r="AC444" s="21">
        <f>GY_ROE_Table4[[#This Row],[Tenure (Yrs.)]]*12</f>
        <v>60</v>
      </c>
      <c r="AD444" s="21"/>
      <c r="AE444" s="1">
        <f>'[32]Active Loanbook_Sorted'!W444</f>
        <v>10360420</v>
      </c>
      <c r="AF444" s="1">
        <v>5908366.555519809</v>
      </c>
      <c r="AG444" s="1">
        <f>GY_ROE_Table4[[#This Row],[Facility Amount]]*GY_ROE_Table4[[#This Row],[Tenure (Yrs.)]]</f>
        <v>51802100</v>
      </c>
      <c r="AH444" s="1">
        <f>GY_ROE_Table4[[#This Row],[Facility Amount]]-GY_ROE_Table4[[#This Row],[Estimated Drawn Balance]]</f>
        <v>4452053.444480191</v>
      </c>
      <c r="AI444" s="22">
        <v>1.7000000000000001E-3</v>
      </c>
      <c r="AJ444" s="22">
        <v>2.5499999999999996E-4</v>
      </c>
      <c r="AK444" s="22">
        <v>5.2499999999999998E-2</v>
      </c>
      <c r="AL444" s="23">
        <f>MAX(GY_ROE_Table4[[#This Row],[Rate Floor]],GY_ROE_Table4[[#This Row],[Reference / Index Rate (%)]])+GY_ROE_Table4[[#This Row],[Spread (%)]]</f>
        <v>5.4199999999999998E-2</v>
      </c>
      <c r="AM444" s="22">
        <v>0</v>
      </c>
      <c r="AN444" s="24">
        <v>133340</v>
      </c>
      <c r="AO444" s="25">
        <f>IFERROR(GY_ROE_Table4[[#This Row],[Arrangement Fee]]/GY_ROE_Table4[[#This Row],[Facility Amount]],0)</f>
        <v>1.2870134608442515E-2</v>
      </c>
      <c r="AP444" s="24">
        <v>133340</v>
      </c>
      <c r="AQ444" s="25">
        <f>IFERROR(GY_ROE_Table4[[#This Row],[Exit Fee]]/GY_ROE_Table4[[#This Row],[Facility Amount]],0)</f>
        <v>1.2870134608442515E-2</v>
      </c>
      <c r="AR444" s="26">
        <v>0</v>
      </c>
      <c r="AS444" s="22">
        <v>0</v>
      </c>
      <c r="AT444" s="24">
        <v>3000</v>
      </c>
      <c r="AU444" s="22">
        <v>0.05</v>
      </c>
      <c r="AV444" s="22">
        <v>1.4499999999999999E-2</v>
      </c>
      <c r="AW444" s="22">
        <v>1.26E-2</v>
      </c>
      <c r="AX444" s="27" t="s">
        <v>430</v>
      </c>
      <c r="AY444" s="27"/>
      <c r="AZ444" s="22" t="b">
        <v>1</v>
      </c>
      <c r="BA444" s="28" t="str">
        <f>"Q" &amp; ROUNDUP(MONTH(GY_ROE_Table4[[#This Row],[Closing Date]])/3,0) &amp;" " &amp; TEXT(GY_ROE_Table4[[#This Row],[Closing Date]],"YY")</f>
        <v>Q4 20</v>
      </c>
      <c r="BB444" s="22"/>
      <c r="BC444" s="22">
        <f>GY_ROE_Table4[[#This Row],[LGD (%)]]*GY_ROE_Table4[[#This Row],[PD (%)]]</f>
        <v>7.2499999999999995E-4</v>
      </c>
      <c r="BD444" s="26">
        <f>GY_ROE_Table4[[#This Row],[Tenure (Yrs.)]]*GY_ROE_Table4[[#This Row],[Estimated Drawn Balance]]*(GY_ROE_Table4[[#This Row],[Spread (%)]]-GY_ROE_Table4[[#This Row],[BBB Fee (%)]])</f>
        <v>1550946.2208239497</v>
      </c>
      <c r="BE444" s="26">
        <f>GY_ROE_Table4[[#This Row],[Interest Income over life (net of BBB cost)]]-GY_ROE_Table4[[#This Row],[Margin Income over life (net of BBB cost)]]</f>
        <v>50221.11572191841</v>
      </c>
      <c r="BF444" s="29">
        <f>GY_ROE_Table4[[#This Row],[Arrangement Fee]]+GY_ROE_Table4[[#This Row],[Exit Fee]]-GY_ROE_Table4[[#This Row],[Introducer Fee]]</f>
        <v>266680</v>
      </c>
      <c r="BG444" s="30">
        <f>IFERROR(GY_ROE_Table4[[#This Row],[AF+EF-IF]]/GY_ROE_Table4[[#This Row],[Facility Amount]],0)</f>
        <v>2.574026921688503E-2</v>
      </c>
      <c r="BH444" s="29">
        <f>GY_ROE_Table4[[#This Row],[Total Fee]]-GY_ROE_Table4[[#This Row],[AF+EF-IF]]</f>
        <v>3000</v>
      </c>
      <c r="BI444" s="29">
        <f>GY_ROE_Table4[[#This Row],[Tenure (Yrs.)]]*GY_ROE_Table4[[#This Row],[Estimated Drawn Balance]]*(GY_ROE_Table4[[#This Row],[Interest Rate (%)]]-GY_ROE_Table4[[#This Row],[BBB Fee (%)]]-GY_ROE_Table4[[#This Row],[Funding Cost (%)]])</f>
        <v>1228940.2435481201</v>
      </c>
      <c r="BJ444" s="24">
        <f>GY_ROE_Table4[[#This Row],[Tenure (Yrs.)]]*GY_ROE_Table4[[#This Row],[Estimated Drawn Balance]]*(GY_ROE_Table4[[#This Row],[Interest Rate (%)]]-GY_ROE_Table4[[#This Row],[BBB Fee (%)]])</f>
        <v>1601167.3365458681</v>
      </c>
      <c r="BK444" s="24">
        <f>GY_ROE_Table4[[#This Row],[Arrangement Fee]]+GY_ROE_Table4[[#This Row],[Exit Fee]]-GY_ROE_Table4[[#This Row],[Introducer Fee]]+GY_ROE_Table4[[#This Row],[Legal Admin Fee]]</f>
        <v>269680</v>
      </c>
      <c r="BL444" s="24">
        <f>GY_ROE_Table4[[#This Row],[Estimated Undrawn balance]]*GY_ROE_Table4[[#This Row],[Tenure (Yrs.)]]*GY_ROE_Table4[[#This Row],[Non-UT Fee (%)]]</f>
        <v>0</v>
      </c>
      <c r="BM444" s="24">
        <f>GY_ROE_Table4[[#This Row],[Fee Income (net of Introducer fee and Non-UT fee)]]+GY_ROE_Table4[[#This Row],[Non-UT fee]]</f>
        <v>269680</v>
      </c>
      <c r="BN444" s="30">
        <f>IFERROR(GY_ROE_Table4[[#This Row],[Total Fee]]/GY_ROE_Table4[[#This Row],[Facility Amount]],0)</f>
        <v>2.6029832767397461E-2</v>
      </c>
      <c r="BO444" s="29">
        <f>GY_ROE_Table4[[#This Row],[Interest Income over life (net of BBB cost)]]+GY_ROE_Table4[[#This Row],[Total Fee]]</f>
        <v>1870847.3365458681</v>
      </c>
      <c r="BP444" s="29">
        <f>GY_ROE_Table4[[#This Row],[Total Fee]]+GY_ROE_Table4[[#This Row],[Margin Income over life (net of BBB cost)]]</f>
        <v>1820626.2208239497</v>
      </c>
      <c r="BQ444" s="29">
        <f>(GY_ROE_Table4[[#This Row],[Estimated Drawn Balance over-life]]*0.35%)+GY_ROE_Table4[[#This Row],[Margin + Fee over life]]</f>
        <v>1924022.6355455462</v>
      </c>
      <c r="BR444" s="24">
        <f>GY_ROE_Table4[[#This Row],[Estimated Drawn Balance]]*GY_ROE_Table4[[#This Row],[Tenure (Yrs.)]]</f>
        <v>29541832.777599044</v>
      </c>
      <c r="BS444" s="31">
        <f>IFERROR(GY_ROE_Table4[[#This Row],[Margin + Fee over life]]/GY_ROE_Table4[[#This Row],[Estimated Drawn Balance over-life]],0)</f>
        <v>6.1628749797964212E-2</v>
      </c>
      <c r="BT444" s="22">
        <f>IFERROR(GY_ROE_Table4[[#This Row],[Total Income over life]]/GY_ROE_Table4[[#This Row],[Estimated Drawn Balance over-life]],0)</f>
        <v>6.3328749797964212E-2</v>
      </c>
      <c r="BU444" s="26">
        <f>GY_ROE_Table4[[#This Row],[Tenure (Yrs.)]]*GY_ROE_Table4[[#This Row],[Estimated Drawn Balance]]*GY_ROE_Table4[[#This Row],[Interest Rate (%)]]</f>
        <v>1601167.3365458681</v>
      </c>
      <c r="BV444" s="26">
        <f>-GY_ROE_Table4[[#This Row],[Tenure (Yrs.)]]*GY_ROE_Table4[[#This Row],[Estimated Drawn Balance]]*GY_ROE_Table4[[#This Row],[Funding Cost (%)]]</f>
        <v>-372227.09299774794</v>
      </c>
      <c r="BW444" s="26">
        <f>GY_ROE_Table4[[#This Row],[Total Fee]]</f>
        <v>269680</v>
      </c>
      <c r="BX444" s="26">
        <f>-GY_ROE_Table4[[#This Row],[Tenure (Yrs.)]]*GY_ROE_Table4[[#This Row],[Estimated Drawn Balance]]*GY_ROE_Table4[[#This Row],[BBB Fee (%)]]</f>
        <v>0</v>
      </c>
      <c r="BY444" s="26">
        <f>SUM(Table185[[#This Row],[Gross Interest Income]:[BBB Fee Cost]])</f>
        <v>1498620.2435481201</v>
      </c>
      <c r="BZ44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77031.5</v>
      </c>
      <c r="CA444" s="26">
        <f>Table185[[#This Row],[Operating Income]]+Table185[[#This Row],[Operating Expenses]]</f>
        <v>721588.74354812014</v>
      </c>
      <c r="CB444" s="26">
        <f>-GY_ROE_Table4[[#This Row],[Estimated Drawn Balance]]*GY_ROE_Table4[[#This Row],[LGD (%)]]*GY_ROE_Table4[[#This Row],[PD (%)]]*MIN(1,GY_ROE_Table4[[#This Row],[Tenure (Yrs.)]])</f>
        <v>-4283.5657527518615</v>
      </c>
      <c r="CC444" s="26">
        <f>Table185[[#This Row],[Income before loan losses]]+Table185[[#This Row],[Loan Losses (Year 1)]]</f>
        <v>717305.17779536825</v>
      </c>
      <c r="CD444" s="164">
        <f>-'[32]ROE Inputs'!$I$5*Table185[[#This Row],[PBT]]</f>
        <v>-164980.19089293471</v>
      </c>
      <c r="CE444" s="26">
        <f>Table185[[#This Row],[PBT]]+Table185[[#This Row],[Tax]]</f>
        <v>552324.98690243356</v>
      </c>
      <c r="CF444" s="26">
        <f>IFERROR(VLOOKUP(GY_ROE_Table4[[#This Row],[Loan Name]],'[32]US loans'!$E:CD,78,0),0)</f>
        <v>0</v>
      </c>
      <c r="CG44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841074.5685369102</v>
      </c>
      <c r="CH444" s="26">
        <f>Table185[[#This Row],[Avg EAD]]*GY_ROE_Table4[[#This Row],[RW (%)]]</f>
        <v>8761611.8528053649</v>
      </c>
      <c r="CI444" s="26">
        <f>Table185[[#This Row],[Avg RWA]]*'[32]ROE Inputs'!$K$5</f>
        <v>1314241.7779208047</v>
      </c>
      <c r="CJ444" s="26">
        <f>Table185[[#This Row],[CET 1 Required]]*GY_ROE_Table4[[#This Row],[Tenure (Yrs.)]]</f>
        <v>6571208.8896040237</v>
      </c>
      <c r="CK444" s="26">
        <f>IFERROR(VLOOKUP(GY_ROE_Table4[[#This Row],[Loan Name]],'[32]US loans'!$E:CH,82,0),0)</f>
        <v>0</v>
      </c>
      <c r="CL444" s="31">
        <f>Table185[[#This Row],[PAT]]/Table185[[#This Row],[CET 1 Required]]/GY_ROE_Table4[[#This Row],[Tenure (Yrs.)]]</f>
        <v>8.4052264382622033E-2</v>
      </c>
      <c r="CM444" s="31">
        <f>'[32]Active Loanbook_Sorted'!AB444</f>
        <v>0.13300000000000001</v>
      </c>
      <c r="CN444" s="26"/>
      <c r="CO444" s="26">
        <f>Table185[[#This Row],[ROE-Calculated]]-Table185[[#This Row],[Adjusted ROE (after correcting the PC)]]</f>
        <v>8.4052264382622033E-2</v>
      </c>
      <c r="CP444" s="26"/>
      <c r="CQ444" s="26"/>
      <c r="CR444" s="26"/>
      <c r="CS444" s="26"/>
      <c r="CT44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4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Dev</v>
      </c>
      <c r="CV44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444" s="26" t="str">
        <f>_xlfn.XLOOKUP(GY_ROE_Table4[[#This Row],[Loan No.]],'[50]Current Loanbook'!$B$2:$B$618,'[50]Current Loanbook'!$ES$2:$ES$618,"N/A",0,1)</f>
        <v>Development Real Estate</v>
      </c>
      <c r="CX444" s="26" t="str">
        <f>_xlfn.XLOOKUP(GY_ROE_Table4[[#This Row],[Loan No.]],'[50]Current Loanbook'!$B$2:$B$618,'[50]Current Loanbook'!$ET$2:$ET$618,"N/A",0,1)</f>
        <v>Commercial</v>
      </c>
      <c r="CY444" s="26" t="str">
        <f>_xlfn.XLOOKUP(GY_ROE_Table4[[#This Row],[Loan No.]],'[50]Current Loanbook'!$B$2:$B$618,'[50]Current Loanbook'!$EU$2:$EU$618,"N/A",0,1)</f>
        <v>Offices</v>
      </c>
      <c r="CZ444" s="26" t="str">
        <f t="shared" si="19"/>
        <v>Development_Real_Estate-Commercial_Dev</v>
      </c>
      <c r="DA444" s="26" t="str">
        <f t="shared" si="20"/>
        <v>Development_Real_Estate-Commercial_Dev-Office</v>
      </c>
      <c r="DB444" s="26"/>
      <c r="DC444" s="26">
        <f>Table185[[#This Row],[Avg RWA]]*GY_ROE_Table4[[#This Row],[Tenure (Yrs.)]]</f>
        <v>43808059.264026821</v>
      </c>
    </row>
    <row r="445" spans="2:107" s="2" customFormat="1" ht="57.6" x14ac:dyDescent="0.3">
      <c r="B445" s="5">
        <f t="shared" si="18"/>
        <v>101</v>
      </c>
      <c r="C445" s="5"/>
      <c r="D445" s="2">
        <f>'[32]Active Loanbook_Sorted'!P445</f>
        <v>4100000141</v>
      </c>
      <c r="E445" s="2" t="str">
        <f>'[32]Active Loanbook_Sorted'!B445</f>
        <v>Tabernacle House Limited - Property Investment Facility</v>
      </c>
      <c r="F445" s="2" t="str">
        <f>'[32]Active Loanbook_Sorted'!BA445</f>
        <v>Non-CBILS</v>
      </c>
      <c r="G445" s="2" t="str">
        <f>'[32]Active Loanbook_Sorted'!I445</f>
        <v>OakNorth Bank plc</v>
      </c>
      <c r="H445" s="2" t="str">
        <f>'[32]Active Loanbook_Sorted'!J445</f>
        <v>Tabernacle House Limited</v>
      </c>
      <c r="I445" s="2" t="str">
        <f>'[32]Active Loanbook_Sorted'!K445</f>
        <v>Miriam Schreiber</v>
      </c>
      <c r="K445" s="2" t="str">
        <f>'[32]Active Loanbook_Sorted'!BB445</f>
        <v>Property Investment 100%</v>
      </c>
      <c r="L445" s="2" t="str">
        <f>GY_ROE_Table4[[#This Row],[Product Type]]</f>
        <v>Property Investment 100%</v>
      </c>
      <c r="M445" s="19">
        <f>'[32]Active Loanbook_Sorted'!BF445</f>
        <v>0</v>
      </c>
      <c r="N445" s="19">
        <f>'[32]Active Loanbook_Sorted'!BG445</f>
        <v>0</v>
      </c>
      <c r="O445" s="19">
        <f>'[32]Active Loanbook_Sorted'!BH445</f>
        <v>0</v>
      </c>
      <c r="P445" s="19">
        <f>'[32]Active Loanbook_Sorted'!BI445</f>
        <v>0</v>
      </c>
      <c r="Q445" s="19">
        <f>'[32]Active Loanbook_Sorted'!BJ445</f>
        <v>0</v>
      </c>
      <c r="R445" s="2" t="str">
        <f>'[32]Active Loanbook_Sorted'!AA445</f>
        <v>Commercial Property Investment</v>
      </c>
      <c r="S445" s="2" t="str">
        <f>CONCATENATE(GY_ROE_Table4[[#This Row],[Product Type]],":",GY_ROE_Table4[[#This Row],[Sector]])</f>
        <v>Property Investment 100%:Commercial Property Investment</v>
      </c>
      <c r="T445" s="2" t="str">
        <f>IFERROR(VLOOKUP(GY_ROE_Table4[[#This Row],[Product type + Sector]],'[32]Product Grid Match'!$D$5:$G$98,4,0),"-")</f>
        <v>Investment_Real_Estate</v>
      </c>
      <c r="U445" s="2" t="str">
        <f>IFERROR(VLOOKUP(GY_ROE_Table4[[#This Row],[Product type + Sector]],'[32]Product Grid Match'!$D$5:$H$98,5,0),"-")</f>
        <v>Commercial_Inv</v>
      </c>
      <c r="V445" s="2" t="str">
        <f>IFERROR(VLOOKUP(GY_ROE_Table4[[#This Row],[Product type + Sector]],'[32]Product Grid Match'!$D$5:$F$98,3,0),"-")</f>
        <v>Investment_Real_Estate-Commercial_Inv-0</v>
      </c>
      <c r="W445" s="2" t="str">
        <f>'[32]Active Loanbook_Sorted'!AT445</f>
        <v>Deepesh Thakrar</v>
      </c>
      <c r="X445" s="20">
        <f>'[32]Active Loanbook_Sorted'!AX445</f>
        <v>44196</v>
      </c>
      <c r="Y445" s="20">
        <f>'[32]Active Loanbook_Sorted'!AY445</f>
        <v>46022</v>
      </c>
      <c r="Z445" s="5" t="str">
        <f>'[32]Active Loanbook_Sorted'!AZ445</f>
        <v>Dec 20</v>
      </c>
      <c r="AA445" s="5" t="str">
        <f>TEXT(GY_ROE_Table4[[#This Row],[Closing Date]],"YYYY")</f>
        <v>2020</v>
      </c>
      <c r="AB445" s="21">
        <f>ROUND(YEARFRAC(GY_ROE_Table4[[#This Row],[Closing Date]],GY_ROE_Table4[[#This Row],[Maturity Date]]),1)</f>
        <v>5</v>
      </c>
      <c r="AC445" s="21">
        <f>GY_ROE_Table4[[#This Row],[Tenure (Yrs.)]]*12</f>
        <v>60</v>
      </c>
      <c r="AD445" s="21"/>
      <c r="AE445" s="1">
        <f>'[32]Active Loanbook_Sorted'!W445</f>
        <v>306760</v>
      </c>
      <c r="AF445" s="1">
        <v>280252.36264133721</v>
      </c>
      <c r="AG445" s="1">
        <f>GY_ROE_Table4[[#This Row],[Facility Amount]]*GY_ROE_Table4[[#This Row],[Tenure (Yrs.)]]</f>
        <v>1533800</v>
      </c>
      <c r="AH445" s="1">
        <f>GY_ROE_Table4[[#This Row],[Facility Amount]]-GY_ROE_Table4[[#This Row],[Estimated Drawn Balance]]</f>
        <v>26507.637358662789</v>
      </c>
      <c r="AI445" s="22">
        <v>1.7000000000000001E-3</v>
      </c>
      <c r="AJ445" s="22">
        <v>2.5499999999999996E-4</v>
      </c>
      <c r="AK445" s="22">
        <v>4.7500000000000001E-2</v>
      </c>
      <c r="AL445" s="23">
        <f>MAX(GY_ROE_Table4[[#This Row],[Rate Floor]],GY_ROE_Table4[[#This Row],[Reference / Index Rate (%)]])+GY_ROE_Table4[[#This Row],[Spread (%)]]</f>
        <v>4.9200000000000001E-2</v>
      </c>
      <c r="AM445" s="22">
        <v>0</v>
      </c>
      <c r="AN445" s="24">
        <v>0</v>
      </c>
      <c r="AO445" s="25">
        <f>IFERROR(GY_ROE_Table4[[#This Row],[Arrangement Fee]]/GY_ROE_Table4[[#This Row],[Facility Amount]],0)</f>
        <v>0</v>
      </c>
      <c r="AP445" s="24">
        <v>0</v>
      </c>
      <c r="AQ445" s="25">
        <f>IFERROR(GY_ROE_Table4[[#This Row],[Exit Fee]]/GY_ROE_Table4[[#This Row],[Facility Amount]],0)</f>
        <v>0</v>
      </c>
      <c r="AR445" s="26">
        <v>0</v>
      </c>
      <c r="AS445" s="22">
        <v>0</v>
      </c>
      <c r="AT445" s="24">
        <v>0</v>
      </c>
      <c r="AU445" s="22">
        <v>0.05</v>
      </c>
      <c r="AV445" s="22">
        <v>1.4499999999999999E-2</v>
      </c>
      <c r="AW445" s="22">
        <v>1.26E-2</v>
      </c>
      <c r="AX445" s="27" t="s">
        <v>420</v>
      </c>
      <c r="AY445" s="27"/>
      <c r="AZ445" s="22" t="b">
        <v>1</v>
      </c>
      <c r="BA445" s="28" t="str">
        <f>"Q" &amp; ROUNDUP(MONTH(GY_ROE_Table4[[#This Row],[Closing Date]])/3,0) &amp;" " &amp; TEXT(GY_ROE_Table4[[#This Row],[Closing Date]],"YY")</f>
        <v>Q4 20</v>
      </c>
      <c r="BB445" s="22"/>
      <c r="BC445" s="22">
        <f>GY_ROE_Table4[[#This Row],[LGD (%)]]*GY_ROE_Table4[[#This Row],[PD (%)]]</f>
        <v>7.2499999999999995E-4</v>
      </c>
      <c r="BD445" s="26">
        <f>GY_ROE_Table4[[#This Row],[Tenure (Yrs.)]]*GY_ROE_Table4[[#This Row],[Estimated Drawn Balance]]*(GY_ROE_Table4[[#This Row],[Spread (%)]]-GY_ROE_Table4[[#This Row],[BBB Fee (%)]])</f>
        <v>66559.936127317589</v>
      </c>
      <c r="BE445" s="26">
        <f>GY_ROE_Table4[[#This Row],[Interest Income over life (net of BBB cost)]]-GY_ROE_Table4[[#This Row],[Margin Income over life (net of BBB cost)]]</f>
        <v>2382.145082451374</v>
      </c>
      <c r="BF445" s="29">
        <f>GY_ROE_Table4[[#This Row],[Arrangement Fee]]+GY_ROE_Table4[[#This Row],[Exit Fee]]-GY_ROE_Table4[[#This Row],[Introducer Fee]]</f>
        <v>0</v>
      </c>
      <c r="BG445" s="30">
        <f>IFERROR(GY_ROE_Table4[[#This Row],[AF+EF-IF]]/GY_ROE_Table4[[#This Row],[Facility Amount]],0)</f>
        <v>0</v>
      </c>
      <c r="BH445" s="29">
        <f>GY_ROE_Table4[[#This Row],[Total Fee]]-GY_ROE_Table4[[#This Row],[AF+EF-IF]]</f>
        <v>0</v>
      </c>
      <c r="BI445" s="29">
        <f>GY_ROE_Table4[[#This Row],[Tenure (Yrs.)]]*GY_ROE_Table4[[#This Row],[Estimated Drawn Balance]]*(GY_ROE_Table4[[#This Row],[Interest Rate (%)]]-GY_ROE_Table4[[#This Row],[BBB Fee (%)]]-GY_ROE_Table4[[#This Row],[Funding Cost (%)]])</f>
        <v>51286.182363364715</v>
      </c>
      <c r="BJ445" s="24">
        <f>GY_ROE_Table4[[#This Row],[Tenure (Yrs.)]]*GY_ROE_Table4[[#This Row],[Estimated Drawn Balance]]*(GY_ROE_Table4[[#This Row],[Interest Rate (%)]]-GY_ROE_Table4[[#This Row],[BBB Fee (%)]])</f>
        <v>68942.081209768963</v>
      </c>
      <c r="BK445" s="24">
        <f>GY_ROE_Table4[[#This Row],[Arrangement Fee]]+GY_ROE_Table4[[#This Row],[Exit Fee]]-GY_ROE_Table4[[#This Row],[Introducer Fee]]+GY_ROE_Table4[[#This Row],[Legal Admin Fee]]</f>
        <v>0</v>
      </c>
      <c r="BL445" s="24">
        <f>GY_ROE_Table4[[#This Row],[Estimated Undrawn balance]]*GY_ROE_Table4[[#This Row],[Tenure (Yrs.)]]*GY_ROE_Table4[[#This Row],[Non-UT Fee (%)]]</f>
        <v>0</v>
      </c>
      <c r="BM445" s="24">
        <f>GY_ROE_Table4[[#This Row],[Fee Income (net of Introducer fee and Non-UT fee)]]+GY_ROE_Table4[[#This Row],[Non-UT fee]]</f>
        <v>0</v>
      </c>
      <c r="BN445" s="30">
        <f>IFERROR(GY_ROE_Table4[[#This Row],[Total Fee]]/GY_ROE_Table4[[#This Row],[Facility Amount]],0)</f>
        <v>0</v>
      </c>
      <c r="BO445" s="29">
        <f>GY_ROE_Table4[[#This Row],[Interest Income over life (net of BBB cost)]]+GY_ROE_Table4[[#This Row],[Total Fee]]</f>
        <v>68942.081209768963</v>
      </c>
      <c r="BP445" s="29">
        <f>GY_ROE_Table4[[#This Row],[Total Fee]]+GY_ROE_Table4[[#This Row],[Margin Income over life (net of BBB cost)]]</f>
        <v>66559.936127317589</v>
      </c>
      <c r="BQ445" s="29">
        <f>(GY_ROE_Table4[[#This Row],[Estimated Drawn Balance over-life]]*0.35%)+GY_ROE_Table4[[#This Row],[Margin + Fee over life]]</f>
        <v>71464.352473540988</v>
      </c>
      <c r="BR445" s="24">
        <f>GY_ROE_Table4[[#This Row],[Estimated Drawn Balance]]*GY_ROE_Table4[[#This Row],[Tenure (Yrs.)]]</f>
        <v>1401261.8132066862</v>
      </c>
      <c r="BS445" s="31">
        <f>IFERROR(GY_ROE_Table4[[#This Row],[Margin + Fee over life]]/GY_ROE_Table4[[#This Row],[Estimated Drawn Balance over-life]],0)</f>
        <v>4.7500000000000001E-2</v>
      </c>
      <c r="BT445" s="22">
        <f>IFERROR(GY_ROE_Table4[[#This Row],[Total Income over life]]/GY_ROE_Table4[[#This Row],[Estimated Drawn Balance over-life]],0)</f>
        <v>4.9200000000000001E-2</v>
      </c>
      <c r="BU445" s="26">
        <f>GY_ROE_Table4[[#This Row],[Tenure (Yrs.)]]*GY_ROE_Table4[[#This Row],[Estimated Drawn Balance]]*GY_ROE_Table4[[#This Row],[Interest Rate (%)]]</f>
        <v>68942.081209768963</v>
      </c>
      <c r="BV445" s="26">
        <f>-GY_ROE_Table4[[#This Row],[Tenure (Yrs.)]]*GY_ROE_Table4[[#This Row],[Estimated Drawn Balance]]*GY_ROE_Table4[[#This Row],[Funding Cost (%)]]</f>
        <v>-17655.898846404245</v>
      </c>
      <c r="BW445" s="26">
        <f>GY_ROE_Table4[[#This Row],[Total Fee]]</f>
        <v>0</v>
      </c>
      <c r="BX445" s="26">
        <f>-GY_ROE_Table4[[#This Row],[Tenure (Yrs.)]]*GY_ROE_Table4[[#This Row],[Estimated Drawn Balance]]*GY_ROE_Table4[[#This Row],[BBB Fee (%)]]</f>
        <v>0</v>
      </c>
      <c r="BY445" s="26">
        <f>SUM(Table185[[#This Row],[Gross Interest Income]:[BBB Fee Cost]])</f>
        <v>51286.182363364715</v>
      </c>
      <c r="BZ44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007</v>
      </c>
      <c r="CA445" s="26">
        <f>Table185[[#This Row],[Operating Income]]+Table185[[#This Row],[Operating Expenses]]</f>
        <v>28279.182363364715</v>
      </c>
      <c r="CB445" s="26">
        <f>-GY_ROE_Table4[[#This Row],[Estimated Drawn Balance]]*GY_ROE_Table4[[#This Row],[LGD (%)]]*GY_ROE_Table4[[#This Row],[PD (%)]]*MIN(1,GY_ROE_Table4[[#This Row],[Tenure (Yrs.)]])</f>
        <v>-203.18296291496949</v>
      </c>
      <c r="CC445" s="26">
        <f>Table185[[#This Row],[Income before loan losses]]+Table185[[#This Row],[Loan Losses (Year 1)]]</f>
        <v>28075.999400449746</v>
      </c>
      <c r="CD445" s="164">
        <f>-'[32]ROE Inputs'!$I$5*Table185[[#This Row],[PBT]]</f>
        <v>-6457.4798621034415</v>
      </c>
      <c r="CE445" s="26">
        <f>Table185[[#This Row],[PBT]]+Table185[[#This Row],[Tax]]</f>
        <v>21618.519538346303</v>
      </c>
      <c r="CF445" s="26">
        <f>IFERROR(VLOOKUP(GY_ROE_Table4[[#This Row],[Loan Name]],'[32]US loans'!$E:CD,78,0),0)</f>
        <v>0</v>
      </c>
      <c r="CG44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76730.52461747773</v>
      </c>
      <c r="CH445" s="26">
        <f>Table185[[#This Row],[Avg EAD]]*GY_ROE_Table4[[#This Row],[RW (%)]]</f>
        <v>276730.52461747773</v>
      </c>
      <c r="CI445" s="26">
        <f>Table185[[#This Row],[Avg RWA]]*'[32]ROE Inputs'!$K$5</f>
        <v>41509.578692621661</v>
      </c>
      <c r="CJ445" s="26">
        <f>Table185[[#This Row],[CET 1 Required]]*GY_ROE_Table4[[#This Row],[Tenure (Yrs.)]]</f>
        <v>207547.89346310831</v>
      </c>
      <c r="CK445" s="26">
        <f>IFERROR(VLOOKUP(GY_ROE_Table4[[#This Row],[Loan Name]],'[32]US loans'!$E:CH,82,0),0)</f>
        <v>0</v>
      </c>
      <c r="CL445" s="31">
        <f>Table185[[#This Row],[PAT]]/Table185[[#This Row],[CET 1 Required]]/GY_ROE_Table4[[#This Row],[Tenure (Yrs.)]]</f>
        <v>0.10416159459690685</v>
      </c>
      <c r="CM445" s="31">
        <f>'[32]Active Loanbook_Sorted'!AB445</f>
        <v>0.14499999999999999</v>
      </c>
      <c r="CN445" s="26"/>
      <c r="CO445" s="26">
        <f>Table185[[#This Row],[ROE-Calculated]]-Table185[[#This Row],[Adjusted ROE (after correcting the PC)]]</f>
        <v>0.10416159459690685</v>
      </c>
      <c r="CP445" s="26"/>
      <c r="CQ445" s="26"/>
      <c r="CR445" s="26"/>
      <c r="CS445" s="26"/>
      <c r="CT44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4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44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445" s="26" t="str">
        <f>_xlfn.XLOOKUP(GY_ROE_Table4[[#This Row],[Loan No.]],'[50]Current Loanbook'!$B$2:$B$618,'[50]Current Loanbook'!$ES$2:$ES$618,"N/A",0,1)</f>
        <v>Investment Real Estate</v>
      </c>
      <c r="CX445" s="26" t="str">
        <f>_xlfn.XLOOKUP(GY_ROE_Table4[[#This Row],[Loan No.]],'[50]Current Loanbook'!$B$2:$B$618,'[50]Current Loanbook'!$ET$2:$ET$618,"N/A",0,1)</f>
        <v>Commercial</v>
      </c>
      <c r="CY445" s="26" t="str">
        <f>_xlfn.XLOOKUP(GY_ROE_Table4[[#This Row],[Loan No.]],'[50]Current Loanbook'!$B$2:$B$618,'[50]Current Loanbook'!$EU$2:$EU$618,"N/A",0,1)</f>
        <v>Offices</v>
      </c>
      <c r="CZ445" s="26" t="str">
        <f t="shared" si="19"/>
        <v>Investment_Real_Estate-Commercial_Inv</v>
      </c>
      <c r="DA445" s="26" t="str">
        <f t="shared" si="20"/>
        <v>Investment_Real_Estate-Commercial_Inv-Office</v>
      </c>
      <c r="DB445" s="26"/>
      <c r="DC445" s="26">
        <f>Table185[[#This Row],[Avg RWA]]*GY_ROE_Table4[[#This Row],[Tenure (Yrs.)]]</f>
        <v>1383652.6230873887</v>
      </c>
    </row>
    <row r="446" spans="2:107" s="2" customFormat="1" ht="86.4" x14ac:dyDescent="0.3">
      <c r="B446" s="5">
        <f t="shared" si="18"/>
        <v>102</v>
      </c>
      <c r="C446" s="5"/>
      <c r="D446" s="2">
        <f>'[32]Active Loanbook_Sorted'!P446</f>
        <v>5200000123</v>
      </c>
      <c r="E446" s="2" t="str">
        <f>'[32]Active Loanbook_Sorted'!B446</f>
        <v>Equita Investments Limited- Property Holding Investment - CBILS</v>
      </c>
      <c r="F446" s="2" t="str">
        <f>'[32]Active Loanbook_Sorted'!BA446</f>
        <v>CBILS</v>
      </c>
      <c r="G446" s="2" t="str">
        <f>'[32]Active Loanbook_Sorted'!I446</f>
        <v>OakNorth Bank plc</v>
      </c>
      <c r="H446" s="2" t="str">
        <f>'[32]Active Loanbook_Sorted'!J446</f>
        <v>Equita Investments Limited</v>
      </c>
      <c r="I446" s="2" t="str">
        <f>'[32]Active Loanbook_Sorted'!K446</f>
        <v>Syed Naveed Hussain</v>
      </c>
      <c r="K446" s="2" t="str">
        <f>'[32]Active Loanbook_Sorted'!BB446</f>
        <v xml:space="preserve">Property Holding Investment </v>
      </c>
      <c r="L446" s="2" t="str">
        <f>GY_ROE_Table4[[#This Row],[Product Type]]</f>
        <v xml:space="preserve">Property Holding Investment </v>
      </c>
      <c r="M446" s="19">
        <f>'[32]Active Loanbook_Sorted'!BF446</f>
        <v>0</v>
      </c>
      <c r="N446" s="19">
        <f>'[32]Active Loanbook_Sorted'!BG446</f>
        <v>0</v>
      </c>
      <c r="O446" s="19">
        <f>'[32]Active Loanbook_Sorted'!BH446</f>
        <v>0</v>
      </c>
      <c r="P446" s="19">
        <f>'[32]Active Loanbook_Sorted'!BI446</f>
        <v>0</v>
      </c>
      <c r="Q446" s="19">
        <f>'[32]Active Loanbook_Sorted'!BJ446</f>
        <v>0</v>
      </c>
      <c r="R446" s="2" t="str">
        <f>'[32]Active Loanbook_Sorted'!AA446</f>
        <v>Completed Property - Held for Sale - Residential</v>
      </c>
      <c r="S446" s="2" t="str">
        <f>CONCATENATE(GY_ROE_Table4[[#This Row],[Product Type]],":",GY_ROE_Table4[[#This Row],[Sector]])</f>
        <v>Property Holding Investment :Completed Property - Held for Sale - Residential</v>
      </c>
      <c r="T446" s="2" t="str">
        <f>IFERROR(VLOOKUP(GY_ROE_Table4[[#This Row],[Product type + Sector]],'[32]Product Grid Match'!$D$5:$G$98,4,0),"-")</f>
        <v>Transitional_Land_and_Buildings</v>
      </c>
      <c r="U446" s="2" t="str">
        <f>IFERROR(VLOOKUP(GY_ROE_Table4[[#This Row],[Product type + Sector]],'[32]Product Grid Match'!$D$5:$H$98,5,0),"-")</f>
        <v>Residential_Trans</v>
      </c>
      <c r="V446" s="2" t="str">
        <f>IFERROR(VLOOKUP(GY_ROE_Table4[[#This Row],[Product type + Sector]],'[32]Product Grid Match'!$D$5:$F$98,3,0),"-")</f>
        <v>Transitional_Land_and_Buildings-Residential_Trans-0</v>
      </c>
      <c r="W446" s="2" t="str">
        <f>'[32]Active Loanbook_Sorted'!AT446</f>
        <v>Anirudh Pradeep Kare</v>
      </c>
      <c r="X446" s="20">
        <f>'[32]Active Loanbook_Sorted'!AX446</f>
        <v>44203</v>
      </c>
      <c r="Y446" s="20">
        <f>'[32]Active Loanbook_Sorted'!AY446</f>
        <v>45267</v>
      </c>
      <c r="Z446" s="5" t="str">
        <f>'[32]Active Loanbook_Sorted'!AZ446</f>
        <v>Jan 21</v>
      </c>
      <c r="AA446" s="5" t="str">
        <f>TEXT(GY_ROE_Table4[[#This Row],[Closing Date]],"YYYY")</f>
        <v>2021</v>
      </c>
      <c r="AB446" s="21">
        <f>ROUND(YEARFRAC(GY_ROE_Table4[[#This Row],[Closing Date]],GY_ROE_Table4[[#This Row],[Maturity Date]]),1)</f>
        <v>2.9</v>
      </c>
      <c r="AC446" s="21">
        <f>GY_ROE_Table4[[#This Row],[Tenure (Yrs.)]]*12</f>
        <v>34.799999999999997</v>
      </c>
      <c r="AD446" s="21"/>
      <c r="AE446" s="1">
        <f>'[32]Active Loanbook_Sorted'!W446</f>
        <v>259639.59</v>
      </c>
      <c r="AF446" s="1">
        <v>188684.97901560934</v>
      </c>
      <c r="AG446" s="1">
        <f>GY_ROE_Table4[[#This Row],[Facility Amount]]*GY_ROE_Table4[[#This Row],[Tenure (Yrs.)]]</f>
        <v>752954.81099999999</v>
      </c>
      <c r="AH446" s="1">
        <f>GY_ROE_Table4[[#This Row],[Facility Amount]]-GY_ROE_Table4[[#This Row],[Estimated Drawn Balance]]</f>
        <v>70954.61098439066</v>
      </c>
      <c r="AI446" s="22">
        <v>1E-3</v>
      </c>
      <c r="AJ446" s="22">
        <v>1E-3</v>
      </c>
      <c r="AK446" s="22">
        <v>5.9200000000000003E-2</v>
      </c>
      <c r="AL446" s="23">
        <f>MAX(GY_ROE_Table4[[#This Row],[Rate Floor]],GY_ROE_Table4[[#This Row],[Reference / Index Rate (%)]])+GY_ROE_Table4[[#This Row],[Spread (%)]]</f>
        <v>6.0200000000000004E-2</v>
      </c>
      <c r="AM446" s="22">
        <v>5.0000000000000001E-3</v>
      </c>
      <c r="AN446" s="24">
        <v>0</v>
      </c>
      <c r="AO446" s="25">
        <f>IFERROR(GY_ROE_Table4[[#This Row],[Arrangement Fee]]/GY_ROE_Table4[[#This Row],[Facility Amount]],0)</f>
        <v>0</v>
      </c>
      <c r="AP446" s="24">
        <v>0</v>
      </c>
      <c r="AQ446" s="25">
        <f>IFERROR(GY_ROE_Table4[[#This Row],[Exit Fee]]/GY_ROE_Table4[[#This Row],[Facility Amount]],0)</f>
        <v>0</v>
      </c>
      <c r="AR446" s="26">
        <v>4762.6099999999997</v>
      </c>
      <c r="AS446" s="22">
        <v>0</v>
      </c>
      <c r="AT446" s="24">
        <v>1200</v>
      </c>
      <c r="AU446" s="158">
        <v>0.05</v>
      </c>
      <c r="AV446" s="158">
        <v>2.2799999999999997E-2</v>
      </c>
      <c r="AW446" s="158">
        <v>1.09E-2</v>
      </c>
      <c r="AX446" s="159" t="s">
        <v>1059</v>
      </c>
      <c r="AY446" s="27"/>
      <c r="AZ446" s="22" t="b">
        <v>0</v>
      </c>
      <c r="BA446" s="28" t="str">
        <f>"Q" &amp; ROUNDUP(MONTH(GY_ROE_Table4[[#This Row],[Closing Date]])/3,0) &amp;" " &amp; TEXT(GY_ROE_Table4[[#This Row],[Closing Date]],"YY")</f>
        <v>Q1 21</v>
      </c>
      <c r="BB446" s="22"/>
      <c r="BC446" s="22">
        <f>GY_ROE_Table4[[#This Row],[LGD (%)]]*GY_ROE_Table4[[#This Row],[PD (%)]]</f>
        <v>1.14E-3</v>
      </c>
      <c r="BD446" s="26">
        <f>GY_ROE_Table4[[#This Row],[Tenure (Yrs.)]]*GY_ROE_Table4[[#This Row],[Estimated Drawn Balance]]*(GY_ROE_Table4[[#This Row],[Spread (%)]]-GY_ROE_Table4[[#This Row],[BBB Fee (%)]])</f>
        <v>29657.505001673475</v>
      </c>
      <c r="BE446" s="26">
        <f>GY_ROE_Table4[[#This Row],[Interest Income over life (net of BBB cost)]]-GY_ROE_Table4[[#This Row],[Margin Income over life (net of BBB cost)]]</f>
        <v>547.18643914526911</v>
      </c>
      <c r="BF446" s="29">
        <f>GY_ROE_Table4[[#This Row],[Arrangement Fee]]+GY_ROE_Table4[[#This Row],[Exit Fee]]-GY_ROE_Table4[[#This Row],[Introducer Fee]]</f>
        <v>-4762.6099999999997</v>
      </c>
      <c r="BG446" s="30">
        <f>IFERROR(GY_ROE_Table4[[#This Row],[AF+EF-IF]]/GY_ROE_Table4[[#This Row],[Facility Amount]],0)</f>
        <v>-1.8343157913629428E-2</v>
      </c>
      <c r="BH446" s="29">
        <f>GY_ROE_Table4[[#This Row],[Total Fee]]-GY_ROE_Table4[[#This Row],[AF+EF-IF]]</f>
        <v>1200</v>
      </c>
      <c r="BI446" s="29">
        <f>GY_ROE_Table4[[#This Row],[Tenure (Yrs.)]]*GY_ROE_Table4[[#This Row],[Estimated Drawn Balance]]*(GY_ROE_Table4[[#This Row],[Interest Rate (%)]]-GY_ROE_Table4[[#This Row],[BBB Fee (%)]]-GY_ROE_Table4[[#This Row],[Funding Cost (%)]])</f>
        <v>24240.359254135332</v>
      </c>
      <c r="BJ446" s="24">
        <f>GY_ROE_Table4[[#This Row],[Tenure (Yrs.)]]*GY_ROE_Table4[[#This Row],[Estimated Drawn Balance]]*(GY_ROE_Table4[[#This Row],[Interest Rate (%)]]-GY_ROE_Table4[[#This Row],[BBB Fee (%)]])</f>
        <v>30204.691440818744</v>
      </c>
      <c r="BK446" s="24">
        <f>GY_ROE_Table4[[#This Row],[Arrangement Fee]]+GY_ROE_Table4[[#This Row],[Exit Fee]]-GY_ROE_Table4[[#This Row],[Introducer Fee]]+GY_ROE_Table4[[#This Row],[Legal Admin Fee]]</f>
        <v>-3562.6099999999997</v>
      </c>
      <c r="BL446" s="24">
        <f>GY_ROE_Table4[[#This Row],[Estimated Undrawn balance]]*GY_ROE_Table4[[#This Row],[Tenure (Yrs.)]]*GY_ROE_Table4[[#This Row],[Non-UT Fee (%)]]</f>
        <v>0</v>
      </c>
      <c r="BM446" s="24">
        <f>GY_ROE_Table4[[#This Row],[Fee Income (net of Introducer fee and Non-UT fee)]]+GY_ROE_Table4[[#This Row],[Non-UT fee]]</f>
        <v>-3562.6099999999997</v>
      </c>
      <c r="BN446" s="30">
        <f>IFERROR(GY_ROE_Table4[[#This Row],[Total Fee]]/GY_ROE_Table4[[#This Row],[Facility Amount]],0)</f>
        <v>-1.3721366606687369E-2</v>
      </c>
      <c r="BO446" s="29">
        <f>GY_ROE_Table4[[#This Row],[Interest Income over life (net of BBB cost)]]+GY_ROE_Table4[[#This Row],[Total Fee]]</f>
        <v>26642.081440818743</v>
      </c>
      <c r="BP446" s="29">
        <f>GY_ROE_Table4[[#This Row],[Total Fee]]+GY_ROE_Table4[[#This Row],[Margin Income over life (net of BBB cost)]]</f>
        <v>26094.895001673474</v>
      </c>
      <c r="BQ446" s="29">
        <f>(GY_ROE_Table4[[#This Row],[Estimated Drawn Balance over-life]]*0.35%)+GY_ROE_Table4[[#This Row],[Margin + Fee over life]]</f>
        <v>28010.047538681909</v>
      </c>
      <c r="BR446" s="24">
        <f>GY_ROE_Table4[[#This Row],[Estimated Drawn Balance]]*GY_ROE_Table4[[#This Row],[Tenure (Yrs.)]]</f>
        <v>547186.43914526701</v>
      </c>
      <c r="BS446" s="31">
        <f>IFERROR(GY_ROE_Table4[[#This Row],[Margin + Fee over life]]/GY_ROE_Table4[[#This Row],[Estimated Drawn Balance over-life]],0)</f>
        <v>4.768922095809798E-2</v>
      </c>
      <c r="BT446" s="22">
        <f>IFERROR(GY_ROE_Table4[[#This Row],[Total Income over life]]/GY_ROE_Table4[[#This Row],[Estimated Drawn Balance over-life]],0)</f>
        <v>4.8689220958097988E-2</v>
      </c>
      <c r="BU446" s="26">
        <f>GY_ROE_Table4[[#This Row],[Tenure (Yrs.)]]*GY_ROE_Table4[[#This Row],[Estimated Drawn Balance]]*GY_ROE_Table4[[#This Row],[Interest Rate (%)]]</f>
        <v>32940.623636545075</v>
      </c>
      <c r="BV446" s="26">
        <f>-GY_ROE_Table4[[#This Row],[Tenure (Yrs.)]]*GY_ROE_Table4[[#This Row],[Estimated Drawn Balance]]*GY_ROE_Table4[[#This Row],[Funding Cost (%)]]</f>
        <v>-5964.3321866834103</v>
      </c>
      <c r="BW446" s="26">
        <f>GY_ROE_Table4[[#This Row],[Total Fee]]</f>
        <v>-3562.6099999999997</v>
      </c>
      <c r="BX446" s="26">
        <f>-GY_ROE_Table4[[#This Row],[Tenure (Yrs.)]]*GY_ROE_Table4[[#This Row],[Estimated Drawn Balance]]*GY_ROE_Table4[[#This Row],[BBB Fee (%)]]</f>
        <v>-2735.9321957263351</v>
      </c>
      <c r="BY446" s="26">
        <f>SUM(Table185[[#This Row],[Gross Interest Income]:[BBB Fee Cost]])</f>
        <v>20677.749254135331</v>
      </c>
      <c r="BZ44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406.649552481198</v>
      </c>
      <c r="CA446" s="26">
        <f>Table185[[#This Row],[Operating Income]]+Table185[[#This Row],[Operating Expenses]]</f>
        <v>8271.0997016541332</v>
      </c>
      <c r="CB446" s="26">
        <f>-GY_ROE_Table4[[#This Row],[Estimated Drawn Balance]]*GY_ROE_Table4[[#This Row],[LGD (%)]]*GY_ROE_Table4[[#This Row],[PD (%)]]*MIN(1,GY_ROE_Table4[[#This Row],[Tenure (Yrs.)]])</f>
        <v>-215.10087607779462</v>
      </c>
      <c r="CC446" s="26">
        <f>Table185[[#This Row],[Income before loan losses]]+Table185[[#This Row],[Loan Losses (Year 1)]]</f>
        <v>8055.9988255763383</v>
      </c>
      <c r="CD446" s="164">
        <f>-'[32]ROE Inputs'!$I$5*Table185[[#This Row],[PBT]]</f>
        <v>-1852.879729882558</v>
      </c>
      <c r="CE446" s="26">
        <f>Table185[[#This Row],[PBT]]+Table185[[#This Row],[Tax]]</f>
        <v>6203.1190956937808</v>
      </c>
      <c r="CF446" s="26">
        <f>IFERROR(VLOOKUP(GY_ROE_Table4[[#This Row],[Loan Name]],'[32]US loans'!$E:CD,78,0),0)</f>
        <v>0</v>
      </c>
      <c r="CG44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19584.49814633728</v>
      </c>
      <c r="CH446" s="26">
        <f>Table185[[#This Row],[Avg EAD]]*GY_ROE_Table4[[#This Row],[RW (%)]]</f>
        <v>43916.899629267456</v>
      </c>
      <c r="CI446" s="26">
        <f>Table185[[#This Row],[Avg RWA]]*'[32]ROE Inputs'!$K$5</f>
        <v>6587.5349443901187</v>
      </c>
      <c r="CJ446" s="26">
        <f>Table185[[#This Row],[CET 1 Required]]*GY_ROE_Table4[[#This Row],[Tenure (Yrs.)]]</f>
        <v>19103.851338731343</v>
      </c>
      <c r="CK446" s="26">
        <f>IFERROR(VLOOKUP(GY_ROE_Table4[[#This Row],[Loan Name]],'[32]US loans'!$E:CH,82,0),0)</f>
        <v>0</v>
      </c>
      <c r="CL446" s="31">
        <f>Table185[[#This Row],[PAT]]/Table185[[#This Row],[CET 1 Required]]/GY_ROE_Table4[[#This Row],[Tenure (Yrs.)]]</f>
        <v>0.32470515948360179</v>
      </c>
      <c r="CM446" s="31">
        <f>'[32]Active Loanbook_Sorted'!AB446</f>
        <v>0</v>
      </c>
      <c r="CN446" s="26"/>
      <c r="CO446" s="26">
        <f>Table185[[#This Row],[ROE-Calculated]]-Table185[[#This Row],[Adjusted ROE (after correcting the PC)]]</f>
        <v>0.32470515948360179</v>
      </c>
      <c r="CP446" s="26"/>
      <c r="CQ446" s="26"/>
      <c r="CR446" s="26"/>
      <c r="CS446" s="26"/>
      <c r="CT44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4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4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46" s="26" t="str">
        <f>_xlfn.XLOOKUP(GY_ROE_Table4[[#This Row],[Loan No.]],'[50]Current Loanbook'!$B$2:$B$618,'[50]Current Loanbook'!$ES$2:$ES$618,"N/A",0,1)</f>
        <v>N/A</v>
      </c>
      <c r="CX446" s="26" t="str">
        <f>_xlfn.XLOOKUP(GY_ROE_Table4[[#This Row],[Loan No.]],'[50]Current Loanbook'!$B$2:$B$618,'[50]Current Loanbook'!$ET$2:$ET$618,"N/A",0,1)</f>
        <v>N/A</v>
      </c>
      <c r="CY446" s="26" t="str">
        <f>_xlfn.XLOOKUP(GY_ROE_Table4[[#This Row],[Loan No.]],'[50]Current Loanbook'!$B$2:$B$618,'[50]Current Loanbook'!$EU$2:$EU$618,"N/A",0,1)</f>
        <v>N/A</v>
      </c>
      <c r="CZ446" s="26" t="str">
        <f t="shared" si="19"/>
        <v>Transitional_Land_and_Buildings-Residential_Trans</v>
      </c>
      <c r="DA446" s="26" t="str">
        <f t="shared" si="20"/>
        <v>Transitional_Land_and_Buildings-Residential_Trans-Residential_accommodation</v>
      </c>
      <c r="DB446" s="26"/>
      <c r="DC446" s="26">
        <f>Table185[[#This Row],[Avg RWA]]*GY_ROE_Table4[[#This Row],[Tenure (Yrs.)]]</f>
        <v>127359.00892487563</v>
      </c>
    </row>
    <row r="447" spans="2:107" s="2" customFormat="1" ht="86.4" x14ac:dyDescent="0.3">
      <c r="B447" s="5">
        <f t="shared" si="18"/>
        <v>103</v>
      </c>
      <c r="C447" s="5"/>
      <c r="D447" s="2">
        <f>'[32]Active Loanbook_Sorted'!P447</f>
        <v>5200000122</v>
      </c>
      <c r="E447" s="2" t="str">
        <f>'[32]Active Loanbook_Sorted'!B447</f>
        <v>View Property Developments - Property Holding Investment - CBILS</v>
      </c>
      <c r="F447" s="2" t="str">
        <f>'[32]Active Loanbook_Sorted'!BA447</f>
        <v>CBILS</v>
      </c>
      <c r="G447" s="2" t="str">
        <f>'[32]Active Loanbook_Sorted'!I447</f>
        <v>OakNorth Bank plc</v>
      </c>
      <c r="H447" s="2" t="str">
        <f>'[32]Active Loanbook_Sorted'!J447</f>
        <v>View Property Developments Limited</v>
      </c>
      <c r="I447" s="2" t="str">
        <f>'[32]Active Loanbook_Sorted'!K447</f>
        <v>Syed Naveed Hussain</v>
      </c>
      <c r="K447" s="2" t="str">
        <f>'[32]Active Loanbook_Sorted'!BB447</f>
        <v xml:space="preserve">Property Holding Investment </v>
      </c>
      <c r="L447" s="2" t="str">
        <f>GY_ROE_Table4[[#This Row],[Product Type]]</f>
        <v xml:space="preserve">Property Holding Investment </v>
      </c>
      <c r="M447" s="19">
        <f>'[32]Active Loanbook_Sorted'!BF447</f>
        <v>0</v>
      </c>
      <c r="N447" s="19">
        <f>'[32]Active Loanbook_Sorted'!BG447</f>
        <v>0</v>
      </c>
      <c r="O447" s="19">
        <f>'[32]Active Loanbook_Sorted'!BH447</f>
        <v>0</v>
      </c>
      <c r="P447" s="19">
        <f>'[32]Active Loanbook_Sorted'!BI447</f>
        <v>0</v>
      </c>
      <c r="Q447" s="19">
        <f>'[32]Active Loanbook_Sorted'!BJ447</f>
        <v>0</v>
      </c>
      <c r="R447" s="2" t="str">
        <f>'[32]Active Loanbook_Sorted'!AA447</f>
        <v>Completed Property - Held for Sale - Residential</v>
      </c>
      <c r="S447" s="2" t="str">
        <f>CONCATENATE(GY_ROE_Table4[[#This Row],[Product Type]],":",GY_ROE_Table4[[#This Row],[Sector]])</f>
        <v>Property Holding Investment :Completed Property - Held for Sale - Residential</v>
      </c>
      <c r="T447" s="2" t="str">
        <f>IFERROR(VLOOKUP(GY_ROE_Table4[[#This Row],[Product type + Sector]],'[32]Product Grid Match'!$D$5:$G$98,4,0),"-")</f>
        <v>Transitional_Land_and_Buildings</v>
      </c>
      <c r="U447" s="2" t="str">
        <f>IFERROR(VLOOKUP(GY_ROE_Table4[[#This Row],[Product type + Sector]],'[32]Product Grid Match'!$D$5:$H$98,5,0),"-")</f>
        <v>Residential_Trans</v>
      </c>
      <c r="V447" s="2" t="str">
        <f>IFERROR(VLOOKUP(GY_ROE_Table4[[#This Row],[Product type + Sector]],'[32]Product Grid Match'!$D$5:$F$98,3,0),"-")</f>
        <v>Transitional_Land_and_Buildings-Residential_Trans-0</v>
      </c>
      <c r="W447" s="2" t="str">
        <f>'[32]Active Loanbook_Sorted'!AT447</f>
        <v>Anirudh Pradeep Kare</v>
      </c>
      <c r="X447" s="20">
        <f>'[32]Active Loanbook_Sorted'!AX447</f>
        <v>44203</v>
      </c>
      <c r="Y447" s="20">
        <f>'[32]Active Loanbook_Sorted'!AY447</f>
        <v>45267</v>
      </c>
      <c r="Z447" s="5" t="str">
        <f>'[32]Active Loanbook_Sorted'!AZ447</f>
        <v>Jan 21</v>
      </c>
      <c r="AA447" s="5" t="str">
        <f>TEXT(GY_ROE_Table4[[#This Row],[Closing Date]],"YYYY")</f>
        <v>2021</v>
      </c>
      <c r="AB447" s="21">
        <f>ROUND(YEARFRAC(GY_ROE_Table4[[#This Row],[Closing Date]],GY_ROE_Table4[[#This Row],[Maturity Date]]),1)</f>
        <v>2.9</v>
      </c>
      <c r="AC447" s="21">
        <f>GY_ROE_Table4[[#This Row],[Tenure (Yrs.)]]*12</f>
        <v>34.799999999999997</v>
      </c>
      <c r="AD447" s="21"/>
      <c r="AE447" s="1">
        <f>'[32]Active Loanbook_Sorted'!W447</f>
        <v>1413762.08</v>
      </c>
      <c r="AF447" s="1">
        <v>1027407.5243989726</v>
      </c>
      <c r="AG447" s="1">
        <f>GY_ROE_Table4[[#This Row],[Facility Amount]]*GY_ROE_Table4[[#This Row],[Tenure (Yrs.)]]</f>
        <v>4099910.0320000001</v>
      </c>
      <c r="AH447" s="1">
        <f>GY_ROE_Table4[[#This Row],[Facility Amount]]-GY_ROE_Table4[[#This Row],[Estimated Drawn Balance]]</f>
        <v>386354.55560102744</v>
      </c>
      <c r="AI447" s="22">
        <v>1E-3</v>
      </c>
      <c r="AJ447" s="22">
        <v>1E-3</v>
      </c>
      <c r="AK447" s="22">
        <v>5.9200000000000003E-2</v>
      </c>
      <c r="AL447" s="23">
        <f>MAX(GY_ROE_Table4[[#This Row],[Rate Floor]],GY_ROE_Table4[[#This Row],[Reference / Index Rate (%)]])+GY_ROE_Table4[[#This Row],[Spread (%)]]</f>
        <v>6.0200000000000004E-2</v>
      </c>
      <c r="AM447" s="22">
        <v>5.0000000000000001E-3</v>
      </c>
      <c r="AN447" s="24">
        <v>0</v>
      </c>
      <c r="AO447" s="25">
        <f>IFERROR(GY_ROE_Table4[[#This Row],[Arrangement Fee]]/GY_ROE_Table4[[#This Row],[Facility Amount]],0)</f>
        <v>0</v>
      </c>
      <c r="AP447" s="24">
        <v>0</v>
      </c>
      <c r="AQ447" s="25">
        <f>IFERROR(GY_ROE_Table4[[#This Row],[Exit Fee]]/GY_ROE_Table4[[#This Row],[Facility Amount]],0)</f>
        <v>0</v>
      </c>
      <c r="AR447" s="26">
        <v>9648.2800000000007</v>
      </c>
      <c r="AS447" s="22">
        <v>0</v>
      </c>
      <c r="AT447" s="24">
        <v>1800</v>
      </c>
      <c r="AU447" s="158">
        <v>0.05</v>
      </c>
      <c r="AV447" s="158">
        <v>2.2799999999999997E-2</v>
      </c>
      <c r="AW447" s="158">
        <v>1.09E-2</v>
      </c>
      <c r="AX447" s="159" t="s">
        <v>1059</v>
      </c>
      <c r="AY447" s="27"/>
      <c r="AZ447" s="22" t="b">
        <v>0</v>
      </c>
      <c r="BA447" s="28" t="str">
        <f>"Q" &amp; ROUNDUP(MONTH(GY_ROE_Table4[[#This Row],[Closing Date]])/3,0) &amp;" " &amp; TEXT(GY_ROE_Table4[[#This Row],[Closing Date]],"YY")</f>
        <v>Q1 21</v>
      </c>
      <c r="BB447" s="22"/>
      <c r="BC447" s="22">
        <f>GY_ROE_Table4[[#This Row],[LGD (%)]]*GY_ROE_Table4[[#This Row],[PD (%)]]</f>
        <v>1.14E-3</v>
      </c>
      <c r="BD447" s="26">
        <f>GY_ROE_Table4[[#This Row],[Tenure (Yrs.)]]*GY_ROE_Table4[[#This Row],[Estimated Drawn Balance]]*(GY_ROE_Table4[[#This Row],[Spread (%)]]-GY_ROE_Table4[[#This Row],[BBB Fee (%)]])</f>
        <v>161487.91468503053</v>
      </c>
      <c r="BE447" s="26">
        <f>GY_ROE_Table4[[#This Row],[Interest Income over life (net of BBB cost)]]-GY_ROE_Table4[[#This Row],[Margin Income over life (net of BBB cost)]]</f>
        <v>2979.4818207570352</v>
      </c>
      <c r="BF447" s="29">
        <f>GY_ROE_Table4[[#This Row],[Arrangement Fee]]+GY_ROE_Table4[[#This Row],[Exit Fee]]-GY_ROE_Table4[[#This Row],[Introducer Fee]]</f>
        <v>-9648.2800000000007</v>
      </c>
      <c r="BG447" s="30">
        <f>IFERROR(GY_ROE_Table4[[#This Row],[AF+EF-IF]]/GY_ROE_Table4[[#This Row],[Facility Amount]],0)</f>
        <v>-6.8245429245067882E-3</v>
      </c>
      <c r="BH447" s="29">
        <f>GY_ROE_Table4[[#This Row],[Total Fee]]-GY_ROE_Table4[[#This Row],[AF+EF-IF]]</f>
        <v>1800</v>
      </c>
      <c r="BI447" s="29">
        <f>GY_ROE_Table4[[#This Row],[Tenure (Yrs.)]]*GY_ROE_Table4[[#This Row],[Estimated Drawn Balance]]*(GY_ROE_Table4[[#This Row],[Interest Rate (%)]]-GY_ROE_Table4[[#This Row],[BBB Fee (%)]]-GY_ROE_Table4[[#This Row],[Funding Cost (%)]])</f>
        <v>131991.04465953604</v>
      </c>
      <c r="BJ447" s="24">
        <f>GY_ROE_Table4[[#This Row],[Tenure (Yrs.)]]*GY_ROE_Table4[[#This Row],[Estimated Drawn Balance]]*(GY_ROE_Table4[[#This Row],[Interest Rate (%)]]-GY_ROE_Table4[[#This Row],[BBB Fee (%)]])</f>
        <v>164467.39650578756</v>
      </c>
      <c r="BK447" s="24">
        <f>GY_ROE_Table4[[#This Row],[Arrangement Fee]]+GY_ROE_Table4[[#This Row],[Exit Fee]]-GY_ROE_Table4[[#This Row],[Introducer Fee]]+GY_ROE_Table4[[#This Row],[Legal Admin Fee]]</f>
        <v>-7848.2800000000007</v>
      </c>
      <c r="BL447" s="24">
        <f>GY_ROE_Table4[[#This Row],[Estimated Undrawn balance]]*GY_ROE_Table4[[#This Row],[Tenure (Yrs.)]]*GY_ROE_Table4[[#This Row],[Non-UT Fee (%)]]</f>
        <v>0</v>
      </c>
      <c r="BM447" s="24">
        <f>GY_ROE_Table4[[#This Row],[Fee Income (net of Introducer fee and Non-UT fee)]]+GY_ROE_Table4[[#This Row],[Non-UT fee]]</f>
        <v>-7848.2800000000007</v>
      </c>
      <c r="BN447" s="30">
        <f>IFERROR(GY_ROE_Table4[[#This Row],[Total Fee]]/GY_ROE_Table4[[#This Row],[Facility Amount]],0)</f>
        <v>-5.5513442544731428E-3</v>
      </c>
      <c r="BO447" s="29">
        <f>GY_ROE_Table4[[#This Row],[Interest Income over life (net of BBB cost)]]+GY_ROE_Table4[[#This Row],[Total Fee]]</f>
        <v>156619.11650578756</v>
      </c>
      <c r="BP447" s="29">
        <f>GY_ROE_Table4[[#This Row],[Total Fee]]+GY_ROE_Table4[[#This Row],[Margin Income over life (net of BBB cost)]]</f>
        <v>153639.63468503053</v>
      </c>
      <c r="BQ447" s="29">
        <f>(GY_ROE_Table4[[#This Row],[Estimated Drawn Balance over-life]]*0.35%)+GY_ROE_Table4[[#This Row],[Margin + Fee over life]]</f>
        <v>164067.82105768009</v>
      </c>
      <c r="BR447" s="24">
        <f>GY_ROE_Table4[[#This Row],[Estimated Drawn Balance]]*GY_ROE_Table4[[#This Row],[Tenure (Yrs.)]]</f>
        <v>2979481.8207570207</v>
      </c>
      <c r="BS447" s="31">
        <f>IFERROR(GY_ROE_Table4[[#This Row],[Margin + Fee over life]]/GY_ROE_Table4[[#This Row],[Estimated Drawn Balance over-life]],0)</f>
        <v>5.1565890959520633E-2</v>
      </c>
      <c r="BT447" s="22">
        <f>IFERROR(GY_ROE_Table4[[#This Row],[Total Income over life]]/GY_ROE_Table4[[#This Row],[Estimated Drawn Balance over-life]],0)</f>
        <v>5.2565890959520634E-2</v>
      </c>
      <c r="BU447" s="26">
        <f>GY_ROE_Table4[[#This Row],[Tenure (Yrs.)]]*GY_ROE_Table4[[#This Row],[Estimated Drawn Balance]]*GY_ROE_Table4[[#This Row],[Interest Rate (%)]]</f>
        <v>179364.80560957265</v>
      </c>
      <c r="BV447" s="26">
        <f>-GY_ROE_Table4[[#This Row],[Tenure (Yrs.)]]*GY_ROE_Table4[[#This Row],[Estimated Drawn Balance]]*GY_ROE_Table4[[#This Row],[Funding Cost (%)]]</f>
        <v>-32476.351846251528</v>
      </c>
      <c r="BW447" s="26">
        <f>GY_ROE_Table4[[#This Row],[Total Fee]]</f>
        <v>-7848.2800000000007</v>
      </c>
      <c r="BX447" s="26">
        <f>-GY_ROE_Table4[[#This Row],[Tenure (Yrs.)]]*GY_ROE_Table4[[#This Row],[Estimated Drawn Balance]]*GY_ROE_Table4[[#This Row],[BBB Fee (%)]]</f>
        <v>-14897.409103785103</v>
      </c>
      <c r="BY447" s="26">
        <f>SUM(Table185[[#This Row],[Gross Interest Income]:[BBB Fee Cost]])</f>
        <v>124142.76465953603</v>
      </c>
      <c r="BZ44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74485.658795721611</v>
      </c>
      <c r="CA447" s="26">
        <f>Table185[[#This Row],[Operating Income]]+Table185[[#This Row],[Operating Expenses]]</f>
        <v>49657.105863814417</v>
      </c>
      <c r="CB447" s="26">
        <f>-GY_ROE_Table4[[#This Row],[Estimated Drawn Balance]]*GY_ROE_Table4[[#This Row],[LGD (%)]]*GY_ROE_Table4[[#This Row],[PD (%)]]*MIN(1,GY_ROE_Table4[[#This Row],[Tenure (Yrs.)]])</f>
        <v>-1171.2445778148287</v>
      </c>
      <c r="CC447" s="26">
        <f>Table185[[#This Row],[Income before loan losses]]+Table185[[#This Row],[Loan Losses (Year 1)]]</f>
        <v>48485.861285999585</v>
      </c>
      <c r="CD447" s="164">
        <f>-'[32]ROE Inputs'!$I$5*Table185[[#This Row],[PBT]]</f>
        <v>-11151.748095779905</v>
      </c>
      <c r="CE447" s="26">
        <f>Table185[[#This Row],[PBT]]+Table185[[#This Row],[Tax]]</f>
        <v>37334.113190219679</v>
      </c>
      <c r="CF447" s="26">
        <f>IFERROR(VLOOKUP(GY_ROE_Table4[[#This Row],[Loan Name]],'[32]US loans'!$E:CD,78,0),0)</f>
        <v>0</v>
      </c>
      <c r="CG44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195990.2332687567</v>
      </c>
      <c r="CH447" s="26">
        <f>Table185[[#This Row],[Avg EAD]]*GY_ROE_Table4[[#This Row],[RW (%)]]</f>
        <v>239198.04665375134</v>
      </c>
      <c r="CI447" s="26">
        <f>Table185[[#This Row],[Avg RWA]]*'[32]ROE Inputs'!$K$5</f>
        <v>35879.706998062698</v>
      </c>
      <c r="CJ447" s="26">
        <f>Table185[[#This Row],[CET 1 Required]]*GY_ROE_Table4[[#This Row],[Tenure (Yrs.)]]</f>
        <v>104051.15029438182</v>
      </c>
      <c r="CK447" s="26">
        <f>IFERROR(VLOOKUP(GY_ROE_Table4[[#This Row],[Loan Name]],'[32]US loans'!$E:CH,82,0),0)</f>
        <v>0</v>
      </c>
      <c r="CL447" s="31">
        <f>Table185[[#This Row],[PAT]]/Table185[[#This Row],[CET 1 Required]]/GY_ROE_Table4[[#This Row],[Tenure (Yrs.)]]</f>
        <v>0.35880538643344062</v>
      </c>
      <c r="CM447" s="31">
        <f>'[32]Active Loanbook_Sorted'!AB447</f>
        <v>0</v>
      </c>
      <c r="CN447" s="26"/>
      <c r="CO447" s="26">
        <f>Table185[[#This Row],[ROE-Calculated]]-Table185[[#This Row],[Adjusted ROE (after correcting the PC)]]</f>
        <v>0.35880538643344062</v>
      </c>
      <c r="CP447" s="26"/>
      <c r="CQ447" s="26"/>
      <c r="CR447" s="26"/>
      <c r="CS447" s="26"/>
      <c r="CT44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4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4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47" s="26" t="str">
        <f>_xlfn.XLOOKUP(GY_ROE_Table4[[#This Row],[Loan No.]],'[50]Current Loanbook'!$B$2:$B$618,'[50]Current Loanbook'!$ES$2:$ES$618,"N/A",0,1)</f>
        <v>N/A</v>
      </c>
      <c r="CX447" s="26" t="str">
        <f>_xlfn.XLOOKUP(GY_ROE_Table4[[#This Row],[Loan No.]],'[50]Current Loanbook'!$B$2:$B$618,'[50]Current Loanbook'!$ET$2:$ET$618,"N/A",0,1)</f>
        <v>N/A</v>
      </c>
      <c r="CY447" s="26" t="str">
        <f>_xlfn.XLOOKUP(GY_ROE_Table4[[#This Row],[Loan No.]],'[50]Current Loanbook'!$B$2:$B$618,'[50]Current Loanbook'!$EU$2:$EU$618,"N/A",0,1)</f>
        <v>N/A</v>
      </c>
      <c r="CZ447" s="26" t="str">
        <f t="shared" si="19"/>
        <v>Transitional_Land_and_Buildings-Residential_Trans</v>
      </c>
      <c r="DA447" s="26" t="str">
        <f t="shared" si="20"/>
        <v>Transitional_Land_and_Buildings-Residential_Trans-Residential_accommodation</v>
      </c>
      <c r="DB447" s="26"/>
      <c r="DC447" s="26">
        <f>Table185[[#This Row],[Avg RWA]]*GY_ROE_Table4[[#This Row],[Tenure (Yrs.)]]</f>
        <v>693674.33529587882</v>
      </c>
    </row>
    <row r="448" spans="2:107" s="2" customFormat="1" ht="86.4" x14ac:dyDescent="0.3">
      <c r="B448" s="5">
        <f t="shared" si="18"/>
        <v>104</v>
      </c>
      <c r="C448" s="5"/>
      <c r="D448" s="2">
        <f>'[32]Active Loanbook_Sorted'!P448</f>
        <v>5200000124</v>
      </c>
      <c r="E448" s="2" t="str">
        <f>'[32]Active Loanbook_Sorted'!B448</f>
        <v>Surrey Property &amp; Homes Limited - Property Holding Investment - CBILS</v>
      </c>
      <c r="F448" s="2" t="str">
        <f>'[32]Active Loanbook_Sorted'!BA448</f>
        <v>CBILS</v>
      </c>
      <c r="G448" s="2" t="str">
        <f>'[32]Active Loanbook_Sorted'!I448</f>
        <v>OakNorth Bank plc</v>
      </c>
      <c r="H448" s="2" t="str">
        <f>'[32]Active Loanbook_Sorted'!J448</f>
        <v>Surrey Property &amp; Homes Limited</v>
      </c>
      <c r="I448" s="2" t="str">
        <f>'[32]Active Loanbook_Sorted'!K448</f>
        <v>Surrey Property &amp; Homes Limited</v>
      </c>
      <c r="K448" s="2" t="str">
        <f>'[32]Active Loanbook_Sorted'!BB448</f>
        <v xml:space="preserve">Property Holding Investment </v>
      </c>
      <c r="L448" s="2" t="str">
        <f>GY_ROE_Table4[[#This Row],[Product Type]]</f>
        <v xml:space="preserve">Property Holding Investment </v>
      </c>
      <c r="M448" s="19">
        <f>'[32]Active Loanbook_Sorted'!BF448</f>
        <v>0</v>
      </c>
      <c r="N448" s="19">
        <f>'[32]Active Loanbook_Sorted'!BG448</f>
        <v>0</v>
      </c>
      <c r="O448" s="19">
        <f>'[32]Active Loanbook_Sorted'!BH448</f>
        <v>0</v>
      </c>
      <c r="P448" s="19">
        <f>'[32]Active Loanbook_Sorted'!BI448</f>
        <v>0</v>
      </c>
      <c r="Q448" s="19">
        <f>'[32]Active Loanbook_Sorted'!BJ448</f>
        <v>0</v>
      </c>
      <c r="R448" s="2" t="str">
        <f>'[32]Active Loanbook_Sorted'!AA448</f>
        <v>Completed Property - Held for Sale - Residential</v>
      </c>
      <c r="S448" s="2" t="str">
        <f>CONCATENATE(GY_ROE_Table4[[#This Row],[Product Type]],":",GY_ROE_Table4[[#This Row],[Sector]])</f>
        <v>Property Holding Investment :Completed Property - Held for Sale - Residential</v>
      </c>
      <c r="T448" s="2" t="str">
        <f>IFERROR(VLOOKUP(GY_ROE_Table4[[#This Row],[Product type + Sector]],'[32]Product Grid Match'!$D$5:$G$98,4,0),"-")</f>
        <v>Transitional_Land_and_Buildings</v>
      </c>
      <c r="U448" s="2" t="str">
        <f>IFERROR(VLOOKUP(GY_ROE_Table4[[#This Row],[Product type + Sector]],'[32]Product Grid Match'!$D$5:$H$98,5,0),"-")</f>
        <v>Residential_Trans</v>
      </c>
      <c r="V448" s="2" t="str">
        <f>IFERROR(VLOOKUP(GY_ROE_Table4[[#This Row],[Product type + Sector]],'[32]Product Grid Match'!$D$5:$F$98,3,0),"-")</f>
        <v>Transitional_Land_and_Buildings-Residential_Trans-0</v>
      </c>
      <c r="W448" s="2" t="str">
        <f>'[32]Active Loanbook_Sorted'!AT448</f>
        <v>Greg Manson</v>
      </c>
      <c r="X448" s="20">
        <f>'[32]Active Loanbook_Sorted'!AX448</f>
        <v>44207</v>
      </c>
      <c r="Y448" s="20">
        <f>'[32]Active Loanbook_Sorted'!AY448</f>
        <v>45310</v>
      </c>
      <c r="Z448" s="5" t="str">
        <f>'[32]Active Loanbook_Sorted'!AZ448</f>
        <v>Jan 21</v>
      </c>
      <c r="AA448" s="5" t="str">
        <f>TEXT(GY_ROE_Table4[[#This Row],[Closing Date]],"YYYY")</f>
        <v>2021</v>
      </c>
      <c r="AB448" s="21">
        <f>ROUND(YEARFRAC(GY_ROE_Table4[[#This Row],[Closing Date]],GY_ROE_Table4[[#This Row],[Maturity Date]]),1)</f>
        <v>3</v>
      </c>
      <c r="AC448" s="21">
        <f>GY_ROE_Table4[[#This Row],[Tenure (Yrs.)]]*12</f>
        <v>36</v>
      </c>
      <c r="AD448" s="21"/>
      <c r="AE448" s="1">
        <f>'[32]Active Loanbook_Sorted'!W448</f>
        <v>500000</v>
      </c>
      <c r="AF448" s="1">
        <v>363359.4149020366</v>
      </c>
      <c r="AG448" s="1">
        <f>GY_ROE_Table4[[#This Row],[Facility Amount]]*GY_ROE_Table4[[#This Row],[Tenure (Yrs.)]]</f>
        <v>1500000</v>
      </c>
      <c r="AH448" s="1">
        <f>GY_ROE_Table4[[#This Row],[Facility Amount]]-GY_ROE_Table4[[#This Row],[Estimated Drawn Balance]]</f>
        <v>136640.5850979634</v>
      </c>
      <c r="AI448" s="22">
        <v>1E-3</v>
      </c>
      <c r="AJ448" s="22">
        <v>1E-3</v>
      </c>
      <c r="AK448" s="22">
        <v>5.9299999999999999E-2</v>
      </c>
      <c r="AL448" s="23">
        <f>MAX(GY_ROE_Table4[[#This Row],[Rate Floor]],GY_ROE_Table4[[#This Row],[Reference / Index Rate (%)]])+GY_ROE_Table4[[#This Row],[Spread (%)]]</f>
        <v>6.0299999999999999E-2</v>
      </c>
      <c r="AM448" s="22">
        <v>5.0000000000000001E-3</v>
      </c>
      <c r="AN448" s="24">
        <v>0</v>
      </c>
      <c r="AO448" s="25">
        <f>IFERROR(GY_ROE_Table4[[#This Row],[Arrangement Fee]]/GY_ROE_Table4[[#This Row],[Facility Amount]],0)</f>
        <v>0</v>
      </c>
      <c r="AP448" s="24">
        <v>0</v>
      </c>
      <c r="AQ448" s="25">
        <f>IFERROR(GY_ROE_Table4[[#This Row],[Exit Fee]]/GY_ROE_Table4[[#This Row],[Facility Amount]],0)</f>
        <v>0</v>
      </c>
      <c r="AR448" s="26">
        <v>0</v>
      </c>
      <c r="AS448" s="22">
        <v>0</v>
      </c>
      <c r="AT448" s="24">
        <v>3000</v>
      </c>
      <c r="AU448" s="158">
        <v>0.05</v>
      </c>
      <c r="AV448" s="158">
        <v>2.2799999999999997E-2</v>
      </c>
      <c r="AW448" s="158">
        <v>1.09E-2</v>
      </c>
      <c r="AX448" s="159" t="s">
        <v>1059</v>
      </c>
      <c r="AY448" s="27"/>
      <c r="AZ448" s="22" t="b">
        <v>0</v>
      </c>
      <c r="BA448" s="28" t="str">
        <f>"Q" &amp; ROUNDUP(MONTH(GY_ROE_Table4[[#This Row],[Closing Date]])/3,0) &amp;" " &amp; TEXT(GY_ROE_Table4[[#This Row],[Closing Date]],"YY")</f>
        <v>Q1 21</v>
      </c>
      <c r="BB448" s="22"/>
      <c r="BC448" s="22">
        <f>GY_ROE_Table4[[#This Row],[LGD (%)]]*GY_ROE_Table4[[#This Row],[PD (%)]]</f>
        <v>1.14E-3</v>
      </c>
      <c r="BD448" s="26">
        <f>GY_ROE_Table4[[#This Row],[Tenure (Yrs.)]]*GY_ROE_Table4[[#This Row],[Estimated Drawn Balance]]*(GY_ROE_Table4[[#This Row],[Spread (%)]]-GY_ROE_Table4[[#This Row],[BBB Fee (%)]])</f>
        <v>59191.248687541767</v>
      </c>
      <c r="BE448" s="26">
        <f>GY_ROE_Table4[[#This Row],[Interest Income over life (net of BBB cost)]]-GY_ROE_Table4[[#This Row],[Margin Income over life (net of BBB cost)]]</f>
        <v>1090.0782447061138</v>
      </c>
      <c r="BF448" s="29">
        <f>GY_ROE_Table4[[#This Row],[Arrangement Fee]]+GY_ROE_Table4[[#This Row],[Exit Fee]]-GY_ROE_Table4[[#This Row],[Introducer Fee]]</f>
        <v>0</v>
      </c>
      <c r="BG448" s="30">
        <f>IFERROR(GY_ROE_Table4[[#This Row],[AF+EF-IF]]/GY_ROE_Table4[[#This Row],[Facility Amount]],0)</f>
        <v>0</v>
      </c>
      <c r="BH448" s="29">
        <f>GY_ROE_Table4[[#This Row],[Total Fee]]-GY_ROE_Table4[[#This Row],[AF+EF-IF]]</f>
        <v>3000</v>
      </c>
      <c r="BI448" s="29">
        <f>GY_ROE_Table4[[#This Row],[Tenure (Yrs.)]]*GY_ROE_Table4[[#This Row],[Estimated Drawn Balance]]*(GY_ROE_Table4[[#This Row],[Interest Rate (%)]]-GY_ROE_Table4[[#This Row],[BBB Fee (%)]]-GY_ROE_Table4[[#This Row],[Funding Cost (%)]])</f>
        <v>48399.474064951282</v>
      </c>
      <c r="BJ448" s="24">
        <f>GY_ROE_Table4[[#This Row],[Tenure (Yrs.)]]*GY_ROE_Table4[[#This Row],[Estimated Drawn Balance]]*(GY_ROE_Table4[[#This Row],[Interest Rate (%)]]-GY_ROE_Table4[[#This Row],[BBB Fee (%)]])</f>
        <v>60281.326932247881</v>
      </c>
      <c r="BK448" s="24">
        <f>GY_ROE_Table4[[#This Row],[Arrangement Fee]]+GY_ROE_Table4[[#This Row],[Exit Fee]]-GY_ROE_Table4[[#This Row],[Introducer Fee]]+GY_ROE_Table4[[#This Row],[Legal Admin Fee]]</f>
        <v>3000</v>
      </c>
      <c r="BL448" s="24">
        <f>GY_ROE_Table4[[#This Row],[Estimated Undrawn balance]]*GY_ROE_Table4[[#This Row],[Tenure (Yrs.)]]*GY_ROE_Table4[[#This Row],[Non-UT Fee (%)]]</f>
        <v>0</v>
      </c>
      <c r="BM448" s="24">
        <f>GY_ROE_Table4[[#This Row],[Fee Income (net of Introducer fee and Non-UT fee)]]+GY_ROE_Table4[[#This Row],[Non-UT fee]]</f>
        <v>3000</v>
      </c>
      <c r="BN448" s="30">
        <f>IFERROR(GY_ROE_Table4[[#This Row],[Total Fee]]/GY_ROE_Table4[[#This Row],[Facility Amount]],0)</f>
        <v>6.0000000000000001E-3</v>
      </c>
      <c r="BO448" s="29">
        <f>GY_ROE_Table4[[#This Row],[Interest Income over life (net of BBB cost)]]+GY_ROE_Table4[[#This Row],[Total Fee]]</f>
        <v>63281.326932247881</v>
      </c>
      <c r="BP448" s="29">
        <f>GY_ROE_Table4[[#This Row],[Total Fee]]+GY_ROE_Table4[[#This Row],[Margin Income over life (net of BBB cost)]]</f>
        <v>62191.248687541767</v>
      </c>
      <c r="BQ448" s="29">
        <f>(GY_ROE_Table4[[#This Row],[Estimated Drawn Balance over-life]]*0.35%)+GY_ROE_Table4[[#This Row],[Margin + Fee over life]]</f>
        <v>66006.522544013147</v>
      </c>
      <c r="BR448" s="24">
        <f>GY_ROE_Table4[[#This Row],[Estimated Drawn Balance]]*GY_ROE_Table4[[#This Row],[Tenure (Yrs.)]]</f>
        <v>1090078.2447061099</v>
      </c>
      <c r="BS448" s="31">
        <f>IFERROR(GY_ROE_Table4[[#This Row],[Margin + Fee over life]]/GY_ROE_Table4[[#This Row],[Estimated Drawn Balance over-life]],0)</f>
        <v>5.7052096021151966E-2</v>
      </c>
      <c r="BT448" s="22">
        <f>IFERROR(GY_ROE_Table4[[#This Row],[Total Income over life]]/GY_ROE_Table4[[#This Row],[Estimated Drawn Balance over-life]],0)</f>
        <v>5.8052096021151967E-2</v>
      </c>
      <c r="BU448" s="26">
        <f>GY_ROE_Table4[[#This Row],[Tenure (Yrs.)]]*GY_ROE_Table4[[#This Row],[Estimated Drawn Balance]]*GY_ROE_Table4[[#This Row],[Interest Rate (%)]]</f>
        <v>65731.718155778421</v>
      </c>
      <c r="BV448" s="26">
        <f>-GY_ROE_Table4[[#This Row],[Tenure (Yrs.)]]*GY_ROE_Table4[[#This Row],[Estimated Drawn Balance]]*GY_ROE_Table4[[#This Row],[Funding Cost (%)]]</f>
        <v>-11881.852867296597</v>
      </c>
      <c r="BW448" s="26">
        <f>GY_ROE_Table4[[#This Row],[Total Fee]]</f>
        <v>3000</v>
      </c>
      <c r="BX448" s="26">
        <f>-GY_ROE_Table4[[#This Row],[Tenure (Yrs.)]]*GY_ROE_Table4[[#This Row],[Estimated Drawn Balance]]*GY_ROE_Table4[[#This Row],[BBB Fee (%)]]</f>
        <v>-5450.3912235305497</v>
      </c>
      <c r="BY448" s="26">
        <f>SUM(Table185[[#This Row],[Gross Interest Income]:[BBB Fee Cost]])</f>
        <v>51399.474064951275</v>
      </c>
      <c r="BZ44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839.684438970762</v>
      </c>
      <c r="CA448" s="26">
        <f>Table185[[#This Row],[Operating Income]]+Table185[[#This Row],[Operating Expenses]]</f>
        <v>20559.789625980513</v>
      </c>
      <c r="CB448" s="26">
        <f>-GY_ROE_Table4[[#This Row],[Estimated Drawn Balance]]*GY_ROE_Table4[[#This Row],[LGD (%)]]*GY_ROE_Table4[[#This Row],[PD (%)]]*MIN(1,GY_ROE_Table4[[#This Row],[Tenure (Yrs.)]])</f>
        <v>-414.22973298832164</v>
      </c>
      <c r="CC448" s="26">
        <f>Table185[[#This Row],[Income before loan losses]]+Table185[[#This Row],[Loan Losses (Year 1)]]</f>
        <v>20145.559892992191</v>
      </c>
      <c r="CD448" s="164">
        <f>-'[32]ROE Inputs'!$I$5*Table185[[#This Row],[PBT]]</f>
        <v>-4633.4787753882038</v>
      </c>
      <c r="CE448" s="26">
        <f>Table185[[#This Row],[PBT]]+Table185[[#This Row],[Tax]]</f>
        <v>15512.081117603986</v>
      </c>
      <c r="CF448" s="26">
        <f>IFERROR(VLOOKUP(GY_ROE_Table4[[#This Row],[Loan Name]],'[32]US loans'!$E:CD,78,0),0)</f>
        <v>0</v>
      </c>
      <c r="CG44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23495.60476362228</v>
      </c>
      <c r="CH448" s="26">
        <f>Table185[[#This Row],[Avg EAD]]*GY_ROE_Table4[[#This Row],[RW (%)]]</f>
        <v>84699.120952724465</v>
      </c>
      <c r="CI448" s="26">
        <f>Table185[[#This Row],[Avg RWA]]*'[32]ROE Inputs'!$K$5</f>
        <v>12704.86814290867</v>
      </c>
      <c r="CJ448" s="26">
        <f>Table185[[#This Row],[CET 1 Required]]*GY_ROE_Table4[[#This Row],[Tenure (Yrs.)]]</f>
        <v>38114.604428726008</v>
      </c>
      <c r="CK448" s="26">
        <f>IFERROR(VLOOKUP(GY_ROE_Table4[[#This Row],[Loan Name]],'[32]US loans'!$E:CH,82,0),0)</f>
        <v>0</v>
      </c>
      <c r="CL448" s="31">
        <f>Table185[[#This Row],[PAT]]/Table185[[#This Row],[CET 1 Required]]/GY_ROE_Table4[[#This Row],[Tenure (Yrs.)]]</f>
        <v>0.40698523177936813</v>
      </c>
      <c r="CM448" s="31">
        <f>'[32]Active Loanbook_Sorted'!AB448</f>
        <v>0</v>
      </c>
      <c r="CN448" s="26"/>
      <c r="CO448" s="26">
        <f>Table185[[#This Row],[ROE-Calculated]]-Table185[[#This Row],[Adjusted ROE (after correcting the PC)]]</f>
        <v>0.40698523177936813</v>
      </c>
      <c r="CP448" s="26"/>
      <c r="CQ448" s="26"/>
      <c r="CR448" s="26"/>
      <c r="CS448" s="26"/>
      <c r="CT44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4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4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48" s="26" t="str">
        <f>_xlfn.XLOOKUP(GY_ROE_Table4[[#This Row],[Loan No.]],'[50]Current Loanbook'!$B$2:$B$618,'[50]Current Loanbook'!$ES$2:$ES$618,"N/A",0,1)</f>
        <v>N/A</v>
      </c>
      <c r="CX448" s="26" t="str">
        <f>_xlfn.XLOOKUP(GY_ROE_Table4[[#This Row],[Loan No.]],'[50]Current Loanbook'!$B$2:$B$618,'[50]Current Loanbook'!$ET$2:$ET$618,"N/A",0,1)</f>
        <v>N/A</v>
      </c>
      <c r="CY448" s="26" t="str">
        <f>_xlfn.XLOOKUP(GY_ROE_Table4[[#This Row],[Loan No.]],'[50]Current Loanbook'!$B$2:$B$618,'[50]Current Loanbook'!$EU$2:$EU$618,"N/A",0,1)</f>
        <v>N/A</v>
      </c>
      <c r="CZ448" s="26" t="str">
        <f t="shared" si="19"/>
        <v>Transitional_Land_and_Buildings-Residential_Trans</v>
      </c>
      <c r="DA448" s="26" t="str">
        <f t="shared" si="20"/>
        <v>Transitional_Land_and_Buildings-Residential_Trans-Residential_accommodation</v>
      </c>
      <c r="DB448" s="26"/>
      <c r="DC448" s="26">
        <f>Table185[[#This Row],[Avg RWA]]*GY_ROE_Table4[[#This Row],[Tenure (Yrs.)]]</f>
        <v>254097.36285817338</v>
      </c>
    </row>
    <row r="449" spans="2:108" s="2" customFormat="1" ht="86.4" x14ac:dyDescent="0.3">
      <c r="B449" s="5">
        <f t="shared" si="18"/>
        <v>105</v>
      </c>
      <c r="C449" s="5"/>
      <c r="D449" s="2">
        <f>'[32]Active Loanbook_Sorted'!P449</f>
        <v>3100000100</v>
      </c>
      <c r="E449" s="2" t="str">
        <f>'[32]Active Loanbook_Sorted'!B449</f>
        <v>Landseer Development Company Ltd. - Holding Development - Refinance</v>
      </c>
      <c r="F449" s="2" t="str">
        <f>'[32]Active Loanbook_Sorted'!BA449</f>
        <v>Non-CBILS</v>
      </c>
      <c r="G449" s="2" t="str">
        <f>'[32]Active Loanbook_Sorted'!I449</f>
        <v>OakNorth Bank plc</v>
      </c>
      <c r="H449" s="2" t="str">
        <f>'[32]Active Loanbook_Sorted'!J449</f>
        <v>Landseer Development Company Limited</v>
      </c>
      <c r="I449" s="2" t="str">
        <f>'[32]Active Loanbook_Sorted'!K449</f>
        <v>Landseer Development Company Limited</v>
      </c>
      <c r="K449" s="2" t="str">
        <f>'[32]Active Loanbook_Sorted'!BB449</f>
        <v xml:space="preserve">Property Holding Development </v>
      </c>
      <c r="L449" s="2" t="str">
        <f>GY_ROE_Table4[[#This Row],[Product Type]]</f>
        <v xml:space="preserve">Property Holding Development </v>
      </c>
      <c r="M449" s="19">
        <f>'[32]Active Loanbook_Sorted'!BF449</f>
        <v>0</v>
      </c>
      <c r="N449" s="19">
        <f>'[32]Active Loanbook_Sorted'!BG449</f>
        <v>0</v>
      </c>
      <c r="O449" s="19">
        <f>'[32]Active Loanbook_Sorted'!BH449</f>
        <v>0</v>
      </c>
      <c r="P449" s="19">
        <f>'[32]Active Loanbook_Sorted'!BI449</f>
        <v>0</v>
      </c>
      <c r="Q449" s="19">
        <f>'[32]Active Loanbook_Sorted'!BJ449</f>
        <v>0</v>
      </c>
      <c r="R449" s="2" t="str">
        <f>'[32]Active Loanbook_Sorted'!AA449</f>
        <v>Land / Building - Held as Investment - Residential</v>
      </c>
      <c r="S449" s="2" t="str">
        <f>CONCATENATE(GY_ROE_Table4[[#This Row],[Product Type]],":",GY_ROE_Table4[[#This Row],[Sector]])</f>
        <v>Property Holding Development :Land / Building - Held as Investment - Residential</v>
      </c>
      <c r="T449" s="2" t="str">
        <f>IFERROR(VLOOKUP(GY_ROE_Table4[[#This Row],[Product type + Sector]],'[32]Product Grid Match'!$D$5:$G$98,4,0),"-")</f>
        <v>Transitional_Land_and_Buildings</v>
      </c>
      <c r="U449" s="2" t="str">
        <f>IFERROR(VLOOKUP(GY_ROE_Table4[[#This Row],[Product type + Sector]],'[32]Product Grid Match'!$D$5:$H$98,5,0),"-")</f>
        <v>Residential_Trans</v>
      </c>
      <c r="V449" s="2" t="str">
        <f>IFERROR(VLOOKUP(GY_ROE_Table4[[#This Row],[Product type + Sector]],'[32]Product Grid Match'!$D$5:$F$98,3,0),"-")</f>
        <v>Transitional_Land_and_Buildings-Residential_Trans-0</v>
      </c>
      <c r="W449" s="2" t="str">
        <f>'[32]Active Loanbook_Sorted'!AT449</f>
        <v>Hemesh Patel</v>
      </c>
      <c r="X449" s="20">
        <f>'[32]Active Loanbook_Sorted'!AX449</f>
        <v>44208</v>
      </c>
      <c r="Y449" s="20">
        <f>'[32]Active Loanbook_Sorted'!AY449</f>
        <v>44938</v>
      </c>
      <c r="Z449" s="5" t="str">
        <f>'[32]Active Loanbook_Sorted'!AZ449</f>
        <v>Jan 21</v>
      </c>
      <c r="AA449" s="5" t="str">
        <f>TEXT(GY_ROE_Table4[[#This Row],[Closing Date]],"YYYY")</f>
        <v>2021</v>
      </c>
      <c r="AB449" s="21">
        <f>ROUND(YEARFRAC(GY_ROE_Table4[[#This Row],[Closing Date]],GY_ROE_Table4[[#This Row],[Maturity Date]]),1)</f>
        <v>2</v>
      </c>
      <c r="AC449" s="21">
        <f>GY_ROE_Table4[[#This Row],[Tenure (Yrs.)]]*12</f>
        <v>24</v>
      </c>
      <c r="AD449" s="21"/>
      <c r="AE449" s="1">
        <f>'[32]Active Loanbook_Sorted'!W449</f>
        <v>43288610</v>
      </c>
      <c r="AF449" s="1">
        <v>37214672.25659696</v>
      </c>
      <c r="AG449" s="1">
        <f>GY_ROE_Table4[[#This Row],[Facility Amount]]*GY_ROE_Table4[[#This Row],[Tenure (Yrs.)]]</f>
        <v>86577220</v>
      </c>
      <c r="AH449" s="1">
        <f>GY_ROE_Table4[[#This Row],[Facility Amount]]-GY_ROE_Table4[[#This Row],[Estimated Drawn Balance]]</f>
        <v>6073937.7434030399</v>
      </c>
      <c r="AI449" s="22">
        <v>1E-3</v>
      </c>
      <c r="AJ449" s="22">
        <v>1E-3</v>
      </c>
      <c r="AK449" s="22">
        <v>6.5799999999999997E-2</v>
      </c>
      <c r="AL449" s="23">
        <f>MAX(GY_ROE_Table4[[#This Row],[Rate Floor]],GY_ROE_Table4[[#This Row],[Reference / Index Rate (%)]])+GY_ROE_Table4[[#This Row],[Spread (%)]]</f>
        <v>6.6799999999999998E-2</v>
      </c>
      <c r="AM449" s="22">
        <v>0</v>
      </c>
      <c r="AN449" s="24">
        <v>37500</v>
      </c>
      <c r="AO449" s="25">
        <f>IFERROR(GY_ROE_Table4[[#This Row],[Arrangement Fee]]/GY_ROE_Table4[[#This Row],[Facility Amount]],0)</f>
        <v>8.6627868162086983E-4</v>
      </c>
      <c r="AP449" s="24">
        <v>1043728</v>
      </c>
      <c r="AQ449" s="25">
        <f>IFERROR(GY_ROE_Table4[[#This Row],[Exit Fee]]/GY_ROE_Table4[[#This Row],[Facility Amount]],0)</f>
        <v>2.4110915088287659E-2</v>
      </c>
      <c r="AR449" s="26">
        <v>0</v>
      </c>
      <c r="AS449" s="22">
        <v>0</v>
      </c>
      <c r="AT449" s="24">
        <v>4000</v>
      </c>
      <c r="AU449" s="158">
        <v>0.1047</v>
      </c>
      <c r="AV449" s="158">
        <v>2.2799999999999997E-2</v>
      </c>
      <c r="AW449" s="158">
        <v>1.0200000000000001E-2</v>
      </c>
      <c r="AX449" s="159" t="s">
        <v>420</v>
      </c>
      <c r="AY449" s="27"/>
      <c r="AZ449" s="22" t="b">
        <v>0</v>
      </c>
      <c r="BA449" s="28" t="str">
        <f>"Q" &amp; ROUNDUP(MONTH(GY_ROE_Table4[[#This Row],[Closing Date]])/3,0) &amp;" " &amp; TEXT(GY_ROE_Table4[[#This Row],[Closing Date]],"YY")</f>
        <v>Q1 21</v>
      </c>
      <c r="BB449" s="22"/>
      <c r="BC449" s="22">
        <f>GY_ROE_Table4[[#This Row],[LGD (%)]]*GY_ROE_Table4[[#This Row],[PD (%)]]</f>
        <v>2.3871599999999997E-3</v>
      </c>
      <c r="BD449" s="26">
        <f>GY_ROE_Table4[[#This Row],[Tenure (Yrs.)]]*GY_ROE_Table4[[#This Row],[Estimated Drawn Balance]]*(GY_ROE_Table4[[#This Row],[Spread (%)]]-GY_ROE_Table4[[#This Row],[BBB Fee (%)]])</f>
        <v>4897450.8689681599</v>
      </c>
      <c r="BE449" s="26">
        <f>GY_ROE_Table4[[#This Row],[Interest Income over life (net of BBB cost)]]-GY_ROE_Table4[[#This Row],[Margin Income over life (net of BBB cost)]]</f>
        <v>74429.344513193704</v>
      </c>
      <c r="BF449" s="29">
        <f>GY_ROE_Table4[[#This Row],[Arrangement Fee]]+GY_ROE_Table4[[#This Row],[Exit Fee]]-GY_ROE_Table4[[#This Row],[Introducer Fee]]</f>
        <v>1081228</v>
      </c>
      <c r="BG449" s="30">
        <f>IFERROR(GY_ROE_Table4[[#This Row],[AF+EF-IF]]/GY_ROE_Table4[[#This Row],[Facility Amount]],0)</f>
        <v>2.4977193769908528E-2</v>
      </c>
      <c r="BH449" s="29">
        <f>GY_ROE_Table4[[#This Row],[Total Fee]]-GY_ROE_Table4[[#This Row],[AF+EF-IF]]</f>
        <v>4000</v>
      </c>
      <c r="BI449" s="29">
        <f>GY_ROE_Table4[[#This Row],[Tenure (Yrs.)]]*GY_ROE_Table4[[#This Row],[Estimated Drawn Balance]]*(GY_ROE_Table4[[#This Row],[Interest Rate (%)]]-GY_ROE_Table4[[#This Row],[BBB Fee (%)]]-GY_ROE_Table4[[#This Row],[Funding Cost (%)]])</f>
        <v>4212700.8994467761</v>
      </c>
      <c r="BJ449" s="24">
        <f>GY_ROE_Table4[[#This Row],[Tenure (Yrs.)]]*GY_ROE_Table4[[#This Row],[Estimated Drawn Balance]]*(GY_ROE_Table4[[#This Row],[Interest Rate (%)]]-GY_ROE_Table4[[#This Row],[BBB Fee (%)]])</f>
        <v>4971880.2134813536</v>
      </c>
      <c r="BK449" s="24">
        <f>GY_ROE_Table4[[#This Row],[Arrangement Fee]]+GY_ROE_Table4[[#This Row],[Exit Fee]]-GY_ROE_Table4[[#This Row],[Introducer Fee]]+GY_ROE_Table4[[#This Row],[Legal Admin Fee]]</f>
        <v>1085228</v>
      </c>
      <c r="BL449" s="24">
        <f>GY_ROE_Table4[[#This Row],[Estimated Undrawn balance]]*GY_ROE_Table4[[#This Row],[Tenure (Yrs.)]]*GY_ROE_Table4[[#This Row],[Non-UT Fee (%)]]</f>
        <v>0</v>
      </c>
      <c r="BM449" s="24">
        <f>GY_ROE_Table4[[#This Row],[Fee Income (net of Introducer fee and Non-UT fee)]]+GY_ROE_Table4[[#This Row],[Non-UT fee]]</f>
        <v>1085228</v>
      </c>
      <c r="BN449" s="30">
        <f>IFERROR(GY_ROE_Table4[[#This Row],[Total Fee]]/GY_ROE_Table4[[#This Row],[Facility Amount]],0)</f>
        <v>2.5069596829281421E-2</v>
      </c>
      <c r="BO449" s="29">
        <f>GY_ROE_Table4[[#This Row],[Interest Income over life (net of BBB cost)]]+GY_ROE_Table4[[#This Row],[Total Fee]]</f>
        <v>6057108.2134813536</v>
      </c>
      <c r="BP449" s="29">
        <f>GY_ROE_Table4[[#This Row],[Total Fee]]+GY_ROE_Table4[[#This Row],[Margin Income over life (net of BBB cost)]]</f>
        <v>5982678.8689681599</v>
      </c>
      <c r="BQ449" s="29">
        <f>(GY_ROE_Table4[[#This Row],[Estimated Drawn Balance over-life]]*0.35%)+GY_ROE_Table4[[#This Row],[Margin + Fee over life]]</f>
        <v>6243181.5747643383</v>
      </c>
      <c r="BR449" s="24">
        <f>GY_ROE_Table4[[#This Row],[Estimated Drawn Balance]]*GY_ROE_Table4[[#This Row],[Tenure (Yrs.)]]</f>
        <v>74429344.51319392</v>
      </c>
      <c r="BS449" s="31">
        <f>IFERROR(GY_ROE_Table4[[#This Row],[Margin + Fee over life]]/GY_ROE_Table4[[#This Row],[Estimated Drawn Balance over-life]],0)</f>
        <v>8.038064701628031E-2</v>
      </c>
      <c r="BT449" s="22">
        <f>IFERROR(GY_ROE_Table4[[#This Row],[Total Income over life]]/GY_ROE_Table4[[#This Row],[Estimated Drawn Balance over-life]],0)</f>
        <v>8.1380647016280297E-2</v>
      </c>
      <c r="BU449" s="26">
        <f>GY_ROE_Table4[[#This Row],[Tenure (Yrs.)]]*GY_ROE_Table4[[#This Row],[Estimated Drawn Balance]]*GY_ROE_Table4[[#This Row],[Interest Rate (%)]]</f>
        <v>4971880.2134813536</v>
      </c>
      <c r="BV449" s="26">
        <f>-GY_ROE_Table4[[#This Row],[Tenure (Yrs.)]]*GY_ROE_Table4[[#This Row],[Estimated Drawn Balance]]*GY_ROE_Table4[[#This Row],[Funding Cost (%)]]</f>
        <v>-759179.31403457804</v>
      </c>
      <c r="BW449" s="26">
        <f>GY_ROE_Table4[[#This Row],[Total Fee]]</f>
        <v>1085228</v>
      </c>
      <c r="BX449" s="26">
        <f>-GY_ROE_Table4[[#This Row],[Tenure (Yrs.)]]*GY_ROE_Table4[[#This Row],[Estimated Drawn Balance]]*GY_ROE_Table4[[#This Row],[BBB Fee (%)]]</f>
        <v>0</v>
      </c>
      <c r="BY449" s="26">
        <f>SUM(Table185[[#This Row],[Gross Interest Income]:[BBB Fee Cost]])</f>
        <v>5297928.8994467752</v>
      </c>
      <c r="BZ44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298658.3</v>
      </c>
      <c r="CA449" s="26">
        <f>Table185[[#This Row],[Operating Income]]+Table185[[#This Row],[Operating Expenses]]</f>
        <v>3999270.5994467754</v>
      </c>
      <c r="CB449" s="26">
        <f>-GY_ROE_Table4[[#This Row],[Estimated Drawn Balance]]*GY_ROE_Table4[[#This Row],[LGD (%)]]*GY_ROE_Table4[[#This Row],[PD (%)]]*MIN(1,GY_ROE_Table4[[#This Row],[Tenure (Yrs.)]])</f>
        <v>-88837.377024057991</v>
      </c>
      <c r="CC449" s="26">
        <f>Table185[[#This Row],[Income before loan losses]]+Table185[[#This Row],[Loan Losses (Year 1)]]</f>
        <v>3910433.2224227176</v>
      </c>
      <c r="CD449" s="164">
        <f>-'[32]ROE Inputs'!$I$5*Table185[[#This Row],[PBT]]</f>
        <v>-899399.64115722512</v>
      </c>
      <c r="CE449" s="26">
        <f>Table185[[#This Row],[PBT]]+Table185[[#This Row],[Tax]]</f>
        <v>3011033.5812654924</v>
      </c>
      <c r="CF449" s="26">
        <f>IFERROR(VLOOKUP(GY_ROE_Table4[[#This Row],[Loan Name]],'[32]US loans'!$E:CD,78,0),0)</f>
        <v>0</v>
      </c>
      <c r="CG44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8953409.293168664</v>
      </c>
      <c r="CH449" s="26">
        <f>Table185[[#This Row],[Avg EAD]]*GY_ROE_Table4[[#This Row],[RW (%)]]</f>
        <v>38953409.293168664</v>
      </c>
      <c r="CI449" s="26">
        <f>Table185[[#This Row],[Avg RWA]]*'[32]ROE Inputs'!$K$5</f>
        <v>5843011.3939752998</v>
      </c>
      <c r="CJ449" s="26">
        <f>Table185[[#This Row],[CET 1 Required]]*GY_ROE_Table4[[#This Row],[Tenure (Yrs.)]]</f>
        <v>11686022.7879506</v>
      </c>
      <c r="CK449" s="26">
        <f>IFERROR(VLOOKUP(GY_ROE_Table4[[#This Row],[Loan Name]],'[32]US loans'!$E:CH,82,0),0)</f>
        <v>0</v>
      </c>
      <c r="CL449" s="31">
        <f>Table185[[#This Row],[PAT]]/Table185[[#This Row],[CET 1 Required]]/GY_ROE_Table4[[#This Row],[Tenure (Yrs.)]]</f>
        <v>0.25766110813767662</v>
      </c>
      <c r="CM449" s="31">
        <f>'[32]Active Loanbook_Sorted'!AB449</f>
        <v>0.2</v>
      </c>
      <c r="CN449" s="26"/>
      <c r="CO449" s="26">
        <f>Table185[[#This Row],[ROE-Calculated]]-Table185[[#This Row],[Adjusted ROE (after correcting the PC)]]</f>
        <v>0.25766110813767662</v>
      </c>
      <c r="CP449" s="26"/>
      <c r="CQ449" s="26"/>
      <c r="CR449" s="26"/>
      <c r="CS449" s="26"/>
      <c r="CT44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4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Trans</v>
      </c>
      <c r="CV44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49" s="26" t="str">
        <f>_xlfn.XLOOKUP(GY_ROE_Table4[[#This Row],[Loan No.]],'[50]Current Loanbook'!$B$2:$B$618,'[50]Current Loanbook'!$ES$2:$ES$618,"N/A",0,1)</f>
        <v>Transitional Real Estate</v>
      </c>
      <c r="CX449" s="26" t="str">
        <f>_xlfn.XLOOKUP(GY_ROE_Table4[[#This Row],[Loan No.]],'[50]Current Loanbook'!$B$2:$B$618,'[50]Current Loanbook'!$ET$2:$ET$618,"N/A",0,1)</f>
        <v>Residential</v>
      </c>
      <c r="CY449" s="26" t="str">
        <f>_xlfn.XLOOKUP(GY_ROE_Table4[[#This Row],[Loan No.]],'[50]Current Loanbook'!$B$2:$B$618,'[50]Current Loanbook'!$EU$2:$EU$618,"N/A",0,1)</f>
        <v>Residential Accommodation</v>
      </c>
      <c r="CZ449" s="26" t="str">
        <f t="shared" si="19"/>
        <v>Transitional_Land_and_Buildings-Residential_Trans</v>
      </c>
      <c r="DA449" s="26" t="str">
        <f t="shared" si="20"/>
        <v>Transitional_Land_and_Buildings-Residential_Trans-Residential_accommodation</v>
      </c>
      <c r="DB449" s="26"/>
      <c r="DC449" s="26">
        <f>Table185[[#This Row],[Avg RWA]]*GY_ROE_Table4[[#This Row],[Tenure (Yrs.)]]</f>
        <v>77906818.586337328</v>
      </c>
    </row>
    <row r="450" spans="2:108" s="2" customFormat="1" ht="72" x14ac:dyDescent="0.3">
      <c r="B450" s="5">
        <f t="shared" si="18"/>
        <v>106</v>
      </c>
      <c r="C450" s="5"/>
      <c r="D450" s="2">
        <f>'[32]Active Loanbook_Sorted'!P450</f>
        <v>3100000101</v>
      </c>
      <c r="E450" s="2" t="str">
        <f>'[32]Active Loanbook_Sorted'!B450</f>
        <v>Sackville Street (Apache/Moda/ASK) - Property Holding Development Facility</v>
      </c>
      <c r="F450" s="2" t="str">
        <f>'[32]Active Loanbook_Sorted'!BA450</f>
        <v>Non-CBILS</v>
      </c>
      <c r="G450" s="2" t="str">
        <f>'[32]Active Loanbook_Sorted'!I450</f>
        <v>OakNorth Bank plc</v>
      </c>
      <c r="H450" s="2" t="str">
        <f>'[32]Active Loanbook_Sorted'!J450</f>
        <v>Sackville Street Property Company Limited (Jersey Registered)</v>
      </c>
      <c r="I450" s="2" t="str">
        <f>'[32]Active Loanbook_Sorted'!K450</f>
        <v>Sackville Street Property Company Limited (Jersey Registered)</v>
      </c>
      <c r="K450" s="2" t="str">
        <f>'[32]Active Loanbook_Sorted'!BB450</f>
        <v xml:space="preserve">Property Holding Development </v>
      </c>
      <c r="L450" s="2" t="str">
        <f>GY_ROE_Table4[[#This Row],[Product Type]]</f>
        <v xml:space="preserve">Property Holding Development </v>
      </c>
      <c r="M450" s="19">
        <f>'[32]Active Loanbook_Sorted'!BF450</f>
        <v>0</v>
      </c>
      <c r="N450" s="19">
        <f>'[32]Active Loanbook_Sorted'!BG450</f>
        <v>0</v>
      </c>
      <c r="O450" s="19">
        <f>'[32]Active Loanbook_Sorted'!BH450</f>
        <v>0</v>
      </c>
      <c r="P450" s="19">
        <f>'[32]Active Loanbook_Sorted'!BI450</f>
        <v>0</v>
      </c>
      <c r="Q450" s="19">
        <f>'[32]Active Loanbook_Sorted'!BJ450</f>
        <v>0</v>
      </c>
      <c r="R450" s="2" t="str">
        <f>'[32]Active Loanbook_Sorted'!AA450</f>
        <v>Land / Building - Held as Investment - Residential</v>
      </c>
      <c r="S450" s="2" t="str">
        <f>CONCATENATE(GY_ROE_Table4[[#This Row],[Product Type]],":",GY_ROE_Table4[[#This Row],[Sector]])</f>
        <v>Property Holding Development :Land / Building - Held as Investment - Residential</v>
      </c>
      <c r="T450" s="2" t="str">
        <f>IFERROR(VLOOKUP(GY_ROE_Table4[[#This Row],[Product type + Sector]],'[32]Product Grid Match'!$D$5:$G$98,4,0),"-")</f>
        <v>Transitional_Land_and_Buildings</v>
      </c>
      <c r="U450" s="2" t="str">
        <f>IFERROR(VLOOKUP(GY_ROE_Table4[[#This Row],[Product type + Sector]],'[32]Product Grid Match'!$D$5:$H$98,5,0),"-")</f>
        <v>Residential_Trans</v>
      </c>
      <c r="V450" s="2" t="str">
        <f>IFERROR(VLOOKUP(GY_ROE_Table4[[#This Row],[Product type + Sector]],'[32]Product Grid Match'!$D$5:$F$98,3,0),"-")</f>
        <v>Transitional_Land_and_Buildings-Residential_Trans-0</v>
      </c>
      <c r="W450" s="2" t="str">
        <f>'[32]Active Loanbook_Sorted'!AT450</f>
        <v>Hemesh Patel</v>
      </c>
      <c r="X450" s="20">
        <f>'[32]Active Loanbook_Sorted'!AX450</f>
        <v>44209</v>
      </c>
      <c r="Y450" s="20">
        <f>'[32]Active Loanbook_Sorted'!AY450</f>
        <v>44497</v>
      </c>
      <c r="Z450" s="5" t="str">
        <f>'[32]Active Loanbook_Sorted'!AZ450</f>
        <v>Jan 21</v>
      </c>
      <c r="AA450" s="5" t="str">
        <f>TEXT(GY_ROE_Table4[[#This Row],[Closing Date]],"YYYY")</f>
        <v>2021</v>
      </c>
      <c r="AB450" s="21">
        <f>ROUND(YEARFRAC(GY_ROE_Table4[[#This Row],[Closing Date]],GY_ROE_Table4[[#This Row],[Maturity Date]]),1)</f>
        <v>0.8</v>
      </c>
      <c r="AC450" s="21">
        <f>GY_ROE_Table4[[#This Row],[Tenure (Yrs.)]]*12</f>
        <v>9.6000000000000014</v>
      </c>
      <c r="AD450" s="21"/>
      <c r="AE450" s="1">
        <f>'[32]Active Loanbook_Sorted'!W450</f>
        <v>15340000</v>
      </c>
      <c r="AF450" s="1">
        <v>13187604.601214901</v>
      </c>
      <c r="AG450" s="1">
        <f>GY_ROE_Table4[[#This Row],[Facility Amount]]*GY_ROE_Table4[[#This Row],[Tenure (Yrs.)]]</f>
        <v>12272000</v>
      </c>
      <c r="AH450" s="1">
        <f>GY_ROE_Table4[[#This Row],[Facility Amount]]-GY_ROE_Table4[[#This Row],[Estimated Drawn Balance]]</f>
        <v>2152395.3987850994</v>
      </c>
      <c r="AI450" s="22">
        <v>1E-3</v>
      </c>
      <c r="AJ450" s="22">
        <v>1E-3</v>
      </c>
      <c r="AK450" s="22">
        <v>5.6500000000000002E-2</v>
      </c>
      <c r="AL450" s="23">
        <f>MAX(GY_ROE_Table4[[#This Row],[Rate Floor]],GY_ROE_Table4[[#This Row],[Reference / Index Rate (%)]])+GY_ROE_Table4[[#This Row],[Spread (%)]]</f>
        <v>5.7500000000000002E-2</v>
      </c>
      <c r="AM450" s="22">
        <v>0</v>
      </c>
      <c r="AN450" s="24">
        <v>76700</v>
      </c>
      <c r="AO450" s="25">
        <f>IFERROR(GY_ROE_Table4[[#This Row],[Arrangement Fee]]/GY_ROE_Table4[[#This Row],[Facility Amount]],0)</f>
        <v>5.0000000000000001E-3</v>
      </c>
      <c r="AP450" s="24">
        <v>0</v>
      </c>
      <c r="AQ450" s="25">
        <f>IFERROR(GY_ROE_Table4[[#This Row],[Exit Fee]]/GY_ROE_Table4[[#This Row],[Facility Amount]],0)</f>
        <v>0</v>
      </c>
      <c r="AR450" s="26">
        <v>0</v>
      </c>
      <c r="AS450" s="22">
        <v>0</v>
      </c>
      <c r="AT450" s="24">
        <v>0</v>
      </c>
      <c r="AU450" s="158">
        <v>0.1603</v>
      </c>
      <c r="AV450" s="158">
        <v>2.2799999999999997E-2</v>
      </c>
      <c r="AW450" s="158">
        <v>8.9999999999999993E-3</v>
      </c>
      <c r="AX450" s="159" t="s">
        <v>420</v>
      </c>
      <c r="AY450" s="27"/>
      <c r="AZ450" s="22" t="b">
        <v>0</v>
      </c>
      <c r="BA450" s="28" t="str">
        <f>"Q" &amp; ROUNDUP(MONTH(GY_ROE_Table4[[#This Row],[Closing Date]])/3,0) &amp;" " &amp; TEXT(GY_ROE_Table4[[#This Row],[Closing Date]],"YY")</f>
        <v>Q1 21</v>
      </c>
      <c r="BB450" s="22"/>
      <c r="BC450" s="22">
        <f>GY_ROE_Table4[[#This Row],[LGD (%)]]*GY_ROE_Table4[[#This Row],[PD (%)]]</f>
        <v>3.6548399999999995E-3</v>
      </c>
      <c r="BD450" s="26">
        <f>GY_ROE_Table4[[#This Row],[Tenure (Yrs.)]]*GY_ROE_Table4[[#This Row],[Estimated Drawn Balance]]*(GY_ROE_Table4[[#This Row],[Spread (%)]]-GY_ROE_Table4[[#This Row],[BBB Fee (%)]])</f>
        <v>596079.72797491355</v>
      </c>
      <c r="BE450" s="26">
        <f>GY_ROE_Table4[[#This Row],[Interest Income over life (net of BBB cost)]]-GY_ROE_Table4[[#This Row],[Margin Income over life (net of BBB cost)]]</f>
        <v>10550.083680971875</v>
      </c>
      <c r="BF450" s="29">
        <f>GY_ROE_Table4[[#This Row],[Arrangement Fee]]+GY_ROE_Table4[[#This Row],[Exit Fee]]-GY_ROE_Table4[[#This Row],[Introducer Fee]]</f>
        <v>76700</v>
      </c>
      <c r="BG450" s="30">
        <f>IFERROR(GY_ROE_Table4[[#This Row],[AF+EF-IF]]/GY_ROE_Table4[[#This Row],[Facility Amount]],0)</f>
        <v>5.0000000000000001E-3</v>
      </c>
      <c r="BH450" s="29">
        <f>GY_ROE_Table4[[#This Row],[Total Fee]]-GY_ROE_Table4[[#This Row],[AF+EF-IF]]</f>
        <v>0</v>
      </c>
      <c r="BI450" s="29">
        <f>GY_ROE_Table4[[#This Row],[Tenure (Yrs.)]]*GY_ROE_Table4[[#This Row],[Estimated Drawn Balance]]*(GY_ROE_Table4[[#This Row],[Interest Rate (%)]]-GY_ROE_Table4[[#This Row],[BBB Fee (%)]]-GY_ROE_Table4[[#This Row],[Funding Cost (%)]])</f>
        <v>511679.05852713814</v>
      </c>
      <c r="BJ450" s="24">
        <f>GY_ROE_Table4[[#This Row],[Tenure (Yrs.)]]*GY_ROE_Table4[[#This Row],[Estimated Drawn Balance]]*(GY_ROE_Table4[[#This Row],[Interest Rate (%)]]-GY_ROE_Table4[[#This Row],[BBB Fee (%)]])</f>
        <v>606629.81165588542</v>
      </c>
      <c r="BK450" s="24">
        <f>GY_ROE_Table4[[#This Row],[Arrangement Fee]]+GY_ROE_Table4[[#This Row],[Exit Fee]]-GY_ROE_Table4[[#This Row],[Introducer Fee]]+GY_ROE_Table4[[#This Row],[Legal Admin Fee]]</f>
        <v>76700</v>
      </c>
      <c r="BL450" s="24">
        <f>GY_ROE_Table4[[#This Row],[Estimated Undrawn balance]]*GY_ROE_Table4[[#This Row],[Tenure (Yrs.)]]*GY_ROE_Table4[[#This Row],[Non-UT Fee (%)]]</f>
        <v>0</v>
      </c>
      <c r="BM450" s="24">
        <f>GY_ROE_Table4[[#This Row],[Fee Income (net of Introducer fee and Non-UT fee)]]+GY_ROE_Table4[[#This Row],[Non-UT fee]]</f>
        <v>76700</v>
      </c>
      <c r="BN450" s="30">
        <f>IFERROR(GY_ROE_Table4[[#This Row],[Total Fee]]/GY_ROE_Table4[[#This Row],[Facility Amount]],0)</f>
        <v>5.0000000000000001E-3</v>
      </c>
      <c r="BO450" s="29">
        <f>GY_ROE_Table4[[#This Row],[Interest Income over life (net of BBB cost)]]+GY_ROE_Table4[[#This Row],[Total Fee]]</f>
        <v>683329.81165588542</v>
      </c>
      <c r="BP450" s="29">
        <f>GY_ROE_Table4[[#This Row],[Total Fee]]+GY_ROE_Table4[[#This Row],[Margin Income over life (net of BBB cost)]]</f>
        <v>672779.72797491355</v>
      </c>
      <c r="BQ450" s="29">
        <f>(GY_ROE_Table4[[#This Row],[Estimated Drawn Balance over-life]]*0.35%)+GY_ROE_Table4[[#This Row],[Margin + Fee over life]]</f>
        <v>709705.02085831529</v>
      </c>
      <c r="BR450" s="24">
        <f>GY_ROE_Table4[[#This Row],[Estimated Drawn Balance]]*GY_ROE_Table4[[#This Row],[Tenure (Yrs.)]]</f>
        <v>10550083.68097192</v>
      </c>
      <c r="BS450" s="31">
        <f>IFERROR(GY_ROE_Table4[[#This Row],[Margin + Fee over life]]/GY_ROE_Table4[[#This Row],[Estimated Drawn Balance over-life]],0)</f>
        <v>6.3770084514906344E-2</v>
      </c>
      <c r="BT450" s="22">
        <f>IFERROR(GY_ROE_Table4[[#This Row],[Total Income over life]]/GY_ROE_Table4[[#This Row],[Estimated Drawn Balance over-life]],0)</f>
        <v>6.4770084514906331E-2</v>
      </c>
      <c r="BU450" s="26">
        <f>GY_ROE_Table4[[#This Row],[Tenure (Yrs.)]]*GY_ROE_Table4[[#This Row],[Estimated Drawn Balance]]*GY_ROE_Table4[[#This Row],[Interest Rate (%)]]</f>
        <v>606629.81165588542</v>
      </c>
      <c r="BV450" s="26">
        <f>-GY_ROE_Table4[[#This Row],[Tenure (Yrs.)]]*GY_ROE_Table4[[#This Row],[Estimated Drawn Balance]]*GY_ROE_Table4[[#This Row],[Funding Cost (%)]]</f>
        <v>-94950.753128747281</v>
      </c>
      <c r="BW450" s="26">
        <f>GY_ROE_Table4[[#This Row],[Total Fee]]</f>
        <v>76700</v>
      </c>
      <c r="BX450" s="26">
        <f>-GY_ROE_Table4[[#This Row],[Tenure (Yrs.)]]*GY_ROE_Table4[[#This Row],[Estimated Drawn Balance]]*GY_ROE_Table4[[#This Row],[BBB Fee (%)]]</f>
        <v>0</v>
      </c>
      <c r="BY450" s="26">
        <f>SUM(Table185[[#This Row],[Gross Interest Income]:[BBB Fee Cost]])</f>
        <v>588379.05852713808</v>
      </c>
      <c r="BZ450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84080</v>
      </c>
      <c r="CA450" s="26">
        <f>Table185[[#This Row],[Operating Income]]+Table185[[#This Row],[Operating Expenses]]</f>
        <v>404299.05852713808</v>
      </c>
      <c r="CB450" s="26">
        <f>-GY_ROE_Table4[[#This Row],[Estimated Drawn Balance]]*GY_ROE_Table4[[#This Row],[LGD (%)]]*GY_ROE_Table4[[#This Row],[PD (%)]]*MIN(1,GY_ROE_Table4[[#This Row],[Tenure (Yrs.)]])</f>
        <v>-38558.867840563405</v>
      </c>
      <c r="CC450" s="26">
        <f>Table185[[#This Row],[Income before loan losses]]+Table185[[#This Row],[Loan Losses (Year 1)]]</f>
        <v>365740.19068657467</v>
      </c>
      <c r="CD450" s="164">
        <f>-'[32]ROE Inputs'!$I$5*Table185[[#This Row],[PBT]]</f>
        <v>-84120.243857912181</v>
      </c>
      <c r="CE450" s="26">
        <f>Table185[[#This Row],[PBT]]+Table185[[#This Row],[Tax]]</f>
        <v>281619.94682866248</v>
      </c>
      <c r="CF450" s="26">
        <f>IFERROR(VLOOKUP(GY_ROE_Table4[[#This Row],[Loan Name]],'[32]US loans'!$E:CD,78,0),0)</f>
        <v>0</v>
      </c>
      <c r="CG450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2315555.057059523</v>
      </c>
      <c r="CH450" s="26">
        <f>Table185[[#This Row],[Avg EAD]]*GY_ROE_Table4[[#This Row],[RW (%)]]</f>
        <v>12315555.057059523</v>
      </c>
      <c r="CI450" s="26">
        <f>Table185[[#This Row],[Avg RWA]]*'[32]ROE Inputs'!$K$5</f>
        <v>1847333.2585589283</v>
      </c>
      <c r="CJ450" s="26">
        <f>Table185[[#This Row],[CET 1 Required]]*GY_ROE_Table4[[#This Row],[Tenure (Yrs.)]]</f>
        <v>1477866.6068471428</v>
      </c>
      <c r="CK450" s="26">
        <f>IFERROR(VLOOKUP(GY_ROE_Table4[[#This Row],[Loan Name]],'[32]US loans'!$E:CH,82,0),0)</f>
        <v>0</v>
      </c>
      <c r="CL450" s="31">
        <f>Table185[[#This Row],[PAT]]/Table185[[#This Row],[CET 1 Required]]/GY_ROE_Table4[[#This Row],[Tenure (Yrs.)]]</f>
        <v>0.19055843438364578</v>
      </c>
      <c r="CM450" s="31">
        <f>'[32]Active Loanbook_Sorted'!AB450</f>
        <v>0.157</v>
      </c>
      <c r="CN450" s="26"/>
      <c r="CO450" s="26">
        <f>Table185[[#This Row],[ROE-Calculated]]-Table185[[#This Row],[Adjusted ROE (after correcting the PC)]]</f>
        <v>0.19055843438364578</v>
      </c>
      <c r="CP450" s="26"/>
      <c r="CQ450" s="26"/>
      <c r="CR450" s="26"/>
      <c r="CS450" s="26"/>
      <c r="CT450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Transitional_Land_and_Buildings</v>
      </c>
      <c r="CU450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Trans</v>
      </c>
      <c r="CV450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Land</v>
      </c>
      <c r="CW450" s="26" t="str">
        <f>_xlfn.XLOOKUP(GY_ROE_Table4[[#This Row],[Loan No.]],'[50]Current Loanbook'!$B$2:$B$618,'[50]Current Loanbook'!$ES$2:$ES$618,"N/A",0,1)</f>
        <v>N/A</v>
      </c>
      <c r="CX450" s="26" t="str">
        <f>_xlfn.XLOOKUP(GY_ROE_Table4[[#This Row],[Loan No.]],'[50]Current Loanbook'!$B$2:$B$618,'[50]Current Loanbook'!$ET$2:$ET$618,"N/A",0,1)</f>
        <v>N/A</v>
      </c>
      <c r="CY450" s="26" t="str">
        <f>_xlfn.XLOOKUP(GY_ROE_Table4[[#This Row],[Loan No.]],'[50]Current Loanbook'!$B$2:$B$618,'[50]Current Loanbook'!$EU$2:$EU$618,"N/A",0,1)</f>
        <v>N/A</v>
      </c>
      <c r="CZ450" s="26" t="str">
        <f t="shared" si="19"/>
        <v>Transitional_Land_and_Buildings-Commercial_Trans</v>
      </c>
      <c r="DA450" s="26" t="str">
        <f t="shared" si="20"/>
        <v>Transitional_Land_and_Buildings-Commercial_Trans-Land</v>
      </c>
      <c r="DB450" s="26"/>
      <c r="DC450" s="26">
        <f>Table185[[#This Row],[Avg RWA]]*GY_ROE_Table4[[#This Row],[Tenure (Yrs.)]]</f>
        <v>9852444.0456476193</v>
      </c>
    </row>
    <row r="451" spans="2:108" s="2" customFormat="1" ht="43.2" x14ac:dyDescent="0.3">
      <c r="B451" s="5">
        <f t="shared" si="18"/>
        <v>107</v>
      </c>
      <c r="C451" s="5"/>
      <c r="D451" s="2">
        <f>'[32]Active Loanbook_Sorted'!P451</f>
        <v>1200000105</v>
      </c>
      <c r="E451" s="2" t="str">
        <f>'[32]Active Loanbook_Sorted'!B451</f>
        <v>Ashton Yates Limited - Business Trading - HY Hotels - CBILS Facility</v>
      </c>
      <c r="F451" s="2" t="str">
        <f>'[32]Active Loanbook_Sorted'!BA451</f>
        <v>CBILS</v>
      </c>
      <c r="G451" s="2" t="str">
        <f>'[32]Active Loanbook_Sorted'!I451</f>
        <v>OakNorth Bank plc</v>
      </c>
      <c r="H451" s="2" t="str">
        <f>'[32]Active Loanbook_Sorted'!J451</f>
        <v>Ashton Yates Limited</v>
      </c>
      <c r="I451" s="2" t="str">
        <f>'[32]Active Loanbook_Sorted'!K451</f>
        <v>Ashton Yates Limited</v>
      </c>
      <c r="K451" s="2" t="str">
        <f>'[32]Active Loanbook_Sorted'!BB451</f>
        <v xml:space="preserve">Business Trading </v>
      </c>
      <c r="L451" s="2" t="str">
        <f>GY_ROE_Table4[[#This Row],[Product Type]]</f>
        <v xml:space="preserve">Business Trading </v>
      </c>
      <c r="M451" s="19">
        <f>'[32]Active Loanbook_Sorted'!BF451</f>
        <v>0</v>
      </c>
      <c r="N451" s="19">
        <f>'[32]Active Loanbook_Sorted'!BG451</f>
        <v>0</v>
      </c>
      <c r="O451" s="19">
        <f>'[32]Active Loanbook_Sorted'!BH451</f>
        <v>0</v>
      </c>
      <c r="P451" s="19">
        <f>'[32]Active Loanbook_Sorted'!BI451</f>
        <v>0</v>
      </c>
      <c r="Q451" s="19">
        <f>'[32]Active Loanbook_Sorted'!BJ451</f>
        <v>0</v>
      </c>
      <c r="R451" s="2" t="str">
        <f>'[32]Active Loanbook_Sorted'!AA451</f>
        <v>Hospitality - Hotels - Freehold - Business Trading</v>
      </c>
      <c r="S451" s="2" t="str">
        <f>CONCATENATE(GY_ROE_Table4[[#This Row],[Product Type]],":",GY_ROE_Table4[[#This Row],[Sector]])</f>
        <v>Business Trading :Hospitality - Hotels - Freehold - Business Trading</v>
      </c>
      <c r="T451" s="2" t="str">
        <f>IFERROR(VLOOKUP(GY_ROE_Table4[[#This Row],[Product type + Sector]],'[32]Product Grid Match'!$D$5:$G$98,4,0),"-")</f>
        <v>Business_Loans</v>
      </c>
      <c r="U451" s="2" t="str">
        <f>IFERROR(VLOOKUP(GY_ROE_Table4[[#This Row],[Product type + Sector]],'[32]Product Grid Match'!$D$5:$H$98,5,0),"-")</f>
        <v>Hospitality_and_Leisure</v>
      </c>
      <c r="V451" s="2" t="str">
        <f>IFERROR(VLOOKUP(GY_ROE_Table4[[#This Row],[Product type + Sector]],'[32]Product Grid Match'!$D$5:$F$98,3,0),"-")</f>
        <v>Business_Loans-Hospitality_and_Leisure-Hotel</v>
      </c>
      <c r="W451" s="2" t="str">
        <f>'[32]Active Loanbook_Sorted'!AT451</f>
        <v>Stewart Haworth</v>
      </c>
      <c r="X451" s="20">
        <f>'[32]Active Loanbook_Sorted'!AX451</f>
        <v>44211</v>
      </c>
      <c r="Y451" s="20">
        <f>'[32]Active Loanbook_Sorted'!AY451</f>
        <v>46037</v>
      </c>
      <c r="Z451" s="5" t="str">
        <f>'[32]Active Loanbook_Sorted'!AZ451</f>
        <v>Jan 21</v>
      </c>
      <c r="AA451" s="5" t="str">
        <f>TEXT(GY_ROE_Table4[[#This Row],[Closing Date]],"YYYY")</f>
        <v>2021</v>
      </c>
      <c r="AB451" s="21">
        <f>ROUND(YEARFRAC(GY_ROE_Table4[[#This Row],[Closing Date]],GY_ROE_Table4[[#This Row],[Maturity Date]]),1)</f>
        <v>5</v>
      </c>
      <c r="AC451" s="21">
        <f>GY_ROE_Table4[[#This Row],[Tenure (Yrs.)]]*12</f>
        <v>60</v>
      </c>
      <c r="AD451" s="21"/>
      <c r="AE451" s="1">
        <f>'[32]Active Loanbook_Sorted'!W451</f>
        <v>1743590</v>
      </c>
      <c r="AF451" s="1">
        <v>1168937.0762867564</v>
      </c>
      <c r="AG451" s="1">
        <f>GY_ROE_Table4[[#This Row],[Facility Amount]]*GY_ROE_Table4[[#This Row],[Tenure (Yrs.)]]</f>
        <v>8717950</v>
      </c>
      <c r="AH451" s="1">
        <f>GY_ROE_Table4[[#This Row],[Facility Amount]]-GY_ROE_Table4[[#This Row],[Estimated Drawn Balance]]</f>
        <v>574652.92371324357</v>
      </c>
      <c r="AI451" s="22">
        <v>1E-3</v>
      </c>
      <c r="AJ451" s="22">
        <v>1E-3</v>
      </c>
      <c r="AK451" s="22">
        <v>6.3399999999999998E-2</v>
      </c>
      <c r="AL451" s="23">
        <f>MAX(GY_ROE_Table4[[#This Row],[Rate Floor]],GY_ROE_Table4[[#This Row],[Reference / Index Rate (%)]])+GY_ROE_Table4[[#This Row],[Spread (%)]]</f>
        <v>6.4399999999999999E-2</v>
      </c>
      <c r="AM451" s="22">
        <v>0.01</v>
      </c>
      <c r="AN451" s="24">
        <v>0</v>
      </c>
      <c r="AO451" s="25">
        <f>IFERROR(GY_ROE_Table4[[#This Row],[Arrangement Fee]]/GY_ROE_Table4[[#This Row],[Facility Amount]],0)</f>
        <v>0</v>
      </c>
      <c r="AP451" s="24">
        <v>0</v>
      </c>
      <c r="AQ451" s="25">
        <f>IFERROR(GY_ROE_Table4[[#This Row],[Exit Fee]]/GY_ROE_Table4[[#This Row],[Facility Amount]],0)</f>
        <v>0</v>
      </c>
      <c r="AR451" s="26">
        <v>0</v>
      </c>
      <c r="AS451" s="22">
        <v>0</v>
      </c>
      <c r="AT451" s="24">
        <v>0</v>
      </c>
      <c r="AU451" s="158">
        <v>0.05</v>
      </c>
      <c r="AV451" s="158">
        <v>2.0499999999999997E-2</v>
      </c>
      <c r="AW451" s="158">
        <v>1.3299999999999999E-2</v>
      </c>
      <c r="AX451" s="159" t="s">
        <v>1059</v>
      </c>
      <c r="AY451" s="27"/>
      <c r="AZ451" s="22" t="b">
        <v>0</v>
      </c>
      <c r="BA451" s="28" t="str">
        <f>"Q" &amp; ROUNDUP(MONTH(GY_ROE_Table4[[#This Row],[Closing Date]])/3,0) &amp;" " &amp; TEXT(GY_ROE_Table4[[#This Row],[Closing Date]],"YY")</f>
        <v>Q1 21</v>
      </c>
      <c r="BB451" s="22"/>
      <c r="BC451" s="22">
        <f>GY_ROE_Table4[[#This Row],[LGD (%)]]*GY_ROE_Table4[[#This Row],[PD (%)]]</f>
        <v>1.0249999999999999E-3</v>
      </c>
      <c r="BD451" s="26">
        <f>GY_ROE_Table4[[#This Row],[Tenure (Yrs.)]]*GY_ROE_Table4[[#This Row],[Estimated Drawn Balance]]*(GY_ROE_Table4[[#This Row],[Spread (%)]]-GY_ROE_Table4[[#This Row],[BBB Fee (%)]])</f>
        <v>312106.19936856395</v>
      </c>
      <c r="BE451" s="26">
        <f>GY_ROE_Table4[[#This Row],[Interest Income over life (net of BBB cost)]]-GY_ROE_Table4[[#This Row],[Margin Income over life (net of BBB cost)]]</f>
        <v>5844.6853814338101</v>
      </c>
      <c r="BF451" s="29">
        <f>GY_ROE_Table4[[#This Row],[Arrangement Fee]]+GY_ROE_Table4[[#This Row],[Exit Fee]]-GY_ROE_Table4[[#This Row],[Introducer Fee]]</f>
        <v>0</v>
      </c>
      <c r="BG451" s="30">
        <f>IFERROR(GY_ROE_Table4[[#This Row],[AF+EF-IF]]/GY_ROE_Table4[[#This Row],[Facility Amount]],0)</f>
        <v>0</v>
      </c>
      <c r="BH451" s="29">
        <f>GY_ROE_Table4[[#This Row],[Total Fee]]-GY_ROE_Table4[[#This Row],[AF+EF-IF]]</f>
        <v>0</v>
      </c>
      <c r="BI451" s="29">
        <f>GY_ROE_Table4[[#This Row],[Tenure (Yrs.)]]*GY_ROE_Table4[[#This Row],[Estimated Drawn Balance]]*(GY_ROE_Table4[[#This Row],[Interest Rate (%)]]-GY_ROE_Table4[[#This Row],[BBB Fee (%)]]-GY_ROE_Table4[[#This Row],[Funding Cost (%)]])</f>
        <v>240216.56917692843</v>
      </c>
      <c r="BJ451" s="24">
        <f>GY_ROE_Table4[[#This Row],[Tenure (Yrs.)]]*GY_ROE_Table4[[#This Row],[Estimated Drawn Balance]]*(GY_ROE_Table4[[#This Row],[Interest Rate (%)]]-GY_ROE_Table4[[#This Row],[BBB Fee (%)]])</f>
        <v>317950.88474999776</v>
      </c>
      <c r="BK451" s="24">
        <f>GY_ROE_Table4[[#This Row],[Arrangement Fee]]+GY_ROE_Table4[[#This Row],[Exit Fee]]-GY_ROE_Table4[[#This Row],[Introducer Fee]]+GY_ROE_Table4[[#This Row],[Legal Admin Fee]]</f>
        <v>0</v>
      </c>
      <c r="BL451" s="24">
        <f>GY_ROE_Table4[[#This Row],[Estimated Undrawn balance]]*GY_ROE_Table4[[#This Row],[Tenure (Yrs.)]]*GY_ROE_Table4[[#This Row],[Non-UT Fee (%)]]</f>
        <v>0</v>
      </c>
      <c r="BM451" s="24">
        <f>GY_ROE_Table4[[#This Row],[Fee Income (net of Introducer fee and Non-UT fee)]]+GY_ROE_Table4[[#This Row],[Non-UT fee]]</f>
        <v>0</v>
      </c>
      <c r="BN451" s="30">
        <f>IFERROR(GY_ROE_Table4[[#This Row],[Total Fee]]/GY_ROE_Table4[[#This Row],[Facility Amount]],0)</f>
        <v>0</v>
      </c>
      <c r="BO451" s="29">
        <f>GY_ROE_Table4[[#This Row],[Interest Income over life (net of BBB cost)]]+GY_ROE_Table4[[#This Row],[Total Fee]]</f>
        <v>317950.88474999776</v>
      </c>
      <c r="BP451" s="29">
        <f>GY_ROE_Table4[[#This Row],[Total Fee]]+GY_ROE_Table4[[#This Row],[Margin Income over life (net of BBB cost)]]</f>
        <v>312106.19936856395</v>
      </c>
      <c r="BQ451" s="29">
        <f>(GY_ROE_Table4[[#This Row],[Estimated Drawn Balance over-life]]*0.35%)+GY_ROE_Table4[[#This Row],[Margin + Fee over life]]</f>
        <v>332562.59820358217</v>
      </c>
      <c r="BR451" s="24">
        <f>GY_ROE_Table4[[#This Row],[Estimated Drawn Balance]]*GY_ROE_Table4[[#This Row],[Tenure (Yrs.)]]</f>
        <v>5844685.3814337822</v>
      </c>
      <c r="BS451" s="31">
        <f>IFERROR(GY_ROE_Table4[[#This Row],[Margin + Fee over life]]/GY_ROE_Table4[[#This Row],[Estimated Drawn Balance over-life]],0)</f>
        <v>5.3399999999999996E-2</v>
      </c>
      <c r="BT451" s="22">
        <f>IFERROR(GY_ROE_Table4[[#This Row],[Total Income over life]]/GY_ROE_Table4[[#This Row],[Estimated Drawn Balance over-life]],0)</f>
        <v>5.4400000000000004E-2</v>
      </c>
      <c r="BU451" s="26">
        <f>GY_ROE_Table4[[#This Row],[Tenure (Yrs.)]]*GY_ROE_Table4[[#This Row],[Estimated Drawn Balance]]*GY_ROE_Table4[[#This Row],[Interest Rate (%)]]</f>
        <v>376397.73856433557</v>
      </c>
      <c r="BV451" s="26">
        <f>-GY_ROE_Table4[[#This Row],[Tenure (Yrs.)]]*GY_ROE_Table4[[#This Row],[Estimated Drawn Balance]]*GY_ROE_Table4[[#This Row],[Funding Cost (%)]]</f>
        <v>-77734.315573069296</v>
      </c>
      <c r="BW451" s="26">
        <f>GY_ROE_Table4[[#This Row],[Total Fee]]</f>
        <v>0</v>
      </c>
      <c r="BX451" s="26">
        <f>-GY_ROE_Table4[[#This Row],[Tenure (Yrs.)]]*GY_ROE_Table4[[#This Row],[Estimated Drawn Balance]]*GY_ROE_Table4[[#This Row],[BBB Fee (%)]]</f>
        <v>-58446.853814337825</v>
      </c>
      <c r="BY451" s="26">
        <f>SUM(Table185[[#This Row],[Gross Interest Income]:[BBB Fee Cost]])</f>
        <v>240216.56917692843</v>
      </c>
      <c r="BZ45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44129.94150615705</v>
      </c>
      <c r="CA451" s="26">
        <f>Table185[[#This Row],[Operating Income]]+Table185[[#This Row],[Operating Expenses]]</f>
        <v>96086.627670771384</v>
      </c>
      <c r="CB451" s="26">
        <f>-GY_ROE_Table4[[#This Row],[Estimated Drawn Balance]]*GY_ROE_Table4[[#This Row],[LGD (%)]]*GY_ROE_Table4[[#This Row],[PD (%)]]*MIN(1,GY_ROE_Table4[[#This Row],[Tenure (Yrs.)]])</f>
        <v>-1198.1605031939253</v>
      </c>
      <c r="CC451" s="26">
        <f>Table185[[#This Row],[Income before loan losses]]+Table185[[#This Row],[Loan Losses (Year 1)]]</f>
        <v>94888.467167577459</v>
      </c>
      <c r="CD451" s="164">
        <f>-'[32]ROE Inputs'!$I$5*Table185[[#This Row],[PBT]]</f>
        <v>-21824.347448542816</v>
      </c>
      <c r="CE451" s="26">
        <f>Table185[[#This Row],[PBT]]+Table185[[#This Row],[Tax]]</f>
        <v>73064.119719034643</v>
      </c>
      <c r="CF451" s="26">
        <f>IFERROR(VLOOKUP(GY_ROE_Table4[[#This Row],[Loan Name]],'[32]US loans'!$E:CD,78,0),0)</f>
        <v>0</v>
      </c>
      <c r="CG45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443054.5491813379</v>
      </c>
      <c r="CH451" s="26">
        <f>Table185[[#This Row],[Avg EAD]]*GY_ROE_Table4[[#This Row],[RW (%)]]</f>
        <v>288610.90983626759</v>
      </c>
      <c r="CI451" s="26">
        <f>Table185[[#This Row],[Avg RWA]]*'[32]ROE Inputs'!$K$5</f>
        <v>43291.636475440137</v>
      </c>
      <c r="CJ451" s="26">
        <f>Table185[[#This Row],[CET 1 Required]]*GY_ROE_Table4[[#This Row],[Tenure (Yrs.)]]</f>
        <v>216458.18237720069</v>
      </c>
      <c r="CK451" s="26">
        <f>IFERROR(VLOOKUP(GY_ROE_Table4[[#This Row],[Loan Name]],'[32]US loans'!$E:CH,82,0),0)</f>
        <v>0</v>
      </c>
      <c r="CL451" s="31">
        <f>Table185[[#This Row],[PAT]]/Table185[[#This Row],[CET 1 Required]]/GY_ROE_Table4[[#This Row],[Tenure (Yrs.)]]</f>
        <v>0.33754381061794597</v>
      </c>
      <c r="CM451" s="31">
        <f>'[32]Active Loanbook_Sorted'!AB451</f>
        <v>0</v>
      </c>
      <c r="CN451" s="26"/>
      <c r="CO451" s="26">
        <f>Table185[[#This Row],[ROE-Calculated]]-Table185[[#This Row],[Adjusted ROE (after correcting the PC)]]</f>
        <v>0.33754381061794597</v>
      </c>
      <c r="CP451" s="26"/>
      <c r="CQ451" s="26"/>
      <c r="CR451" s="26"/>
      <c r="CS451" s="26"/>
      <c r="CT45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5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5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51" s="26" t="str">
        <f>_xlfn.XLOOKUP(GY_ROE_Table4[[#This Row],[Loan No.]],'[50]Current Loanbook'!$B$2:$B$618,'[50]Current Loanbook'!$ES$2:$ES$618,"N/A",0,1)</f>
        <v>N/A</v>
      </c>
      <c r="CX451" s="26" t="str">
        <f>_xlfn.XLOOKUP(GY_ROE_Table4[[#This Row],[Loan No.]],'[50]Current Loanbook'!$B$2:$B$618,'[50]Current Loanbook'!$ET$2:$ET$618,"N/A",0,1)</f>
        <v>N/A</v>
      </c>
      <c r="CY451" s="26" t="str">
        <f>_xlfn.XLOOKUP(GY_ROE_Table4[[#This Row],[Loan No.]],'[50]Current Loanbook'!$B$2:$B$618,'[50]Current Loanbook'!$EU$2:$EU$618,"N/A",0,1)</f>
        <v>N/A</v>
      </c>
      <c r="CZ451" s="26" t="str">
        <f t="shared" si="19"/>
        <v>Business_Loans-Hospitality_and_Leisure</v>
      </c>
      <c r="DA451" s="26" t="str">
        <f t="shared" si="20"/>
        <v>Business_Loans-Hospitality_and_Leisure-Hotel</v>
      </c>
      <c r="DB451" s="26"/>
      <c r="DC451" s="26">
        <f>Table185[[#This Row],[Avg RWA]]*GY_ROE_Table4[[#This Row],[Tenure (Yrs.)]]</f>
        <v>1443054.5491813379</v>
      </c>
    </row>
    <row r="452" spans="2:108" s="2" customFormat="1" ht="72" x14ac:dyDescent="0.3">
      <c r="B452" s="5">
        <f t="shared" ref="B452:B515" si="21">B451+1</f>
        <v>108</v>
      </c>
      <c r="C452" s="5"/>
      <c r="D452" s="2">
        <f>'[32]Active Loanbook_Sorted'!P452</f>
        <v>2200000146</v>
      </c>
      <c r="E452" s="2" t="str">
        <f>'[32]Active Loanbook_Sorted'!B452</f>
        <v>Mackenzie (White Hart) Ltd - Property Development - Tranche B - CBILS</v>
      </c>
      <c r="F452" s="2" t="str">
        <f>'[32]Active Loanbook_Sorted'!BA452</f>
        <v>CBILS</v>
      </c>
      <c r="G452" s="2" t="str">
        <f>'[32]Active Loanbook_Sorted'!I452</f>
        <v>OakNorth Bank plc</v>
      </c>
      <c r="H452" s="2" t="str">
        <f>'[32]Active Loanbook_Sorted'!J452</f>
        <v>Mackenzie (White Hart) Limited</v>
      </c>
      <c r="I452" s="2" t="str">
        <f>'[32]Active Loanbook_Sorted'!K452</f>
        <v>M H Investment Group Limited</v>
      </c>
      <c r="K452" s="2" t="str">
        <f>'[32]Active Loanbook_Sorted'!BB452</f>
        <v xml:space="preserve">Property Development </v>
      </c>
      <c r="L452" s="2" t="str">
        <f>GY_ROE_Table4[[#This Row],[Product Type]]</f>
        <v xml:space="preserve">Property Development </v>
      </c>
      <c r="M452" s="19">
        <f>'[32]Active Loanbook_Sorted'!BF452</f>
        <v>0</v>
      </c>
      <c r="N452" s="19">
        <f>'[32]Active Loanbook_Sorted'!BG452</f>
        <v>0</v>
      </c>
      <c r="O452" s="19">
        <f>'[32]Active Loanbook_Sorted'!BH452</f>
        <v>0</v>
      </c>
      <c r="P452" s="19">
        <f>'[32]Active Loanbook_Sorted'!BI452</f>
        <v>0</v>
      </c>
      <c r="Q452" s="19">
        <f>'[32]Active Loanbook_Sorted'!BJ452</f>
        <v>0</v>
      </c>
      <c r="R452" s="2" t="str">
        <f>'[32]Active Loanbook_Sorted'!AA452</f>
        <v>Residential Property Development</v>
      </c>
      <c r="S452" s="2" t="str">
        <f>CONCATENATE(GY_ROE_Table4[[#This Row],[Product Type]],":",GY_ROE_Table4[[#This Row],[Sector]])</f>
        <v>Property Development :Residential Property Development</v>
      </c>
      <c r="T452" s="2" t="str">
        <f>IFERROR(VLOOKUP(GY_ROE_Table4[[#This Row],[Product type + Sector]],'[32]Product Grid Match'!$D$5:$G$98,4,0),"-")</f>
        <v>Development_Real_Estate</v>
      </c>
      <c r="U452" s="2" t="str">
        <f>IFERROR(VLOOKUP(GY_ROE_Table4[[#This Row],[Product type + Sector]],'[32]Product Grid Match'!$D$5:$H$98,5,0),"-")</f>
        <v>Residential_Dev</v>
      </c>
      <c r="V452" s="2" t="str">
        <f>IFERROR(VLOOKUP(GY_ROE_Table4[[#This Row],[Product type + Sector]],'[32]Product Grid Match'!$D$5:$F$98,3,0),"-")</f>
        <v>Development_Real_Estate-Residential_Dev-0</v>
      </c>
      <c r="W452" s="2" t="str">
        <f>'[32]Active Loanbook_Sorted'!AT452</f>
        <v>Damien Hughes</v>
      </c>
      <c r="X452" s="20">
        <f>'[32]Active Loanbook_Sorted'!AX452</f>
        <v>44211</v>
      </c>
      <c r="Y452" s="20">
        <f>'[32]Active Loanbook_Sorted'!AY452</f>
        <v>44439</v>
      </c>
      <c r="Z452" s="5" t="str">
        <f>'[32]Active Loanbook_Sorted'!AZ452</f>
        <v>Jan 21</v>
      </c>
      <c r="AA452" s="5" t="str">
        <f>TEXT(GY_ROE_Table4[[#This Row],[Closing Date]],"YYYY")</f>
        <v>2021</v>
      </c>
      <c r="AB452" s="21">
        <f>ROUND(YEARFRAC(GY_ROE_Table4[[#This Row],[Closing Date]],GY_ROE_Table4[[#This Row],[Maturity Date]]),1)</f>
        <v>0.6</v>
      </c>
      <c r="AC452" s="21">
        <f>GY_ROE_Table4[[#This Row],[Tenure (Yrs.)]]*12</f>
        <v>7.1999999999999993</v>
      </c>
      <c r="AD452" s="21"/>
      <c r="AE452" s="1">
        <f>'[32]Active Loanbook_Sorted'!W452</f>
        <v>2628565</v>
      </c>
      <c r="AF452" s="1">
        <v>1499024.7050804819</v>
      </c>
      <c r="AG452" s="1">
        <f>GY_ROE_Table4[[#This Row],[Facility Amount]]*GY_ROE_Table4[[#This Row],[Tenure (Yrs.)]]</f>
        <v>1577139</v>
      </c>
      <c r="AH452" s="1">
        <f>GY_ROE_Table4[[#This Row],[Facility Amount]]-GY_ROE_Table4[[#This Row],[Estimated Drawn Balance]]</f>
        <v>1129540.2949195181</v>
      </c>
      <c r="AI452" s="22">
        <v>1.4000000000000002E-3</v>
      </c>
      <c r="AJ452" s="22">
        <v>1E-3</v>
      </c>
      <c r="AK452" s="22">
        <v>6.7099999999999993E-2</v>
      </c>
      <c r="AL452" s="23">
        <f>MAX(GY_ROE_Table4[[#This Row],[Rate Floor]],GY_ROE_Table4[[#This Row],[Reference / Index Rate (%)]])+GY_ROE_Table4[[#This Row],[Spread (%)]]</f>
        <v>6.8499999999999991E-2</v>
      </c>
      <c r="AM452" s="22">
        <v>2.5000000000000001E-3</v>
      </c>
      <c r="AN452" s="24">
        <v>0</v>
      </c>
      <c r="AO452" s="25">
        <f>IFERROR(GY_ROE_Table4[[#This Row],[Arrangement Fee]]/GY_ROE_Table4[[#This Row],[Facility Amount]],0)</f>
        <v>0</v>
      </c>
      <c r="AP452" s="24">
        <v>0</v>
      </c>
      <c r="AQ452" s="25">
        <f>IFERROR(GY_ROE_Table4[[#This Row],[Exit Fee]]/GY_ROE_Table4[[#This Row],[Facility Amount]],0)</f>
        <v>0</v>
      </c>
      <c r="AR452" s="26">
        <v>0</v>
      </c>
      <c r="AS452" s="22">
        <v>0.03</v>
      </c>
      <c r="AT452" s="24">
        <v>1000</v>
      </c>
      <c r="AU452" s="158">
        <v>0.2</v>
      </c>
      <c r="AV452" s="158">
        <v>1.9799999999999998E-2</v>
      </c>
      <c r="AW452" s="158">
        <v>8.9999999999999993E-3</v>
      </c>
      <c r="AX452" s="159" t="s">
        <v>1053</v>
      </c>
      <c r="AY452" s="27"/>
      <c r="AZ452" s="22" t="b">
        <v>0</v>
      </c>
      <c r="BA452" s="28" t="str">
        <f>"Q" &amp; ROUNDUP(MONTH(GY_ROE_Table4[[#This Row],[Closing Date]])/3,0) &amp;" " &amp; TEXT(GY_ROE_Table4[[#This Row],[Closing Date]],"YY")</f>
        <v>Q1 21</v>
      </c>
      <c r="BB452" s="22"/>
      <c r="BC452" s="22">
        <f>GY_ROE_Table4[[#This Row],[LGD (%)]]*GY_ROE_Table4[[#This Row],[PD (%)]]</f>
        <v>3.96E-3</v>
      </c>
      <c r="BD452" s="26">
        <f>GY_ROE_Table4[[#This Row],[Tenure (Yrs.)]]*GY_ROE_Table4[[#This Row],[Estimated Drawn Balance]]*(GY_ROE_Table4[[#This Row],[Spread (%)]]-GY_ROE_Table4[[#This Row],[BBB Fee (%)]])</f>
        <v>58102.197568919473</v>
      </c>
      <c r="BE452" s="26">
        <f>GY_ROE_Table4[[#This Row],[Interest Income over life (net of BBB cost)]]-GY_ROE_Table4[[#This Row],[Margin Income over life (net of BBB cost)]]</f>
        <v>1259.1807522676027</v>
      </c>
      <c r="BF452" s="29">
        <f>GY_ROE_Table4[[#This Row],[Arrangement Fee]]+GY_ROE_Table4[[#This Row],[Exit Fee]]-GY_ROE_Table4[[#This Row],[Introducer Fee]]</f>
        <v>0</v>
      </c>
      <c r="BG452" s="30">
        <f>IFERROR(GY_ROE_Table4[[#This Row],[AF+EF-IF]]/GY_ROE_Table4[[#This Row],[Facility Amount]],0)</f>
        <v>0</v>
      </c>
      <c r="BH452" s="29">
        <f>GY_ROE_Table4[[#This Row],[Total Fee]]-GY_ROE_Table4[[#This Row],[AF+EF-IF]]</f>
        <v>21331.725308551326</v>
      </c>
      <c r="BI452" s="29">
        <f>GY_ROE_Table4[[#This Row],[Tenure (Yrs.)]]*GY_ROE_Table4[[#This Row],[Estimated Drawn Balance]]*(GY_ROE_Table4[[#This Row],[Interest Rate (%)]]-GY_ROE_Table4[[#This Row],[BBB Fee (%)]]-GY_ROE_Table4[[#This Row],[Funding Cost (%)]])</f>
        <v>51266.644913752469</v>
      </c>
      <c r="BJ452" s="24">
        <f>GY_ROE_Table4[[#This Row],[Tenure (Yrs.)]]*GY_ROE_Table4[[#This Row],[Estimated Drawn Balance]]*(GY_ROE_Table4[[#This Row],[Interest Rate (%)]]-GY_ROE_Table4[[#This Row],[BBB Fee (%)]])</f>
        <v>59361.378321187076</v>
      </c>
      <c r="BK452" s="24">
        <f>GY_ROE_Table4[[#This Row],[Arrangement Fee]]+GY_ROE_Table4[[#This Row],[Exit Fee]]-GY_ROE_Table4[[#This Row],[Introducer Fee]]+GY_ROE_Table4[[#This Row],[Legal Admin Fee]]</f>
        <v>1000</v>
      </c>
      <c r="BL452" s="24">
        <f>GY_ROE_Table4[[#This Row],[Estimated Undrawn balance]]*GY_ROE_Table4[[#This Row],[Tenure (Yrs.)]]*GY_ROE_Table4[[#This Row],[Non-UT Fee (%)]]</f>
        <v>20331.725308551326</v>
      </c>
      <c r="BM452" s="24">
        <f>GY_ROE_Table4[[#This Row],[Fee Income (net of Introducer fee and Non-UT fee)]]+GY_ROE_Table4[[#This Row],[Non-UT fee]]</f>
        <v>21331.725308551326</v>
      </c>
      <c r="BN452" s="30">
        <f>IFERROR(GY_ROE_Table4[[#This Row],[Total Fee]]/GY_ROE_Table4[[#This Row],[Facility Amount]],0)</f>
        <v>8.1153501277508172E-3</v>
      </c>
      <c r="BO452" s="29">
        <f>GY_ROE_Table4[[#This Row],[Interest Income over life (net of BBB cost)]]+GY_ROE_Table4[[#This Row],[Total Fee]]</f>
        <v>80693.103629738398</v>
      </c>
      <c r="BP452" s="29">
        <f>GY_ROE_Table4[[#This Row],[Total Fee]]+GY_ROE_Table4[[#This Row],[Margin Income over life (net of BBB cost)]]</f>
        <v>79433.922877470803</v>
      </c>
      <c r="BQ452" s="29">
        <f>(GY_ROE_Table4[[#This Row],[Estimated Drawn Balance over-life]]*0.35%)+GY_ROE_Table4[[#This Row],[Margin + Fee over life]]</f>
        <v>82581.87475813982</v>
      </c>
      <c r="BR452" s="24">
        <f>GY_ROE_Table4[[#This Row],[Estimated Drawn Balance]]*GY_ROE_Table4[[#This Row],[Tenure (Yrs.)]]</f>
        <v>899414.82304828917</v>
      </c>
      <c r="BS452" s="31">
        <f>IFERROR(GY_ROE_Table4[[#This Row],[Margin + Fee over life]]/GY_ROE_Table4[[#This Row],[Estimated Drawn Balance over-life]],0)</f>
        <v>8.8317337942301219E-2</v>
      </c>
      <c r="BT452" s="22">
        <f>IFERROR(GY_ROE_Table4[[#This Row],[Total Income over life]]/GY_ROE_Table4[[#This Row],[Estimated Drawn Balance over-life]],0)</f>
        <v>8.9717337942301204E-2</v>
      </c>
      <c r="BU452" s="26">
        <f>GY_ROE_Table4[[#This Row],[Tenure (Yrs.)]]*GY_ROE_Table4[[#This Row],[Estimated Drawn Balance]]*GY_ROE_Table4[[#This Row],[Interest Rate (%)]]</f>
        <v>61609.915378807804</v>
      </c>
      <c r="BV452" s="26">
        <f>-GY_ROE_Table4[[#This Row],[Tenure (Yrs.)]]*GY_ROE_Table4[[#This Row],[Estimated Drawn Balance]]*GY_ROE_Table4[[#This Row],[Funding Cost (%)]]</f>
        <v>-8094.7334074346018</v>
      </c>
      <c r="BW452" s="26">
        <f>GY_ROE_Table4[[#This Row],[Total Fee]]</f>
        <v>21331.725308551326</v>
      </c>
      <c r="BX452" s="26">
        <f>-GY_ROE_Table4[[#This Row],[Tenure (Yrs.)]]*GY_ROE_Table4[[#This Row],[Estimated Drawn Balance]]*GY_ROE_Table4[[#This Row],[BBB Fee (%)]]</f>
        <v>-2248.5370576207229</v>
      </c>
      <c r="BY452" s="26">
        <f>SUM(Table185[[#This Row],[Gross Interest Income]:[BBB Fee Cost]])</f>
        <v>72598.370222303813</v>
      </c>
      <c r="BZ45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43559.022133382285</v>
      </c>
      <c r="CA452" s="26">
        <f>Table185[[#This Row],[Operating Income]]+Table185[[#This Row],[Operating Expenses]]</f>
        <v>29039.348088921528</v>
      </c>
      <c r="CB452" s="26">
        <f>-GY_ROE_Table4[[#This Row],[Estimated Drawn Balance]]*GY_ROE_Table4[[#This Row],[LGD (%)]]*GY_ROE_Table4[[#This Row],[PD (%)]]*MIN(1,GY_ROE_Table4[[#This Row],[Tenure (Yrs.)]])</f>
        <v>-3561.6826992712245</v>
      </c>
      <c r="CC452" s="26">
        <f>Table185[[#This Row],[Income before loan losses]]+Table185[[#This Row],[Loan Losses (Year 1)]]</f>
        <v>25477.665389650305</v>
      </c>
      <c r="CD452" s="164">
        <f>-'[32]ROE Inputs'!$I$5*Table185[[#This Row],[PBT]]</f>
        <v>-5859.8630396195704</v>
      </c>
      <c r="CE452" s="26">
        <f>Table185[[#This Row],[PBT]]+Table185[[#This Row],[Tax]]</f>
        <v>19617.802350030735</v>
      </c>
      <c r="CF452" s="26">
        <f>IFERROR(VLOOKUP(GY_ROE_Table4[[#This Row],[Loan Name]],'[32]US loans'!$E:CD,78,0),0)</f>
        <v>0</v>
      </c>
      <c r="CG45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528254.560676452</v>
      </c>
      <c r="CH452" s="26">
        <f>Table185[[#This Row],[Avg EAD]]*GY_ROE_Table4[[#This Row],[RW (%)]]</f>
        <v>458476.36820293561</v>
      </c>
      <c r="CI452" s="26">
        <f>Table185[[#This Row],[Avg RWA]]*'[32]ROE Inputs'!$K$5</f>
        <v>68771.455230440333</v>
      </c>
      <c r="CJ452" s="26">
        <f>Table185[[#This Row],[CET 1 Required]]*GY_ROE_Table4[[#This Row],[Tenure (Yrs.)]]</f>
        <v>41262.8731382642</v>
      </c>
      <c r="CK452" s="26">
        <f>IFERROR(VLOOKUP(GY_ROE_Table4[[#This Row],[Loan Name]],'[32]US loans'!$E:CH,82,0),0)</f>
        <v>0</v>
      </c>
      <c r="CL452" s="31">
        <f>Table185[[#This Row],[PAT]]/Table185[[#This Row],[CET 1 Required]]/GY_ROE_Table4[[#This Row],[Tenure (Yrs.)]]</f>
        <v>0.47543471547158472</v>
      </c>
      <c r="CM452" s="31">
        <f>'[32]Active Loanbook_Sorted'!AB452</f>
        <v>0</v>
      </c>
      <c r="CN452" s="26"/>
      <c r="CO452" s="26">
        <f>Table185[[#This Row],[ROE-Calculated]]-Table185[[#This Row],[Adjusted ROE (after correcting the PC)]]</f>
        <v>0.47543471547158472</v>
      </c>
      <c r="CP452" s="26"/>
      <c r="CQ452" s="26"/>
      <c r="CR452" s="26"/>
      <c r="CS452" s="26"/>
      <c r="CT45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5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5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52" s="26" t="str">
        <f>_xlfn.XLOOKUP(GY_ROE_Table4[[#This Row],[Loan No.]],'[50]Current Loanbook'!$B$2:$B$618,'[50]Current Loanbook'!$ES$2:$ES$618,"N/A",0,1)</f>
        <v>N/A</v>
      </c>
      <c r="CX452" s="26" t="str">
        <f>_xlfn.XLOOKUP(GY_ROE_Table4[[#This Row],[Loan No.]],'[50]Current Loanbook'!$B$2:$B$618,'[50]Current Loanbook'!$ET$2:$ET$618,"N/A",0,1)</f>
        <v>N/A</v>
      </c>
      <c r="CY452" s="26" t="str">
        <f>_xlfn.XLOOKUP(GY_ROE_Table4[[#This Row],[Loan No.]],'[50]Current Loanbook'!$B$2:$B$618,'[50]Current Loanbook'!$EU$2:$EU$618,"N/A",0,1)</f>
        <v>N/A</v>
      </c>
      <c r="CZ452" s="26" t="str">
        <f t="shared" ref="CZ452:CZ515" si="22">CT452&amp; "-" &amp;CU452</f>
        <v>Development_Real_Estate-Residential_Dev</v>
      </c>
      <c r="DA452" s="26" t="str">
        <f t="shared" ref="DA452:DA515" si="23">CT452&amp; "-" &amp;CU452&amp; "-" &amp; CV452</f>
        <v>Development_Real_Estate-Residential_Dev-Residential_accommodation</v>
      </c>
      <c r="DB452" s="26"/>
      <c r="DC452" s="26">
        <f>Table185[[#This Row],[Avg RWA]]*GY_ROE_Table4[[#This Row],[Tenure (Yrs.)]]</f>
        <v>275085.82092176133</v>
      </c>
      <c r="DD452" s="31">
        <f>DC452/DC451</f>
        <v>0.19062745831598729</v>
      </c>
    </row>
    <row r="453" spans="2:108" s="2" customFormat="1" ht="43.2" x14ac:dyDescent="0.3">
      <c r="B453" s="5">
        <f t="shared" si="21"/>
        <v>109</v>
      </c>
      <c r="C453" s="5"/>
      <c r="D453" s="2">
        <f>'[32]Active Loanbook_Sorted'!P453</f>
        <v>1100000161</v>
      </c>
      <c r="E453" s="2" t="str">
        <f>'[32]Active Loanbook_Sorted'!B453</f>
        <v>RAW Alpha PCC Limited  - Business Trading - RCF Loan-on-Loan (E-H)</v>
      </c>
      <c r="F453" s="2" t="str">
        <f>'[32]Active Loanbook_Sorted'!BA453</f>
        <v>Non-CBILS</v>
      </c>
      <c r="G453" s="2" t="str">
        <f>'[32]Active Loanbook_Sorted'!I453</f>
        <v>OakNorth Bank plc</v>
      </c>
      <c r="H453" s="2" t="str">
        <f>'[32]Active Loanbook_Sorted'!J453</f>
        <v>RAW Alpha PCC Limited (Guernsey Registered)</v>
      </c>
      <c r="I453" s="2" t="str">
        <f>'[32]Active Loanbook_Sorted'!K453</f>
        <v>RAW Alpha PCC Limited (Guernsey Registered)</v>
      </c>
      <c r="K453" s="2" t="str">
        <f>'[32]Active Loanbook_Sorted'!BB453</f>
        <v xml:space="preserve">Business Trading </v>
      </c>
      <c r="L453" s="2" t="str">
        <f>GY_ROE_Table4[[#This Row],[Product Type]]</f>
        <v xml:space="preserve">Business Trading </v>
      </c>
      <c r="M453" s="19">
        <f>'[32]Active Loanbook_Sorted'!BF453</f>
        <v>0</v>
      </c>
      <c r="N453" s="19">
        <f>'[32]Active Loanbook_Sorted'!BG453</f>
        <v>0</v>
      </c>
      <c r="O453" s="19">
        <f>'[32]Active Loanbook_Sorted'!BH453</f>
        <v>0</v>
      </c>
      <c r="P453" s="19">
        <f>'[32]Active Loanbook_Sorted'!BI453</f>
        <v>0</v>
      </c>
      <c r="Q453" s="19">
        <f>'[32]Active Loanbook_Sorted'!BJ453</f>
        <v>0</v>
      </c>
      <c r="R453" s="2" t="str">
        <f>'[32]Active Loanbook_Sorted'!AA453</f>
        <v>Loan-on-Loan / Speciality Finance</v>
      </c>
      <c r="S453" s="2" t="str">
        <f>CONCATENATE(GY_ROE_Table4[[#This Row],[Product Type]],":",GY_ROE_Table4[[#This Row],[Sector]])</f>
        <v>Business Trading :Loan-on-Loan / Speciality Finance</v>
      </c>
      <c r="T453" s="2" t="str">
        <f>IFERROR(VLOOKUP(GY_ROE_Table4[[#This Row],[Product type + Sector]],'[32]Product Grid Match'!$D$5:$G$98,4,0),"-")</f>
        <v>Fund_and_Lender_Finance</v>
      </c>
      <c r="U453" s="2" t="str">
        <f>IFERROR(VLOOKUP(GY_ROE_Table4[[#This Row],[Product type + Sector]],'[32]Product Grid Match'!$D$5:$H$98,5,0),"-")</f>
        <v>Fund_and_Lender_Finance_</v>
      </c>
      <c r="V453" s="2" t="str">
        <f>IFERROR(VLOOKUP(GY_ROE_Table4[[#This Row],[Product type + Sector]],'[32]Product Grid Match'!$D$5:$F$98,3,0),"-")</f>
        <v>Fund_and_Lender_Finance-Fund_and_Lender_Finance_-/</v>
      </c>
      <c r="W453" s="2" t="str">
        <f>'[32]Active Loanbook_Sorted'!AT453</f>
        <v>Mohith Sondhi</v>
      </c>
      <c r="X453" s="20">
        <f>'[32]Active Loanbook_Sorted'!AX453</f>
        <v>44214</v>
      </c>
      <c r="Y453" s="20">
        <f>'[32]Active Loanbook_Sorted'!AY453</f>
        <v>45447</v>
      </c>
      <c r="Z453" s="5" t="str">
        <f>'[32]Active Loanbook_Sorted'!AZ453</f>
        <v>Jan 21</v>
      </c>
      <c r="AA453" s="5" t="str">
        <f>TEXT(GY_ROE_Table4[[#This Row],[Closing Date]],"YYYY")</f>
        <v>2021</v>
      </c>
      <c r="AB453" s="21">
        <f>ROUND(YEARFRAC(GY_ROE_Table4[[#This Row],[Closing Date]],GY_ROE_Table4[[#This Row],[Maturity Date]]),1)</f>
        <v>3.4</v>
      </c>
      <c r="AC453" s="21">
        <f>GY_ROE_Table4[[#This Row],[Tenure (Yrs.)]]*12</f>
        <v>40.799999999999997</v>
      </c>
      <c r="AD453" s="21"/>
      <c r="AE453" s="1">
        <f>'[32]Active Loanbook_Sorted'!W453</f>
        <v>20000000</v>
      </c>
      <c r="AF453" s="1">
        <v>13408393.90323134</v>
      </c>
      <c r="AG453" s="1">
        <f>GY_ROE_Table4[[#This Row],[Facility Amount]]*GY_ROE_Table4[[#This Row],[Tenure (Yrs.)]]</f>
        <v>68000000</v>
      </c>
      <c r="AH453" s="1">
        <f>GY_ROE_Table4[[#This Row],[Facility Amount]]-GY_ROE_Table4[[#This Row],[Estimated Drawn Balance]]</f>
        <v>6591606.0967686605</v>
      </c>
      <c r="AI453" s="22">
        <v>1E-3</v>
      </c>
      <c r="AJ453" s="22">
        <v>1E-3</v>
      </c>
      <c r="AK453" s="22">
        <v>4.1500000000000002E-2</v>
      </c>
      <c r="AL453" s="23">
        <f>MAX(GY_ROE_Table4[[#This Row],[Rate Floor]],GY_ROE_Table4[[#This Row],[Reference / Index Rate (%)]])+GY_ROE_Table4[[#This Row],[Spread (%)]]</f>
        <v>4.2500000000000003E-2</v>
      </c>
      <c r="AM453" s="22">
        <v>0</v>
      </c>
      <c r="AN453" s="24">
        <v>100000</v>
      </c>
      <c r="AO453" s="25">
        <f>IFERROR(GY_ROE_Table4[[#This Row],[Arrangement Fee]]/GY_ROE_Table4[[#This Row],[Facility Amount]],0)</f>
        <v>5.0000000000000001E-3</v>
      </c>
      <c r="AP453" s="24">
        <v>100000</v>
      </c>
      <c r="AQ453" s="25">
        <f>IFERROR(GY_ROE_Table4[[#This Row],[Exit Fee]]/GY_ROE_Table4[[#This Row],[Facility Amount]],0)</f>
        <v>5.0000000000000001E-3</v>
      </c>
      <c r="AR453" s="26">
        <v>0</v>
      </c>
      <c r="AS453" s="22">
        <v>0</v>
      </c>
      <c r="AT453" s="24">
        <v>3000</v>
      </c>
      <c r="AU453" s="22">
        <v>0.05</v>
      </c>
      <c r="AV453" s="22">
        <v>2.2799999999999997E-2</v>
      </c>
      <c r="AW453" s="22">
        <v>1.04E-2</v>
      </c>
      <c r="AX453" s="27" t="s">
        <v>420</v>
      </c>
      <c r="AY453" s="27"/>
      <c r="AZ453" s="22" t="b">
        <v>1</v>
      </c>
      <c r="BA453" s="28" t="str">
        <f>"Q" &amp; ROUNDUP(MONTH(GY_ROE_Table4[[#This Row],[Closing Date]])/3,0) &amp;" " &amp; TEXT(GY_ROE_Table4[[#This Row],[Closing Date]],"YY")</f>
        <v>Q1 21</v>
      </c>
      <c r="BB453" s="22"/>
      <c r="BC453" s="22">
        <f>GY_ROE_Table4[[#This Row],[LGD (%)]]*GY_ROE_Table4[[#This Row],[PD (%)]]</f>
        <v>1.14E-3</v>
      </c>
      <c r="BD453" s="26">
        <f>GY_ROE_Table4[[#This Row],[Tenure (Yrs.)]]*GY_ROE_Table4[[#This Row],[Estimated Drawn Balance]]*(GY_ROE_Table4[[#This Row],[Spread (%)]]-GY_ROE_Table4[[#This Row],[BBB Fee (%)]])</f>
        <v>1891924.3797459418</v>
      </c>
      <c r="BE453" s="26">
        <f>GY_ROE_Table4[[#This Row],[Interest Income over life (net of BBB cost)]]-GY_ROE_Table4[[#This Row],[Margin Income over life (net of BBB cost)]]</f>
        <v>45588.53927098657</v>
      </c>
      <c r="BF453" s="29">
        <f>GY_ROE_Table4[[#This Row],[Arrangement Fee]]+GY_ROE_Table4[[#This Row],[Exit Fee]]-GY_ROE_Table4[[#This Row],[Introducer Fee]]</f>
        <v>200000</v>
      </c>
      <c r="BG453" s="30">
        <f>IFERROR(GY_ROE_Table4[[#This Row],[AF+EF-IF]]/GY_ROE_Table4[[#This Row],[Facility Amount]],0)</f>
        <v>0.01</v>
      </c>
      <c r="BH453" s="29">
        <f>GY_ROE_Table4[[#This Row],[Total Fee]]-GY_ROE_Table4[[#This Row],[AF+EF-IF]]</f>
        <v>3000</v>
      </c>
      <c r="BI453" s="29">
        <f>GY_ROE_Table4[[#This Row],[Tenure (Yrs.)]]*GY_ROE_Table4[[#This Row],[Estimated Drawn Balance]]*(GY_ROE_Table4[[#This Row],[Interest Rate (%)]]-GY_ROE_Table4[[#This Row],[BBB Fee (%)]]-GY_ROE_Table4[[#This Row],[Funding Cost (%)]])</f>
        <v>1463392.1105986685</v>
      </c>
      <c r="BJ453" s="24">
        <f>GY_ROE_Table4[[#This Row],[Tenure (Yrs.)]]*GY_ROE_Table4[[#This Row],[Estimated Drawn Balance]]*(GY_ROE_Table4[[#This Row],[Interest Rate (%)]]-GY_ROE_Table4[[#This Row],[BBB Fee (%)]])</f>
        <v>1937512.9190169284</v>
      </c>
      <c r="BK453" s="24">
        <f>GY_ROE_Table4[[#This Row],[Arrangement Fee]]+GY_ROE_Table4[[#This Row],[Exit Fee]]-GY_ROE_Table4[[#This Row],[Introducer Fee]]+GY_ROE_Table4[[#This Row],[Legal Admin Fee]]</f>
        <v>203000</v>
      </c>
      <c r="BL453" s="24">
        <f>GY_ROE_Table4[[#This Row],[Estimated Undrawn balance]]*GY_ROE_Table4[[#This Row],[Tenure (Yrs.)]]*GY_ROE_Table4[[#This Row],[Non-UT Fee (%)]]</f>
        <v>0</v>
      </c>
      <c r="BM453" s="24">
        <f>GY_ROE_Table4[[#This Row],[Fee Income (net of Introducer fee and Non-UT fee)]]+GY_ROE_Table4[[#This Row],[Non-UT fee]]</f>
        <v>203000</v>
      </c>
      <c r="BN453" s="30">
        <f>IFERROR(GY_ROE_Table4[[#This Row],[Total Fee]]/GY_ROE_Table4[[#This Row],[Facility Amount]],0)</f>
        <v>1.0149999999999999E-2</v>
      </c>
      <c r="BO453" s="29">
        <f>GY_ROE_Table4[[#This Row],[Interest Income over life (net of BBB cost)]]+GY_ROE_Table4[[#This Row],[Total Fee]]</f>
        <v>2140512.9190169284</v>
      </c>
      <c r="BP453" s="29">
        <f>GY_ROE_Table4[[#This Row],[Total Fee]]+GY_ROE_Table4[[#This Row],[Margin Income over life (net of BBB cost)]]</f>
        <v>2094924.3797459418</v>
      </c>
      <c r="BQ453" s="29">
        <f>(GY_ROE_Table4[[#This Row],[Estimated Drawn Balance over-life]]*0.35%)+GY_ROE_Table4[[#This Row],[Margin + Fee over life]]</f>
        <v>2254484.267194395</v>
      </c>
      <c r="BR453" s="24">
        <f>GY_ROE_Table4[[#This Row],[Estimated Drawn Balance]]*GY_ROE_Table4[[#This Row],[Tenure (Yrs.)]]</f>
        <v>45588539.27098655</v>
      </c>
      <c r="BS453" s="31">
        <f>IFERROR(GY_ROE_Table4[[#This Row],[Margin + Fee over life]]/GY_ROE_Table4[[#This Row],[Estimated Drawn Balance over-life]],0)</f>
        <v>4.5952873534581384E-2</v>
      </c>
      <c r="BT453" s="22">
        <f>IFERROR(GY_ROE_Table4[[#This Row],[Total Income over life]]/GY_ROE_Table4[[#This Row],[Estimated Drawn Balance over-life]],0)</f>
        <v>4.6952873534581385E-2</v>
      </c>
      <c r="BU453" s="26">
        <f>GY_ROE_Table4[[#This Row],[Tenure (Yrs.)]]*GY_ROE_Table4[[#This Row],[Estimated Drawn Balance]]*GY_ROE_Table4[[#This Row],[Interest Rate (%)]]</f>
        <v>1937512.9190169284</v>
      </c>
      <c r="BV453" s="26">
        <f>-GY_ROE_Table4[[#This Row],[Tenure (Yrs.)]]*GY_ROE_Table4[[#This Row],[Estimated Drawn Balance]]*GY_ROE_Table4[[#This Row],[Funding Cost (%)]]</f>
        <v>-474120.80841826007</v>
      </c>
      <c r="BW453" s="26">
        <f>GY_ROE_Table4[[#This Row],[Total Fee]]</f>
        <v>203000</v>
      </c>
      <c r="BX453" s="26">
        <f>-GY_ROE_Table4[[#This Row],[Tenure (Yrs.)]]*GY_ROE_Table4[[#This Row],[Estimated Drawn Balance]]*GY_ROE_Table4[[#This Row],[BBB Fee (%)]]</f>
        <v>0</v>
      </c>
      <c r="BY453" s="26">
        <f>SUM(Table185[[#This Row],[Gross Interest Income]:[BBB Fee Cost]])</f>
        <v>1666392.1105986685</v>
      </c>
      <c r="BZ45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020000</v>
      </c>
      <c r="CA453" s="26">
        <f>Table185[[#This Row],[Operating Income]]+Table185[[#This Row],[Operating Expenses]]</f>
        <v>646392.11059866846</v>
      </c>
      <c r="CB453" s="26">
        <f>-GY_ROE_Table4[[#This Row],[Estimated Drawn Balance]]*GY_ROE_Table4[[#This Row],[LGD (%)]]*GY_ROE_Table4[[#This Row],[PD (%)]]*MIN(1,GY_ROE_Table4[[#This Row],[Tenure (Yrs.)]])</f>
        <v>-15285.569049683727</v>
      </c>
      <c r="CC453" s="26">
        <f>Table185[[#This Row],[Income before loan losses]]+Table185[[#This Row],[Loan Losses (Year 1)]]</f>
        <v>631106.54154898471</v>
      </c>
      <c r="CD453" s="164">
        <f>-'[32]ROE Inputs'!$I$5*Table185[[#This Row],[PBT]]</f>
        <v>-145154.50455626647</v>
      </c>
      <c r="CE453" s="26">
        <f>Table185[[#This Row],[PBT]]+Table185[[#This Row],[Tax]]</f>
        <v>485952.03699271823</v>
      </c>
      <c r="CF453" s="26">
        <f>IFERROR(VLOOKUP(GY_ROE_Table4[[#This Row],[Loan Name]],'[32]US loans'!$E:CD,78,0),0)</f>
        <v>0</v>
      </c>
      <c r="CG45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3132220.349696673</v>
      </c>
      <c r="CH453" s="26">
        <f>Table185[[#This Row],[Avg EAD]]*GY_ROE_Table4[[#This Row],[RW (%)]]</f>
        <v>13132220.349696673</v>
      </c>
      <c r="CI453" s="26">
        <f>Table185[[#This Row],[Avg RWA]]*'[32]ROE Inputs'!$K$5</f>
        <v>1969833.0524545009</v>
      </c>
      <c r="CJ453" s="26">
        <f>Table185[[#This Row],[CET 1 Required]]*GY_ROE_Table4[[#This Row],[Tenure (Yrs.)]]</f>
        <v>6697432.3783453032</v>
      </c>
      <c r="CK453" s="26">
        <f>IFERROR(VLOOKUP(GY_ROE_Table4[[#This Row],[Loan Name]],'[32]US loans'!$E:CH,82,0),0)</f>
        <v>0</v>
      </c>
      <c r="CL453" s="31">
        <f>Table185[[#This Row],[PAT]]/Table185[[#This Row],[CET 1 Required]]/GY_ROE_Table4[[#This Row],[Tenure (Yrs.)]]</f>
        <v>7.2557960952907702E-2</v>
      </c>
      <c r="CM453" s="31">
        <f>'[32]Active Loanbook_Sorted'!AB453</f>
        <v>0.11699999999999999</v>
      </c>
      <c r="CN453" s="26"/>
      <c r="CO453" s="26">
        <f>Table185[[#This Row],[ROE-Calculated]]-Table185[[#This Row],[Adjusted ROE (after correcting the PC)]]</f>
        <v>7.2557960952907702E-2</v>
      </c>
      <c r="CP453" s="26"/>
      <c r="CQ453" s="26"/>
      <c r="CR453" s="26"/>
      <c r="CS453" s="26"/>
      <c r="CT45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5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Fund_and_Lender_Finance</v>
      </c>
      <c r="CV45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Fund_Finance</v>
      </c>
      <c r="CW453" s="26" t="str">
        <f>_xlfn.XLOOKUP(GY_ROE_Table4[[#This Row],[Loan No.]],'[50]Current Loanbook'!$B$2:$B$618,'[50]Current Loanbook'!$ES$2:$ES$618,"N/A",0,1)</f>
        <v>Business Loans</v>
      </c>
      <c r="CX453" s="26" t="str">
        <f>_xlfn.XLOOKUP(GY_ROE_Table4[[#This Row],[Loan No.]],'[50]Current Loanbook'!$B$2:$B$618,'[50]Current Loanbook'!$ET$2:$ET$618,"N/A",0,1)</f>
        <v>Fund and Lender Finance</v>
      </c>
      <c r="CY453" s="26" t="str">
        <f>_xlfn.XLOOKUP(GY_ROE_Table4[[#This Row],[Loan No.]],'[50]Current Loanbook'!$B$2:$B$618,'[50]Current Loanbook'!$EU$2:$EU$618,"N/A",0,1)</f>
        <v>Fund Finance</v>
      </c>
      <c r="CZ453" s="26" t="str">
        <f t="shared" si="22"/>
        <v>Business_Loans-Fund_and_Lender_Finance</v>
      </c>
      <c r="DA453" s="26" t="str">
        <f t="shared" si="23"/>
        <v>Business_Loans-Fund_and_Lender_Finance-Fund_Finance</v>
      </c>
      <c r="DB453" s="26"/>
      <c r="DC453" s="26">
        <f>Table185[[#This Row],[Avg RWA]]*GY_ROE_Table4[[#This Row],[Tenure (Yrs.)]]</f>
        <v>44649549.188968688</v>
      </c>
      <c r="DD453" s="31">
        <f>DC453/DC451</f>
        <v>30.940998879286241</v>
      </c>
    </row>
    <row r="454" spans="2:108" s="2" customFormat="1" ht="72" x14ac:dyDescent="0.3">
      <c r="B454" s="5">
        <f t="shared" si="21"/>
        <v>110</v>
      </c>
      <c r="C454" s="5"/>
      <c r="D454" s="2">
        <f>'[32]Active Loanbook_Sorted'!P454</f>
        <v>7200000103</v>
      </c>
      <c r="E454" s="2" t="str">
        <f>'[32]Active Loanbook_Sorted'!B454</f>
        <v>Alexander Begun - Ringhurst Limited - Property Refurb - Facility B - CBILS</v>
      </c>
      <c r="F454" s="2" t="str">
        <f>'[32]Active Loanbook_Sorted'!BA454</f>
        <v>CBILS</v>
      </c>
      <c r="G454" s="2" t="str">
        <f>'[32]Active Loanbook_Sorted'!I454</f>
        <v>OakNorth Bank plc</v>
      </c>
      <c r="H454" s="2" t="str">
        <f>'[32]Active Loanbook_Sorted'!J454</f>
        <v>Ringhurst Limited</v>
      </c>
      <c r="I454" s="2" t="str">
        <f>'[32]Active Loanbook_Sorted'!K454</f>
        <v>Alexander Begun</v>
      </c>
      <c r="K454" s="2" t="str">
        <f>'[32]Active Loanbook_Sorted'!BB454</f>
        <v xml:space="preserve">Property Development </v>
      </c>
      <c r="L454" s="2" t="str">
        <f>GY_ROE_Table4[[#This Row],[Product Type]]</f>
        <v xml:space="preserve">Property Development </v>
      </c>
      <c r="M454" s="19">
        <f>'[32]Active Loanbook_Sorted'!BF454</f>
        <v>0</v>
      </c>
      <c r="N454" s="19">
        <f>'[32]Active Loanbook_Sorted'!BG454</f>
        <v>0</v>
      </c>
      <c r="O454" s="19">
        <f>'[32]Active Loanbook_Sorted'!BH454</f>
        <v>0</v>
      </c>
      <c r="P454" s="19">
        <f>'[32]Active Loanbook_Sorted'!BI454</f>
        <v>0</v>
      </c>
      <c r="Q454" s="19">
        <f>'[32]Active Loanbook_Sorted'!BJ454</f>
        <v>0</v>
      </c>
      <c r="R454" s="2" t="str">
        <f>'[32]Active Loanbook_Sorted'!AA454</f>
        <v>Hospitality - Hotels - Freehold - Property Development</v>
      </c>
      <c r="S454" s="2" t="str">
        <f>CONCATENATE(GY_ROE_Table4[[#This Row],[Product Type]],":",GY_ROE_Table4[[#This Row],[Sector]])</f>
        <v>Property Development :Hospitality - Hotels - Freehold - Property Development</v>
      </c>
      <c r="T454" s="2" t="str">
        <f>IFERROR(VLOOKUP(GY_ROE_Table4[[#This Row],[Product type + Sector]],'[32]Product Grid Match'!$D$5:$G$98,4,0),"-")</f>
        <v>Development_Real_Estate</v>
      </c>
      <c r="U454" s="2" t="str">
        <f>IFERROR(VLOOKUP(GY_ROE_Table4[[#This Row],[Product type + Sector]],'[32]Product Grid Match'!$D$5:$H$98,5,0),"-")</f>
        <v>Commercial_Dev</v>
      </c>
      <c r="V454" s="2" t="str">
        <f>IFERROR(VLOOKUP(GY_ROE_Table4[[#This Row],[Product type + Sector]],'[32]Product Grid Match'!$D$5:$F$98,3,0),"-")</f>
        <v>Development_Real_Estate-Commercial_Dev-Hotel</v>
      </c>
      <c r="W454" s="2" t="str">
        <f>'[32]Active Loanbook_Sorted'!AT454</f>
        <v>Damien Hughes</v>
      </c>
      <c r="X454" s="20">
        <f>'[32]Active Loanbook_Sorted'!AX454</f>
        <v>44216</v>
      </c>
      <c r="Y454" s="20">
        <f>'[32]Active Loanbook_Sorted'!AY454</f>
        <v>44684</v>
      </c>
      <c r="Z454" s="5" t="str">
        <f>'[32]Active Loanbook_Sorted'!AZ454</f>
        <v>Jan 21</v>
      </c>
      <c r="AA454" s="5" t="str">
        <f>TEXT(GY_ROE_Table4[[#This Row],[Closing Date]],"YYYY")</f>
        <v>2021</v>
      </c>
      <c r="AB454" s="21">
        <f>ROUND(YEARFRAC(GY_ROE_Table4[[#This Row],[Closing Date]],GY_ROE_Table4[[#This Row],[Maturity Date]]),1)</f>
        <v>1.3</v>
      </c>
      <c r="AC454" s="21">
        <f>GY_ROE_Table4[[#This Row],[Tenure (Yrs.)]]*12</f>
        <v>15.600000000000001</v>
      </c>
      <c r="AD454" s="21"/>
      <c r="AE454" s="1">
        <f>'[32]Active Loanbook_Sorted'!W454</f>
        <v>5000000</v>
      </c>
      <c r="AF454" s="1">
        <v>2851412.6625753632</v>
      </c>
      <c r="AG454" s="1">
        <f>GY_ROE_Table4[[#This Row],[Facility Amount]]*GY_ROE_Table4[[#This Row],[Tenure (Yrs.)]]</f>
        <v>6500000</v>
      </c>
      <c r="AH454" s="1">
        <f>GY_ROE_Table4[[#This Row],[Facility Amount]]-GY_ROE_Table4[[#This Row],[Estimated Drawn Balance]]</f>
        <v>2148587.3374246368</v>
      </c>
      <c r="AI454" s="22">
        <v>8.0000000000000002E-3</v>
      </c>
      <c r="AJ454" s="22">
        <v>8.2605999999999999E-4</v>
      </c>
      <c r="AK454" s="22">
        <v>6.0299999999999999E-2</v>
      </c>
      <c r="AL454" s="23">
        <f>MAX(GY_ROE_Table4[[#This Row],[Rate Floor]],GY_ROE_Table4[[#This Row],[Reference / Index Rate (%)]])+GY_ROE_Table4[[#This Row],[Spread (%)]]</f>
        <v>6.83E-2</v>
      </c>
      <c r="AM454" s="22">
        <v>5.0000000000000001E-3</v>
      </c>
      <c r="AN454" s="24">
        <v>0</v>
      </c>
      <c r="AO454" s="25">
        <f>IFERROR(GY_ROE_Table4[[#This Row],[Arrangement Fee]]/GY_ROE_Table4[[#This Row],[Facility Amount]],0)</f>
        <v>0</v>
      </c>
      <c r="AP454" s="24">
        <v>0</v>
      </c>
      <c r="AQ454" s="25">
        <f>IFERROR(GY_ROE_Table4[[#This Row],[Exit Fee]]/GY_ROE_Table4[[#This Row],[Facility Amount]],0)</f>
        <v>0</v>
      </c>
      <c r="AR454" s="26">
        <v>0</v>
      </c>
      <c r="AS454" s="22">
        <v>3.015E-2</v>
      </c>
      <c r="AT454" s="24">
        <v>3000</v>
      </c>
      <c r="AU454" s="158">
        <v>0.2</v>
      </c>
      <c r="AV454" s="158">
        <v>2.2799999999999997E-2</v>
      </c>
      <c r="AW454" s="158">
        <v>1.0200000000000001E-2</v>
      </c>
      <c r="AX454" s="159" t="s">
        <v>1059</v>
      </c>
      <c r="AY454" s="27"/>
      <c r="AZ454" s="22" t="b">
        <v>0</v>
      </c>
      <c r="BA454" s="28" t="str">
        <f>"Q" &amp; ROUNDUP(MONTH(GY_ROE_Table4[[#This Row],[Closing Date]])/3,0) &amp;" " &amp; TEXT(GY_ROE_Table4[[#This Row],[Closing Date]],"YY")</f>
        <v>Q1 21</v>
      </c>
      <c r="BB454" s="22"/>
      <c r="BC454" s="22">
        <f>GY_ROE_Table4[[#This Row],[LGD (%)]]*GY_ROE_Table4[[#This Row],[PD (%)]]</f>
        <v>4.5599999999999998E-3</v>
      </c>
      <c r="BD454" s="26">
        <f>GY_ROE_Table4[[#This Row],[Tenure (Yrs.)]]*GY_ROE_Table4[[#This Row],[Estimated Drawn Balance]]*(GY_ROE_Table4[[#This Row],[Spread (%)]]-GY_ROE_Table4[[#This Row],[BBB Fee (%)]])</f>
        <v>204988.05631254287</v>
      </c>
      <c r="BE454" s="26">
        <f>GY_ROE_Table4[[#This Row],[Interest Income over life (net of BBB cost)]]-GY_ROE_Table4[[#This Row],[Margin Income over life (net of BBB cost)]]</f>
        <v>29654.691690783744</v>
      </c>
      <c r="BF454" s="29">
        <f>GY_ROE_Table4[[#This Row],[Arrangement Fee]]+GY_ROE_Table4[[#This Row],[Exit Fee]]-GY_ROE_Table4[[#This Row],[Introducer Fee]]</f>
        <v>0</v>
      </c>
      <c r="BG454" s="30">
        <f>IFERROR(GY_ROE_Table4[[#This Row],[AF+EF-IF]]/GY_ROE_Table4[[#This Row],[Facility Amount]],0)</f>
        <v>0</v>
      </c>
      <c r="BH454" s="29">
        <f>GY_ROE_Table4[[#This Row],[Total Fee]]-GY_ROE_Table4[[#This Row],[AF+EF-IF]]</f>
        <v>87213.880690358637</v>
      </c>
      <c r="BI454" s="29">
        <f>GY_ROE_Table4[[#This Row],[Tenure (Yrs.)]]*GY_ROE_Table4[[#This Row],[Estimated Drawn Balance]]*(GY_ROE_Table4[[#This Row],[Interest Rate (%)]]-GY_ROE_Table4[[#This Row],[BBB Fee (%)]]-GY_ROE_Table4[[#This Row],[Funding Cost (%)]])</f>
        <v>196833.01609757729</v>
      </c>
      <c r="BJ454" s="24">
        <f>GY_ROE_Table4[[#This Row],[Tenure (Yrs.)]]*GY_ROE_Table4[[#This Row],[Estimated Drawn Balance]]*(GY_ROE_Table4[[#This Row],[Interest Rate (%)]]-GY_ROE_Table4[[#This Row],[BBB Fee (%)]])</f>
        <v>234642.74800332662</v>
      </c>
      <c r="BK454" s="24">
        <f>GY_ROE_Table4[[#This Row],[Arrangement Fee]]+GY_ROE_Table4[[#This Row],[Exit Fee]]-GY_ROE_Table4[[#This Row],[Introducer Fee]]+GY_ROE_Table4[[#This Row],[Legal Admin Fee]]</f>
        <v>3000</v>
      </c>
      <c r="BL454" s="24">
        <f>GY_ROE_Table4[[#This Row],[Estimated Undrawn balance]]*GY_ROE_Table4[[#This Row],[Tenure (Yrs.)]]*GY_ROE_Table4[[#This Row],[Non-UT Fee (%)]]</f>
        <v>84213.880690358637</v>
      </c>
      <c r="BM454" s="24">
        <f>GY_ROE_Table4[[#This Row],[Fee Income (net of Introducer fee and Non-UT fee)]]+GY_ROE_Table4[[#This Row],[Non-UT fee]]</f>
        <v>87213.880690358637</v>
      </c>
      <c r="BN454" s="30">
        <f>IFERROR(GY_ROE_Table4[[#This Row],[Total Fee]]/GY_ROE_Table4[[#This Row],[Facility Amount]],0)</f>
        <v>1.7442776138071728E-2</v>
      </c>
      <c r="BO454" s="29">
        <f>GY_ROE_Table4[[#This Row],[Interest Income over life (net of BBB cost)]]+GY_ROE_Table4[[#This Row],[Total Fee]]</f>
        <v>321856.62869368528</v>
      </c>
      <c r="BP454" s="29">
        <f>GY_ROE_Table4[[#This Row],[Total Fee]]+GY_ROE_Table4[[#This Row],[Margin Income over life (net of BBB cost)]]</f>
        <v>292201.93700290151</v>
      </c>
      <c r="BQ454" s="29">
        <f>(GY_ROE_Table4[[#This Row],[Estimated Drawn Balance over-life]]*0.35%)+GY_ROE_Table4[[#This Row],[Margin + Fee over life]]</f>
        <v>305175.86461761943</v>
      </c>
      <c r="BR454" s="24">
        <f>GY_ROE_Table4[[#This Row],[Estimated Drawn Balance]]*GY_ROE_Table4[[#This Row],[Tenure (Yrs.)]]</f>
        <v>3706836.461347972</v>
      </c>
      <c r="BS454" s="31">
        <f>IFERROR(GY_ROE_Table4[[#This Row],[Margin + Fee over life]]/GY_ROE_Table4[[#This Row],[Estimated Drawn Balance over-life]],0)</f>
        <v>7.8827846885007644E-2</v>
      </c>
      <c r="BT454" s="22">
        <f>IFERROR(GY_ROE_Table4[[#This Row],[Total Income over life]]/GY_ROE_Table4[[#This Row],[Estimated Drawn Balance over-life]],0)</f>
        <v>8.6827846885007651E-2</v>
      </c>
      <c r="BU454" s="26">
        <f>GY_ROE_Table4[[#This Row],[Tenure (Yrs.)]]*GY_ROE_Table4[[#This Row],[Estimated Drawn Balance]]*GY_ROE_Table4[[#This Row],[Interest Rate (%)]]</f>
        <v>253176.9303100665</v>
      </c>
      <c r="BV454" s="26">
        <f>-GY_ROE_Table4[[#This Row],[Tenure (Yrs.)]]*GY_ROE_Table4[[#This Row],[Estimated Drawn Balance]]*GY_ROE_Table4[[#This Row],[Funding Cost (%)]]</f>
        <v>-37809.731905749315</v>
      </c>
      <c r="BW454" s="26">
        <f>GY_ROE_Table4[[#This Row],[Total Fee]]</f>
        <v>87213.880690358637</v>
      </c>
      <c r="BX454" s="26">
        <f>-GY_ROE_Table4[[#This Row],[Tenure (Yrs.)]]*GY_ROE_Table4[[#This Row],[Estimated Drawn Balance]]*GY_ROE_Table4[[#This Row],[BBB Fee (%)]]</f>
        <v>-18534.182306739862</v>
      </c>
      <c r="BY454" s="26">
        <f>SUM(Table185[[#This Row],[Gross Interest Income]:[BBB Fee Cost]])</f>
        <v>284046.89678793598</v>
      </c>
      <c r="BZ454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70428.13807276159</v>
      </c>
      <c r="CA454" s="26">
        <f>Table185[[#This Row],[Operating Income]]+Table185[[#This Row],[Operating Expenses]]</f>
        <v>113618.75871517439</v>
      </c>
      <c r="CB454" s="26">
        <f>-GY_ROE_Table4[[#This Row],[Estimated Drawn Balance]]*GY_ROE_Table4[[#This Row],[LGD (%)]]*GY_ROE_Table4[[#This Row],[PD (%)]]*MIN(1,GY_ROE_Table4[[#This Row],[Tenure (Yrs.)]])</f>
        <v>-13002.441741343655</v>
      </c>
      <c r="CC454" s="26">
        <f>Table185[[#This Row],[Income before loan losses]]+Table185[[#This Row],[Loan Losses (Year 1)]]</f>
        <v>100616.31697383073</v>
      </c>
      <c r="CD454" s="164">
        <f>-'[32]ROE Inputs'!$I$5*Table185[[#This Row],[PBT]]</f>
        <v>-23141.752903981069</v>
      </c>
      <c r="CE454" s="26">
        <f>Table185[[#This Row],[PBT]]+Table185[[#This Row],[Tax]]</f>
        <v>77474.564069849672</v>
      </c>
      <c r="CF454" s="26">
        <f>IFERROR(VLOOKUP(GY_ROE_Table4[[#This Row],[Loan Name]],'[32]US loans'!$E:CD,78,0),0)</f>
        <v>0</v>
      </c>
      <c r="CG454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764743.3920841599</v>
      </c>
      <c r="CH454" s="26">
        <f>Table185[[#This Row],[Avg EAD]]*GY_ROE_Table4[[#This Row],[RW (%)]]</f>
        <v>752948.678416832</v>
      </c>
      <c r="CI454" s="26">
        <f>Table185[[#This Row],[Avg RWA]]*'[32]ROE Inputs'!$K$5</f>
        <v>112942.3017625248</v>
      </c>
      <c r="CJ454" s="26">
        <f>Table185[[#This Row],[CET 1 Required]]*GY_ROE_Table4[[#This Row],[Tenure (Yrs.)]]</f>
        <v>146824.99229128225</v>
      </c>
      <c r="CK454" s="26">
        <f>IFERROR(VLOOKUP(GY_ROE_Table4[[#This Row],[Loan Name]],'[32]US loans'!$E:CH,82,0),0)</f>
        <v>0</v>
      </c>
      <c r="CL454" s="31">
        <f>Table185[[#This Row],[PAT]]/Table185[[#This Row],[CET 1 Required]]/GY_ROE_Table4[[#This Row],[Tenure (Yrs.)]]</f>
        <v>0.52766605235810204</v>
      </c>
      <c r="CM454" s="31">
        <f>'[32]Active Loanbook_Sorted'!AB454</f>
        <v>0</v>
      </c>
      <c r="CN454" s="26"/>
      <c r="CO454" s="26">
        <f>Table185[[#This Row],[ROE-Calculated]]-Table185[[#This Row],[Adjusted ROE (after correcting the PC)]]</f>
        <v>0.52766605235810204</v>
      </c>
      <c r="CP454" s="26"/>
      <c r="CQ454" s="26"/>
      <c r="CR454" s="26"/>
      <c r="CS454" s="26"/>
      <c r="CT454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54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_Dev</v>
      </c>
      <c r="CV454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54" s="26" t="str">
        <f>_xlfn.XLOOKUP(GY_ROE_Table4[[#This Row],[Loan No.]],'[50]Current Loanbook'!$B$2:$B$618,'[50]Current Loanbook'!$ES$2:$ES$618,"N/A",0,1)</f>
        <v>Development Real Estate</v>
      </c>
      <c r="CX454" s="26" t="str">
        <f>_xlfn.XLOOKUP(GY_ROE_Table4[[#This Row],[Loan No.]],'[50]Current Loanbook'!$B$2:$B$618,'[50]Current Loanbook'!$ET$2:$ET$618,"N/A",0,1)</f>
        <v>Hospitality &amp; Leisure</v>
      </c>
      <c r="CY454" s="26" t="str">
        <f>_xlfn.XLOOKUP(GY_ROE_Table4[[#This Row],[Loan No.]],'[50]Current Loanbook'!$B$2:$B$618,'[50]Current Loanbook'!$EU$2:$EU$618,"N/A",0,1)</f>
        <v>Hotels</v>
      </c>
      <c r="CZ454" s="26" t="str">
        <f t="shared" si="22"/>
        <v>Development_Real_Estate-Hospitality_and_Leisure_Dev</v>
      </c>
      <c r="DA454" s="26" t="str">
        <f t="shared" si="23"/>
        <v>Development_Real_Estate-Hospitality_and_Leisure_Dev-Hotel</v>
      </c>
      <c r="DB454" s="26"/>
      <c r="DC454" s="26">
        <f>Table185[[#This Row],[Avg RWA]]*GY_ROE_Table4[[#This Row],[Tenure (Yrs.)]]</f>
        <v>978833.28194188164</v>
      </c>
    </row>
    <row r="455" spans="2:108" s="2" customFormat="1" ht="28.8" x14ac:dyDescent="0.3">
      <c r="B455" s="5">
        <f t="shared" si="21"/>
        <v>111</v>
      </c>
      <c r="C455" s="5"/>
      <c r="D455" s="2">
        <f>'[32]Active Loanbook_Sorted'!P455</f>
        <v>1200000106</v>
      </c>
      <c r="E455" s="2" t="str">
        <f>'[32]Active Loanbook_Sorted'!B455</f>
        <v>Vista Bidco Limited - Business Trading - Alufold Direct - CBILS Refinance</v>
      </c>
      <c r="F455" s="2" t="str">
        <f>'[32]Active Loanbook_Sorted'!BA455</f>
        <v>CBILS</v>
      </c>
      <c r="G455" s="2" t="str">
        <f>'[32]Active Loanbook_Sorted'!I455</f>
        <v>OakNorth Bank plc</v>
      </c>
      <c r="H455" s="2" t="str">
        <f>'[32]Active Loanbook_Sorted'!J455</f>
        <v>Vista Bidco Limited</v>
      </c>
      <c r="I455" s="2" t="str">
        <f>'[32]Active Loanbook_Sorted'!K455</f>
        <v>Literacy Capital plc</v>
      </c>
      <c r="K455" s="2" t="str">
        <f>'[32]Active Loanbook_Sorted'!BB455</f>
        <v xml:space="preserve">Business Trading </v>
      </c>
      <c r="L455" s="2" t="str">
        <f>GY_ROE_Table4[[#This Row],[Product Type]]</f>
        <v xml:space="preserve">Business Trading </v>
      </c>
      <c r="M455" s="19">
        <f>'[32]Active Loanbook_Sorted'!BF455</f>
        <v>0</v>
      </c>
      <c r="N455" s="19">
        <f>'[32]Active Loanbook_Sorted'!BG455</f>
        <v>0</v>
      </c>
      <c r="O455" s="19">
        <f>'[32]Active Loanbook_Sorted'!BH455</f>
        <v>0</v>
      </c>
      <c r="P455" s="19">
        <f>'[32]Active Loanbook_Sorted'!BI455</f>
        <v>0</v>
      </c>
      <c r="Q455" s="19">
        <f>'[32]Active Loanbook_Sorted'!BJ455</f>
        <v>0</v>
      </c>
      <c r="R455" s="2" t="str">
        <f>'[32]Active Loanbook_Sorted'!AA455</f>
        <v>Others - Manufacturing</v>
      </c>
      <c r="S455" s="2" t="str">
        <f>CONCATENATE(GY_ROE_Table4[[#This Row],[Product Type]],":",GY_ROE_Table4[[#This Row],[Sector]])</f>
        <v>Business Trading :Others - Manufacturing</v>
      </c>
      <c r="T455" s="2" t="str">
        <f>IFERROR(VLOOKUP(GY_ROE_Table4[[#This Row],[Product type + Sector]],'[32]Product Grid Match'!$D$5:$G$98,4,0),"-")</f>
        <v>Business_Loans</v>
      </c>
      <c r="U455" s="2" t="str">
        <f>IFERROR(VLOOKUP(GY_ROE_Table4[[#This Row],[Product type + Sector]],'[32]Product Grid Match'!$D$5:$H$98,5,0),"-")</f>
        <v>Manufacturing</v>
      </c>
      <c r="V455" s="2" t="str">
        <f>IFERROR(VLOOKUP(GY_ROE_Table4[[#This Row],[Product type + Sector]],'[32]Product Grid Match'!$D$5:$F$98,3,0),"-")</f>
        <v>Business_Loans-Manufacturing-/</v>
      </c>
      <c r="W455" s="2" t="str">
        <f>'[32]Active Loanbook_Sorted'!AT455</f>
        <v>Deepesh Thakrar</v>
      </c>
      <c r="X455" s="20">
        <f>'[32]Active Loanbook_Sorted'!AX455</f>
        <v>44216</v>
      </c>
      <c r="Y455" s="20">
        <f>'[32]Active Loanbook_Sorted'!AY455</f>
        <v>45946</v>
      </c>
      <c r="Z455" s="5" t="str">
        <f>'[32]Active Loanbook_Sorted'!AZ455</f>
        <v>Jan 21</v>
      </c>
      <c r="AA455" s="5" t="str">
        <f>TEXT(GY_ROE_Table4[[#This Row],[Closing Date]],"YYYY")</f>
        <v>2021</v>
      </c>
      <c r="AB455" s="21">
        <f>ROUND(YEARFRAC(GY_ROE_Table4[[#This Row],[Closing Date]],GY_ROE_Table4[[#This Row],[Maturity Date]]),1)</f>
        <v>4.7</v>
      </c>
      <c r="AC455" s="21">
        <f>GY_ROE_Table4[[#This Row],[Tenure (Yrs.)]]*12</f>
        <v>56.400000000000006</v>
      </c>
      <c r="AD455" s="21"/>
      <c r="AE455" s="1">
        <f>'[32]Active Loanbook_Sorted'!W455</f>
        <v>4427168.67</v>
      </c>
      <c r="AF455" s="1">
        <v>2968061.07017024</v>
      </c>
      <c r="AG455" s="1">
        <f>GY_ROE_Table4[[#This Row],[Facility Amount]]*GY_ROE_Table4[[#This Row],[Tenure (Yrs.)]]</f>
        <v>20807692.749000002</v>
      </c>
      <c r="AH455" s="1">
        <f>GY_ROE_Table4[[#This Row],[Facility Amount]]-GY_ROE_Table4[[#This Row],[Estimated Drawn Balance]]</f>
        <v>1459107.5998297599</v>
      </c>
      <c r="AI455" s="22">
        <v>7.8000000000000005E-3</v>
      </c>
      <c r="AJ455" s="22">
        <v>1E-3</v>
      </c>
      <c r="AK455" s="22">
        <v>0.06</v>
      </c>
      <c r="AL455" s="23">
        <f>MAX(GY_ROE_Table4[[#This Row],[Rate Floor]],GY_ROE_Table4[[#This Row],[Reference / Index Rate (%)]])+GY_ROE_Table4[[#This Row],[Spread (%)]]</f>
        <v>6.7799999999999999E-2</v>
      </c>
      <c r="AM455" s="22">
        <v>0.01</v>
      </c>
      <c r="AN455" s="24">
        <v>0</v>
      </c>
      <c r="AO455" s="25">
        <f>IFERROR(GY_ROE_Table4[[#This Row],[Arrangement Fee]]/GY_ROE_Table4[[#This Row],[Facility Amount]],0)</f>
        <v>0</v>
      </c>
      <c r="AP455" s="24">
        <v>0</v>
      </c>
      <c r="AQ455" s="25">
        <f>IFERROR(GY_ROE_Table4[[#This Row],[Exit Fee]]/GY_ROE_Table4[[#This Row],[Facility Amount]],0)</f>
        <v>0</v>
      </c>
      <c r="AR455" s="26">
        <v>0</v>
      </c>
      <c r="AS455" s="22">
        <v>0</v>
      </c>
      <c r="AT455" s="24">
        <v>3000</v>
      </c>
      <c r="AU455" s="158">
        <v>0.11359999999999999</v>
      </c>
      <c r="AV455" s="158">
        <v>1.2500000000000001E-2</v>
      </c>
      <c r="AW455" s="158">
        <v>1.3299999999999999E-2</v>
      </c>
      <c r="AX455" s="159" t="s">
        <v>1059</v>
      </c>
      <c r="AY455" s="27"/>
      <c r="AZ455" s="22" t="b">
        <v>0</v>
      </c>
      <c r="BA455" s="28" t="str">
        <f>"Q" &amp; ROUNDUP(MONTH(GY_ROE_Table4[[#This Row],[Closing Date]])/3,0) &amp;" " &amp; TEXT(GY_ROE_Table4[[#This Row],[Closing Date]],"YY")</f>
        <v>Q1 21</v>
      </c>
      <c r="BB455" s="22"/>
      <c r="BC455" s="22">
        <f>GY_ROE_Table4[[#This Row],[LGD (%)]]*GY_ROE_Table4[[#This Row],[PD (%)]]</f>
        <v>1.42E-3</v>
      </c>
      <c r="BD455" s="26">
        <f>GY_ROE_Table4[[#This Row],[Tenure (Yrs.)]]*GY_ROE_Table4[[#This Row],[Estimated Drawn Balance]]*(GY_ROE_Table4[[#This Row],[Spread (%)]]-GY_ROE_Table4[[#This Row],[BBB Fee (%)]])</f>
        <v>697494.35149000632</v>
      </c>
      <c r="BE455" s="26">
        <f>GY_ROE_Table4[[#This Row],[Interest Income over life (net of BBB cost)]]-GY_ROE_Table4[[#This Row],[Margin Income over life (net of BBB cost)]]</f>
        <v>108809.11883244105</v>
      </c>
      <c r="BF455" s="29">
        <f>GY_ROE_Table4[[#This Row],[Arrangement Fee]]+GY_ROE_Table4[[#This Row],[Exit Fee]]-GY_ROE_Table4[[#This Row],[Introducer Fee]]</f>
        <v>0</v>
      </c>
      <c r="BG455" s="30">
        <f>IFERROR(GY_ROE_Table4[[#This Row],[AF+EF-IF]]/GY_ROE_Table4[[#This Row],[Facility Amount]],0)</f>
        <v>0</v>
      </c>
      <c r="BH455" s="29">
        <f>GY_ROE_Table4[[#This Row],[Total Fee]]-GY_ROE_Table4[[#This Row],[AF+EF-IF]]</f>
        <v>3000</v>
      </c>
      <c r="BI455" s="29">
        <f>GY_ROE_Table4[[#This Row],[Tenure (Yrs.)]]*GY_ROE_Table4[[#This Row],[Estimated Drawn Balance]]*(GY_ROE_Table4[[#This Row],[Interest Rate (%)]]-GY_ROE_Table4[[#This Row],[BBB Fee (%)]]-GY_ROE_Table4[[#This Row],[Funding Cost (%)]])</f>
        <v>620769.97282610566</v>
      </c>
      <c r="BJ455" s="24">
        <f>GY_ROE_Table4[[#This Row],[Tenure (Yrs.)]]*GY_ROE_Table4[[#This Row],[Estimated Drawn Balance]]*(GY_ROE_Table4[[#This Row],[Interest Rate (%)]]-GY_ROE_Table4[[#This Row],[BBB Fee (%)]])</f>
        <v>806303.47032244736</v>
      </c>
      <c r="BK455" s="24">
        <f>GY_ROE_Table4[[#This Row],[Arrangement Fee]]+GY_ROE_Table4[[#This Row],[Exit Fee]]-GY_ROE_Table4[[#This Row],[Introducer Fee]]+GY_ROE_Table4[[#This Row],[Legal Admin Fee]]</f>
        <v>3000</v>
      </c>
      <c r="BL455" s="24">
        <f>GY_ROE_Table4[[#This Row],[Estimated Undrawn balance]]*GY_ROE_Table4[[#This Row],[Tenure (Yrs.)]]*GY_ROE_Table4[[#This Row],[Non-UT Fee (%)]]</f>
        <v>0</v>
      </c>
      <c r="BM455" s="24">
        <f>GY_ROE_Table4[[#This Row],[Fee Income (net of Introducer fee and Non-UT fee)]]+GY_ROE_Table4[[#This Row],[Non-UT fee]]</f>
        <v>3000</v>
      </c>
      <c r="BN455" s="30">
        <f>IFERROR(GY_ROE_Table4[[#This Row],[Total Fee]]/GY_ROE_Table4[[#This Row],[Facility Amount]],0)</f>
        <v>6.7763399671872001E-4</v>
      </c>
      <c r="BO455" s="29">
        <f>GY_ROE_Table4[[#This Row],[Interest Income over life (net of BBB cost)]]+GY_ROE_Table4[[#This Row],[Total Fee]]</f>
        <v>809303.47032244736</v>
      </c>
      <c r="BP455" s="29">
        <f>GY_ROE_Table4[[#This Row],[Total Fee]]+GY_ROE_Table4[[#This Row],[Margin Income over life (net of BBB cost)]]</f>
        <v>700494.35149000632</v>
      </c>
      <c r="BQ455" s="29">
        <f>(GY_ROE_Table4[[#This Row],[Estimated Drawn Balance over-life]]*0.35%)+GY_ROE_Table4[[#This Row],[Margin + Fee over life]]</f>
        <v>749318.95609430678</v>
      </c>
      <c r="BR455" s="24">
        <f>GY_ROE_Table4[[#This Row],[Estimated Drawn Balance]]*GY_ROE_Table4[[#This Row],[Tenure (Yrs.)]]</f>
        <v>13949887.029800128</v>
      </c>
      <c r="BS455" s="31">
        <f>IFERROR(GY_ROE_Table4[[#This Row],[Margin + Fee over life]]/GY_ROE_Table4[[#This Row],[Estimated Drawn Balance over-life]],0)</f>
        <v>5.021505550500812E-2</v>
      </c>
      <c r="BT455" s="22">
        <f>IFERROR(GY_ROE_Table4[[#This Row],[Total Income over life]]/GY_ROE_Table4[[#This Row],[Estimated Drawn Balance over-life]],0)</f>
        <v>5.8015055505008122E-2</v>
      </c>
      <c r="BU455" s="26">
        <f>GY_ROE_Table4[[#This Row],[Tenure (Yrs.)]]*GY_ROE_Table4[[#This Row],[Estimated Drawn Balance]]*GY_ROE_Table4[[#This Row],[Interest Rate (%)]]</f>
        <v>945802.3406204487</v>
      </c>
      <c r="BV455" s="26">
        <f>-GY_ROE_Table4[[#This Row],[Tenure (Yrs.)]]*GY_ROE_Table4[[#This Row],[Estimated Drawn Balance]]*GY_ROE_Table4[[#This Row],[Funding Cost (%)]]</f>
        <v>-185533.4974963417</v>
      </c>
      <c r="BW455" s="26">
        <f>GY_ROE_Table4[[#This Row],[Total Fee]]</f>
        <v>3000</v>
      </c>
      <c r="BX455" s="26">
        <f>-GY_ROE_Table4[[#This Row],[Tenure (Yrs.)]]*GY_ROE_Table4[[#This Row],[Estimated Drawn Balance]]*GY_ROE_Table4[[#This Row],[BBB Fee (%)]]</f>
        <v>-139498.87029800127</v>
      </c>
      <c r="BY455" s="26">
        <f>SUM(Table185[[#This Row],[Gross Interest Income]:[BBB Fee Cost]])</f>
        <v>623769.97282610578</v>
      </c>
      <c r="BZ455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74261.98369566345</v>
      </c>
      <c r="CA455" s="26">
        <f>Table185[[#This Row],[Operating Income]]+Table185[[#This Row],[Operating Expenses]]</f>
        <v>249507.98913044232</v>
      </c>
      <c r="CB455" s="26">
        <f>-GY_ROE_Table4[[#This Row],[Estimated Drawn Balance]]*GY_ROE_Table4[[#This Row],[LGD (%)]]*GY_ROE_Table4[[#This Row],[PD (%)]]*MIN(1,GY_ROE_Table4[[#This Row],[Tenure (Yrs.)]])</f>
        <v>-4214.6467196417407</v>
      </c>
      <c r="CC455" s="26">
        <f>Table185[[#This Row],[Income before loan losses]]+Table185[[#This Row],[Loan Losses (Year 1)]]</f>
        <v>245293.34241080057</v>
      </c>
      <c r="CD455" s="164">
        <f>-'[32]ROE Inputs'!$I$5*Table185[[#This Row],[PBT]]</f>
        <v>-56417.468754484136</v>
      </c>
      <c r="CE455" s="26">
        <f>Table185[[#This Row],[PBT]]+Table185[[#This Row],[Tax]]</f>
        <v>188875.87365631643</v>
      </c>
      <c r="CF455" s="26">
        <f>IFERROR(VLOOKUP(GY_ROE_Table4[[#This Row],[Loan Name]],'[32]US loans'!$E:CD,78,0),0)</f>
        <v>0</v>
      </c>
      <c r="CG455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661812.4103413289</v>
      </c>
      <c r="CH455" s="26">
        <f>Table185[[#This Row],[Avg EAD]]*GY_ROE_Table4[[#This Row],[RW (%)]]</f>
        <v>732362.48206826579</v>
      </c>
      <c r="CI455" s="26">
        <f>Table185[[#This Row],[Avg RWA]]*'[32]ROE Inputs'!$K$5</f>
        <v>109854.37231023987</v>
      </c>
      <c r="CJ455" s="26">
        <f>Table185[[#This Row],[CET 1 Required]]*GY_ROE_Table4[[#This Row],[Tenure (Yrs.)]]</f>
        <v>516315.54985812737</v>
      </c>
      <c r="CK455" s="26">
        <f>IFERROR(VLOOKUP(GY_ROE_Table4[[#This Row],[Loan Name]],'[32]US loans'!$E:CH,82,0),0)</f>
        <v>0</v>
      </c>
      <c r="CL455" s="31">
        <f>Table185[[#This Row],[PAT]]/Table185[[#This Row],[CET 1 Required]]/GY_ROE_Table4[[#This Row],[Tenure (Yrs.)]]</f>
        <v>0.36581480784031301</v>
      </c>
      <c r="CM455" s="31">
        <f>'[32]Active Loanbook_Sorted'!AB455</f>
        <v>0</v>
      </c>
      <c r="CN455" s="26"/>
      <c r="CO455" s="26">
        <f>Table185[[#This Row],[ROE-Calculated]]-Table185[[#This Row],[Adjusted ROE (after correcting the PC)]]</f>
        <v>0.36581480784031301</v>
      </c>
      <c r="CP455" s="26"/>
      <c r="CQ455" s="26"/>
      <c r="CR455" s="26"/>
      <c r="CS455" s="26"/>
      <c r="CT455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55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Industrials</v>
      </c>
      <c r="CV455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Industrials</v>
      </c>
      <c r="CW455" s="26" t="str">
        <f>_xlfn.XLOOKUP(GY_ROE_Table4[[#This Row],[Loan No.]],'[50]Current Loanbook'!$B$2:$B$618,'[50]Current Loanbook'!$ES$2:$ES$618,"N/A",0,1)</f>
        <v>Business Loans</v>
      </c>
      <c r="CX455" s="26" t="str">
        <f>_xlfn.XLOOKUP(GY_ROE_Table4[[#This Row],[Loan No.]],'[50]Current Loanbook'!$B$2:$B$618,'[50]Current Loanbook'!$ET$2:$ET$618,"N/A",0,1)</f>
        <v>Industrials</v>
      </c>
      <c r="CY455" s="26" t="str">
        <f>_xlfn.XLOOKUP(GY_ROE_Table4[[#This Row],[Loan No.]],'[50]Current Loanbook'!$B$2:$B$618,'[50]Current Loanbook'!$EU$2:$EU$618,"N/A",0,1)</f>
        <v>Industrials</v>
      </c>
      <c r="CZ455" s="26" t="str">
        <f t="shared" si="22"/>
        <v>Business_Loans-Industrials</v>
      </c>
      <c r="DA455" s="26" t="str">
        <f t="shared" si="23"/>
        <v>Business_Loans-Industrials-Industrials</v>
      </c>
      <c r="DB455" s="26"/>
      <c r="DC455" s="26">
        <f>Table185[[#This Row],[Avg RWA]]*GY_ROE_Table4[[#This Row],[Tenure (Yrs.)]]</f>
        <v>3442103.6657208493</v>
      </c>
    </row>
    <row r="456" spans="2:108" s="2" customFormat="1" ht="72" x14ac:dyDescent="0.3">
      <c r="B456" s="5">
        <f t="shared" si="21"/>
        <v>112</v>
      </c>
      <c r="C456" s="5"/>
      <c r="D456" s="2">
        <f>'[32]Active Loanbook_Sorted'!P456</f>
        <v>4100000103</v>
      </c>
      <c r="E456" s="2" t="str">
        <f>'[32]Active Loanbook_Sorted'!B456</f>
        <v>Tavistock 1878 Capital Ltd - Property Investment (Facility A)- Non-CBILS</v>
      </c>
      <c r="F456" s="2" t="str">
        <f>'[32]Active Loanbook_Sorted'!BA456</f>
        <v>Non-CBILS</v>
      </c>
      <c r="G456" s="2" t="str">
        <f>'[32]Active Loanbook_Sorted'!I456</f>
        <v>OakNorth Bank plc</v>
      </c>
      <c r="H456" s="2" t="str">
        <f>'[32]Active Loanbook_Sorted'!J456</f>
        <v>Tavistock 1878 Capital Limited</v>
      </c>
      <c r="I456" s="2" t="str">
        <f>'[32]Active Loanbook_Sorted'!K456</f>
        <v>Tavistock 1878 Capital Limited</v>
      </c>
      <c r="K456" s="2" t="str">
        <f>'[32]Active Loanbook_Sorted'!BB456</f>
        <v>Property Investment 35%</v>
      </c>
      <c r="L456" s="2" t="str">
        <f>GY_ROE_Table4[[#This Row],[Product Type]]</f>
        <v>Property Investment 35%</v>
      </c>
      <c r="M456" s="19">
        <f>'[32]Active Loanbook_Sorted'!BF456</f>
        <v>0</v>
      </c>
      <c r="N456" s="19">
        <f>'[32]Active Loanbook_Sorted'!BG456</f>
        <v>0</v>
      </c>
      <c r="O456" s="19">
        <f>'[32]Active Loanbook_Sorted'!BH456</f>
        <v>0</v>
      </c>
      <c r="P456" s="19">
        <f>'[32]Active Loanbook_Sorted'!BI456</f>
        <v>0</v>
      </c>
      <c r="Q456" s="19">
        <f>'[32]Active Loanbook_Sorted'!BJ456</f>
        <v>0</v>
      </c>
      <c r="R456" s="2" t="str">
        <f>'[32]Active Loanbook_Sorted'!AA456</f>
        <v>Residential Property Investment</v>
      </c>
      <c r="S456" s="2" t="str">
        <f>CONCATENATE(GY_ROE_Table4[[#This Row],[Product Type]],":",GY_ROE_Table4[[#This Row],[Sector]])</f>
        <v>Property Investment 35%:Residential Property Investment</v>
      </c>
      <c r="T456" s="2" t="str">
        <f>IFERROR(VLOOKUP(GY_ROE_Table4[[#This Row],[Product type + Sector]],'[32]Product Grid Match'!$D$5:$G$98,4,0),"-")</f>
        <v>Investment_Real_Estate</v>
      </c>
      <c r="U456" s="2" t="str">
        <f>IFERROR(VLOOKUP(GY_ROE_Table4[[#This Row],[Product type + Sector]],'[32]Product Grid Match'!$D$5:$H$98,5,0),"-")</f>
        <v>Residential_Inv</v>
      </c>
      <c r="V456" s="2" t="str">
        <f>IFERROR(VLOOKUP(GY_ROE_Table4[[#This Row],[Product type + Sector]],'[32]Product Grid Match'!$D$5:$F$98,3,0),"-")</f>
        <v>Investment_Real_Estate-Residential_Inv-0</v>
      </c>
      <c r="W456" s="2" t="str">
        <f>'[32]Active Loanbook_Sorted'!AT456</f>
        <v>Martin Williams</v>
      </c>
      <c r="X456" s="20">
        <f>'[32]Active Loanbook_Sorted'!AX456</f>
        <v>44218</v>
      </c>
      <c r="Y456" s="20">
        <f>'[32]Active Loanbook_Sorted'!AY456</f>
        <v>45287</v>
      </c>
      <c r="Z456" s="5" t="str">
        <f>'[32]Active Loanbook_Sorted'!AZ456</f>
        <v>Jan 21</v>
      </c>
      <c r="AA456" s="5" t="str">
        <f>TEXT(GY_ROE_Table4[[#This Row],[Closing Date]],"YYYY")</f>
        <v>2021</v>
      </c>
      <c r="AB456" s="21">
        <f>ROUND(YEARFRAC(GY_ROE_Table4[[#This Row],[Closing Date]],GY_ROE_Table4[[#This Row],[Maturity Date]]),1)</f>
        <v>2.9</v>
      </c>
      <c r="AC456" s="21">
        <f>GY_ROE_Table4[[#This Row],[Tenure (Yrs.)]]*12</f>
        <v>34.799999999999997</v>
      </c>
      <c r="AD456" s="21"/>
      <c r="AE456" s="1">
        <f>'[32]Active Loanbook_Sorted'!W456</f>
        <v>550000</v>
      </c>
      <c r="AF456" s="1">
        <v>502473.59320881299</v>
      </c>
      <c r="AG456" s="1">
        <f>GY_ROE_Table4[[#This Row],[Facility Amount]]*GY_ROE_Table4[[#This Row],[Tenure (Yrs.)]]</f>
        <v>1595000</v>
      </c>
      <c r="AH456" s="1">
        <f>GY_ROE_Table4[[#This Row],[Facility Amount]]-GY_ROE_Table4[[#This Row],[Estimated Drawn Balance]]</f>
        <v>47526.406791187008</v>
      </c>
      <c r="AI456" s="22">
        <v>1E-3</v>
      </c>
      <c r="AJ456" s="22">
        <v>1E-3</v>
      </c>
      <c r="AK456" s="22">
        <v>5.4000000000000006E-2</v>
      </c>
      <c r="AL456" s="23">
        <f>MAX(GY_ROE_Table4[[#This Row],[Rate Floor]],GY_ROE_Table4[[#This Row],[Reference / Index Rate (%)]])+GY_ROE_Table4[[#This Row],[Spread (%)]]</f>
        <v>5.5000000000000007E-2</v>
      </c>
      <c r="AM456" s="22">
        <v>0</v>
      </c>
      <c r="AN456" s="24">
        <v>5500</v>
      </c>
      <c r="AO456" s="25">
        <f>IFERROR(GY_ROE_Table4[[#This Row],[Arrangement Fee]]/GY_ROE_Table4[[#This Row],[Facility Amount]],0)</f>
        <v>0.01</v>
      </c>
      <c r="AP456" s="24">
        <v>0</v>
      </c>
      <c r="AQ456" s="25">
        <f>IFERROR(GY_ROE_Table4[[#This Row],[Exit Fee]]/GY_ROE_Table4[[#This Row],[Facility Amount]],0)</f>
        <v>0</v>
      </c>
      <c r="AR456" s="26">
        <v>0</v>
      </c>
      <c r="AS456" s="22">
        <v>0</v>
      </c>
      <c r="AT456" s="24">
        <v>750</v>
      </c>
      <c r="AU456" s="158">
        <v>0.05</v>
      </c>
      <c r="AV456" s="158">
        <v>2.2799999999999997E-2</v>
      </c>
      <c r="AW456" s="158">
        <v>1.09E-2</v>
      </c>
      <c r="AX456" s="159" t="s">
        <v>415</v>
      </c>
      <c r="AY456" s="27"/>
      <c r="AZ456" s="22" t="b">
        <v>0</v>
      </c>
      <c r="BA456" s="28" t="str">
        <f>"Q" &amp; ROUNDUP(MONTH(GY_ROE_Table4[[#This Row],[Closing Date]])/3,0) &amp;" " &amp; TEXT(GY_ROE_Table4[[#This Row],[Closing Date]],"YY")</f>
        <v>Q1 21</v>
      </c>
      <c r="BB456" s="22"/>
      <c r="BC456" s="22">
        <f>GY_ROE_Table4[[#This Row],[LGD (%)]]*GY_ROE_Table4[[#This Row],[PD (%)]]</f>
        <v>1.14E-3</v>
      </c>
      <c r="BD456" s="26">
        <f>GY_ROE_Table4[[#This Row],[Tenure (Yrs.)]]*GY_ROE_Table4[[#This Row],[Estimated Drawn Balance]]*(GY_ROE_Table4[[#This Row],[Spread (%)]]-GY_ROE_Table4[[#This Row],[BBB Fee (%)]])</f>
        <v>78687.36469650011</v>
      </c>
      <c r="BE456" s="26">
        <f>GY_ROE_Table4[[#This Row],[Interest Income over life (net of BBB cost)]]-GY_ROE_Table4[[#This Row],[Margin Income over life (net of BBB cost)]]</f>
        <v>1457.1734203055676</v>
      </c>
      <c r="BF456" s="29">
        <f>GY_ROE_Table4[[#This Row],[Arrangement Fee]]+GY_ROE_Table4[[#This Row],[Exit Fee]]-GY_ROE_Table4[[#This Row],[Introducer Fee]]</f>
        <v>5500</v>
      </c>
      <c r="BG456" s="30">
        <f>IFERROR(GY_ROE_Table4[[#This Row],[AF+EF-IF]]/GY_ROE_Table4[[#This Row],[Facility Amount]],0)</f>
        <v>0.01</v>
      </c>
      <c r="BH456" s="29">
        <f>GY_ROE_Table4[[#This Row],[Total Fee]]-GY_ROE_Table4[[#This Row],[AF+EF-IF]]</f>
        <v>750</v>
      </c>
      <c r="BI456" s="29">
        <f>GY_ROE_Table4[[#This Row],[Tenure (Yrs.)]]*GY_ROE_Table4[[#This Row],[Estimated Drawn Balance]]*(GY_ROE_Table4[[#This Row],[Interest Rate (%)]]-GY_ROE_Table4[[#This Row],[BBB Fee (%)]]-GY_ROE_Table4[[#This Row],[Funding Cost (%)]])</f>
        <v>64261.347835475099</v>
      </c>
      <c r="BJ456" s="24">
        <f>GY_ROE_Table4[[#This Row],[Tenure (Yrs.)]]*GY_ROE_Table4[[#This Row],[Estimated Drawn Balance]]*(GY_ROE_Table4[[#This Row],[Interest Rate (%)]]-GY_ROE_Table4[[#This Row],[BBB Fee (%)]])</f>
        <v>80144.538116805677</v>
      </c>
      <c r="BK456" s="24">
        <f>GY_ROE_Table4[[#This Row],[Arrangement Fee]]+GY_ROE_Table4[[#This Row],[Exit Fee]]-GY_ROE_Table4[[#This Row],[Introducer Fee]]+GY_ROE_Table4[[#This Row],[Legal Admin Fee]]</f>
        <v>6250</v>
      </c>
      <c r="BL456" s="24">
        <f>GY_ROE_Table4[[#This Row],[Estimated Undrawn balance]]*GY_ROE_Table4[[#This Row],[Tenure (Yrs.)]]*GY_ROE_Table4[[#This Row],[Non-UT Fee (%)]]</f>
        <v>0</v>
      </c>
      <c r="BM456" s="24">
        <f>GY_ROE_Table4[[#This Row],[Fee Income (net of Introducer fee and Non-UT fee)]]+GY_ROE_Table4[[#This Row],[Non-UT fee]]</f>
        <v>6250</v>
      </c>
      <c r="BN456" s="30">
        <f>IFERROR(GY_ROE_Table4[[#This Row],[Total Fee]]/GY_ROE_Table4[[#This Row],[Facility Amount]],0)</f>
        <v>1.1363636363636364E-2</v>
      </c>
      <c r="BO456" s="29">
        <f>GY_ROE_Table4[[#This Row],[Interest Income over life (net of BBB cost)]]+GY_ROE_Table4[[#This Row],[Total Fee]]</f>
        <v>86394.538116805677</v>
      </c>
      <c r="BP456" s="29">
        <f>GY_ROE_Table4[[#This Row],[Total Fee]]+GY_ROE_Table4[[#This Row],[Margin Income over life (net of BBB cost)]]</f>
        <v>84937.36469650011</v>
      </c>
      <c r="BQ456" s="29">
        <f>(GY_ROE_Table4[[#This Row],[Estimated Drawn Balance over-life]]*0.35%)+GY_ROE_Table4[[#This Row],[Margin + Fee over life]]</f>
        <v>90037.471667569567</v>
      </c>
      <c r="BR456" s="24">
        <f>GY_ROE_Table4[[#This Row],[Estimated Drawn Balance]]*GY_ROE_Table4[[#This Row],[Tenure (Yrs.)]]</f>
        <v>1457173.4203055575</v>
      </c>
      <c r="BS456" s="31">
        <f>IFERROR(GY_ROE_Table4[[#This Row],[Margin + Fee over life]]/GY_ROE_Table4[[#This Row],[Estimated Drawn Balance over-life]],0)</f>
        <v>5.828912572306557E-2</v>
      </c>
      <c r="BT456" s="22">
        <f>IFERROR(GY_ROE_Table4[[#This Row],[Total Income over life]]/GY_ROE_Table4[[#This Row],[Estimated Drawn Balance over-life]],0)</f>
        <v>5.9289125723065578E-2</v>
      </c>
      <c r="BU456" s="26">
        <f>GY_ROE_Table4[[#This Row],[Tenure (Yrs.)]]*GY_ROE_Table4[[#This Row],[Estimated Drawn Balance]]*GY_ROE_Table4[[#This Row],[Interest Rate (%)]]</f>
        <v>80144.538116805677</v>
      </c>
      <c r="BV456" s="26">
        <f>-GY_ROE_Table4[[#This Row],[Tenure (Yrs.)]]*GY_ROE_Table4[[#This Row],[Estimated Drawn Balance]]*GY_ROE_Table4[[#This Row],[Funding Cost (%)]]</f>
        <v>-15883.190281330577</v>
      </c>
      <c r="BW456" s="26">
        <f>GY_ROE_Table4[[#This Row],[Total Fee]]</f>
        <v>6250</v>
      </c>
      <c r="BX456" s="26">
        <f>-GY_ROE_Table4[[#This Row],[Tenure (Yrs.)]]*GY_ROE_Table4[[#This Row],[Estimated Drawn Balance]]*GY_ROE_Table4[[#This Row],[BBB Fee (%)]]</f>
        <v>0</v>
      </c>
      <c r="BY456" s="26">
        <f>SUM(Table185[[#This Row],[Gross Interest Income]:[BBB Fee Cost]])</f>
        <v>70511.347835475099</v>
      </c>
      <c r="BZ456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3925</v>
      </c>
      <c r="CA456" s="26">
        <f>Table185[[#This Row],[Operating Income]]+Table185[[#This Row],[Operating Expenses]]</f>
        <v>46586.347835475099</v>
      </c>
      <c r="CB456" s="26">
        <f>-GY_ROE_Table4[[#This Row],[Estimated Drawn Balance]]*GY_ROE_Table4[[#This Row],[LGD (%)]]*GY_ROE_Table4[[#This Row],[PD (%)]]*MIN(1,GY_ROE_Table4[[#This Row],[Tenure (Yrs.)]])</f>
        <v>-572.81989625804681</v>
      </c>
      <c r="CC456" s="26">
        <f>Table185[[#This Row],[Income before loan losses]]+Table185[[#This Row],[Loan Losses (Year 1)]]</f>
        <v>46013.527939217049</v>
      </c>
      <c r="CD456" s="164">
        <f>-'[32]ROE Inputs'!$I$5*Table185[[#This Row],[PBT]]</f>
        <v>-10583.111426019921</v>
      </c>
      <c r="CE456" s="26">
        <f>Table185[[#This Row],[PBT]]+Table185[[#This Row],[Tax]]</f>
        <v>35430.416513197124</v>
      </c>
      <c r="CF456" s="26">
        <f>IFERROR(VLOOKUP(GY_ROE_Table4[[#This Row],[Loan Name]],'[32]US loans'!$E:CD,78,0),0)</f>
        <v>0</v>
      </c>
      <c r="CG456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514280.50191785459</v>
      </c>
      <c r="CH456" s="26">
        <f>Table185[[#This Row],[Avg EAD]]*GY_ROE_Table4[[#This Row],[RW (%)]]</f>
        <v>179998.1756712491</v>
      </c>
      <c r="CI456" s="26">
        <f>Table185[[#This Row],[Avg RWA]]*'[32]ROE Inputs'!$K$5</f>
        <v>26999.726350687364</v>
      </c>
      <c r="CJ456" s="26">
        <f>Table185[[#This Row],[CET 1 Required]]*GY_ROE_Table4[[#This Row],[Tenure (Yrs.)]]</f>
        <v>78299.206416993358</v>
      </c>
      <c r="CK456" s="26">
        <f>IFERROR(VLOOKUP(GY_ROE_Table4[[#This Row],[Loan Name]],'[32]US loans'!$E:CH,82,0),0)</f>
        <v>0</v>
      </c>
      <c r="CL456" s="31">
        <f>Table185[[#This Row],[PAT]]/Table185[[#This Row],[CET 1 Required]]/GY_ROE_Table4[[#This Row],[Tenure (Yrs.)]]</f>
        <v>0.45250032707237792</v>
      </c>
      <c r="CM456" s="31">
        <f>'[32]Active Loanbook_Sorted'!AB456</f>
        <v>0.373</v>
      </c>
      <c r="CN456" s="26"/>
      <c r="CO456" s="26">
        <f>Table185[[#This Row],[ROE-Calculated]]-Table185[[#This Row],[Adjusted ROE (after correcting the PC)]]</f>
        <v>0.45250032707237792</v>
      </c>
      <c r="CP456" s="26"/>
      <c r="CQ456" s="26"/>
      <c r="CR456" s="26"/>
      <c r="CS456" s="26"/>
      <c r="CT456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56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456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56" s="26" t="str">
        <f>_xlfn.XLOOKUP(GY_ROE_Table4[[#This Row],[Loan No.]],'[50]Current Loanbook'!$B$2:$B$618,'[50]Current Loanbook'!$ES$2:$ES$618,"N/A",0,1)</f>
        <v>N/A</v>
      </c>
      <c r="CX456" s="26" t="str">
        <f>_xlfn.XLOOKUP(GY_ROE_Table4[[#This Row],[Loan No.]],'[50]Current Loanbook'!$B$2:$B$618,'[50]Current Loanbook'!$ET$2:$ET$618,"N/A",0,1)</f>
        <v>N/A</v>
      </c>
      <c r="CY456" s="26" t="str">
        <f>_xlfn.XLOOKUP(GY_ROE_Table4[[#This Row],[Loan No.]],'[50]Current Loanbook'!$B$2:$B$618,'[50]Current Loanbook'!$EU$2:$EU$618,"N/A",0,1)</f>
        <v>N/A</v>
      </c>
      <c r="CZ456" s="26" t="str">
        <f t="shared" si="22"/>
        <v>Investment_Real_Estate-Residential_Inv</v>
      </c>
      <c r="DA456" s="26" t="str">
        <f t="shared" si="23"/>
        <v>Investment_Real_Estate-Residential_Inv-Residential_accommodation</v>
      </c>
      <c r="DB456" s="26"/>
      <c r="DC456" s="26">
        <f>Table185[[#This Row],[Avg RWA]]*GY_ROE_Table4[[#This Row],[Tenure (Yrs.)]]</f>
        <v>521994.70944662241</v>
      </c>
    </row>
    <row r="457" spans="2:108" s="2" customFormat="1" ht="72" x14ac:dyDescent="0.3">
      <c r="B457" s="5">
        <f t="shared" si="21"/>
        <v>113</v>
      </c>
      <c r="C457" s="5"/>
      <c r="D457" s="2">
        <f>'[32]Active Loanbook_Sorted'!P457</f>
        <v>2200000119</v>
      </c>
      <c r="E457" s="2" t="str">
        <f>'[32]Active Loanbook_Sorted'!B457</f>
        <v>Baxter Homes Limited - Property Development - Facility B - CBILS</v>
      </c>
      <c r="F457" s="2" t="str">
        <f>'[32]Active Loanbook_Sorted'!BA457</f>
        <v>CBILS</v>
      </c>
      <c r="G457" s="2" t="str">
        <f>'[32]Active Loanbook_Sorted'!I457</f>
        <v>OakNorth Bank plc</v>
      </c>
      <c r="H457" s="2" t="str">
        <f>'[32]Active Loanbook_Sorted'!J457</f>
        <v>Baxter Homes Limited</v>
      </c>
      <c r="I457" s="2" t="str">
        <f>'[32]Active Loanbook_Sorted'!K457</f>
        <v>The Baxter Group Limited</v>
      </c>
      <c r="K457" s="2" t="str">
        <f>'[32]Active Loanbook_Sorted'!BB457</f>
        <v xml:space="preserve">Property Development </v>
      </c>
      <c r="L457" s="2" t="str">
        <f>GY_ROE_Table4[[#This Row],[Product Type]]</f>
        <v xml:space="preserve">Property Development </v>
      </c>
      <c r="M457" s="19">
        <f>'[32]Active Loanbook_Sorted'!BF457</f>
        <v>0</v>
      </c>
      <c r="N457" s="19">
        <f>'[32]Active Loanbook_Sorted'!BG457</f>
        <v>0</v>
      </c>
      <c r="O457" s="19">
        <f>'[32]Active Loanbook_Sorted'!BH457</f>
        <v>0</v>
      </c>
      <c r="P457" s="19">
        <f>'[32]Active Loanbook_Sorted'!BI457</f>
        <v>0</v>
      </c>
      <c r="Q457" s="19">
        <f>'[32]Active Loanbook_Sorted'!BJ457</f>
        <v>0</v>
      </c>
      <c r="R457" s="2" t="str">
        <f>'[32]Active Loanbook_Sorted'!AA457</f>
        <v>Residential Property Development</v>
      </c>
      <c r="S457" s="2" t="str">
        <f>CONCATENATE(GY_ROE_Table4[[#This Row],[Product Type]],":",GY_ROE_Table4[[#This Row],[Sector]])</f>
        <v>Property Development :Residential Property Development</v>
      </c>
      <c r="T457" s="2" t="str">
        <f>IFERROR(VLOOKUP(GY_ROE_Table4[[#This Row],[Product type + Sector]],'[32]Product Grid Match'!$D$5:$G$98,4,0),"-")</f>
        <v>Development_Real_Estate</v>
      </c>
      <c r="U457" s="2" t="str">
        <f>IFERROR(VLOOKUP(GY_ROE_Table4[[#This Row],[Product type + Sector]],'[32]Product Grid Match'!$D$5:$H$98,5,0),"-")</f>
        <v>Residential_Dev</v>
      </c>
      <c r="V457" s="2" t="str">
        <f>IFERROR(VLOOKUP(GY_ROE_Table4[[#This Row],[Product type + Sector]],'[32]Product Grid Match'!$D$5:$F$98,3,0),"-")</f>
        <v>Development_Real_Estate-Residential_Dev-0</v>
      </c>
      <c r="W457" s="2" t="str">
        <f>'[32]Active Loanbook_Sorted'!AT457</f>
        <v>Chris Swarbrick</v>
      </c>
      <c r="X457" s="20">
        <f>'[32]Active Loanbook_Sorted'!AX457</f>
        <v>44222</v>
      </c>
      <c r="Y457" s="20">
        <f>'[32]Active Loanbook_Sorted'!AY457</f>
        <v>44768</v>
      </c>
      <c r="Z457" s="5" t="str">
        <f>'[32]Active Loanbook_Sorted'!AZ457</f>
        <v>Jan 21</v>
      </c>
      <c r="AA457" s="5" t="str">
        <f>TEXT(GY_ROE_Table4[[#This Row],[Closing Date]],"YYYY")</f>
        <v>2021</v>
      </c>
      <c r="AB457" s="21">
        <f>ROUND(YEARFRAC(GY_ROE_Table4[[#This Row],[Closing Date]],GY_ROE_Table4[[#This Row],[Maturity Date]]),1)</f>
        <v>1.5</v>
      </c>
      <c r="AC457" s="21">
        <f>GY_ROE_Table4[[#This Row],[Tenure (Yrs.)]]*12</f>
        <v>18</v>
      </c>
      <c r="AD457" s="21"/>
      <c r="AE457" s="1">
        <f>'[32]Active Loanbook_Sorted'!W457</f>
        <v>2290903.5</v>
      </c>
      <c r="AF457" s="1">
        <v>1306462.2497276438</v>
      </c>
      <c r="AG457" s="1">
        <f>GY_ROE_Table4[[#This Row],[Facility Amount]]*GY_ROE_Table4[[#This Row],[Tenure (Yrs.)]]</f>
        <v>3436355.25</v>
      </c>
      <c r="AH457" s="1">
        <f>GY_ROE_Table4[[#This Row],[Facility Amount]]-GY_ROE_Table4[[#This Row],[Estimated Drawn Balance]]</f>
        <v>984441.25027235621</v>
      </c>
      <c r="AI457" s="22">
        <v>1E-3</v>
      </c>
      <c r="AJ457" s="22">
        <v>8.4587999999999992E-4</v>
      </c>
      <c r="AK457" s="22">
        <v>6.2300000000000001E-2</v>
      </c>
      <c r="AL457" s="23">
        <f>MAX(GY_ROE_Table4[[#This Row],[Rate Floor]],GY_ROE_Table4[[#This Row],[Reference / Index Rate (%)]])+GY_ROE_Table4[[#This Row],[Spread (%)]]</f>
        <v>6.3299999999999995E-2</v>
      </c>
      <c r="AM457" s="22">
        <v>5.0000000000000001E-3</v>
      </c>
      <c r="AN457" s="24">
        <v>0</v>
      </c>
      <c r="AO457" s="25">
        <f>IFERROR(GY_ROE_Table4[[#This Row],[Arrangement Fee]]/GY_ROE_Table4[[#This Row],[Facility Amount]],0)</f>
        <v>0</v>
      </c>
      <c r="AP457" s="24">
        <v>0</v>
      </c>
      <c r="AQ457" s="25">
        <f>IFERROR(GY_ROE_Table4[[#This Row],[Exit Fee]]/GY_ROE_Table4[[#This Row],[Facility Amount]],0)</f>
        <v>0</v>
      </c>
      <c r="AR457" s="26">
        <v>0</v>
      </c>
      <c r="AS457" s="22">
        <v>3.1150000000000001E-2</v>
      </c>
      <c r="AT457" s="24">
        <v>1810.64</v>
      </c>
      <c r="AU457" s="158">
        <v>0.05</v>
      </c>
      <c r="AV457" s="158">
        <v>2.3099999999999999E-2</v>
      </c>
      <c r="AW457" s="158">
        <v>1.0200000000000001E-2</v>
      </c>
      <c r="AX457" s="159" t="s">
        <v>1053</v>
      </c>
      <c r="AY457" s="27"/>
      <c r="AZ457" s="22" t="b">
        <v>0</v>
      </c>
      <c r="BA457" s="28" t="str">
        <f>"Q" &amp; ROUNDUP(MONTH(GY_ROE_Table4[[#This Row],[Closing Date]])/3,0) &amp;" " &amp; TEXT(GY_ROE_Table4[[#This Row],[Closing Date]],"YY")</f>
        <v>Q1 21</v>
      </c>
      <c r="BB457" s="22"/>
      <c r="BC457" s="22">
        <f>GY_ROE_Table4[[#This Row],[LGD (%)]]*GY_ROE_Table4[[#This Row],[PD (%)]]</f>
        <v>1.155E-3</v>
      </c>
      <c r="BD457" s="26">
        <f>GY_ROE_Table4[[#This Row],[Tenure (Yrs.)]]*GY_ROE_Table4[[#This Row],[Estimated Drawn Balance]]*(GY_ROE_Table4[[#This Row],[Spread (%)]]-GY_ROE_Table4[[#This Row],[BBB Fee (%)]])</f>
        <v>112290.43036409098</v>
      </c>
      <c r="BE457" s="26">
        <f>GY_ROE_Table4[[#This Row],[Interest Income over life (net of BBB cost)]]-GY_ROE_Table4[[#This Row],[Margin Income over life (net of BBB cost)]]</f>
        <v>1959.6933745914575</v>
      </c>
      <c r="BF457" s="29">
        <f>GY_ROE_Table4[[#This Row],[Arrangement Fee]]+GY_ROE_Table4[[#This Row],[Exit Fee]]-GY_ROE_Table4[[#This Row],[Introducer Fee]]</f>
        <v>0</v>
      </c>
      <c r="BG457" s="30">
        <f>IFERROR(GY_ROE_Table4[[#This Row],[AF+EF-IF]]/GY_ROE_Table4[[#This Row],[Facility Amount]],0)</f>
        <v>0</v>
      </c>
      <c r="BH457" s="29">
        <f>GY_ROE_Table4[[#This Row],[Total Fee]]-GY_ROE_Table4[[#This Row],[AF+EF-IF]]</f>
        <v>47808.657418975847</v>
      </c>
      <c r="BI457" s="29">
        <f>GY_ROE_Table4[[#This Row],[Tenure (Yrs.)]]*GY_ROE_Table4[[#This Row],[Estimated Drawn Balance]]*(GY_ROE_Table4[[#This Row],[Interest Rate (%)]]-GY_ROE_Table4[[#This Row],[BBB Fee (%)]]-GY_ROE_Table4[[#This Row],[Funding Cost (%)]])</f>
        <v>94261.251317849485</v>
      </c>
      <c r="BJ457" s="24">
        <f>GY_ROE_Table4[[#This Row],[Tenure (Yrs.)]]*GY_ROE_Table4[[#This Row],[Estimated Drawn Balance]]*(GY_ROE_Table4[[#This Row],[Interest Rate (%)]]-GY_ROE_Table4[[#This Row],[BBB Fee (%)]])</f>
        <v>114250.12373868244</v>
      </c>
      <c r="BK457" s="24">
        <f>GY_ROE_Table4[[#This Row],[Arrangement Fee]]+GY_ROE_Table4[[#This Row],[Exit Fee]]-GY_ROE_Table4[[#This Row],[Introducer Fee]]+GY_ROE_Table4[[#This Row],[Legal Admin Fee]]</f>
        <v>1810.64</v>
      </c>
      <c r="BL457" s="24">
        <f>GY_ROE_Table4[[#This Row],[Estimated Undrawn balance]]*GY_ROE_Table4[[#This Row],[Tenure (Yrs.)]]*GY_ROE_Table4[[#This Row],[Non-UT Fee (%)]]</f>
        <v>45998.017418975847</v>
      </c>
      <c r="BM457" s="24">
        <f>GY_ROE_Table4[[#This Row],[Fee Income (net of Introducer fee and Non-UT fee)]]+GY_ROE_Table4[[#This Row],[Non-UT fee]]</f>
        <v>47808.657418975847</v>
      </c>
      <c r="BN457" s="30">
        <f>IFERROR(GY_ROE_Table4[[#This Row],[Total Fee]]/GY_ROE_Table4[[#This Row],[Facility Amount]],0)</f>
        <v>2.0868909327248331E-2</v>
      </c>
      <c r="BO457" s="29">
        <f>GY_ROE_Table4[[#This Row],[Interest Income over life (net of BBB cost)]]+GY_ROE_Table4[[#This Row],[Total Fee]]</f>
        <v>162058.78115765829</v>
      </c>
      <c r="BP457" s="29">
        <f>GY_ROE_Table4[[#This Row],[Total Fee]]+GY_ROE_Table4[[#This Row],[Margin Income over life (net of BBB cost)]]</f>
        <v>160099.08778306682</v>
      </c>
      <c r="BQ457" s="29">
        <f>(GY_ROE_Table4[[#This Row],[Estimated Drawn Balance over-life]]*0.35%)+GY_ROE_Table4[[#This Row],[Margin + Fee over life]]</f>
        <v>166958.01459413694</v>
      </c>
      <c r="BR457" s="24">
        <f>GY_ROE_Table4[[#This Row],[Estimated Drawn Balance]]*GY_ROE_Table4[[#This Row],[Tenure (Yrs.)]]</f>
        <v>1959693.3745914656</v>
      </c>
      <c r="BS457" s="31">
        <f>IFERROR(GY_ROE_Table4[[#This Row],[Margin + Fee over life]]/GY_ROE_Table4[[#This Row],[Estimated Drawn Balance over-life]],0)</f>
        <v>8.1695988698457706E-2</v>
      </c>
      <c r="BT457" s="22">
        <f>IFERROR(GY_ROE_Table4[[#This Row],[Total Income over life]]/GY_ROE_Table4[[#This Row],[Estimated Drawn Balance over-life]],0)</f>
        <v>8.2695988698457706E-2</v>
      </c>
      <c r="BU457" s="26">
        <f>GY_ROE_Table4[[#This Row],[Tenure (Yrs.)]]*GY_ROE_Table4[[#This Row],[Estimated Drawn Balance]]*GY_ROE_Table4[[#This Row],[Interest Rate (%)]]</f>
        <v>124048.59061163977</v>
      </c>
      <c r="BV457" s="26">
        <f>-GY_ROE_Table4[[#This Row],[Tenure (Yrs.)]]*GY_ROE_Table4[[#This Row],[Estimated Drawn Balance]]*GY_ROE_Table4[[#This Row],[Funding Cost (%)]]</f>
        <v>-19988.872420832951</v>
      </c>
      <c r="BW457" s="26">
        <f>GY_ROE_Table4[[#This Row],[Total Fee]]</f>
        <v>47808.657418975847</v>
      </c>
      <c r="BX457" s="26">
        <f>-GY_ROE_Table4[[#This Row],[Tenure (Yrs.)]]*GY_ROE_Table4[[#This Row],[Estimated Drawn Balance]]*GY_ROE_Table4[[#This Row],[BBB Fee (%)]]</f>
        <v>-9798.4668729573277</v>
      </c>
      <c r="BY457" s="26">
        <f>SUM(Table185[[#This Row],[Gross Interest Income]:[BBB Fee Cost]])</f>
        <v>142069.90873682534</v>
      </c>
      <c r="BZ457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85241.9452420952</v>
      </c>
      <c r="CA457" s="26">
        <f>Table185[[#This Row],[Operating Income]]+Table185[[#This Row],[Operating Expenses]]</f>
        <v>56827.963494730138</v>
      </c>
      <c r="CB457" s="26">
        <f>-GY_ROE_Table4[[#This Row],[Estimated Drawn Balance]]*GY_ROE_Table4[[#This Row],[LGD (%)]]*GY_ROE_Table4[[#This Row],[PD (%)]]*MIN(1,GY_ROE_Table4[[#This Row],[Tenure (Yrs.)]])</f>
        <v>-1508.9638984354285</v>
      </c>
      <c r="CC457" s="26">
        <f>Table185[[#This Row],[Income before loan losses]]+Table185[[#This Row],[Loan Losses (Year 1)]]</f>
        <v>55318.999596294707</v>
      </c>
      <c r="CD457" s="164">
        <f>-'[32]ROE Inputs'!$I$5*Table185[[#This Row],[PBT]]</f>
        <v>-12723.369907147784</v>
      </c>
      <c r="CE457" s="26">
        <f>Table185[[#This Row],[PBT]]+Table185[[#This Row],[Tax]]</f>
        <v>42595.629689146925</v>
      </c>
      <c r="CF457" s="26">
        <f>IFERROR(VLOOKUP(GY_ROE_Table4[[#This Row],[Loan Name]],'[32]US loans'!$E:CD,78,0),0)</f>
        <v>0</v>
      </c>
      <c r="CG457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1735649.2636584314</v>
      </c>
      <c r="CH457" s="26">
        <f>Table185[[#This Row],[Avg EAD]]*GY_ROE_Table4[[#This Row],[RW (%)]]</f>
        <v>520694.77909752936</v>
      </c>
      <c r="CI457" s="26">
        <f>Table185[[#This Row],[Avg RWA]]*'[32]ROE Inputs'!$K$5</f>
        <v>78104.216864629401</v>
      </c>
      <c r="CJ457" s="26">
        <f>Table185[[#This Row],[CET 1 Required]]*GY_ROE_Table4[[#This Row],[Tenure (Yrs.)]]</f>
        <v>117156.32529694409</v>
      </c>
      <c r="CK457" s="26">
        <f>IFERROR(VLOOKUP(GY_ROE_Table4[[#This Row],[Loan Name]],'[32]US loans'!$E:CH,82,0),0)</f>
        <v>0</v>
      </c>
      <c r="CL457" s="31">
        <f>Table185[[#This Row],[PAT]]/Table185[[#This Row],[CET 1 Required]]/GY_ROE_Table4[[#This Row],[Tenure (Yrs.)]]</f>
        <v>0.36357942758262651</v>
      </c>
      <c r="CM457" s="31">
        <f>'[32]Active Loanbook_Sorted'!AB457</f>
        <v>0</v>
      </c>
      <c r="CN457" s="26"/>
      <c r="CO457" s="26">
        <f>Table185[[#This Row],[ROE-Calculated]]-Table185[[#This Row],[Adjusted ROE (after correcting the PC)]]</f>
        <v>0.36357942758262651</v>
      </c>
      <c r="CP457" s="26"/>
      <c r="CQ457" s="26"/>
      <c r="CR457" s="26"/>
      <c r="CS457" s="26"/>
      <c r="CT457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57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57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57" s="26" t="str">
        <f>_xlfn.XLOOKUP(GY_ROE_Table4[[#This Row],[Loan No.]],'[50]Current Loanbook'!$B$2:$B$618,'[50]Current Loanbook'!$ES$2:$ES$618,"N/A",0,1)</f>
        <v>N/A</v>
      </c>
      <c r="CX457" s="26" t="str">
        <f>_xlfn.XLOOKUP(GY_ROE_Table4[[#This Row],[Loan No.]],'[50]Current Loanbook'!$B$2:$B$618,'[50]Current Loanbook'!$ET$2:$ET$618,"N/A",0,1)</f>
        <v>N/A</v>
      </c>
      <c r="CY457" s="26" t="str">
        <f>_xlfn.XLOOKUP(GY_ROE_Table4[[#This Row],[Loan No.]],'[50]Current Loanbook'!$B$2:$B$618,'[50]Current Loanbook'!$EU$2:$EU$618,"N/A",0,1)</f>
        <v>N/A</v>
      </c>
      <c r="CZ457" s="26" t="str">
        <f t="shared" si="22"/>
        <v>Development_Real_Estate-Residential_Dev</v>
      </c>
      <c r="DA457" s="26" t="str">
        <f t="shared" si="23"/>
        <v>Development_Real_Estate-Residential_Dev-Residential_accommodation</v>
      </c>
      <c r="DB457" s="26"/>
      <c r="DC457" s="26">
        <f>Table185[[#This Row],[Avg RWA]]*GY_ROE_Table4[[#This Row],[Tenure (Yrs.)]]</f>
        <v>781042.16864629404</v>
      </c>
    </row>
    <row r="458" spans="2:108" s="2" customFormat="1" ht="43.2" x14ac:dyDescent="0.3">
      <c r="B458" s="5">
        <f t="shared" si="21"/>
        <v>114</v>
      </c>
      <c r="C458" s="5"/>
      <c r="D458" s="2">
        <f>'[32]Active Loanbook_Sorted'!P458</f>
        <v>1200000107</v>
      </c>
      <c r="E458" s="2" t="str">
        <f>'[32]Active Loanbook_Sorted'!B458</f>
        <v>Sachdev Family - Lanos Holdings Limited - Business Trading - CBILS</v>
      </c>
      <c r="F458" s="2" t="str">
        <f>'[32]Active Loanbook_Sorted'!BA458</f>
        <v>CBILS</v>
      </c>
      <c r="G458" s="2" t="str">
        <f>'[32]Active Loanbook_Sorted'!I458</f>
        <v>OakNorth Bank plc</v>
      </c>
      <c r="H458" s="2" t="str">
        <f>'[32]Active Loanbook_Sorted'!J458</f>
        <v>Lanos Holdings Limited (Jersey)</v>
      </c>
      <c r="I458" s="2" t="str">
        <f>'[32]Active Loanbook_Sorted'!K458</f>
        <v>Lanos Holdings Limited (Jersey)</v>
      </c>
      <c r="K458" s="2" t="str">
        <f>'[32]Active Loanbook_Sorted'!BB458</f>
        <v xml:space="preserve">Business Trading </v>
      </c>
      <c r="L458" s="2" t="str">
        <f>GY_ROE_Table4[[#This Row],[Product Type]]</f>
        <v xml:space="preserve">Business Trading </v>
      </c>
      <c r="M458" s="19">
        <f>'[32]Active Loanbook_Sorted'!BF458</f>
        <v>0</v>
      </c>
      <c r="N458" s="19">
        <f>'[32]Active Loanbook_Sorted'!BG458</f>
        <v>0</v>
      </c>
      <c r="O458" s="19">
        <f>'[32]Active Loanbook_Sorted'!BH458</f>
        <v>0</v>
      </c>
      <c r="P458" s="19">
        <f>'[32]Active Loanbook_Sorted'!BI458</f>
        <v>0</v>
      </c>
      <c r="Q458" s="19">
        <f>'[32]Active Loanbook_Sorted'!BJ458</f>
        <v>0</v>
      </c>
      <c r="R458" s="2" t="str">
        <f>'[32]Active Loanbook_Sorted'!AA458</f>
        <v>Hospitality - Hotels - Leasehold - Business Trading</v>
      </c>
      <c r="S458" s="2" t="str">
        <f>CONCATENATE(GY_ROE_Table4[[#This Row],[Product Type]],":",GY_ROE_Table4[[#This Row],[Sector]])</f>
        <v>Business Trading :Hospitality - Hotels - Leasehold - Business Trading</v>
      </c>
      <c r="T458" s="2" t="str">
        <f>IFERROR(VLOOKUP(GY_ROE_Table4[[#This Row],[Product type + Sector]],'[32]Product Grid Match'!$D$5:$G$98,4,0),"-")</f>
        <v>Business_Loans</v>
      </c>
      <c r="U458" s="2" t="str">
        <f>IFERROR(VLOOKUP(GY_ROE_Table4[[#This Row],[Product type + Sector]],'[32]Product Grid Match'!$D$5:$H$98,5,0),"-")</f>
        <v>Hospitality_and_Leisure</v>
      </c>
      <c r="V458" s="2" t="str">
        <f>IFERROR(VLOOKUP(GY_ROE_Table4[[#This Row],[Product type + Sector]],'[32]Product Grid Match'!$D$5:$F$98,3,0),"-")</f>
        <v>Business_Loans-Hospitality_and_Leisure-Hotel</v>
      </c>
      <c r="W458" s="2" t="str">
        <f>'[32]Active Loanbook_Sorted'!AT458</f>
        <v>Deepesh Thakrar</v>
      </c>
      <c r="X458" s="20">
        <f>'[32]Active Loanbook_Sorted'!AX458</f>
        <v>44222</v>
      </c>
      <c r="Y458" s="20">
        <f>'[32]Active Loanbook_Sorted'!AY458</f>
        <v>44763</v>
      </c>
      <c r="Z458" s="5" t="str">
        <f>'[32]Active Loanbook_Sorted'!AZ458</f>
        <v>Jan 21</v>
      </c>
      <c r="AA458" s="5" t="str">
        <f>TEXT(GY_ROE_Table4[[#This Row],[Closing Date]],"YYYY")</f>
        <v>2021</v>
      </c>
      <c r="AB458" s="21">
        <f>ROUND(YEARFRAC(GY_ROE_Table4[[#This Row],[Closing Date]],GY_ROE_Table4[[#This Row],[Maturity Date]]),1)</f>
        <v>1.5</v>
      </c>
      <c r="AC458" s="21">
        <f>GY_ROE_Table4[[#This Row],[Tenure (Yrs.)]]*12</f>
        <v>18</v>
      </c>
      <c r="AD458" s="21"/>
      <c r="AE458" s="1">
        <f>'[32]Active Loanbook_Sorted'!W458</f>
        <v>5000000</v>
      </c>
      <c r="AF458" s="1">
        <v>3352098.4758078349</v>
      </c>
      <c r="AG458" s="1">
        <f>GY_ROE_Table4[[#This Row],[Facility Amount]]*GY_ROE_Table4[[#This Row],[Tenure (Yrs.)]]</f>
        <v>7500000</v>
      </c>
      <c r="AH458" s="1">
        <f>GY_ROE_Table4[[#This Row],[Facility Amount]]-GY_ROE_Table4[[#This Row],[Estimated Drawn Balance]]</f>
        <v>1647901.5241921651</v>
      </c>
      <c r="AI458" s="22">
        <v>1E-3</v>
      </c>
      <c r="AJ458" s="22">
        <v>1E-3</v>
      </c>
      <c r="AK458" s="22">
        <v>6.3600000000000004E-2</v>
      </c>
      <c r="AL458" s="23">
        <f>MAX(GY_ROE_Table4[[#This Row],[Rate Floor]],GY_ROE_Table4[[#This Row],[Reference / Index Rate (%)]])+GY_ROE_Table4[[#This Row],[Spread (%)]]</f>
        <v>6.4600000000000005E-2</v>
      </c>
      <c r="AM458" s="22">
        <v>5.0000000000000001E-3</v>
      </c>
      <c r="AN458" s="24">
        <v>0</v>
      </c>
      <c r="AO458" s="25">
        <f>IFERROR(GY_ROE_Table4[[#This Row],[Arrangement Fee]]/GY_ROE_Table4[[#This Row],[Facility Amount]],0)</f>
        <v>0</v>
      </c>
      <c r="AP458" s="24">
        <v>0</v>
      </c>
      <c r="AQ458" s="25">
        <f>IFERROR(GY_ROE_Table4[[#This Row],[Exit Fee]]/GY_ROE_Table4[[#This Row],[Facility Amount]],0)</f>
        <v>0</v>
      </c>
      <c r="AR458" s="26">
        <v>0</v>
      </c>
      <c r="AS458" s="22">
        <v>3.0550000000000001E-2</v>
      </c>
      <c r="AT458" s="24">
        <v>3000</v>
      </c>
      <c r="AU458" s="158">
        <v>0.2</v>
      </c>
      <c r="AV458" s="158">
        <v>2.0299999999999999E-2</v>
      </c>
      <c r="AW458" s="158">
        <v>1.0200000000000001E-2</v>
      </c>
      <c r="AX458" s="159" t="s">
        <v>1059</v>
      </c>
      <c r="AY458" s="27"/>
      <c r="AZ458" s="22" t="b">
        <v>0</v>
      </c>
      <c r="BA458" s="28" t="str">
        <f>"Q" &amp; ROUNDUP(MONTH(GY_ROE_Table4[[#This Row],[Closing Date]])/3,0) &amp;" " &amp; TEXT(GY_ROE_Table4[[#This Row],[Closing Date]],"YY")</f>
        <v>Q1 21</v>
      </c>
      <c r="BB458" s="22"/>
      <c r="BC458" s="22">
        <f>GY_ROE_Table4[[#This Row],[LGD (%)]]*GY_ROE_Table4[[#This Row],[PD (%)]]</f>
        <v>4.0600000000000002E-3</v>
      </c>
      <c r="BD458" s="26">
        <f>GY_ROE_Table4[[#This Row],[Tenure (Yrs.)]]*GY_ROE_Table4[[#This Row],[Estimated Drawn Balance]]*(GY_ROE_Table4[[#This Row],[Spread (%)]]-GY_ROE_Table4[[#This Row],[BBB Fee (%)]])</f>
        <v>294649.45602350874</v>
      </c>
      <c r="BE458" s="26">
        <f>GY_ROE_Table4[[#This Row],[Interest Income over life (net of BBB cost)]]-GY_ROE_Table4[[#This Row],[Margin Income over life (net of BBB cost)]]</f>
        <v>5028.1477137117763</v>
      </c>
      <c r="BF458" s="29">
        <f>GY_ROE_Table4[[#This Row],[Arrangement Fee]]+GY_ROE_Table4[[#This Row],[Exit Fee]]-GY_ROE_Table4[[#This Row],[Introducer Fee]]</f>
        <v>0</v>
      </c>
      <c r="BG458" s="30">
        <f>IFERROR(GY_ROE_Table4[[#This Row],[AF+EF-IF]]/GY_ROE_Table4[[#This Row],[Facility Amount]],0)</f>
        <v>0</v>
      </c>
      <c r="BH458" s="29">
        <f>GY_ROE_Table4[[#This Row],[Total Fee]]-GY_ROE_Table4[[#This Row],[AF+EF-IF]]</f>
        <v>78515.087346105967</v>
      </c>
      <c r="BI458" s="29">
        <f>GY_ROE_Table4[[#This Row],[Tenure (Yrs.)]]*GY_ROE_Table4[[#This Row],[Estimated Drawn Balance]]*(GY_ROE_Table4[[#This Row],[Interest Rate (%)]]-GY_ROE_Table4[[#This Row],[BBB Fee (%)]]-GY_ROE_Table4[[#This Row],[Funding Cost (%)]])</f>
        <v>248390.4970573606</v>
      </c>
      <c r="BJ458" s="24">
        <f>GY_ROE_Table4[[#This Row],[Tenure (Yrs.)]]*GY_ROE_Table4[[#This Row],[Estimated Drawn Balance]]*(GY_ROE_Table4[[#This Row],[Interest Rate (%)]]-GY_ROE_Table4[[#This Row],[BBB Fee (%)]])</f>
        <v>299677.60373722052</v>
      </c>
      <c r="BK458" s="24">
        <f>GY_ROE_Table4[[#This Row],[Arrangement Fee]]+GY_ROE_Table4[[#This Row],[Exit Fee]]-GY_ROE_Table4[[#This Row],[Introducer Fee]]+GY_ROE_Table4[[#This Row],[Legal Admin Fee]]</f>
        <v>3000</v>
      </c>
      <c r="BL458" s="24">
        <f>GY_ROE_Table4[[#This Row],[Estimated Undrawn balance]]*GY_ROE_Table4[[#This Row],[Tenure (Yrs.)]]*GY_ROE_Table4[[#This Row],[Non-UT Fee (%)]]</f>
        <v>75515.087346105967</v>
      </c>
      <c r="BM458" s="24">
        <f>GY_ROE_Table4[[#This Row],[Fee Income (net of Introducer fee and Non-UT fee)]]+GY_ROE_Table4[[#This Row],[Non-UT fee]]</f>
        <v>78515.087346105967</v>
      </c>
      <c r="BN458" s="30">
        <f>IFERROR(GY_ROE_Table4[[#This Row],[Total Fee]]/GY_ROE_Table4[[#This Row],[Facility Amount]],0)</f>
        <v>1.5703017469221193E-2</v>
      </c>
      <c r="BO458" s="29">
        <f>GY_ROE_Table4[[#This Row],[Interest Income over life (net of BBB cost)]]+GY_ROE_Table4[[#This Row],[Total Fee]]</f>
        <v>378192.69108332647</v>
      </c>
      <c r="BP458" s="29">
        <f>GY_ROE_Table4[[#This Row],[Total Fee]]+GY_ROE_Table4[[#This Row],[Margin Income over life (net of BBB cost)]]</f>
        <v>373164.54336961469</v>
      </c>
      <c r="BQ458" s="29">
        <f>(GY_ROE_Table4[[#This Row],[Estimated Drawn Balance over-life]]*0.35%)+GY_ROE_Table4[[#This Row],[Margin + Fee over life]]</f>
        <v>390763.06036760582</v>
      </c>
      <c r="BR458" s="24">
        <f>GY_ROE_Table4[[#This Row],[Estimated Drawn Balance]]*GY_ROE_Table4[[#This Row],[Tenure (Yrs.)]]</f>
        <v>5028147.7137117526</v>
      </c>
      <c r="BS458" s="31">
        <f>IFERROR(GY_ROE_Table4[[#This Row],[Margin + Fee over life]]/GY_ROE_Table4[[#This Row],[Estimated Drawn Balance over-life]],0)</f>
        <v>7.4215111531428457E-2</v>
      </c>
      <c r="BT458" s="22">
        <f>IFERROR(GY_ROE_Table4[[#This Row],[Total Income over life]]/GY_ROE_Table4[[#This Row],[Estimated Drawn Balance over-life]],0)</f>
        <v>7.5215111531428458E-2</v>
      </c>
      <c r="BU458" s="26">
        <f>GY_ROE_Table4[[#This Row],[Tenure (Yrs.)]]*GY_ROE_Table4[[#This Row],[Estimated Drawn Balance]]*GY_ROE_Table4[[#This Row],[Interest Rate (%)]]</f>
        <v>324818.34230577922</v>
      </c>
      <c r="BV458" s="26">
        <f>-GY_ROE_Table4[[#This Row],[Tenure (Yrs.)]]*GY_ROE_Table4[[#This Row],[Estimated Drawn Balance]]*GY_ROE_Table4[[#This Row],[Funding Cost (%)]]</f>
        <v>-51287.106679859877</v>
      </c>
      <c r="BW458" s="26">
        <f>GY_ROE_Table4[[#This Row],[Total Fee]]</f>
        <v>78515.087346105967</v>
      </c>
      <c r="BX458" s="26">
        <f>-GY_ROE_Table4[[#This Row],[Tenure (Yrs.)]]*GY_ROE_Table4[[#This Row],[Estimated Drawn Balance]]*GY_ROE_Table4[[#This Row],[BBB Fee (%)]]</f>
        <v>-25140.738568558765</v>
      </c>
      <c r="BY458" s="26">
        <f>SUM(Table185[[#This Row],[Gross Interest Income]:[BBB Fee Cost]])</f>
        <v>326905.58440346655</v>
      </c>
      <c r="BZ458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96143.35064207992</v>
      </c>
      <c r="CA458" s="26">
        <f>Table185[[#This Row],[Operating Income]]+Table185[[#This Row],[Operating Expenses]]</f>
        <v>130762.23376138663</v>
      </c>
      <c r="CB458" s="26">
        <f>-GY_ROE_Table4[[#This Row],[Estimated Drawn Balance]]*GY_ROE_Table4[[#This Row],[LGD (%)]]*GY_ROE_Table4[[#This Row],[PD (%)]]*MIN(1,GY_ROE_Table4[[#This Row],[Tenure (Yrs.)]])</f>
        <v>-13609.51981177981</v>
      </c>
      <c r="CC458" s="26">
        <f>Table185[[#This Row],[Income before loan losses]]+Table185[[#This Row],[Loan Losses (Year 1)]]</f>
        <v>117152.71394960681</v>
      </c>
      <c r="CD458" s="164">
        <f>-'[32]ROE Inputs'!$I$5*Table185[[#This Row],[PBT]]</f>
        <v>-26945.124208409568</v>
      </c>
      <c r="CE458" s="26">
        <f>Table185[[#This Row],[PBT]]+Table185[[#This Row],[Tax]]</f>
        <v>90207.58974119724</v>
      </c>
      <c r="CF458" s="26">
        <f>IFERROR(VLOOKUP(GY_ROE_Table4[[#This Row],[Loan Name]],'[32]US loans'!$E:CD,78,0),0)</f>
        <v>0</v>
      </c>
      <c r="CG458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012228.9575619204</v>
      </c>
      <c r="CH458" s="26">
        <f>Table185[[#This Row],[Avg EAD]]*GY_ROE_Table4[[#This Row],[RW (%)]]</f>
        <v>802445.79151238408</v>
      </c>
      <c r="CI458" s="26">
        <f>Table185[[#This Row],[Avg RWA]]*'[32]ROE Inputs'!$K$5</f>
        <v>120366.8687268576</v>
      </c>
      <c r="CJ458" s="26">
        <f>Table185[[#This Row],[CET 1 Required]]*GY_ROE_Table4[[#This Row],[Tenure (Yrs.)]]</f>
        <v>180550.30309028641</v>
      </c>
      <c r="CK458" s="26">
        <f>IFERROR(VLOOKUP(GY_ROE_Table4[[#This Row],[Loan Name]],'[32]US loans'!$E:CH,82,0),0)</f>
        <v>0</v>
      </c>
      <c r="CL458" s="31">
        <f>Table185[[#This Row],[PAT]]/Table185[[#This Row],[CET 1 Required]]/GY_ROE_Table4[[#This Row],[Tenure (Yrs.)]]</f>
        <v>0.49962580066170159</v>
      </c>
      <c r="CM458" s="31">
        <f>'[32]Active Loanbook_Sorted'!AB458</f>
        <v>0</v>
      </c>
      <c r="CN458" s="26"/>
      <c r="CO458" s="26">
        <f>Table185[[#This Row],[ROE-Calculated]]-Table185[[#This Row],[Adjusted ROE (after correcting the PC)]]</f>
        <v>0.49962580066170159</v>
      </c>
      <c r="CP458" s="26"/>
      <c r="CQ458" s="26"/>
      <c r="CR458" s="26"/>
      <c r="CS458" s="26"/>
      <c r="CT458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58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58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58" s="26" t="str">
        <f>_xlfn.XLOOKUP(GY_ROE_Table4[[#This Row],[Loan No.]],'[50]Current Loanbook'!$B$2:$B$618,'[50]Current Loanbook'!$ES$2:$ES$618,"N/A",0,1)</f>
        <v>N/A</v>
      </c>
      <c r="CX458" s="26" t="str">
        <f>_xlfn.XLOOKUP(GY_ROE_Table4[[#This Row],[Loan No.]],'[50]Current Loanbook'!$B$2:$B$618,'[50]Current Loanbook'!$ET$2:$ET$618,"N/A",0,1)</f>
        <v>N/A</v>
      </c>
      <c r="CY458" s="26" t="str">
        <f>_xlfn.XLOOKUP(GY_ROE_Table4[[#This Row],[Loan No.]],'[50]Current Loanbook'!$B$2:$B$618,'[50]Current Loanbook'!$EU$2:$EU$618,"N/A",0,1)</f>
        <v>N/A</v>
      </c>
      <c r="CZ458" s="26" t="str">
        <f t="shared" si="22"/>
        <v>Business_Loans-Hospitality_and_Leisure</v>
      </c>
      <c r="DA458" s="26" t="str">
        <f t="shared" si="23"/>
        <v>Business_Loans-Hospitality_and_Leisure-Hotel</v>
      </c>
      <c r="DB458" s="26"/>
      <c r="DC458" s="26">
        <f>Table185[[#This Row],[Avg RWA]]*GY_ROE_Table4[[#This Row],[Tenure (Yrs.)]]</f>
        <v>1203668.6872685761</v>
      </c>
    </row>
    <row r="459" spans="2:108" s="2" customFormat="1" ht="43.2" x14ac:dyDescent="0.3">
      <c r="B459" s="5">
        <f t="shared" si="21"/>
        <v>115</v>
      </c>
      <c r="C459" s="5"/>
      <c r="D459" s="2">
        <f>'[32]Active Loanbook_Sorted'!P459</f>
        <v>1200000135</v>
      </c>
      <c r="E459" s="2" t="str">
        <f>'[32]Active Loanbook_Sorted'!B459</f>
        <v>Sachdev Family - Lincoln Plaza Hotel - Business Trading - CBILS</v>
      </c>
      <c r="F459" s="2" t="str">
        <f>'[32]Active Loanbook_Sorted'!BA459</f>
        <v>CBILS</v>
      </c>
      <c r="G459" s="2" t="str">
        <f>'[32]Active Loanbook_Sorted'!I459</f>
        <v>OakNorth Bank plc</v>
      </c>
      <c r="H459" s="2" t="str">
        <f>'[32]Active Loanbook_Sorted'!J459</f>
        <v>Lincoln Plaza Hotel Co Limited (Jersey Registered)</v>
      </c>
      <c r="I459" s="2" t="str">
        <f>'[32]Active Loanbook_Sorted'!K459</f>
        <v>Lincoln Plaza Hotel Co Limited (Jersey Registered)</v>
      </c>
      <c r="K459" s="2" t="str">
        <f>'[32]Active Loanbook_Sorted'!BB459</f>
        <v xml:space="preserve">Business Trading </v>
      </c>
      <c r="L459" s="2" t="str">
        <f>GY_ROE_Table4[[#This Row],[Product Type]]</f>
        <v xml:space="preserve">Business Trading </v>
      </c>
      <c r="M459" s="19">
        <f>'[32]Active Loanbook_Sorted'!BF459</f>
        <v>0</v>
      </c>
      <c r="N459" s="19">
        <f>'[32]Active Loanbook_Sorted'!BG459</f>
        <v>0</v>
      </c>
      <c r="O459" s="19">
        <f>'[32]Active Loanbook_Sorted'!BH459</f>
        <v>0</v>
      </c>
      <c r="P459" s="19">
        <f>'[32]Active Loanbook_Sorted'!BI459</f>
        <v>0</v>
      </c>
      <c r="Q459" s="19">
        <f>'[32]Active Loanbook_Sorted'!BJ459</f>
        <v>0</v>
      </c>
      <c r="R459" s="2" t="str">
        <f>'[32]Active Loanbook_Sorted'!AA459</f>
        <v>Hospitality - Hotels - Leasehold - Business Trading</v>
      </c>
      <c r="S459" s="2" t="str">
        <f>CONCATENATE(GY_ROE_Table4[[#This Row],[Product Type]],":",GY_ROE_Table4[[#This Row],[Sector]])</f>
        <v>Business Trading :Hospitality - Hotels - Leasehold - Business Trading</v>
      </c>
      <c r="T459" s="2" t="str">
        <f>IFERROR(VLOOKUP(GY_ROE_Table4[[#This Row],[Product type + Sector]],'[32]Product Grid Match'!$D$5:$G$98,4,0),"-")</f>
        <v>Business_Loans</v>
      </c>
      <c r="U459" s="2" t="str">
        <f>IFERROR(VLOOKUP(GY_ROE_Table4[[#This Row],[Product type + Sector]],'[32]Product Grid Match'!$D$5:$H$98,5,0),"-")</f>
        <v>Hospitality_and_Leisure</v>
      </c>
      <c r="V459" s="2" t="str">
        <f>IFERROR(VLOOKUP(GY_ROE_Table4[[#This Row],[Product type + Sector]],'[32]Product Grid Match'!$D$5:$F$98,3,0),"-")</f>
        <v>Business_Loans-Hospitality_and_Leisure-Hotel</v>
      </c>
      <c r="W459" s="2" t="str">
        <f>'[32]Active Loanbook_Sorted'!AT459</f>
        <v>Deepesh Thakrar</v>
      </c>
      <c r="X459" s="20">
        <f>'[32]Active Loanbook_Sorted'!AX459</f>
        <v>44222</v>
      </c>
      <c r="Y459" s="20">
        <f>'[32]Active Loanbook_Sorted'!AY459</f>
        <v>44552</v>
      </c>
      <c r="Z459" s="5" t="str">
        <f>'[32]Active Loanbook_Sorted'!AZ459</f>
        <v>Jan 21</v>
      </c>
      <c r="AA459" s="5" t="str">
        <f>TEXT(GY_ROE_Table4[[#This Row],[Closing Date]],"YYYY")</f>
        <v>2021</v>
      </c>
      <c r="AB459" s="21">
        <f>ROUND(YEARFRAC(GY_ROE_Table4[[#This Row],[Closing Date]],GY_ROE_Table4[[#This Row],[Maturity Date]]),1)</f>
        <v>0.9</v>
      </c>
      <c r="AC459" s="21">
        <f>GY_ROE_Table4[[#This Row],[Tenure (Yrs.)]]*12</f>
        <v>10.8</v>
      </c>
      <c r="AD459" s="21"/>
      <c r="AE459" s="1">
        <f>'[32]Active Loanbook_Sorted'!W459</f>
        <v>5000000</v>
      </c>
      <c r="AF459" s="1">
        <v>3352098.4758078349</v>
      </c>
      <c r="AG459" s="1">
        <f>GY_ROE_Table4[[#This Row],[Facility Amount]]*GY_ROE_Table4[[#This Row],[Tenure (Yrs.)]]</f>
        <v>4500000</v>
      </c>
      <c r="AH459" s="1">
        <f>GY_ROE_Table4[[#This Row],[Facility Amount]]-GY_ROE_Table4[[#This Row],[Estimated Drawn Balance]]</f>
        <v>1647901.5241921651</v>
      </c>
      <c r="AI459" s="22">
        <v>7.6E-3</v>
      </c>
      <c r="AJ459" s="22">
        <v>1E-3</v>
      </c>
      <c r="AK459" s="22">
        <v>6.0999999999999999E-2</v>
      </c>
      <c r="AL459" s="23">
        <f>MAX(GY_ROE_Table4[[#This Row],[Rate Floor]],GY_ROE_Table4[[#This Row],[Reference / Index Rate (%)]])+GY_ROE_Table4[[#This Row],[Spread (%)]]</f>
        <v>6.8599999999999994E-2</v>
      </c>
      <c r="AM459" s="22">
        <v>2.5000000000000001E-3</v>
      </c>
      <c r="AN459" s="24">
        <v>0</v>
      </c>
      <c r="AO459" s="25">
        <f>IFERROR(GY_ROE_Table4[[#This Row],[Arrangement Fee]]/GY_ROE_Table4[[#This Row],[Facility Amount]],0)</f>
        <v>0</v>
      </c>
      <c r="AP459" s="24">
        <v>0</v>
      </c>
      <c r="AQ459" s="25">
        <f>IFERROR(GY_ROE_Table4[[#This Row],[Exit Fee]]/GY_ROE_Table4[[#This Row],[Facility Amount]],0)</f>
        <v>0</v>
      </c>
      <c r="AR459" s="26">
        <v>0</v>
      </c>
      <c r="AS459" s="22">
        <v>3.0499999999999999E-2</v>
      </c>
      <c r="AT459" s="24">
        <v>3000</v>
      </c>
      <c r="AU459" s="158">
        <v>0.2</v>
      </c>
      <c r="AV459" s="158">
        <v>2.7000000000000003E-2</v>
      </c>
      <c r="AW459" s="158">
        <v>8.9999999999999993E-3</v>
      </c>
      <c r="AX459" s="159" t="s">
        <v>1059</v>
      </c>
      <c r="AY459" s="27"/>
      <c r="AZ459" s="22" t="b">
        <v>0</v>
      </c>
      <c r="BA459" s="28" t="str">
        <f>"Q" &amp; ROUNDUP(MONTH(GY_ROE_Table4[[#This Row],[Closing Date]])/3,0) &amp;" " &amp; TEXT(GY_ROE_Table4[[#This Row],[Closing Date]],"YY")</f>
        <v>Q1 21</v>
      </c>
      <c r="BB459" s="22"/>
      <c r="BC459" s="22">
        <f>GY_ROE_Table4[[#This Row],[LGD (%)]]*GY_ROE_Table4[[#This Row],[PD (%)]]</f>
        <v>5.4000000000000012E-3</v>
      </c>
      <c r="BD459" s="26">
        <f>GY_ROE_Table4[[#This Row],[Tenure (Yrs.)]]*GY_ROE_Table4[[#This Row],[Estimated Drawn Balance]]*(GY_ROE_Table4[[#This Row],[Spread (%)]]-GY_ROE_Table4[[#This Row],[BBB Fee (%)]])</f>
        <v>176487.98475128249</v>
      </c>
      <c r="BE459" s="26">
        <f>GY_ROE_Table4[[#This Row],[Interest Income over life (net of BBB cost)]]-GY_ROE_Table4[[#This Row],[Margin Income over life (net of BBB cost)]]</f>
        <v>22928.353574525565</v>
      </c>
      <c r="BF459" s="29">
        <f>GY_ROE_Table4[[#This Row],[Arrangement Fee]]+GY_ROE_Table4[[#This Row],[Exit Fee]]-GY_ROE_Table4[[#This Row],[Introducer Fee]]</f>
        <v>0</v>
      </c>
      <c r="BG459" s="30">
        <f>IFERROR(GY_ROE_Table4[[#This Row],[AF+EF-IF]]/GY_ROE_Table4[[#This Row],[Facility Amount]],0)</f>
        <v>0</v>
      </c>
      <c r="BH459" s="29">
        <f>GY_ROE_Table4[[#This Row],[Total Fee]]-GY_ROE_Table4[[#This Row],[AF+EF-IF]]</f>
        <v>48234.896839074936</v>
      </c>
      <c r="BI459" s="29">
        <f>GY_ROE_Table4[[#This Row],[Tenure (Yrs.)]]*GY_ROE_Table4[[#This Row],[Estimated Drawn Balance]]*(GY_ROE_Table4[[#This Row],[Interest Rate (%)]]-GY_ROE_Table4[[#This Row],[BBB Fee (%)]]-GY_ROE_Table4[[#This Row],[Funding Cost (%)]])</f>
        <v>172264.3406717646</v>
      </c>
      <c r="BJ459" s="24">
        <f>GY_ROE_Table4[[#This Row],[Tenure (Yrs.)]]*GY_ROE_Table4[[#This Row],[Estimated Drawn Balance]]*(GY_ROE_Table4[[#This Row],[Interest Rate (%)]]-GY_ROE_Table4[[#This Row],[BBB Fee (%)]])</f>
        <v>199416.33832580806</v>
      </c>
      <c r="BK459" s="24">
        <f>GY_ROE_Table4[[#This Row],[Arrangement Fee]]+GY_ROE_Table4[[#This Row],[Exit Fee]]-GY_ROE_Table4[[#This Row],[Introducer Fee]]+GY_ROE_Table4[[#This Row],[Legal Admin Fee]]</f>
        <v>3000</v>
      </c>
      <c r="BL459" s="24">
        <f>GY_ROE_Table4[[#This Row],[Estimated Undrawn balance]]*GY_ROE_Table4[[#This Row],[Tenure (Yrs.)]]*GY_ROE_Table4[[#This Row],[Non-UT Fee (%)]]</f>
        <v>45234.896839074936</v>
      </c>
      <c r="BM459" s="24">
        <f>GY_ROE_Table4[[#This Row],[Fee Income (net of Introducer fee and Non-UT fee)]]+GY_ROE_Table4[[#This Row],[Non-UT fee]]</f>
        <v>48234.896839074936</v>
      </c>
      <c r="BN459" s="30">
        <f>IFERROR(GY_ROE_Table4[[#This Row],[Total Fee]]/GY_ROE_Table4[[#This Row],[Facility Amount]],0)</f>
        <v>9.6469793678149868E-3</v>
      </c>
      <c r="BO459" s="29">
        <f>GY_ROE_Table4[[#This Row],[Interest Income over life (net of BBB cost)]]+GY_ROE_Table4[[#This Row],[Total Fee]]</f>
        <v>247651.23516488299</v>
      </c>
      <c r="BP459" s="29">
        <f>GY_ROE_Table4[[#This Row],[Total Fee]]+GY_ROE_Table4[[#This Row],[Margin Income over life (net of BBB cost)]]</f>
        <v>224722.88159035743</v>
      </c>
      <c r="BQ459" s="29">
        <f>(GY_ROE_Table4[[#This Row],[Estimated Drawn Balance over-life]]*0.35%)+GY_ROE_Table4[[#This Row],[Margin + Fee over life]]</f>
        <v>235281.99178915212</v>
      </c>
      <c r="BR459" s="24">
        <f>GY_ROE_Table4[[#This Row],[Estimated Drawn Balance]]*GY_ROE_Table4[[#This Row],[Tenure (Yrs.)]]</f>
        <v>3016888.6282270513</v>
      </c>
      <c r="BS459" s="31">
        <f>IFERROR(GY_ROE_Table4[[#This Row],[Margin + Fee over life]]/GY_ROE_Table4[[#This Row],[Estimated Drawn Balance over-life]],0)</f>
        <v>7.448829217219774E-2</v>
      </c>
      <c r="BT459" s="22">
        <f>IFERROR(GY_ROE_Table4[[#This Row],[Total Income over life]]/GY_ROE_Table4[[#This Row],[Estimated Drawn Balance over-life]],0)</f>
        <v>8.2088292172197722E-2</v>
      </c>
      <c r="BU459" s="26">
        <f>GY_ROE_Table4[[#This Row],[Tenure (Yrs.)]]*GY_ROE_Table4[[#This Row],[Estimated Drawn Balance]]*GY_ROE_Table4[[#This Row],[Interest Rate (%)]]</f>
        <v>206958.55989637569</v>
      </c>
      <c r="BV459" s="26">
        <f>-GY_ROE_Table4[[#This Row],[Tenure (Yrs.)]]*GY_ROE_Table4[[#This Row],[Estimated Drawn Balance]]*GY_ROE_Table4[[#This Row],[Funding Cost (%)]]</f>
        <v>-27151.997654043462</v>
      </c>
      <c r="BW459" s="26">
        <f>GY_ROE_Table4[[#This Row],[Total Fee]]</f>
        <v>48234.896839074936</v>
      </c>
      <c r="BX459" s="26">
        <f>-GY_ROE_Table4[[#This Row],[Tenure (Yrs.)]]*GY_ROE_Table4[[#This Row],[Estimated Drawn Balance]]*GY_ROE_Table4[[#This Row],[BBB Fee (%)]]</f>
        <v>-7542.2215705676281</v>
      </c>
      <c r="BY459" s="26">
        <f>SUM(Table185[[#This Row],[Gross Interest Income]:[BBB Fee Cost]])</f>
        <v>220499.23751083954</v>
      </c>
      <c r="BZ459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2299.54250650373</v>
      </c>
      <c r="CA459" s="26">
        <f>Table185[[#This Row],[Operating Income]]+Table185[[#This Row],[Operating Expenses]]</f>
        <v>88199.695004335808</v>
      </c>
      <c r="CB459" s="26">
        <f>-GY_ROE_Table4[[#This Row],[Estimated Drawn Balance]]*GY_ROE_Table4[[#This Row],[LGD (%)]]*GY_ROE_Table4[[#This Row],[PD (%)]]*MIN(1,GY_ROE_Table4[[#This Row],[Tenure (Yrs.)]])</f>
        <v>-16291.198592426083</v>
      </c>
      <c r="CC459" s="26">
        <f>Table185[[#This Row],[Income before loan losses]]+Table185[[#This Row],[Loan Losses (Year 1)]]</f>
        <v>71908.496411909728</v>
      </c>
      <c r="CD459" s="164">
        <f>-'[32]ROE Inputs'!$I$5*Table185[[#This Row],[PBT]]</f>
        <v>-16538.95417473924</v>
      </c>
      <c r="CE459" s="26">
        <f>Table185[[#This Row],[PBT]]+Table185[[#This Row],[Tax]]</f>
        <v>55369.542237170492</v>
      </c>
      <c r="CF459" s="26">
        <f>IFERROR(VLOOKUP(GY_ROE_Table4[[#This Row],[Loan Name]],'[32]US loans'!$E:CD,78,0),0)</f>
        <v>0</v>
      </c>
      <c r="CG459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3394928.3159173434</v>
      </c>
      <c r="CH459" s="26">
        <f>Table185[[#This Row],[Avg EAD]]*GY_ROE_Table4[[#This Row],[RW (%)]]</f>
        <v>678985.66318346874</v>
      </c>
      <c r="CI459" s="26">
        <f>Table185[[#This Row],[Avg RWA]]*'[32]ROE Inputs'!$K$5</f>
        <v>101847.84947752031</v>
      </c>
      <c r="CJ459" s="26">
        <f>Table185[[#This Row],[CET 1 Required]]*GY_ROE_Table4[[#This Row],[Tenure (Yrs.)]]</f>
        <v>91663.064529768279</v>
      </c>
      <c r="CK459" s="26">
        <f>IFERROR(VLOOKUP(GY_ROE_Table4[[#This Row],[Loan Name]],'[32]US loans'!$E:CH,82,0),0)</f>
        <v>0</v>
      </c>
      <c r="CL459" s="31">
        <f>Table185[[#This Row],[PAT]]/Table185[[#This Row],[CET 1 Required]]/GY_ROE_Table4[[#This Row],[Tenure (Yrs.)]]</f>
        <v>0.60405510683301245</v>
      </c>
      <c r="CM459" s="31">
        <f>'[32]Active Loanbook_Sorted'!AB459</f>
        <v>0</v>
      </c>
      <c r="CN459" s="26"/>
      <c r="CO459" s="26">
        <f>Table185[[#This Row],[ROE-Calculated]]-Table185[[#This Row],[Adjusted ROE (after correcting the PC)]]</f>
        <v>0.60405510683301245</v>
      </c>
      <c r="CP459" s="26"/>
      <c r="CQ459" s="26"/>
      <c r="CR459" s="26"/>
      <c r="CS459" s="26"/>
      <c r="CT459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Business_Loans</v>
      </c>
      <c r="CU459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Hospitality_and_Leisure</v>
      </c>
      <c r="CV459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Hotel</v>
      </c>
      <c r="CW459" s="26" t="str">
        <f>_xlfn.XLOOKUP(GY_ROE_Table4[[#This Row],[Loan No.]],'[50]Current Loanbook'!$B$2:$B$618,'[50]Current Loanbook'!$ES$2:$ES$618,"N/A",0,1)</f>
        <v>Business Loans</v>
      </c>
      <c r="CX459" s="26" t="str">
        <f>_xlfn.XLOOKUP(GY_ROE_Table4[[#This Row],[Loan No.]],'[50]Current Loanbook'!$B$2:$B$618,'[50]Current Loanbook'!$ET$2:$ET$618,"N/A",0,1)</f>
        <v>Hospitality &amp; Leisure</v>
      </c>
      <c r="CY459" s="26" t="str">
        <f>_xlfn.XLOOKUP(GY_ROE_Table4[[#This Row],[Loan No.]],'[50]Current Loanbook'!$B$2:$B$618,'[50]Current Loanbook'!$EU$2:$EU$618,"N/A",0,1)</f>
        <v>Hotels</v>
      </c>
      <c r="CZ459" s="26" t="str">
        <f t="shared" si="22"/>
        <v>Business_Loans-Hospitality_and_Leisure</v>
      </c>
      <c r="DA459" s="26" t="str">
        <f t="shared" si="23"/>
        <v>Business_Loans-Hospitality_and_Leisure-Hotel</v>
      </c>
      <c r="DB459" s="26"/>
      <c r="DC459" s="26">
        <f>Table185[[#This Row],[Avg RWA]]*GY_ROE_Table4[[#This Row],[Tenure (Yrs.)]]</f>
        <v>611087.09686512186</v>
      </c>
    </row>
    <row r="460" spans="2:108" s="2" customFormat="1" ht="72" x14ac:dyDescent="0.3">
      <c r="B460" s="5">
        <f t="shared" si="21"/>
        <v>116</v>
      </c>
      <c r="C460" s="5"/>
      <c r="D460" s="2">
        <f>'[32]Active Loanbook_Sorted'!P460</f>
        <v>2100000170</v>
      </c>
      <c r="E460" s="2" t="str">
        <f>'[32]Active Loanbook_Sorted'!B460</f>
        <v>Hayfield Group - HH Facilities Ltd - HH (Bromham) Ltd - Prop Dev RCF</v>
      </c>
      <c r="F460" s="2" t="s">
        <v>1</v>
      </c>
      <c r="G460" s="2" t="str">
        <f>'[32]Active Loanbook_Sorted'!I460</f>
        <v>OakNorth Bank plc</v>
      </c>
      <c r="H460" s="2" t="str">
        <f>'[32]Active Loanbook_Sorted'!J460</f>
        <v>HH (Bromham) Ltd</v>
      </c>
      <c r="I460" s="2" t="str">
        <f>'[32]Active Loanbook_Sorted'!K460</f>
        <v>Hayfield Homes Group Limited</v>
      </c>
      <c r="K460" s="2">
        <f>'[32]Active Loanbook_Sorted'!BB460</f>
        <v>0</v>
      </c>
      <c r="L460" s="2">
        <f>GY_ROE_Table4[[#This Row],[Product Type]]</f>
        <v>0</v>
      </c>
      <c r="M460" s="19">
        <f>'[32]Active Loanbook_Sorted'!BF460</f>
        <v>0</v>
      </c>
      <c r="N460" s="19">
        <f>'[32]Active Loanbook_Sorted'!BG460</f>
        <v>0</v>
      </c>
      <c r="O460" s="19">
        <f>'[32]Active Loanbook_Sorted'!BH460</f>
        <v>0</v>
      </c>
      <c r="P460" s="19">
        <f>'[32]Active Loanbook_Sorted'!BI460</f>
        <v>0</v>
      </c>
      <c r="Q460" s="19">
        <f>'[32]Active Loanbook_Sorted'!BJ460</f>
        <v>0</v>
      </c>
      <c r="R460" s="2">
        <f>'[32]Active Loanbook_Sorted'!AA460</f>
        <v>0</v>
      </c>
      <c r="S460" s="2" t="str">
        <f>CONCATENATE(GY_ROE_Table4[[#This Row],[Product Type]],":",GY_ROE_Table4[[#This Row],[Sector]])</f>
        <v>0:0</v>
      </c>
      <c r="T460" s="2" t="str">
        <f>IFERROR(VLOOKUP(GY_ROE_Table4[[#This Row],[Product type + Sector]],'[32]Product Grid Match'!$D$5:$G$98,4,0),"-")</f>
        <v>-</v>
      </c>
      <c r="U460" s="2" t="str">
        <f>IFERROR(VLOOKUP(GY_ROE_Table4[[#This Row],[Product type + Sector]],'[32]Product Grid Match'!$D$5:$H$98,5,0),"-")</f>
        <v>-</v>
      </c>
      <c r="V460" s="2" t="str">
        <f>IFERROR(VLOOKUP(GY_ROE_Table4[[#This Row],[Product type + Sector]],'[32]Product Grid Match'!$D$5:$F$98,3,0),"-")</f>
        <v>-</v>
      </c>
      <c r="W460" s="2" t="str">
        <f>'[32]Active Loanbook_Sorted'!AT460</f>
        <v>Priya Chauhan</v>
      </c>
      <c r="X460" s="20"/>
      <c r="Y460" s="20"/>
      <c r="Z460" s="5"/>
      <c r="AA460" s="5"/>
      <c r="AB460" s="21">
        <f>ROUND(YEARFRAC(GY_ROE_Table4[[#This Row],[Closing Date]],GY_ROE_Table4[[#This Row],[Maturity Date]]),1)</f>
        <v>0</v>
      </c>
      <c r="AC460" s="21">
        <f>GY_ROE_Table4[[#This Row],[Tenure (Yrs.)]]*12</f>
        <v>0</v>
      </c>
      <c r="AD460" s="21"/>
      <c r="AE460" s="1">
        <f>'[32]Active Loanbook_Sorted'!W460</f>
        <v>0</v>
      </c>
      <c r="AF460" s="1"/>
      <c r="AG460" s="1">
        <f>GY_ROE_Table4[[#This Row],[Facility Amount]]*GY_ROE_Table4[[#This Row],[Tenure (Yrs.)]]</f>
        <v>0</v>
      </c>
      <c r="AH460" s="1"/>
      <c r="AI460" s="22">
        <v>0</v>
      </c>
      <c r="AJ460" s="22">
        <v>0</v>
      </c>
      <c r="AK460" s="22">
        <v>0</v>
      </c>
      <c r="AL460" s="23">
        <f>MAX(GY_ROE_Table4[[#This Row],[Rate Floor]],GY_ROE_Table4[[#This Row],[Reference / Index Rate (%)]])+GY_ROE_Table4[[#This Row],[Spread (%)]]</f>
        <v>0</v>
      </c>
      <c r="AM460" s="22">
        <v>0</v>
      </c>
      <c r="AN460" s="24">
        <v>0</v>
      </c>
      <c r="AO460" s="25">
        <f>IFERROR(GY_ROE_Table4[[#This Row],[Arrangement Fee]]/GY_ROE_Table4[[#This Row],[Facility Amount]],0)</f>
        <v>0</v>
      </c>
      <c r="AP460" s="24">
        <v>0</v>
      </c>
      <c r="AQ460" s="25">
        <f>IFERROR(GY_ROE_Table4[[#This Row],[Exit Fee]]/GY_ROE_Table4[[#This Row],[Facility Amount]],0)</f>
        <v>0</v>
      </c>
      <c r="AR460" s="26">
        <v>0</v>
      </c>
      <c r="AS460" s="22">
        <v>0</v>
      </c>
      <c r="AT460" s="24">
        <v>0</v>
      </c>
      <c r="AU460" s="22">
        <v>0</v>
      </c>
      <c r="AV460" s="22">
        <v>0</v>
      </c>
      <c r="AW460" s="22"/>
      <c r="AX460" s="27">
        <v>0</v>
      </c>
      <c r="AY460" s="27"/>
      <c r="AZ460" s="22">
        <v>0</v>
      </c>
      <c r="BA460" s="28" t="str">
        <f>"Q" &amp; ROUNDUP(MONTH(GY_ROE_Table4[[#This Row],[Closing Date]])/3,0) &amp;" " &amp; TEXT(GY_ROE_Table4[[#This Row],[Closing Date]],"YY")</f>
        <v>Q1 00</v>
      </c>
      <c r="BB460" s="22"/>
      <c r="BC460" s="22">
        <f>GY_ROE_Table4[[#This Row],[LGD (%)]]*GY_ROE_Table4[[#This Row],[PD (%)]]</f>
        <v>0</v>
      </c>
      <c r="BD460" s="26">
        <f>GY_ROE_Table4[[#This Row],[Tenure (Yrs.)]]*GY_ROE_Table4[[#This Row],[Estimated Drawn Balance]]*(GY_ROE_Table4[[#This Row],[Spread (%)]]-GY_ROE_Table4[[#This Row],[BBB Fee (%)]])</f>
        <v>0</v>
      </c>
      <c r="BE460" s="26">
        <f>GY_ROE_Table4[[#This Row],[Interest Income over life (net of BBB cost)]]-GY_ROE_Table4[[#This Row],[Margin Income over life (net of BBB cost)]]</f>
        <v>0</v>
      </c>
      <c r="BF460" s="29">
        <f>GY_ROE_Table4[[#This Row],[Arrangement Fee]]+GY_ROE_Table4[[#This Row],[Exit Fee]]-GY_ROE_Table4[[#This Row],[Introducer Fee]]</f>
        <v>0</v>
      </c>
      <c r="BG460" s="30">
        <f>IFERROR(GY_ROE_Table4[[#This Row],[AF+EF-IF]]/GY_ROE_Table4[[#This Row],[Facility Amount]],0)</f>
        <v>0</v>
      </c>
      <c r="BH460" s="29">
        <f>GY_ROE_Table4[[#This Row],[Total Fee]]-GY_ROE_Table4[[#This Row],[AF+EF-IF]]</f>
        <v>0</v>
      </c>
      <c r="BI460" s="29">
        <f>GY_ROE_Table4[[#This Row],[Tenure (Yrs.)]]*GY_ROE_Table4[[#This Row],[Estimated Drawn Balance]]*(GY_ROE_Table4[[#This Row],[Interest Rate (%)]]-GY_ROE_Table4[[#This Row],[BBB Fee (%)]]-GY_ROE_Table4[[#This Row],[Funding Cost (%)]])</f>
        <v>0</v>
      </c>
      <c r="BJ460" s="24">
        <f>GY_ROE_Table4[[#This Row],[Tenure (Yrs.)]]*GY_ROE_Table4[[#This Row],[Estimated Drawn Balance]]*(GY_ROE_Table4[[#This Row],[Interest Rate (%)]]-GY_ROE_Table4[[#This Row],[BBB Fee (%)]])</f>
        <v>0</v>
      </c>
      <c r="BK460" s="24">
        <f>GY_ROE_Table4[[#This Row],[Arrangement Fee]]+GY_ROE_Table4[[#This Row],[Exit Fee]]-GY_ROE_Table4[[#This Row],[Introducer Fee]]+GY_ROE_Table4[[#This Row],[Legal Admin Fee]]</f>
        <v>0</v>
      </c>
      <c r="BL460" s="24"/>
      <c r="BM460" s="24"/>
      <c r="BN460" s="30">
        <f>IFERROR(GY_ROE_Table4[[#This Row],[Total Fee]]/GY_ROE_Table4[[#This Row],[Facility Amount]],0)</f>
        <v>0</v>
      </c>
      <c r="BO460" s="29"/>
      <c r="BP460" s="29">
        <f>GY_ROE_Table4[[#This Row],[Total Fee]]+GY_ROE_Table4[[#This Row],[Margin Income over life (net of BBB cost)]]</f>
        <v>0</v>
      </c>
      <c r="BQ460" s="29">
        <f>(GY_ROE_Table4[[#This Row],[Estimated Drawn Balance over-life]]*0.35%)+GY_ROE_Table4[[#This Row],[Margin + Fee over life]]</f>
        <v>0</v>
      </c>
      <c r="BR460" s="24"/>
      <c r="BS460" s="31">
        <f>IFERROR(GY_ROE_Table4[[#This Row],[Margin + Fee over life]]/GY_ROE_Table4[[#This Row],[Estimated Drawn Balance over-life]],0)</f>
        <v>0</v>
      </c>
      <c r="BT460" s="22">
        <f>IFERROR(GY_ROE_Table4[[#This Row],[Total Income over life]]/GY_ROE_Table4[[#This Row],[Estimated Drawn Balance over-life]],0)</f>
        <v>0</v>
      </c>
      <c r="BU460" s="26">
        <f>GY_ROE_Table4[[#This Row],[Tenure (Yrs.)]]*GY_ROE_Table4[[#This Row],[Estimated Drawn Balance]]*GY_ROE_Table4[[#This Row],[Interest Rate (%)]]</f>
        <v>0</v>
      </c>
      <c r="BV460" s="26">
        <f>-GY_ROE_Table4[[#This Row],[Tenure (Yrs.)]]*GY_ROE_Table4[[#This Row],[Estimated Drawn Balance]]*GY_ROE_Table4[[#This Row],[Funding Cost (%)]]</f>
        <v>0</v>
      </c>
      <c r="BW460" s="26">
        <f>GY_ROE_Table4[[#This Row],[Total Fee]]</f>
        <v>0</v>
      </c>
      <c r="BX460" s="26">
        <f>-GY_ROE_Table4[[#This Row],[Tenure (Yrs.)]]*GY_ROE_Table4[[#This Row],[Estimated Drawn Balance]]*GY_ROE_Table4[[#This Row],[BBB Fee (%)]]</f>
        <v>0</v>
      </c>
      <c r="BY460" s="26">
        <f>SUM(Table185[[#This Row],[Gross Interest Income]:[BBB Fee Cost]])</f>
        <v>0</v>
      </c>
      <c r="BZ460" s="164">
        <f>-IF(GY_ROE_Table4[[#This Row],[Scheme]]="Non-CBILS",GY_ROE_Table4[[#This Row],[Estimated Drawn Balance]]*'[32]ROE Inputs'!$F$11*GY_ROE_Table4[[#This Row],[Tenure (Yrs.)]],VLOOKUP(GY_ROE_Table4[[#This Row],[Scheme]],'[32]ROE Inputs'!$E$5:$F$7,2,0)*Table185[[#This Row],[Operating Income]])</f>
        <v>0</v>
      </c>
      <c r="CA460" s="26"/>
      <c r="CB460" s="26">
        <f>-GY_ROE_Table4[[#This Row],[Estimated Drawn Balance]]*GY_ROE_Table4[[#This Row],[LGD (%)]]*GY_ROE_Table4[[#This Row],[PD (%)]]*MIN(1,GY_ROE_Table4[[#This Row],[Tenure (Yrs.)]])</f>
        <v>0</v>
      </c>
      <c r="CC460" s="26"/>
      <c r="CD460" s="164"/>
      <c r="CE460" s="26"/>
      <c r="CF460" s="26">
        <f>IFERROR(VLOOKUP(GY_ROE_Table4[[#This Row],[Loan Name]],'[32]US loans'!$E:CD,78,0),0)</f>
        <v>0</v>
      </c>
      <c r="CG460" s="26"/>
      <c r="CH460" s="26"/>
      <c r="CI460" s="26"/>
      <c r="CJ460" s="26">
        <f>Table185[[#This Row],[CET 1 Required]]*GY_ROE_Table4[[#This Row],[Tenure (Yrs.)]]</f>
        <v>0</v>
      </c>
      <c r="CK460" s="26">
        <f>IFERROR(VLOOKUP(GY_ROE_Table4[[#This Row],[Loan Name]],'[32]US loans'!$E:CH,82,0),0)</f>
        <v>0</v>
      </c>
      <c r="CL460" s="31"/>
      <c r="CM460" s="31"/>
      <c r="CN460" s="26"/>
      <c r="CO460" s="26"/>
      <c r="CP460" s="26"/>
      <c r="CQ460" s="26"/>
      <c r="CR460" s="26"/>
      <c r="CS460" s="26"/>
      <c r="CT460" s="26" t="s">
        <v>427</v>
      </c>
      <c r="CU460" s="26" t="s">
        <v>428</v>
      </c>
      <c r="CV460" s="26" t="s">
        <v>3155</v>
      </c>
      <c r="CW460" s="26" t="str">
        <f>_xlfn.XLOOKUP(GY_ROE_Table4[[#This Row],[Loan No.]],'[50]Current Loanbook'!$B$2:$B$618,'[50]Current Loanbook'!$ES$2:$ES$618,"N/A",0,1)</f>
        <v>Development Real Estate</v>
      </c>
      <c r="CX460" s="26" t="str">
        <f>_xlfn.XLOOKUP(GY_ROE_Table4[[#This Row],[Loan No.]],'[50]Current Loanbook'!$B$2:$B$618,'[50]Current Loanbook'!$ET$2:$ET$618,"N/A",0,1)</f>
        <v>Residential</v>
      </c>
      <c r="CY460" s="26" t="str">
        <f>_xlfn.XLOOKUP(GY_ROE_Table4[[#This Row],[Loan No.]],'[50]Current Loanbook'!$B$2:$B$618,'[50]Current Loanbook'!$EU$2:$EU$618,"N/A",0,1)</f>
        <v>Residential Accommodation</v>
      </c>
      <c r="CZ460" s="26" t="str">
        <f t="shared" si="22"/>
        <v>Development_Real_Estate-Residential_Dev</v>
      </c>
      <c r="DA460" s="26" t="str">
        <f t="shared" si="23"/>
        <v>Development_Real_Estate-Residential_Dev-Residential_accommodation</v>
      </c>
      <c r="DB460" s="26"/>
      <c r="DC460" s="26">
        <f>Table185[[#This Row],[Avg RWA]]*GY_ROE_Table4[[#This Row],[Tenure (Yrs.)]]</f>
        <v>0</v>
      </c>
    </row>
    <row r="461" spans="2:108" s="2" customFormat="1" ht="72" x14ac:dyDescent="0.3">
      <c r="B461" s="5">
        <f t="shared" si="21"/>
        <v>117</v>
      </c>
      <c r="C461" s="5"/>
      <c r="D461" s="2">
        <f>'[32]Active Loanbook_Sorted'!P461</f>
        <v>4100000105</v>
      </c>
      <c r="E461" s="2" t="str">
        <f>'[32]Active Loanbook_Sorted'!B461</f>
        <v>Macar Developments (WR) Limited - Property Investment Facility</v>
      </c>
      <c r="F461" s="2" t="str">
        <f>'[32]Active Loanbook_Sorted'!BA461</f>
        <v>Non-CBILS</v>
      </c>
      <c r="G461" s="2" t="str">
        <f>'[32]Active Loanbook_Sorted'!I461</f>
        <v>OakNorth Bank plc</v>
      </c>
      <c r="H461" s="2" t="str">
        <f>'[32]Active Loanbook_Sorted'!J461</f>
        <v>Macar Developments (WR) Limited</v>
      </c>
      <c r="I461" s="2" t="str">
        <f>'[32]Active Loanbook_Sorted'!K461</f>
        <v>Macar Developments (WR) Limited</v>
      </c>
      <c r="K461" s="2" t="str">
        <f>'[32]Active Loanbook_Sorted'!BB461</f>
        <v>Property Investment 35%</v>
      </c>
      <c r="L461" s="2" t="str">
        <f>GY_ROE_Table4[[#This Row],[Product Type]]</f>
        <v>Property Investment 35%</v>
      </c>
      <c r="M461" s="19">
        <f>'[32]Active Loanbook_Sorted'!BF461</f>
        <v>0</v>
      </c>
      <c r="N461" s="19">
        <f>'[32]Active Loanbook_Sorted'!BG461</f>
        <v>0</v>
      </c>
      <c r="O461" s="19">
        <f>'[32]Active Loanbook_Sorted'!BH461</f>
        <v>0</v>
      </c>
      <c r="P461" s="19">
        <f>'[32]Active Loanbook_Sorted'!BI461</f>
        <v>0</v>
      </c>
      <c r="Q461" s="19">
        <f>'[32]Active Loanbook_Sorted'!BJ461</f>
        <v>0</v>
      </c>
      <c r="R461" s="2" t="str">
        <f>'[32]Active Loanbook_Sorted'!AA461</f>
        <v>Residential Property Investment</v>
      </c>
      <c r="S461" s="2" t="str">
        <f>CONCATENATE(GY_ROE_Table4[[#This Row],[Product Type]],":",GY_ROE_Table4[[#This Row],[Sector]])</f>
        <v>Property Investment 35%:Residential Property Investment</v>
      </c>
      <c r="T461" s="2" t="str">
        <f>IFERROR(VLOOKUP(GY_ROE_Table4[[#This Row],[Product type + Sector]],'[32]Product Grid Match'!$D$5:$G$98,4,0),"-")</f>
        <v>Investment_Real_Estate</v>
      </c>
      <c r="U461" s="2" t="str">
        <f>IFERROR(VLOOKUP(GY_ROE_Table4[[#This Row],[Product type + Sector]],'[32]Product Grid Match'!$D$5:$H$98,5,0),"-")</f>
        <v>Residential_Inv</v>
      </c>
      <c r="V461" s="2" t="str">
        <f>IFERROR(VLOOKUP(GY_ROE_Table4[[#This Row],[Product type + Sector]],'[32]Product Grid Match'!$D$5:$F$98,3,0),"-")</f>
        <v>Investment_Real_Estate-Residential_Inv-0</v>
      </c>
      <c r="W461" s="2" t="str">
        <f>'[32]Active Loanbook_Sorted'!AT461</f>
        <v>Max Saidman</v>
      </c>
      <c r="X461" s="20">
        <f>'[32]Active Loanbook_Sorted'!AX461</f>
        <v>44225</v>
      </c>
      <c r="Y461" s="20">
        <f>'[32]Active Loanbook_Sorted'!AY461</f>
        <v>45362</v>
      </c>
      <c r="Z461" s="5" t="str">
        <f>'[32]Active Loanbook_Sorted'!AZ461</f>
        <v>Jan 21</v>
      </c>
      <c r="AA461" s="5" t="str">
        <f>TEXT(GY_ROE_Table4[[#This Row],[Closing Date]],"YYYY")</f>
        <v>2021</v>
      </c>
      <c r="AB461" s="21">
        <f>ROUND(YEARFRAC(GY_ROE_Table4[[#This Row],[Closing Date]],GY_ROE_Table4[[#This Row],[Maturity Date]]),1)</f>
        <v>3.1</v>
      </c>
      <c r="AC461" s="21">
        <f>GY_ROE_Table4[[#This Row],[Tenure (Yrs.)]]*12</f>
        <v>37.200000000000003</v>
      </c>
      <c r="AD461" s="21"/>
      <c r="AE461" s="1">
        <f>'[32]Active Loanbook_Sorted'!W461</f>
        <v>475000</v>
      </c>
      <c r="AF461" s="1">
        <v>433954.4668621567</v>
      </c>
      <c r="AG461" s="1">
        <f>GY_ROE_Table4[[#This Row],[Facility Amount]]*GY_ROE_Table4[[#This Row],[Tenure (Yrs.)]]</f>
        <v>1472500</v>
      </c>
      <c r="AH461" s="1">
        <f>GY_ROE_Table4[[#This Row],[Facility Amount]]-GY_ROE_Table4[[#This Row],[Estimated Drawn Balance]]</f>
        <v>41045.533137843304</v>
      </c>
      <c r="AI461" s="22">
        <v>1E-3</v>
      </c>
      <c r="AJ461" s="22">
        <v>1E-3</v>
      </c>
      <c r="AK461" s="22">
        <v>4.1700000000000001E-2</v>
      </c>
      <c r="AL461" s="23">
        <f>MAX(GY_ROE_Table4[[#This Row],[Rate Floor]],GY_ROE_Table4[[#This Row],[Reference / Index Rate (%)]])+GY_ROE_Table4[[#This Row],[Spread (%)]]</f>
        <v>4.2700000000000002E-2</v>
      </c>
      <c r="AM461" s="22">
        <v>0</v>
      </c>
      <c r="AN461" s="24">
        <v>4750</v>
      </c>
      <c r="AO461" s="25">
        <f>IFERROR(GY_ROE_Table4[[#This Row],[Arrangement Fee]]/GY_ROE_Table4[[#This Row],[Facility Amount]],0)</f>
        <v>0.01</v>
      </c>
      <c r="AP461" s="24">
        <v>0</v>
      </c>
      <c r="AQ461" s="25">
        <f>IFERROR(GY_ROE_Table4[[#This Row],[Exit Fee]]/GY_ROE_Table4[[#This Row],[Facility Amount]],0)</f>
        <v>0</v>
      </c>
      <c r="AR461" s="26">
        <v>0</v>
      </c>
      <c r="AS461" s="22">
        <v>0</v>
      </c>
      <c r="AT461" s="24">
        <v>3000</v>
      </c>
      <c r="AU461" s="158">
        <v>0.1411</v>
      </c>
      <c r="AV461" s="158">
        <v>0.02</v>
      </c>
      <c r="AW461" s="158">
        <v>1.04E-2</v>
      </c>
      <c r="AX461" s="159" t="s">
        <v>415</v>
      </c>
      <c r="AY461" s="27"/>
      <c r="AZ461" s="22" t="b">
        <v>0</v>
      </c>
      <c r="BA461" s="28" t="str">
        <f>"Q" &amp; ROUNDUP(MONTH(GY_ROE_Table4[[#This Row],[Closing Date]])/3,0) &amp;" " &amp; TEXT(GY_ROE_Table4[[#This Row],[Closing Date]],"YY")</f>
        <v>Q1 21</v>
      </c>
      <c r="BB461" s="22"/>
      <c r="BC461" s="22">
        <f>GY_ROE_Table4[[#This Row],[LGD (%)]]*GY_ROE_Table4[[#This Row],[PD (%)]]</f>
        <v>2.8220000000000003E-3</v>
      </c>
      <c r="BD461" s="26">
        <f>GY_ROE_Table4[[#This Row],[Tenure (Yrs.)]]*GY_ROE_Table4[[#This Row],[Estimated Drawn Balance]]*(GY_ROE_Table4[[#This Row],[Spread (%)]]-GY_ROE_Table4[[#This Row],[BBB Fee (%)]])</f>
        <v>56097.293931270993</v>
      </c>
      <c r="BE461" s="26">
        <f>GY_ROE_Table4[[#This Row],[Interest Income over life (net of BBB cost)]]-GY_ROE_Table4[[#This Row],[Margin Income over life (net of BBB cost)]]</f>
        <v>1345.2588472726929</v>
      </c>
      <c r="BF461" s="29">
        <f>GY_ROE_Table4[[#This Row],[Arrangement Fee]]+GY_ROE_Table4[[#This Row],[Exit Fee]]-GY_ROE_Table4[[#This Row],[Introducer Fee]]</f>
        <v>4750</v>
      </c>
      <c r="BG461" s="30">
        <f>IFERROR(GY_ROE_Table4[[#This Row],[AF+EF-IF]]/GY_ROE_Table4[[#This Row],[Facility Amount]],0)</f>
        <v>0.01</v>
      </c>
      <c r="BH461" s="29">
        <f>GY_ROE_Table4[[#This Row],[Total Fee]]-GY_ROE_Table4[[#This Row],[AF+EF-IF]]</f>
        <v>3000</v>
      </c>
      <c r="BI461" s="29">
        <f>GY_ROE_Table4[[#This Row],[Tenure (Yrs.)]]*GY_ROE_Table4[[#This Row],[Estimated Drawn Balance]]*(GY_ROE_Table4[[#This Row],[Interest Rate (%)]]-GY_ROE_Table4[[#This Row],[BBB Fee (%)]]-GY_ROE_Table4[[#This Row],[Funding Cost (%)]])</f>
        <v>43451.860766907754</v>
      </c>
      <c r="BJ461" s="24">
        <f>GY_ROE_Table4[[#This Row],[Tenure (Yrs.)]]*GY_ROE_Table4[[#This Row],[Estimated Drawn Balance]]*(GY_ROE_Table4[[#This Row],[Interest Rate (%)]]-GY_ROE_Table4[[#This Row],[BBB Fee (%)]])</f>
        <v>57442.552778543686</v>
      </c>
      <c r="BK461" s="24">
        <f>GY_ROE_Table4[[#This Row],[Arrangement Fee]]+GY_ROE_Table4[[#This Row],[Exit Fee]]-GY_ROE_Table4[[#This Row],[Introducer Fee]]+GY_ROE_Table4[[#This Row],[Legal Admin Fee]]</f>
        <v>7750</v>
      </c>
      <c r="BL461" s="24">
        <f>GY_ROE_Table4[[#This Row],[Estimated Undrawn balance]]*GY_ROE_Table4[[#This Row],[Tenure (Yrs.)]]*GY_ROE_Table4[[#This Row],[Non-UT Fee (%)]]</f>
        <v>0</v>
      </c>
      <c r="BM461" s="24">
        <f>GY_ROE_Table4[[#This Row],[Fee Income (net of Introducer fee and Non-UT fee)]]+GY_ROE_Table4[[#This Row],[Non-UT fee]]</f>
        <v>7750</v>
      </c>
      <c r="BN461" s="30">
        <f>IFERROR(GY_ROE_Table4[[#This Row],[Total Fee]]/GY_ROE_Table4[[#This Row],[Facility Amount]],0)</f>
        <v>1.6315789473684211E-2</v>
      </c>
      <c r="BO461" s="29">
        <f>GY_ROE_Table4[[#This Row],[Interest Income over life (net of BBB cost)]]+GY_ROE_Table4[[#This Row],[Total Fee]]</f>
        <v>65192.552778543686</v>
      </c>
      <c r="BP461" s="29">
        <f>GY_ROE_Table4[[#This Row],[Total Fee]]+GY_ROE_Table4[[#This Row],[Margin Income over life (net of BBB cost)]]</f>
        <v>63847.293931270993</v>
      </c>
      <c r="BQ461" s="29">
        <f>(GY_ROE_Table4[[#This Row],[Estimated Drawn Balance over-life]]*0.35%)+GY_ROE_Table4[[#This Row],[Margin + Fee over life]]</f>
        <v>68555.699896725389</v>
      </c>
      <c r="BR461" s="24">
        <f>GY_ROE_Table4[[#This Row],[Estimated Drawn Balance]]*GY_ROE_Table4[[#This Row],[Tenure (Yrs.)]]</f>
        <v>1345258.8472726857</v>
      </c>
      <c r="BS461" s="31">
        <f>IFERROR(GY_ROE_Table4[[#This Row],[Margin + Fee over life]]/GY_ROE_Table4[[#This Row],[Estimated Drawn Balance over-life]],0)</f>
        <v>4.7460973076454381E-2</v>
      </c>
      <c r="BT461" s="22">
        <f>IFERROR(GY_ROE_Table4[[#This Row],[Total Income over life]]/GY_ROE_Table4[[#This Row],[Estimated Drawn Balance over-life]],0)</f>
        <v>4.8460973076454389E-2</v>
      </c>
      <c r="BU461" s="26">
        <f>GY_ROE_Table4[[#This Row],[Tenure (Yrs.)]]*GY_ROE_Table4[[#This Row],[Estimated Drawn Balance]]*GY_ROE_Table4[[#This Row],[Interest Rate (%)]]</f>
        <v>57442.552778543686</v>
      </c>
      <c r="BV461" s="26">
        <f>-GY_ROE_Table4[[#This Row],[Tenure (Yrs.)]]*GY_ROE_Table4[[#This Row],[Estimated Drawn Balance]]*GY_ROE_Table4[[#This Row],[Funding Cost (%)]]</f>
        <v>-13990.692011635931</v>
      </c>
      <c r="BW461" s="26">
        <f>GY_ROE_Table4[[#This Row],[Total Fee]]</f>
        <v>7750</v>
      </c>
      <c r="BX461" s="26">
        <f>-GY_ROE_Table4[[#This Row],[Tenure (Yrs.)]]*GY_ROE_Table4[[#This Row],[Estimated Drawn Balance]]*GY_ROE_Table4[[#This Row],[BBB Fee (%)]]</f>
        <v>0</v>
      </c>
      <c r="BY461" s="26">
        <f>SUM(Table185[[#This Row],[Gross Interest Income]:[BBB Fee Cost]])</f>
        <v>51201.860766907754</v>
      </c>
      <c r="BZ461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22087.5</v>
      </c>
      <c r="CA461" s="26">
        <f>Table185[[#This Row],[Operating Income]]+Table185[[#This Row],[Operating Expenses]]</f>
        <v>29114.360766907754</v>
      </c>
      <c r="CB461" s="26">
        <f>-GY_ROE_Table4[[#This Row],[Estimated Drawn Balance]]*GY_ROE_Table4[[#This Row],[LGD (%)]]*GY_ROE_Table4[[#This Row],[PD (%)]]*MIN(1,GY_ROE_Table4[[#This Row],[Tenure (Yrs.)]])</f>
        <v>-1224.6195054850064</v>
      </c>
      <c r="CC461" s="26">
        <f>Table185[[#This Row],[Income before loan losses]]+Table185[[#This Row],[Loan Losses (Year 1)]]</f>
        <v>27889.741261422747</v>
      </c>
      <c r="CD461" s="164">
        <f>-'[32]ROE Inputs'!$I$5*Table185[[#This Row],[PBT]]</f>
        <v>-6414.6404901272317</v>
      </c>
      <c r="CE461" s="26">
        <f>Table185[[#This Row],[PBT]]+Table185[[#This Row],[Tax]]</f>
        <v>21475.100771295514</v>
      </c>
      <c r="CF461" s="26">
        <f>IFERROR(VLOOKUP(GY_ROE_Table4[[#This Row],[Loan Name]],'[32]US loans'!$E:CD,78,0),0)</f>
        <v>0</v>
      </c>
      <c r="CG461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44564.27875141136</v>
      </c>
      <c r="CH461" s="26">
        <f>Table185[[#This Row],[Avg EAD]]*GY_ROE_Table4[[#This Row],[RW (%)]]</f>
        <v>155597.49756299396</v>
      </c>
      <c r="CI461" s="26">
        <f>Table185[[#This Row],[Avg RWA]]*'[32]ROE Inputs'!$K$5</f>
        <v>23339.624634449094</v>
      </c>
      <c r="CJ461" s="26">
        <f>Table185[[#This Row],[CET 1 Required]]*GY_ROE_Table4[[#This Row],[Tenure (Yrs.)]]</f>
        <v>72352.836366792195</v>
      </c>
      <c r="CK461" s="26">
        <f>IFERROR(VLOOKUP(GY_ROE_Table4[[#This Row],[Loan Name]],'[32]US loans'!$E:CH,82,0),0)</f>
        <v>0</v>
      </c>
      <c r="CL461" s="31">
        <f>Table185[[#This Row],[PAT]]/Table185[[#This Row],[CET 1 Required]]/GY_ROE_Table4[[#This Row],[Tenure (Yrs.)]]</f>
        <v>0.29681076582025956</v>
      </c>
      <c r="CM461" s="31"/>
      <c r="CN461" s="26"/>
      <c r="CO461" s="26"/>
      <c r="CP461" s="26"/>
      <c r="CQ461" s="26"/>
      <c r="CR461" s="26"/>
      <c r="CS461" s="26"/>
      <c r="CT461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61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Inv</v>
      </c>
      <c r="CV461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61" s="26" t="str">
        <f>_xlfn.XLOOKUP(GY_ROE_Table4[[#This Row],[Loan No.]],'[50]Current Loanbook'!$B$2:$B$618,'[50]Current Loanbook'!$ES$2:$ES$618,"N/A",0,1)</f>
        <v>N/A</v>
      </c>
      <c r="CX461" s="26" t="str">
        <f>_xlfn.XLOOKUP(GY_ROE_Table4[[#This Row],[Loan No.]],'[50]Current Loanbook'!$B$2:$B$618,'[50]Current Loanbook'!$ET$2:$ET$618,"N/A",0,1)</f>
        <v>N/A</v>
      </c>
      <c r="CY461" s="26" t="str">
        <f>_xlfn.XLOOKUP(GY_ROE_Table4[[#This Row],[Loan No.]],'[50]Current Loanbook'!$B$2:$B$618,'[50]Current Loanbook'!$EU$2:$EU$618,"N/A",0,1)</f>
        <v>N/A</v>
      </c>
      <c r="CZ461" s="26" t="str">
        <f t="shared" si="22"/>
        <v>Investment_Real_Estate-Residential_Inv</v>
      </c>
      <c r="DA461" s="26" t="str">
        <f t="shared" si="23"/>
        <v>Investment_Real_Estate-Residential_Inv-Residential_accommodation</v>
      </c>
      <c r="DB461" s="26"/>
      <c r="DC461" s="26">
        <f>Table185[[#This Row],[Avg RWA]]*GY_ROE_Table4[[#This Row],[Tenure (Yrs.)]]</f>
        <v>482352.2424452813</v>
      </c>
    </row>
    <row r="462" spans="2:108" s="2" customFormat="1" ht="72" x14ac:dyDescent="0.3">
      <c r="B462" s="5">
        <f t="shared" si="21"/>
        <v>118</v>
      </c>
      <c r="C462" s="5"/>
      <c r="D462" s="2">
        <f>'[32]Active Loanbook_Sorted'!P462</f>
        <v>2200000121</v>
      </c>
      <c r="E462" s="2" t="str">
        <f>'[32]Active Loanbook_Sorted'!B462</f>
        <v>HTS Commercial Limited - Property Development - CBILS</v>
      </c>
      <c r="F462" s="2" t="str">
        <f>'[32]Active Loanbook_Sorted'!BA462</f>
        <v>CBILS</v>
      </c>
      <c r="G462" s="2" t="str">
        <f>'[32]Active Loanbook_Sorted'!I462</f>
        <v>OakNorth Bank plc</v>
      </c>
      <c r="H462" s="2" t="str">
        <f>'[32]Active Loanbook_Sorted'!J462</f>
        <v>HTS Commercial Limited</v>
      </c>
      <c r="I462" s="2" t="str">
        <f>'[32]Active Loanbook_Sorted'!K462</f>
        <v>HTS Commercial Limited</v>
      </c>
      <c r="K462" s="2" t="str">
        <f>'[32]Active Loanbook_Sorted'!BB462</f>
        <v xml:space="preserve">Property Development </v>
      </c>
      <c r="L462" s="2" t="str">
        <f>GY_ROE_Table4[[#This Row],[Product Type]]</f>
        <v xml:space="preserve">Property Development </v>
      </c>
      <c r="M462" s="19">
        <f>'[32]Active Loanbook_Sorted'!BF462</f>
        <v>0</v>
      </c>
      <c r="N462" s="19">
        <f>'[32]Active Loanbook_Sorted'!BG462</f>
        <v>0</v>
      </c>
      <c r="O462" s="19">
        <f>'[32]Active Loanbook_Sorted'!BH462</f>
        <v>0</v>
      </c>
      <c r="P462" s="19">
        <f>'[32]Active Loanbook_Sorted'!BI462</f>
        <v>0</v>
      </c>
      <c r="Q462" s="19">
        <f>'[32]Active Loanbook_Sorted'!BJ462</f>
        <v>0</v>
      </c>
      <c r="R462" s="2" t="str">
        <f>'[32]Active Loanbook_Sorted'!AA462</f>
        <v>Residential Property Development</v>
      </c>
      <c r="S462" s="2" t="str">
        <f>CONCATENATE(GY_ROE_Table4[[#This Row],[Product Type]],":",GY_ROE_Table4[[#This Row],[Sector]])</f>
        <v>Property Development :Residential Property Development</v>
      </c>
      <c r="T462" s="2" t="str">
        <f>IFERROR(VLOOKUP(GY_ROE_Table4[[#This Row],[Product type + Sector]],'[32]Product Grid Match'!$D$5:$G$98,4,0),"-")</f>
        <v>Development_Real_Estate</v>
      </c>
      <c r="U462" s="2" t="str">
        <f>IFERROR(VLOOKUP(GY_ROE_Table4[[#This Row],[Product type + Sector]],'[32]Product Grid Match'!$D$5:$H$98,5,0),"-")</f>
        <v>Residential_Dev</v>
      </c>
      <c r="V462" s="2" t="str">
        <f>IFERROR(VLOOKUP(GY_ROE_Table4[[#This Row],[Product type + Sector]],'[32]Product Grid Match'!$D$5:$F$98,3,0),"-")</f>
        <v>Development_Real_Estate-Residential_Dev-0</v>
      </c>
      <c r="W462" s="2" t="str">
        <f>'[32]Active Loanbook_Sorted'!AT462</f>
        <v>Anirudh Pradeep Kare</v>
      </c>
      <c r="X462" s="20">
        <f>'[32]Active Loanbook_Sorted'!AX462</f>
        <v>44230</v>
      </c>
      <c r="Y462" s="20">
        <f>'[32]Active Loanbook_Sorted'!AY462</f>
        <v>44771</v>
      </c>
      <c r="Z462" s="5" t="str">
        <f>'[32]Active Loanbook_Sorted'!AZ462</f>
        <v>Feb 21</v>
      </c>
      <c r="AA462" s="5" t="str">
        <f>TEXT(GY_ROE_Table4[[#This Row],[Closing Date]],"YYYY")</f>
        <v>2021</v>
      </c>
      <c r="AB462" s="21">
        <f>ROUND(YEARFRAC(GY_ROE_Table4[[#This Row],[Closing Date]],GY_ROE_Table4[[#This Row],[Maturity Date]]),1)</f>
        <v>1.5</v>
      </c>
      <c r="AC462" s="21">
        <f>GY_ROE_Table4[[#This Row],[Tenure (Yrs.)]]*12</f>
        <v>18</v>
      </c>
      <c r="AD462" s="21"/>
      <c r="AE462" s="1">
        <f>'[32]Active Loanbook_Sorted'!W462</f>
        <v>3891597</v>
      </c>
      <c r="AF462" s="1">
        <v>2219309.7926880592</v>
      </c>
      <c r="AG462" s="1">
        <f>GY_ROE_Table4[[#This Row],[Facility Amount]]*GY_ROE_Table4[[#This Row],[Tenure (Yrs.)]]</f>
        <v>5837395.5</v>
      </c>
      <c r="AH462" s="1">
        <f>GY_ROE_Table4[[#This Row],[Facility Amount]]-GY_ROE_Table4[[#This Row],[Estimated Drawn Balance]]</f>
        <v>1672287.2073119408</v>
      </c>
      <c r="AI462" s="22">
        <v>1E-3</v>
      </c>
      <c r="AJ462" s="22">
        <v>1E-3</v>
      </c>
      <c r="AK462" s="22">
        <v>6.2899999999999998E-2</v>
      </c>
      <c r="AL462" s="23">
        <f>MAX(GY_ROE_Table4[[#This Row],[Rate Floor]],GY_ROE_Table4[[#This Row],[Reference / Index Rate (%)]])+GY_ROE_Table4[[#This Row],[Spread (%)]]</f>
        <v>6.3899999999999998E-2</v>
      </c>
      <c r="AM462" s="22">
        <v>5.0000000000000001E-3</v>
      </c>
      <c r="AN462" s="24">
        <v>0</v>
      </c>
      <c r="AO462" s="25">
        <f>IFERROR(GY_ROE_Table4[[#This Row],[Arrangement Fee]]/GY_ROE_Table4[[#This Row],[Facility Amount]],0)</f>
        <v>0</v>
      </c>
      <c r="AP462" s="24">
        <v>0</v>
      </c>
      <c r="AQ462" s="25">
        <f>IFERROR(GY_ROE_Table4[[#This Row],[Exit Fee]]/GY_ROE_Table4[[#This Row],[Facility Amount]],0)</f>
        <v>0</v>
      </c>
      <c r="AR462" s="26">
        <v>33500</v>
      </c>
      <c r="AS462" s="22">
        <v>3.1449999999999999E-2</v>
      </c>
      <c r="AT462" s="24">
        <v>3000</v>
      </c>
      <c r="AU462" s="158">
        <v>0.05</v>
      </c>
      <c r="AV462" s="158">
        <v>2.2799999999999997E-2</v>
      </c>
      <c r="AW462" s="158">
        <v>6.7000000000000002E-3</v>
      </c>
      <c r="AX462" s="159" t="s">
        <v>1053</v>
      </c>
      <c r="AY462" s="27"/>
      <c r="AZ462" s="22" t="b">
        <v>0</v>
      </c>
      <c r="BA462" s="28" t="str">
        <f>"Q" &amp; ROUNDUP(MONTH(GY_ROE_Table4[[#This Row],[Closing Date]])/3,0) &amp;" " &amp; TEXT(GY_ROE_Table4[[#This Row],[Closing Date]],"YY")</f>
        <v>Q1 21</v>
      </c>
      <c r="BB462" s="22"/>
      <c r="BC462" s="22">
        <f>GY_ROE_Table4[[#This Row],[LGD (%)]]*GY_ROE_Table4[[#This Row],[PD (%)]]</f>
        <v>1.14E-3</v>
      </c>
      <c r="BD462" s="26">
        <f>GY_ROE_Table4[[#This Row],[Tenure (Yrs.)]]*GY_ROE_Table4[[#This Row],[Estimated Drawn Balance]]*(GY_ROE_Table4[[#This Row],[Spread (%)]]-GY_ROE_Table4[[#This Row],[BBB Fee (%)]])</f>
        <v>192747.05549495795</v>
      </c>
      <c r="BE462" s="26">
        <f>GY_ROE_Table4[[#This Row],[Interest Income over life (net of BBB cost)]]-GY_ROE_Table4[[#This Row],[Margin Income over life (net of BBB cost)]]</f>
        <v>3328.9646890320873</v>
      </c>
      <c r="BF462" s="29">
        <f>GY_ROE_Table4[[#This Row],[Arrangement Fee]]+GY_ROE_Table4[[#This Row],[Exit Fee]]-GY_ROE_Table4[[#This Row],[Introducer Fee]]</f>
        <v>-33500</v>
      </c>
      <c r="BG462" s="30">
        <f>IFERROR(GY_ROE_Table4[[#This Row],[AF+EF-IF]]/GY_ROE_Table4[[#This Row],[Facility Amount]],0)</f>
        <v>-8.6082911462826185E-3</v>
      </c>
      <c r="BH462" s="29">
        <f>GY_ROE_Table4[[#This Row],[Total Fee]]-GY_ROE_Table4[[#This Row],[AF+EF-IF]]</f>
        <v>81890.149004940802</v>
      </c>
      <c r="BI462" s="29">
        <f>GY_ROE_Table4[[#This Row],[Tenure (Yrs.)]]*GY_ROE_Table4[[#This Row],[Estimated Drawn Balance]]*(GY_ROE_Table4[[#This Row],[Interest Rate (%)]]-GY_ROE_Table4[[#This Row],[BBB Fee (%)]]-GY_ROE_Table4[[#This Row],[Funding Cost (%)]])</f>
        <v>173771.95676747506</v>
      </c>
      <c r="BJ462" s="24">
        <f>GY_ROE_Table4[[#This Row],[Tenure (Yrs.)]]*GY_ROE_Table4[[#This Row],[Estimated Drawn Balance]]*(GY_ROE_Table4[[#This Row],[Interest Rate (%)]]-GY_ROE_Table4[[#This Row],[BBB Fee (%)]])</f>
        <v>196076.02018399004</v>
      </c>
      <c r="BK462" s="24">
        <f>GY_ROE_Table4[[#This Row],[Arrangement Fee]]+GY_ROE_Table4[[#This Row],[Exit Fee]]-GY_ROE_Table4[[#This Row],[Introducer Fee]]+GY_ROE_Table4[[#This Row],[Legal Admin Fee]]</f>
        <v>-30500</v>
      </c>
      <c r="BL462" s="24">
        <f>GY_ROE_Table4[[#This Row],[Estimated Undrawn balance]]*GY_ROE_Table4[[#This Row],[Tenure (Yrs.)]]*GY_ROE_Table4[[#This Row],[Non-UT Fee (%)]]</f>
        <v>78890.149004940802</v>
      </c>
      <c r="BM462" s="24">
        <f>GY_ROE_Table4[[#This Row],[Fee Income (net of Introducer fee and Non-UT fee)]]+GY_ROE_Table4[[#This Row],[Non-UT fee]]</f>
        <v>48390.149004940802</v>
      </c>
      <c r="BN462" s="30">
        <f>IFERROR(GY_ROE_Table4[[#This Row],[Total Fee]]/GY_ROE_Table4[[#This Row],[Facility Amount]],0)</f>
        <v>1.2434522126762047E-2</v>
      </c>
      <c r="BO462" s="29">
        <f>GY_ROE_Table4[[#This Row],[Interest Income over life (net of BBB cost)]]+GY_ROE_Table4[[#This Row],[Total Fee]]</f>
        <v>244466.16918893083</v>
      </c>
      <c r="BP462" s="29">
        <f>GY_ROE_Table4[[#This Row],[Total Fee]]+GY_ROE_Table4[[#This Row],[Margin Income over life (net of BBB cost)]]</f>
        <v>241137.20449989877</v>
      </c>
      <c r="BQ462" s="29">
        <f>(GY_ROE_Table4[[#This Row],[Estimated Drawn Balance over-life]]*0.35%)+GY_ROE_Table4[[#This Row],[Margin + Fee over life]]</f>
        <v>252788.58091151109</v>
      </c>
      <c r="BR462" s="24">
        <f>GY_ROE_Table4[[#This Row],[Estimated Drawn Balance]]*GY_ROE_Table4[[#This Row],[Tenure (Yrs.)]]</f>
        <v>3328964.689032089</v>
      </c>
      <c r="BS462" s="31">
        <f>IFERROR(GY_ROE_Table4[[#This Row],[Margin + Fee over life]]/GY_ROE_Table4[[#This Row],[Estimated Drawn Balance over-life]],0)</f>
        <v>7.2436095610858064E-2</v>
      </c>
      <c r="BT462" s="22">
        <f>IFERROR(GY_ROE_Table4[[#This Row],[Total Income over life]]/GY_ROE_Table4[[#This Row],[Estimated Drawn Balance over-life]],0)</f>
        <v>7.3436095610858051E-2</v>
      </c>
      <c r="BU462" s="26">
        <f>GY_ROE_Table4[[#This Row],[Tenure (Yrs.)]]*GY_ROE_Table4[[#This Row],[Estimated Drawn Balance]]*GY_ROE_Table4[[#This Row],[Interest Rate (%)]]</f>
        <v>212720.84362915048</v>
      </c>
      <c r="BV462" s="26">
        <f>-GY_ROE_Table4[[#This Row],[Tenure (Yrs.)]]*GY_ROE_Table4[[#This Row],[Estimated Drawn Balance]]*GY_ROE_Table4[[#This Row],[Funding Cost (%)]]</f>
        <v>-22304.063416514997</v>
      </c>
      <c r="BW462" s="26">
        <f>GY_ROE_Table4[[#This Row],[Total Fee]]</f>
        <v>48390.149004940802</v>
      </c>
      <c r="BX462" s="26">
        <f>-GY_ROE_Table4[[#This Row],[Tenure (Yrs.)]]*GY_ROE_Table4[[#This Row],[Estimated Drawn Balance]]*GY_ROE_Table4[[#This Row],[BBB Fee (%)]]</f>
        <v>-16644.823445160444</v>
      </c>
      <c r="BY462" s="26">
        <f>SUM(Table185[[#This Row],[Gross Interest Income]:[BBB Fee Cost]])</f>
        <v>222162.10577241585</v>
      </c>
      <c r="BZ462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133297.26346344949</v>
      </c>
      <c r="CA462" s="26">
        <f>Table185[[#This Row],[Operating Income]]+Table185[[#This Row],[Operating Expenses]]</f>
        <v>88864.842308966356</v>
      </c>
      <c r="CB462" s="26">
        <f>-GY_ROE_Table4[[#This Row],[Estimated Drawn Balance]]*GY_ROE_Table4[[#This Row],[LGD (%)]]*GY_ROE_Table4[[#This Row],[PD (%)]]*MIN(1,GY_ROE_Table4[[#This Row],[Tenure (Yrs.)]])</f>
        <v>-2530.0131636643873</v>
      </c>
      <c r="CC462" s="26">
        <f>Table185[[#This Row],[Income before loan losses]]+Table185[[#This Row],[Loan Losses (Year 1)]]</f>
        <v>86334.829145301963</v>
      </c>
      <c r="CD462" s="164">
        <f>-'[32]ROE Inputs'!$I$5*Table185[[#This Row],[PBT]]</f>
        <v>-19857.010703419452</v>
      </c>
      <c r="CE462" s="26">
        <f>Table185[[#This Row],[PBT]]+Table185[[#This Row],[Tax]]</f>
        <v>66477.818441882511</v>
      </c>
      <c r="CF462" s="26">
        <f>IFERROR(VLOOKUP(GY_ROE_Table4[[#This Row],[Loan Name]],'[32]US loans'!$E:CD,78,0),0)</f>
        <v>0</v>
      </c>
      <c r="CG462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2946664.5741188088</v>
      </c>
      <c r="CH462" s="26">
        <f>Table185[[#This Row],[Avg EAD]]*GY_ROE_Table4[[#This Row],[RW (%)]]</f>
        <v>883999.37223564263</v>
      </c>
      <c r="CI462" s="26">
        <f>Table185[[#This Row],[Avg RWA]]*'[32]ROE Inputs'!$K$5</f>
        <v>132599.90583534638</v>
      </c>
      <c r="CJ462" s="26">
        <f>Table185[[#This Row],[CET 1 Required]]*GY_ROE_Table4[[#This Row],[Tenure (Yrs.)]]</f>
        <v>198899.85875301957</v>
      </c>
      <c r="CK462" s="26">
        <f>IFERROR(VLOOKUP(GY_ROE_Table4[[#This Row],[Loan Name]],'[32]US loans'!$E:CH,82,0),0)</f>
        <v>0</v>
      </c>
      <c r="CL462" s="31">
        <f>Table185[[#This Row],[PAT]]/Table185[[#This Row],[CET 1 Required]]/GY_ROE_Table4[[#This Row],[Tenure (Yrs.)]]</f>
        <v>0.33422757994227731</v>
      </c>
      <c r="CM462" s="31"/>
      <c r="CN462" s="26"/>
      <c r="CO462" s="26"/>
      <c r="CP462" s="26"/>
      <c r="CQ462" s="26"/>
      <c r="CR462" s="26"/>
      <c r="CS462" s="26"/>
      <c r="CT462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Development_Real_Estate</v>
      </c>
      <c r="CU462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Residential_Dev</v>
      </c>
      <c r="CV462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Residential_accommodation</v>
      </c>
      <c r="CW462" s="26" t="str">
        <f>_xlfn.XLOOKUP(GY_ROE_Table4[[#This Row],[Loan No.]],'[50]Current Loanbook'!$B$2:$B$618,'[50]Current Loanbook'!$ES$2:$ES$618,"N/A",0,1)</f>
        <v>N/A</v>
      </c>
      <c r="CX462" s="26" t="str">
        <f>_xlfn.XLOOKUP(GY_ROE_Table4[[#This Row],[Loan No.]],'[50]Current Loanbook'!$B$2:$B$618,'[50]Current Loanbook'!$ET$2:$ET$618,"N/A",0,1)</f>
        <v>N/A</v>
      </c>
      <c r="CY462" s="26" t="str">
        <f>_xlfn.XLOOKUP(GY_ROE_Table4[[#This Row],[Loan No.]],'[50]Current Loanbook'!$B$2:$B$618,'[50]Current Loanbook'!$EU$2:$EU$618,"N/A",0,1)</f>
        <v>N/A</v>
      </c>
      <c r="CZ462" s="26" t="str">
        <f t="shared" si="22"/>
        <v>Development_Real_Estate-Residential_Dev</v>
      </c>
      <c r="DA462" s="26" t="str">
        <f t="shared" si="23"/>
        <v>Development_Real_Estate-Residential_Dev-Residential_accommodation</v>
      </c>
      <c r="DB462" s="26"/>
      <c r="DC462" s="26">
        <f>Table185[[#This Row],[Avg RWA]]*GY_ROE_Table4[[#This Row],[Tenure (Yrs.)]]</f>
        <v>1325999.0583534639</v>
      </c>
    </row>
    <row r="463" spans="2:108" s="2" customFormat="1" ht="57.6" x14ac:dyDescent="0.3">
      <c r="B463" s="5">
        <f t="shared" si="21"/>
        <v>119</v>
      </c>
      <c r="C463" s="5"/>
      <c r="D463" s="2">
        <f>'[32]Active Loanbook_Sorted'!P463</f>
        <v>3200000102</v>
      </c>
      <c r="E463" s="2" t="str">
        <f>'[32]Active Loanbook_Sorted'!B463</f>
        <v>Sigma Property New Developments Ltd. - Property Investment - CBILS £0.5m</v>
      </c>
      <c r="F463" s="2" t="str">
        <f>'[32]Active Loanbook_Sorted'!BA463</f>
        <v>CBILS</v>
      </c>
      <c r="G463" s="2" t="str">
        <f>'[32]Active Loanbook_Sorted'!I463</f>
        <v>OakNorth Bank plc</v>
      </c>
      <c r="H463" s="2" t="str">
        <f>'[32]Active Loanbook_Sorted'!J463</f>
        <v>Sigma Property New Developments Limited</v>
      </c>
      <c r="I463" s="2" t="str">
        <f>'[32]Active Loanbook_Sorted'!K463</f>
        <v>Sigma Property Co. Limited</v>
      </c>
      <c r="K463" s="2" t="str">
        <f>'[32]Active Loanbook_Sorted'!BB463</f>
        <v>Property Investment 100%</v>
      </c>
      <c r="L463" s="2" t="str">
        <f>GY_ROE_Table4[[#This Row],[Product Type]]</f>
        <v>Property Investment 100%</v>
      </c>
      <c r="M463" s="19">
        <f>'[32]Active Loanbook_Sorted'!BF463</f>
        <v>0</v>
      </c>
      <c r="N463" s="19">
        <f>'[32]Active Loanbook_Sorted'!BG463</f>
        <v>0</v>
      </c>
      <c r="O463" s="19">
        <f>'[32]Active Loanbook_Sorted'!BH463</f>
        <v>0</v>
      </c>
      <c r="P463" s="19">
        <f>'[32]Active Loanbook_Sorted'!BI463</f>
        <v>0</v>
      </c>
      <c r="Q463" s="19">
        <f>'[32]Active Loanbook_Sorted'!BJ463</f>
        <v>0</v>
      </c>
      <c r="R463" s="2" t="str">
        <f>'[32]Active Loanbook_Sorted'!AA463</f>
        <v>Commercial Property Investment</v>
      </c>
      <c r="S463" s="2" t="str">
        <f>CONCATENATE(GY_ROE_Table4[[#This Row],[Product Type]],":",GY_ROE_Table4[[#This Row],[Sector]])</f>
        <v>Property Investment 100%:Commercial Property Investment</v>
      </c>
      <c r="T463" s="2" t="str">
        <f>IFERROR(VLOOKUP(GY_ROE_Table4[[#This Row],[Product type + Sector]],'[32]Product Grid Match'!$D$5:$G$98,4,0),"-")</f>
        <v>Investment_Real_Estate</v>
      </c>
      <c r="U463" s="2" t="str">
        <f>IFERROR(VLOOKUP(GY_ROE_Table4[[#This Row],[Product type + Sector]],'[32]Product Grid Match'!$D$5:$H$98,5,0),"-")</f>
        <v>Commercial_Inv</v>
      </c>
      <c r="V463" s="2" t="str">
        <f>IFERROR(VLOOKUP(GY_ROE_Table4[[#This Row],[Product type + Sector]],'[32]Product Grid Match'!$D$5:$F$98,3,0),"-")</f>
        <v>Investment_Real_Estate-Commercial_Inv-0</v>
      </c>
      <c r="W463" s="2" t="str">
        <f>'[32]Active Loanbook_Sorted'!AT463</f>
        <v>Max Saidman</v>
      </c>
      <c r="X463" s="20">
        <f>'[32]Active Loanbook_Sorted'!AX463</f>
        <v>44230</v>
      </c>
      <c r="Y463" s="20">
        <f>'[32]Active Loanbook_Sorted'!AY463</f>
        <v>45159</v>
      </c>
      <c r="Z463" s="5" t="str">
        <f>'[32]Active Loanbook_Sorted'!AZ463</f>
        <v>Feb 21</v>
      </c>
      <c r="AA463" s="5" t="str">
        <f>TEXT(GY_ROE_Table4[[#This Row],[Closing Date]],"YYYY")</f>
        <v>2021</v>
      </c>
      <c r="AB463" s="21">
        <f>ROUND(YEARFRAC(GY_ROE_Table4[[#This Row],[Closing Date]],GY_ROE_Table4[[#This Row],[Maturity Date]]),1)</f>
        <v>2.6</v>
      </c>
      <c r="AC463" s="21">
        <f>GY_ROE_Table4[[#This Row],[Tenure (Yrs.)]]*12</f>
        <v>31.200000000000003</v>
      </c>
      <c r="AD463" s="21"/>
      <c r="AE463" s="1">
        <f>'[32]Active Loanbook_Sorted'!W463</f>
        <v>500000</v>
      </c>
      <c r="AF463" s="1">
        <v>456794.17564437544</v>
      </c>
      <c r="AG463" s="1">
        <f>GY_ROE_Table4[[#This Row],[Facility Amount]]*GY_ROE_Table4[[#This Row],[Tenure (Yrs.)]]</f>
        <v>1300000</v>
      </c>
      <c r="AH463" s="1">
        <f>GY_ROE_Table4[[#This Row],[Facility Amount]]-GY_ROE_Table4[[#This Row],[Estimated Drawn Balance]]</f>
        <v>43205.824355624558</v>
      </c>
      <c r="AI463" s="22">
        <v>1.9E-3</v>
      </c>
      <c r="AJ463" s="22">
        <v>1E-3</v>
      </c>
      <c r="AK463" s="22">
        <v>5.5E-2</v>
      </c>
      <c r="AL463" s="23">
        <f>MAX(GY_ROE_Table4[[#This Row],[Rate Floor]],GY_ROE_Table4[[#This Row],[Reference / Index Rate (%)]])+GY_ROE_Table4[[#This Row],[Spread (%)]]</f>
        <v>5.6899999999999999E-2</v>
      </c>
      <c r="AM463" s="22">
        <v>5.0000000000000001E-3</v>
      </c>
      <c r="AN463" s="24">
        <v>0</v>
      </c>
      <c r="AO463" s="25">
        <f>IFERROR(GY_ROE_Table4[[#This Row],[Arrangement Fee]]/GY_ROE_Table4[[#This Row],[Facility Amount]],0)</f>
        <v>0</v>
      </c>
      <c r="AP463" s="24">
        <v>0</v>
      </c>
      <c r="AQ463" s="25">
        <f>IFERROR(GY_ROE_Table4[[#This Row],[Exit Fee]]/GY_ROE_Table4[[#This Row],[Facility Amount]],0)</f>
        <v>0</v>
      </c>
      <c r="AR463" s="26">
        <v>0</v>
      </c>
      <c r="AS463" s="22">
        <v>0</v>
      </c>
      <c r="AT463" s="24">
        <v>1500</v>
      </c>
      <c r="AU463" s="158">
        <v>0.05</v>
      </c>
      <c r="AV463" s="158">
        <v>2.2799999999999997E-2</v>
      </c>
      <c r="AW463" s="158">
        <v>1.06E-2</v>
      </c>
      <c r="AX463" s="159" t="s">
        <v>1059</v>
      </c>
      <c r="AY463" s="27"/>
      <c r="AZ463" s="22" t="b">
        <v>0</v>
      </c>
      <c r="BA463" s="28" t="str">
        <f>"Q" &amp; ROUNDUP(MONTH(GY_ROE_Table4[[#This Row],[Closing Date]])/3,0) &amp;" " &amp; TEXT(GY_ROE_Table4[[#This Row],[Closing Date]],"YY")</f>
        <v>Q1 21</v>
      </c>
      <c r="BB463" s="22"/>
      <c r="BC463" s="22">
        <f>GY_ROE_Table4[[#This Row],[LGD (%)]]*GY_ROE_Table4[[#This Row],[PD (%)]]</f>
        <v>1.14E-3</v>
      </c>
      <c r="BD463" s="26">
        <f>GY_ROE_Table4[[#This Row],[Tenure (Yrs.)]]*GY_ROE_Table4[[#This Row],[Estimated Drawn Balance]]*(GY_ROE_Table4[[#This Row],[Spread (%)]]-GY_ROE_Table4[[#This Row],[BBB Fee (%)]])</f>
        <v>59383.242833768811</v>
      </c>
      <c r="BE463" s="26">
        <f>GY_ROE_Table4[[#This Row],[Interest Income over life (net of BBB cost)]]-GY_ROE_Table4[[#This Row],[Margin Income over life (net of BBB cost)]]</f>
        <v>2256.5632276832184</v>
      </c>
      <c r="BF463" s="29">
        <f>GY_ROE_Table4[[#This Row],[Arrangement Fee]]+GY_ROE_Table4[[#This Row],[Exit Fee]]-GY_ROE_Table4[[#This Row],[Introducer Fee]]</f>
        <v>0</v>
      </c>
      <c r="BG463" s="30">
        <f>IFERROR(GY_ROE_Table4[[#This Row],[AF+EF-IF]]/GY_ROE_Table4[[#This Row],[Facility Amount]],0)</f>
        <v>0</v>
      </c>
      <c r="BH463" s="29">
        <f>GY_ROE_Table4[[#This Row],[Total Fee]]-GY_ROE_Table4[[#This Row],[AF+EF-IF]]</f>
        <v>1500</v>
      </c>
      <c r="BI463" s="29">
        <f>GY_ROE_Table4[[#This Row],[Tenure (Yrs.)]]*GY_ROE_Table4[[#This Row],[Estimated Drawn Balance]]*(GY_ROE_Table4[[#This Row],[Interest Rate (%)]]-GY_ROE_Table4[[#This Row],[BBB Fee (%)]]-GY_ROE_Table4[[#This Row],[Funding Cost (%)]])</f>
        <v>49050.558580693039</v>
      </c>
      <c r="BJ463" s="24">
        <f>GY_ROE_Table4[[#This Row],[Tenure (Yrs.)]]*GY_ROE_Table4[[#This Row],[Estimated Drawn Balance]]*(GY_ROE_Table4[[#This Row],[Interest Rate (%)]]-GY_ROE_Table4[[#This Row],[BBB Fee (%)]])</f>
        <v>61639.806061452029</v>
      </c>
      <c r="BK463" s="24">
        <f>GY_ROE_Table4[[#This Row],[Arrangement Fee]]+GY_ROE_Table4[[#This Row],[Exit Fee]]-GY_ROE_Table4[[#This Row],[Introducer Fee]]+GY_ROE_Table4[[#This Row],[Legal Admin Fee]]</f>
        <v>1500</v>
      </c>
      <c r="BL463" s="24">
        <f>GY_ROE_Table4[[#This Row],[Estimated Undrawn balance]]*GY_ROE_Table4[[#This Row],[Tenure (Yrs.)]]*GY_ROE_Table4[[#This Row],[Non-UT Fee (%)]]</f>
        <v>0</v>
      </c>
      <c r="BM463" s="24">
        <f>GY_ROE_Table4[[#This Row],[Fee Income (net of Introducer fee and Non-UT fee)]]+GY_ROE_Table4[[#This Row],[Non-UT fee]]</f>
        <v>1500</v>
      </c>
      <c r="BN463" s="30">
        <f>IFERROR(GY_ROE_Table4[[#This Row],[Total Fee]]/GY_ROE_Table4[[#This Row],[Facility Amount]],0)</f>
        <v>3.0000000000000001E-3</v>
      </c>
      <c r="BO463" s="29">
        <f>GY_ROE_Table4[[#This Row],[Interest Income over life (net of BBB cost)]]+GY_ROE_Table4[[#This Row],[Total Fee]]</f>
        <v>63139.806061452029</v>
      </c>
      <c r="BP463" s="29">
        <f>GY_ROE_Table4[[#This Row],[Total Fee]]+GY_ROE_Table4[[#This Row],[Margin Income over life (net of BBB cost)]]</f>
        <v>60883.242833768811</v>
      </c>
      <c r="BQ463" s="29">
        <f>(GY_ROE_Table4[[#This Row],[Estimated Drawn Balance over-life]]*0.35%)+GY_ROE_Table4[[#This Row],[Margin + Fee over life]]</f>
        <v>65040.069832132627</v>
      </c>
      <c r="BR463" s="24">
        <f>GY_ROE_Table4[[#This Row],[Estimated Drawn Balance]]*GY_ROE_Table4[[#This Row],[Tenure (Yrs.)]]</f>
        <v>1187664.8566753762</v>
      </c>
      <c r="BS463" s="31">
        <f>IFERROR(GY_ROE_Table4[[#This Row],[Margin + Fee over life]]/GY_ROE_Table4[[#This Row],[Estimated Drawn Balance over-life]],0)</f>
        <v>5.1262982559068845E-2</v>
      </c>
      <c r="BT463" s="22">
        <f>IFERROR(GY_ROE_Table4[[#This Row],[Total Income over life]]/GY_ROE_Table4[[#This Row],[Estimated Drawn Balance over-life]],0)</f>
        <v>5.3162982559068851E-2</v>
      </c>
      <c r="BU463" s="26">
        <f>GY_ROE_Table4[[#This Row],[Tenure (Yrs.)]]*GY_ROE_Table4[[#This Row],[Estimated Drawn Balance]]*GY_ROE_Table4[[#This Row],[Interest Rate (%)]]</f>
        <v>67578.130344828911</v>
      </c>
      <c r="BV463" s="26">
        <f>-GY_ROE_Table4[[#This Row],[Tenure (Yrs.)]]*GY_ROE_Table4[[#This Row],[Estimated Drawn Balance]]*GY_ROE_Table4[[#This Row],[Funding Cost (%)]]</f>
        <v>-12589.247480758988</v>
      </c>
      <c r="BW463" s="26">
        <f>GY_ROE_Table4[[#This Row],[Total Fee]]</f>
        <v>1500</v>
      </c>
      <c r="BX463" s="26">
        <f>-GY_ROE_Table4[[#This Row],[Tenure (Yrs.)]]*GY_ROE_Table4[[#This Row],[Estimated Drawn Balance]]*GY_ROE_Table4[[#This Row],[BBB Fee (%)]]</f>
        <v>-5938.3242833768809</v>
      </c>
      <c r="BY463" s="26">
        <f>SUM(Table185[[#This Row],[Gross Interest Income]:[BBB Fee Cost]])</f>
        <v>50550.558580693039</v>
      </c>
      <c r="BZ463" s="164">
        <f>-IF(GY_ROE_Table4[[#This Row],[Scheme]]="Non-CBILS",GY_ROE_Table4[[#This Row],[Facility Amount]]*'[32]ROE Inputs'!$F$11*GY_ROE_Table4[[#This Row],[Tenure (Yrs.)]],VLOOKUP(GY_ROE_Table4[[#This Row],[Scheme]],'[32]ROE Inputs'!$E$5:$F$7,2,0)*Table185[[#This Row],[Operating Income]])</f>
        <v>-30330.335148415823</v>
      </c>
      <c r="CA463" s="26">
        <f>Table185[[#This Row],[Operating Income]]+Table185[[#This Row],[Operating Expenses]]</f>
        <v>20220.223432277216</v>
      </c>
      <c r="CB463" s="26">
        <f>-GY_ROE_Table4[[#This Row],[Estimated Drawn Balance]]*GY_ROE_Table4[[#This Row],[LGD (%)]]*GY_ROE_Table4[[#This Row],[PD (%)]]*MIN(1,GY_ROE_Table4[[#This Row],[Tenure (Yrs.)]])</f>
        <v>-520.74536023458802</v>
      </c>
      <c r="CC463" s="26">
        <f>Table185[[#This Row],[Income before loan losses]]+Table185[[#This Row],[Loan Losses (Year 1)]]</f>
        <v>19699.478072042628</v>
      </c>
      <c r="CD463" s="164">
        <f>-'[32]ROE Inputs'!$I$5*Table185[[#This Row],[PBT]]</f>
        <v>-4530.8799565698046</v>
      </c>
      <c r="CE463" s="26">
        <f>Table185[[#This Row],[PBT]]+Table185[[#This Row],[Tax]]</f>
        <v>15168.598115472823</v>
      </c>
      <c r="CF463" s="26">
        <f>IFERROR(VLOOKUP(GY_ROE_Table4[[#This Row],[Loan Name]],'[32]US loans'!$E:CD,78,0),0)</f>
        <v>0</v>
      </c>
      <c r="CG463" s="26">
        <f>(GY_ROE_Table4[[#This Row],[Estimated Drawn Balance]]*(GY_ROE_Table4[[#This Row],[Tenure (Months)]]-1)/(GY_ROE_Table4[[#This Row],[Tenure (Months)]])+(Table185[[#This Row],[Gross Interest Income]]+Table185[[#This Row],[Total Fee Income]])/(GY_ROE_Table4[[#This Row],[Tenure (Months)]])+IF(GY_ROE_Table4[[#This Row],[Is UnCommitted ?]]=FALSE,(GY_ROE_Table4[[#This Row],[Facility Amount]]-GY_ROE_Table4[[#This Row],[Estimated Drawn Balance]])*IF(GY_ROE_Table4[[#This Row],[Tenure (Yrs.)]]&gt;1,'[32]ROE Inputs'!$C$7,'[32]ROE Inputs'!$C$6),0))</f>
        <v>465970.29149848432</v>
      </c>
      <c r="CH463" s="26">
        <f>Table185[[#This Row],[Avg EAD]]*GY_ROE_Table4[[#This Row],[RW (%)]]</f>
        <v>93194.058299696873</v>
      </c>
      <c r="CI463" s="26">
        <f>Table185[[#This Row],[Avg RWA]]*'[32]ROE Inputs'!$K$5</f>
        <v>13979.10874495453</v>
      </c>
      <c r="CJ463" s="26">
        <f>Table185[[#This Row],[CET 1 Required]]*GY_ROE_Table4[[#This Row],[Tenure (Yrs.)]]</f>
        <v>36345.682736881783</v>
      </c>
      <c r="CK463" s="26">
        <f>IFERROR(VLOOKUP(GY_ROE_Table4[[#This Row],[Loan Name]],'[32]US loans'!$E:CH,82,0),0)</f>
        <v>0</v>
      </c>
      <c r="CL463" s="31">
        <f>Table185[[#This Row],[PAT]]/Table185[[#This Row],[CET 1 Required]]/GY_ROE_Table4[[#This Row],[Tenure (Yrs.)]]</f>
        <v>0.41734250049127536</v>
      </c>
      <c r="CM463" s="31"/>
      <c r="CN463" s="26"/>
      <c r="CO463" s="26"/>
      <c r="CP463" s="26"/>
      <c r="CQ463" s="26"/>
      <c r="CR463" s="26"/>
      <c r="CS463" s="26"/>
      <c r="CT463" s="26" t="str">
        <f>_xlfn.XLOOKUP(GY_ROE_Table4[[#This Row],[Loan No.]],'[49]GY &amp; ROE - opex facility'!$C$2:$C$1153,'[49]GY &amp; ROE - opex facility'!$CU$2:$CU$1153,_xlfn.XLOOKUP(GY_ROE_Table4[[#This Row],[Loan No.]],'[32]Map to product grid (supplement'!$C$2:$C$36,'[32]Map to product grid (supplement'!$CQ$2:$CQ$36,"N/A",0,1),0,1)</f>
        <v>Investment_Real_Estate</v>
      </c>
      <c r="CU463" s="26" t="str">
        <f>_xlfn.XLOOKUP(GY_ROE_Table4[[#This Row],[Loan No.]],'[49]GY &amp; ROE - opex facility'!$C$2:$C$1153,'[49]GY &amp; ROE - opex facility'!$CV$2:$CV$1153,_xlfn.XLOOKUP(GY_ROE_Table4[[#This Row],[Loan No.]],'[32]Map to product grid (supplement'!$C$2:$C$36,'[32]Map to product grid (supplement'!$CR$2:$CR$36,"N/A",0,1),0,1)</f>
        <v>Commercial_Inv</v>
      </c>
      <c r="CV463" s="26" t="str">
        <f>_xlfn.XLOOKUP(GY_ROE_Table4[[#This Row],[Loan No.]],'[49]GY &amp; ROE - opex facility'!$C$2:$C$1153,'[49]GY &amp; ROE - opex facility'!$CW$2:$CW$1153,_xlfn.XLOOKUP(GY_ROE_Table4[[#This Row],[Loan No.]],'[32]Map to product grid (supplement'!$C$2:$C$36,'[32]Map to product grid (supplement'!$CS$2:$CS$36,"N/A",0,1),0,1)</f>
        <v>Office</v>
      </c>
      <c r="CW463" s="26" t="str">
        <f>_xlfn.XLOOKUP(GY_ROE_Table4[[#This Row],[Loan No.]],'[50]Current Loanbook'!$B$2:$B$618,'[50]Current Loanbook'!$ES$2:$ES$618,"N/A",0,1)</f>
        <v>N/A</v>
      </c>
      <c r="CX463" s="26" t="str">
        <f>_xlfn.XLOOKUP(GY_ROE_Table4[[#This Row],[Loan No.]],'[50]Current Loanbook'!$B$2:$B$618,'[50]Current Loanbook'!$ET$2:$ET$618,"N/A",0,1)</f>
        <v>N/A</v>
      </c>
      <c r="CY463" s="26" t="str">
        <f>_xlfn.XLOOKUP(GY_ROE_Table4[[#This Row],[Loan No.]],'[50]Current Loanbook'!$B$2:$B$618,'[50]Current Loanbook'!$EU$2:$EU$618,"N/A",0,1)</f>
        <v>N/A</v>
      </c>
      <c r="CZ463" s="26" t="str">
        <f t="shared" si="22"/>
        <v>Investment_Real_Estate-Commercial_Inv</v>
      </c>
      <c r="DA463" s="26" t="str">
        <f t="shared" si="23"/>
        <v>Investment_Real_Estate-Commercial_Inv-Office</v>
      </c>
      <c r="DB463" s="26"/>
      <c r="DC463" s="26">
        <f>Table185[[#This Row],[Avg RWA]]*GY_ROE_Table4[[#This Row],[Tenure (Yrs.)]]</f>
        <v>242304.55157921187</v>
      </c>
    </row>
    <row r="464" spans="2:108" s="2" customFormat="1" ht="43.2" x14ac:dyDescent="0.3">
      <c r="B464" s="5">
        <f t="shared" si="21"/>
        <v>120</v>
      </c>
      <c r="C464" s="5"/>
      <c r="D464" s="2">
        <f>'[32]Active Loanbook_Sorted'!P464</f>
        <v>1100000115</v>
      </c>
      <c r="E464" s="2" t="str">
        <f>'[32]Active Loanbook_Sorted'!B464</f>
        <v>Ultimate Bridging Finance No. 2 Ltd - Business Trading - LoL RCF - Tranche 5</v>
      </c>
      <c r="F464" s="2" t="str">
        <f>'[32]Active Loanbook_Sorted'!BA464</f>
        <v>Non-CBILS</v>
      </c>
      <c r="G464" s="2" t="str">
        <f>'[32]Active Loanbook_Sorted'!I464</f>
        <v>OakNorth Bank plc</v>
      </c>
      <c r="H464" s="2" t="str">
        <f>'[32]Active Loanbook_Sorted'!J464</f>
        <v>Ultimate Bridging Finance No. 2 Limited</v>
      </c>
      <c r="I464" s="2" t="str">
        <f>'[32]Active Loanbook_Sorted'!K464</f>
        <v>Ultimate Bridging Finance Limited</v>
      </c>
      <c r="K464" s="2" t="str">
        <f>'[32]Active Loanbook_Sorted'!BB464</f>
        <v xml:space="preserve">Business Trading </v>
      </c>
      <c r="L464" s="2" t="str">
        <f>GY_ROE_Table4[[#This Row],[Product Type]]</f>
        <v xml:space="preserve">Business Trading </v>
      </c>
      <c r="M464" s="19">
        <f>'[32]Active Loanbook_Sorted'!BF464</f>
        <v>0</v>
      </c>
      <c r="N464" s="19">
        <f>'[32]Active Loanbook_Sorted'!BG464</f>
        <v>0</v>
      </c>
      <c r="O464" s="19">
        <f>'[32]Active Loanbook_Sorted'!BH464</f>
        <v>0</v>
      </c>
      <c r="P464" s="19">
        <f>'[32]Active Loanbook_Sorted'!BI464</f>
        <v>0</v>
      </c>
      <c r="Q464" s="19">
        <f>'[32]Active Loanbook_Sorted'!BJ464</f>
        <v>0</v>
      </c>
      <c r="R464" s="2" t="str">
        <f>'[32]Active Loanbook_Sorted'!AA464</f>
        <v>Loan-on-Loan / Speciality Finance</v>
      </c>
      <c r="S464" s="2" t="str">
        <f>CONCATENATE(GY_ROE_Table4[[#This Row],[Product Type]],":",GY_ROE_Table4[[#This Row],[Sector]])</f>
        <v>Business Trading :Loan-on-Loan / Speciality Finance</v>
      </c>
      <c r="T464" s="2" t="str">
        <f>IFERROR(VLOOKUP(GY_ROE_Table4[[#This Row],[Product type + Sector]],'[32]Product Grid Match'!$D$5:$G$98,4,0),"-")</f>
        <v>Fund_and_Lender_Finance</v>
      </c>
      <c r="U464" s="2" t="str">
        <f>IFERROR(VLOOKUP(GY_ROE_Table4[[#This Row],[Product type + Sector]],'[32]Product Grid Match'!$D$5:$H$98,5,0),"-")</f>
        <v>Fund_and_Lender_Finance_</v>
      </c>
      <c r="V464" s="2" t="str">
        <f>IFERROR(VLOOKUP(GY_ROE_Table4[[#This Row],[Product type + Sector]],'[32]Product Grid Match'!$D$5:$F$98,3,0),"-")</f>
        <v>Fund_and_Lender_Finance-Fund_and_Lender_Finance_-/</v>
      </c>
      <c r="W464" s="2" t="str">
        <f>'[32]Active Loanbook_Sorted'!AT464</f>
        <v>Alex Rimmer</v>
      </c>
      <c r="X464" s="20">
        <f>'[32]Active Loanbook_Sorted'!AX464</f>
        <v>44236</v>
      </c>
      <c r="Y464" s="20">
        <f>'[32]Active Loanbook_Sorted'!AY464</f>
        <v>45159</v>
      </c>
      <c r="Z464" s="5" t="str">
        <f>'[32]Active Loanbook_Sorted'!AZ464</f>
        <v>Feb 21</v>
      </c>
      <c r="AA464" s="5" t="str">
        <f>TEXT(GY_ROE_Table4[[#This Row],[Closing Date]],"YYYY")</f>
        <v>2021</v>
      </c>
      <c r="AB464" s="21">
        <f>ROUND(YEARFRAC(GY_ROE_Table4[[#This Row],[Closing Date]],GY_ROE_Table4[[#This Row],[Maturity Date]]),1)</f>
        <v>2.5</v>
      </c>
      <c r="AC464" s="21">
        <f>GY_ROE_Table4[[#This Row],[Tenure (Yrs.)]]*12</f>
        <v>30</v>
      </c>
      <c r="AD464" s="21"/>
      <c r="AE464" s="1">
        <f>'[32]Active Loanbook_Sorted'!W464</f>
        <v>5000000</v>
      </c>
      <c r="AF464" s="1">
        <v>3352098.4758078349</v>
      </c>
      <c r="AG464" s="1">
        <f>GY_ROE_Table4[[#This Row],[Facility Amount]]*GY_ROE_Table4[[#This Row],[Tenure (Yrs.)]]</f>
        <v>12500000</v>
      </c>
      <c r="AH464" s="1">
        <f>GY_ROE_Table4[[#This Row],[Facility Amount]]-GY_ROE_Table4[[#This